"s">
        <v>5</v>
      </c>
      <c r="N1406">
        <v>36180000</v>
      </c>
      <c r="O1406">
        <v>38908000</v>
      </c>
      <c r="P1406">
        <v>42383000</v>
      </c>
      <c r="Q1406">
        <v>44297000</v>
      </c>
      <c r="R1406">
        <v>53639000</v>
      </c>
      <c r="S1406">
        <v>48871000</v>
      </c>
      <c r="T1406">
        <v>25.108699999999999</v>
      </c>
      <c r="U1406">
        <v>25.2136</v>
      </c>
      <c r="V1406">
        <v>25.337</v>
      </c>
      <c r="W1406">
        <v>25.400700000000001</v>
      </c>
      <c r="X1406">
        <v>25.6768</v>
      </c>
      <c r="Y1406">
        <v>25.5425</v>
      </c>
      <c r="Z1406" t="s">
        <v>6540</v>
      </c>
      <c r="AA1406" t="s">
        <v>6541</v>
      </c>
      <c r="AB1406" t="s">
        <v>4678</v>
      </c>
      <c r="AC1406" t="s">
        <v>4215</v>
      </c>
    </row>
    <row r="1407" spans="1:29" x14ac:dyDescent="0.25">
      <c r="A1407" t="s">
        <v>6542</v>
      </c>
      <c r="B1407">
        <v>675</v>
      </c>
      <c r="C1407" t="s">
        <v>6542</v>
      </c>
      <c r="D1407" t="s">
        <v>6543</v>
      </c>
      <c r="E1407" s="30" t="s">
        <v>6544</v>
      </c>
      <c r="F1407">
        <v>0.78665200000000002</v>
      </c>
      <c r="G1407">
        <v>1</v>
      </c>
      <c r="H1407" t="s">
        <v>4</v>
      </c>
      <c r="I1407" t="s">
        <v>6556</v>
      </c>
      <c r="J1407" t="s">
        <v>6558</v>
      </c>
      <c r="K1407" t="s">
        <v>6557</v>
      </c>
      <c r="L1407">
        <v>8</v>
      </c>
      <c r="M1407" t="s">
        <v>5</v>
      </c>
      <c r="N1407">
        <v>0</v>
      </c>
      <c r="O1407">
        <v>0</v>
      </c>
      <c r="P1407">
        <v>4593800</v>
      </c>
      <c r="Q1407">
        <v>4205900</v>
      </c>
      <c r="R1407">
        <v>1011100</v>
      </c>
      <c r="S1407">
        <v>1370600</v>
      </c>
      <c r="T1407" t="s">
        <v>26965</v>
      </c>
      <c r="U1407" t="s">
        <v>26965</v>
      </c>
      <c r="V1407">
        <v>22.1313</v>
      </c>
      <c r="W1407">
        <v>22.004000000000001</v>
      </c>
      <c r="X1407">
        <v>19.947500000000002</v>
      </c>
      <c r="Y1407">
        <v>20.386399999999998</v>
      </c>
      <c r="Z1407" t="s">
        <v>6540</v>
      </c>
      <c r="AA1407" t="s">
        <v>6541</v>
      </c>
      <c r="AB1407" t="s">
        <v>4678</v>
      </c>
      <c r="AC1407" t="s">
        <v>4215</v>
      </c>
    </row>
    <row r="1408" spans="1:29" x14ac:dyDescent="0.25">
      <c r="A1408" t="s">
        <v>6542</v>
      </c>
      <c r="B1408">
        <v>515</v>
      </c>
      <c r="C1408" t="s">
        <v>6542</v>
      </c>
      <c r="D1408" t="s">
        <v>6543</v>
      </c>
      <c r="E1408" s="30" t="s">
        <v>6544</v>
      </c>
      <c r="F1408">
        <v>0.63325500000000001</v>
      </c>
      <c r="G1408">
        <v>1</v>
      </c>
      <c r="H1408" t="s">
        <v>4</v>
      </c>
      <c r="I1408" t="s">
        <v>6559</v>
      </c>
      <c r="J1408" t="s">
        <v>23</v>
      </c>
      <c r="K1408" t="s">
        <v>6560</v>
      </c>
      <c r="L1408">
        <v>1</v>
      </c>
      <c r="M1408" t="s">
        <v>5</v>
      </c>
      <c r="N1408">
        <v>0</v>
      </c>
      <c r="O1408">
        <v>0</v>
      </c>
      <c r="P1408">
        <v>14781000</v>
      </c>
      <c r="Q1408">
        <v>0</v>
      </c>
      <c r="R1408">
        <v>25472000</v>
      </c>
      <c r="S1408">
        <v>0</v>
      </c>
      <c r="T1408" t="s">
        <v>26965</v>
      </c>
      <c r="U1408" t="s">
        <v>26965</v>
      </c>
      <c r="V1408">
        <v>23.8172</v>
      </c>
      <c r="W1408" t="s">
        <v>26965</v>
      </c>
      <c r="X1408">
        <v>24.602399999999999</v>
      </c>
      <c r="Y1408" t="s">
        <v>26965</v>
      </c>
      <c r="Z1408" t="s">
        <v>6540</v>
      </c>
      <c r="AA1408" t="s">
        <v>6541</v>
      </c>
      <c r="AB1408" t="s">
        <v>4678</v>
      </c>
      <c r="AC1408" t="s">
        <v>4215</v>
      </c>
    </row>
    <row r="1409" spans="1:29" x14ac:dyDescent="0.25">
      <c r="A1409" t="s">
        <v>6542</v>
      </c>
      <c r="B1409">
        <v>573</v>
      </c>
      <c r="C1409" t="s">
        <v>6542</v>
      </c>
      <c r="D1409" t="s">
        <v>6543</v>
      </c>
      <c r="E1409" s="30" t="s">
        <v>6544</v>
      </c>
      <c r="F1409">
        <v>0.99470899999999995</v>
      </c>
      <c r="G1409">
        <v>1</v>
      </c>
      <c r="H1409" t="s">
        <v>4</v>
      </c>
      <c r="I1409" t="s">
        <v>6561</v>
      </c>
      <c r="J1409" t="s">
        <v>1342</v>
      </c>
      <c r="K1409" t="s">
        <v>6562</v>
      </c>
      <c r="L1409">
        <v>3</v>
      </c>
      <c r="M1409" t="s">
        <v>5</v>
      </c>
      <c r="N1409">
        <v>36789000</v>
      </c>
      <c r="O1409">
        <v>26759000</v>
      </c>
      <c r="P1409">
        <v>40379000</v>
      </c>
      <c r="Q1409">
        <v>38860000</v>
      </c>
      <c r="R1409">
        <v>48362000</v>
      </c>
      <c r="S1409">
        <v>41795000</v>
      </c>
      <c r="T1409">
        <v>25.1328</v>
      </c>
      <c r="U1409">
        <v>24.673500000000001</v>
      </c>
      <c r="V1409">
        <v>25.267099999999999</v>
      </c>
      <c r="W1409">
        <v>25.2118</v>
      </c>
      <c r="X1409">
        <v>25.5274</v>
      </c>
      <c r="Y1409">
        <v>25.316800000000001</v>
      </c>
      <c r="Z1409" t="s">
        <v>6540</v>
      </c>
      <c r="AA1409" t="s">
        <v>6541</v>
      </c>
      <c r="AB1409" t="s">
        <v>4678</v>
      </c>
      <c r="AC1409" t="s">
        <v>4215</v>
      </c>
    </row>
    <row r="1410" spans="1:29" x14ac:dyDescent="0.25">
      <c r="A1410" t="s">
        <v>6542</v>
      </c>
      <c r="B1410">
        <v>1089</v>
      </c>
      <c r="C1410" t="s">
        <v>6542</v>
      </c>
      <c r="D1410" t="s">
        <v>6543</v>
      </c>
      <c r="E1410" s="30" t="s">
        <v>6544</v>
      </c>
      <c r="F1410">
        <v>0.999749</v>
      </c>
      <c r="G1410">
        <v>1</v>
      </c>
      <c r="H1410" t="s">
        <v>4</v>
      </c>
      <c r="I1410" t="s">
        <v>6563</v>
      </c>
      <c r="J1410" t="s">
        <v>23</v>
      </c>
      <c r="K1410" t="s">
        <v>6564</v>
      </c>
      <c r="L1410">
        <v>3</v>
      </c>
      <c r="M1410" t="s">
        <v>5</v>
      </c>
      <c r="N1410">
        <v>26608000</v>
      </c>
      <c r="O1410">
        <v>10246000</v>
      </c>
      <c r="P1410">
        <v>34938000</v>
      </c>
      <c r="Q1410">
        <v>18625000</v>
      </c>
      <c r="R1410">
        <v>44988000</v>
      </c>
      <c r="S1410">
        <v>14388000</v>
      </c>
      <c r="T1410">
        <v>24.665400000000002</v>
      </c>
      <c r="U1410">
        <v>23.288599999999999</v>
      </c>
      <c r="V1410">
        <v>25.058299999999999</v>
      </c>
      <c r="W1410">
        <v>24.150700000000001</v>
      </c>
      <c r="X1410">
        <v>25.422999999999998</v>
      </c>
      <c r="Y1410">
        <v>23.778400000000001</v>
      </c>
      <c r="Z1410" t="s">
        <v>6540</v>
      </c>
      <c r="AA1410" t="s">
        <v>6541</v>
      </c>
      <c r="AB1410" t="s">
        <v>4678</v>
      </c>
      <c r="AC1410" t="s">
        <v>4215</v>
      </c>
    </row>
    <row r="1411" spans="1:29" x14ac:dyDescent="0.25">
      <c r="A1411" t="s">
        <v>6568</v>
      </c>
      <c r="B1411">
        <v>420</v>
      </c>
      <c r="C1411" t="s">
        <v>6568</v>
      </c>
      <c r="D1411" t="s">
        <v>6569</v>
      </c>
      <c r="E1411" s="30" t="s">
        <v>6570</v>
      </c>
      <c r="F1411">
        <v>0.69784500000000005</v>
      </c>
      <c r="G1411">
        <v>1</v>
      </c>
      <c r="H1411" t="s">
        <v>4</v>
      </c>
      <c r="I1411" t="s">
        <v>6571</v>
      </c>
      <c r="J1411" t="s">
        <v>23</v>
      </c>
      <c r="K1411" t="s">
        <v>6572</v>
      </c>
      <c r="L1411">
        <v>9</v>
      </c>
      <c r="M1411" t="s">
        <v>5</v>
      </c>
      <c r="N1411">
        <v>0</v>
      </c>
      <c r="O1411">
        <v>22773000</v>
      </c>
      <c r="P1411">
        <v>0</v>
      </c>
      <c r="Q1411">
        <v>0</v>
      </c>
      <c r="R1411">
        <v>0</v>
      </c>
      <c r="S1411">
        <v>0</v>
      </c>
      <c r="T1411" t="s">
        <v>26965</v>
      </c>
      <c r="U1411">
        <v>24.440799999999999</v>
      </c>
      <c r="V1411" t="s">
        <v>26965</v>
      </c>
      <c r="W1411" t="s">
        <v>26965</v>
      </c>
      <c r="X1411" t="s">
        <v>26965</v>
      </c>
      <c r="Y1411" t="s">
        <v>26965</v>
      </c>
      <c r="Z1411" t="s">
        <v>6565</v>
      </c>
      <c r="AA1411" t="s">
        <v>6566</v>
      </c>
      <c r="AC1411" t="s">
        <v>6567</v>
      </c>
    </row>
    <row r="1412" spans="1:29" x14ac:dyDescent="0.25">
      <c r="A1412" t="s">
        <v>6576</v>
      </c>
      <c r="B1412">
        <v>661</v>
      </c>
      <c r="C1412" t="s">
        <v>6576</v>
      </c>
      <c r="D1412" t="s">
        <v>6577</v>
      </c>
      <c r="E1412" s="30" t="s">
        <v>6578</v>
      </c>
      <c r="F1412">
        <v>0.99999499999999997</v>
      </c>
      <c r="G1412">
        <v>1</v>
      </c>
      <c r="H1412" t="s">
        <v>4</v>
      </c>
      <c r="I1412" t="s">
        <v>6579</v>
      </c>
      <c r="J1412" t="s">
        <v>393</v>
      </c>
      <c r="K1412" t="s">
        <v>6580</v>
      </c>
      <c r="L1412">
        <v>1</v>
      </c>
      <c r="M1412" t="s">
        <v>5</v>
      </c>
      <c r="N1412">
        <v>4637900</v>
      </c>
      <c r="O1412">
        <v>5576700</v>
      </c>
      <c r="P1412">
        <v>8135000</v>
      </c>
      <c r="Q1412">
        <v>6083200</v>
      </c>
      <c r="R1412">
        <v>8424900</v>
      </c>
      <c r="S1412">
        <v>20589000</v>
      </c>
      <c r="T1412">
        <v>22.145</v>
      </c>
      <c r="U1412">
        <v>22.411000000000001</v>
      </c>
      <c r="V1412">
        <v>22.9557</v>
      </c>
      <c r="W1412">
        <v>22.5364</v>
      </c>
      <c r="X1412">
        <v>23.0062</v>
      </c>
      <c r="Y1412">
        <v>24.295400000000001</v>
      </c>
      <c r="Z1412" t="s">
        <v>6573</v>
      </c>
      <c r="AA1412" t="s">
        <v>6574</v>
      </c>
      <c r="AB1412" t="s">
        <v>6575</v>
      </c>
    </row>
    <row r="1413" spans="1:29" x14ac:dyDescent="0.25">
      <c r="A1413" t="s">
        <v>6576</v>
      </c>
      <c r="B1413">
        <v>718</v>
      </c>
      <c r="C1413" t="s">
        <v>6576</v>
      </c>
      <c r="D1413" t="s">
        <v>6577</v>
      </c>
      <c r="E1413" s="30" t="s">
        <v>6578</v>
      </c>
      <c r="F1413">
        <v>0.53384299999999996</v>
      </c>
      <c r="G1413">
        <v>1</v>
      </c>
      <c r="H1413" t="s">
        <v>4</v>
      </c>
      <c r="I1413" t="s">
        <v>6581</v>
      </c>
      <c r="J1413" t="s">
        <v>23</v>
      </c>
      <c r="K1413" t="s">
        <v>6582</v>
      </c>
      <c r="L1413">
        <v>2</v>
      </c>
      <c r="M1413" t="s">
        <v>5</v>
      </c>
      <c r="N1413">
        <v>51088000</v>
      </c>
      <c r="O1413">
        <v>22848000</v>
      </c>
      <c r="P1413">
        <v>35208000</v>
      </c>
      <c r="Q1413">
        <v>0</v>
      </c>
      <c r="R1413">
        <v>21027000</v>
      </c>
      <c r="S1413">
        <v>16014000</v>
      </c>
      <c r="T1413">
        <v>25.6065</v>
      </c>
      <c r="U1413">
        <v>24.445599999999999</v>
      </c>
      <c r="V1413">
        <v>25.069400000000002</v>
      </c>
      <c r="W1413" t="s">
        <v>26965</v>
      </c>
      <c r="X1413">
        <v>24.325700000000001</v>
      </c>
      <c r="Y1413">
        <v>23.9328</v>
      </c>
      <c r="Z1413" t="s">
        <v>6573</v>
      </c>
      <c r="AA1413" t="s">
        <v>6574</v>
      </c>
      <c r="AB1413" t="s">
        <v>6575</v>
      </c>
    </row>
    <row r="1414" spans="1:29" x14ac:dyDescent="0.25">
      <c r="A1414" t="s">
        <v>6576</v>
      </c>
      <c r="B1414">
        <v>719</v>
      </c>
      <c r="C1414" t="s">
        <v>6576</v>
      </c>
      <c r="D1414" t="s">
        <v>6577</v>
      </c>
      <c r="E1414" s="30" t="s">
        <v>6578</v>
      </c>
      <c r="F1414">
        <v>0.86005399999999999</v>
      </c>
      <c r="G1414">
        <v>1</v>
      </c>
      <c r="H1414" t="s">
        <v>4</v>
      </c>
      <c r="I1414" t="s">
        <v>6583</v>
      </c>
      <c r="J1414" t="s">
        <v>23</v>
      </c>
      <c r="K1414" t="s">
        <v>6584</v>
      </c>
      <c r="L1414">
        <v>3</v>
      </c>
      <c r="M1414" t="s">
        <v>5</v>
      </c>
      <c r="N1414">
        <v>5780200</v>
      </c>
      <c r="O1414">
        <v>6328500</v>
      </c>
      <c r="P1414">
        <v>3788800</v>
      </c>
      <c r="Q1414">
        <v>1728300</v>
      </c>
      <c r="R1414">
        <v>9355300</v>
      </c>
      <c r="S1414">
        <v>0</v>
      </c>
      <c r="T1414">
        <v>22.462700000000002</v>
      </c>
      <c r="U1414">
        <v>22.593399999999999</v>
      </c>
      <c r="V1414">
        <v>21.853300000000001</v>
      </c>
      <c r="W1414">
        <v>20.7209</v>
      </c>
      <c r="X1414">
        <v>23.157399999999999</v>
      </c>
      <c r="Y1414" t="s">
        <v>26965</v>
      </c>
      <c r="Z1414" t="s">
        <v>6573</v>
      </c>
      <c r="AA1414" t="s">
        <v>6574</v>
      </c>
      <c r="AB1414" t="s">
        <v>6575</v>
      </c>
    </row>
    <row r="1415" spans="1:29" x14ac:dyDescent="0.25">
      <c r="A1415" t="s">
        <v>6587</v>
      </c>
      <c r="B1415">
        <v>2006</v>
      </c>
      <c r="C1415" t="s">
        <v>6587</v>
      </c>
      <c r="D1415" t="s">
        <v>6588</v>
      </c>
      <c r="E1415" s="30" t="s">
        <v>6589</v>
      </c>
      <c r="F1415">
        <v>0.63121300000000002</v>
      </c>
      <c r="G1415">
        <v>1</v>
      </c>
      <c r="H1415" t="s">
        <v>4</v>
      </c>
      <c r="I1415" t="s">
        <v>6590</v>
      </c>
      <c r="J1415" t="s">
        <v>23</v>
      </c>
      <c r="K1415" t="s">
        <v>6591</v>
      </c>
      <c r="L1415">
        <v>15</v>
      </c>
      <c r="M1415" t="s">
        <v>5</v>
      </c>
      <c r="N1415">
        <v>62692000</v>
      </c>
      <c r="O1415">
        <v>51785000</v>
      </c>
      <c r="P1415">
        <v>32282000</v>
      </c>
      <c r="Q1415">
        <v>47138000</v>
      </c>
      <c r="R1415">
        <v>32881000</v>
      </c>
      <c r="S1415">
        <v>0</v>
      </c>
      <c r="T1415">
        <v>25.901800000000001</v>
      </c>
      <c r="U1415">
        <v>25.626000000000001</v>
      </c>
      <c r="V1415">
        <v>24.944199999999999</v>
      </c>
      <c r="W1415">
        <v>25.490400000000001</v>
      </c>
      <c r="X1415">
        <v>24.970800000000001</v>
      </c>
      <c r="Y1415" t="s">
        <v>26965</v>
      </c>
      <c r="Z1415" t="s">
        <v>6585</v>
      </c>
      <c r="AA1415" t="s">
        <v>6586</v>
      </c>
      <c r="AB1415" t="s">
        <v>318</v>
      </c>
    </row>
    <row r="1416" spans="1:29" x14ac:dyDescent="0.25">
      <c r="A1416" t="s">
        <v>6587</v>
      </c>
      <c r="B1416">
        <v>2007</v>
      </c>
      <c r="C1416" t="s">
        <v>6587</v>
      </c>
      <c r="D1416" t="s">
        <v>6588</v>
      </c>
      <c r="E1416" s="30" t="s">
        <v>6589</v>
      </c>
      <c r="F1416">
        <v>0.96025400000000005</v>
      </c>
      <c r="G1416">
        <v>1</v>
      </c>
      <c r="H1416" t="s">
        <v>4</v>
      </c>
      <c r="I1416" t="s">
        <v>6592</v>
      </c>
      <c r="J1416" t="s">
        <v>23</v>
      </c>
      <c r="K1416" t="s">
        <v>6593</v>
      </c>
      <c r="L1416">
        <v>16</v>
      </c>
      <c r="M1416" t="s">
        <v>5</v>
      </c>
      <c r="N1416">
        <v>108690000</v>
      </c>
      <c r="O1416">
        <v>47355000</v>
      </c>
      <c r="P1416">
        <v>49639000</v>
      </c>
      <c r="Q1416">
        <v>68783000</v>
      </c>
      <c r="R1416">
        <v>42559000</v>
      </c>
      <c r="S1416">
        <v>65393000</v>
      </c>
      <c r="T1416">
        <v>26.695599999999999</v>
      </c>
      <c r="U1416">
        <v>25.497</v>
      </c>
      <c r="V1416">
        <v>25.565000000000001</v>
      </c>
      <c r="W1416">
        <v>26.035499999999999</v>
      </c>
      <c r="X1416">
        <v>25.343</v>
      </c>
      <c r="Y1416">
        <v>25.962599999999998</v>
      </c>
      <c r="Z1416" t="s">
        <v>6585</v>
      </c>
      <c r="AA1416" t="s">
        <v>6586</v>
      </c>
      <c r="AB1416" t="s">
        <v>318</v>
      </c>
    </row>
    <row r="1417" spans="1:29" x14ac:dyDescent="0.25">
      <c r="A1417" t="s">
        <v>6587</v>
      </c>
      <c r="B1417">
        <v>2027</v>
      </c>
      <c r="C1417" t="s">
        <v>6587</v>
      </c>
      <c r="D1417" t="s">
        <v>6588</v>
      </c>
      <c r="E1417" s="30" t="s">
        <v>6589</v>
      </c>
      <c r="F1417">
        <v>0.96701300000000001</v>
      </c>
      <c r="G1417">
        <v>1</v>
      </c>
      <c r="H1417" t="s">
        <v>4</v>
      </c>
      <c r="I1417" t="s">
        <v>6594</v>
      </c>
      <c r="J1417" t="s">
        <v>23</v>
      </c>
      <c r="K1417" t="s">
        <v>6595</v>
      </c>
      <c r="L1417">
        <v>11</v>
      </c>
      <c r="M1417" t="s">
        <v>5</v>
      </c>
      <c r="N1417">
        <v>1884300</v>
      </c>
      <c r="O1417">
        <v>0</v>
      </c>
      <c r="P1417">
        <v>0</v>
      </c>
      <c r="Q1417">
        <v>0</v>
      </c>
      <c r="R1417">
        <v>3512100</v>
      </c>
      <c r="S1417">
        <v>923930</v>
      </c>
      <c r="T1417">
        <v>20.845600000000001</v>
      </c>
      <c r="U1417" t="s">
        <v>26965</v>
      </c>
      <c r="V1417" t="s">
        <v>26965</v>
      </c>
      <c r="W1417" t="s">
        <v>26965</v>
      </c>
      <c r="X1417">
        <v>21.7439</v>
      </c>
      <c r="Y1417">
        <v>19.817399999999999</v>
      </c>
      <c r="Z1417" t="s">
        <v>6585</v>
      </c>
      <c r="AA1417" t="s">
        <v>6586</v>
      </c>
      <c r="AB1417" t="s">
        <v>318</v>
      </c>
    </row>
    <row r="1418" spans="1:29" x14ac:dyDescent="0.25">
      <c r="A1418" t="s">
        <v>6598</v>
      </c>
      <c r="B1418">
        <v>89</v>
      </c>
      <c r="C1418" t="s">
        <v>6598</v>
      </c>
      <c r="D1418" t="s">
        <v>6599</v>
      </c>
      <c r="E1418" s="30" t="s">
        <v>6600</v>
      </c>
      <c r="F1418">
        <v>0.99994099999999997</v>
      </c>
      <c r="G1418">
        <v>1</v>
      </c>
      <c r="H1418" t="s">
        <v>4</v>
      </c>
      <c r="I1418" t="s">
        <v>6601</v>
      </c>
      <c r="J1418" t="s">
        <v>23</v>
      </c>
      <c r="K1418" t="s">
        <v>6602</v>
      </c>
      <c r="L1418">
        <v>3</v>
      </c>
      <c r="M1418" t="s">
        <v>5</v>
      </c>
      <c r="N1418">
        <v>13874000</v>
      </c>
      <c r="O1418">
        <v>6604600</v>
      </c>
      <c r="P1418">
        <v>9026400</v>
      </c>
      <c r="Q1418">
        <v>8292000</v>
      </c>
      <c r="R1418">
        <v>20926000</v>
      </c>
      <c r="S1418">
        <v>4671200</v>
      </c>
      <c r="T1418">
        <v>23.725899999999999</v>
      </c>
      <c r="U1418">
        <v>22.655000000000001</v>
      </c>
      <c r="V1418">
        <v>23.105699999999999</v>
      </c>
      <c r="W1418">
        <v>22.9833</v>
      </c>
      <c r="X1418">
        <v>24.3188</v>
      </c>
      <c r="Y1418">
        <v>22.1554</v>
      </c>
      <c r="Z1418" t="s">
        <v>6596</v>
      </c>
      <c r="AB1418" t="s">
        <v>6597</v>
      </c>
    </row>
    <row r="1419" spans="1:29" x14ac:dyDescent="0.25">
      <c r="A1419" t="s">
        <v>6605</v>
      </c>
      <c r="B1419">
        <v>149</v>
      </c>
      <c r="C1419" t="s">
        <v>6605</v>
      </c>
      <c r="D1419" t="s">
        <v>6606</v>
      </c>
      <c r="E1419" s="30" t="s">
        <v>6607</v>
      </c>
      <c r="F1419">
        <v>0.59869700000000003</v>
      </c>
      <c r="G1419">
        <v>1</v>
      </c>
      <c r="H1419" t="s">
        <v>4</v>
      </c>
      <c r="I1419" t="s">
        <v>6608</v>
      </c>
      <c r="J1419" t="s">
        <v>23</v>
      </c>
      <c r="K1419" t="s">
        <v>6609</v>
      </c>
      <c r="L1419">
        <v>4</v>
      </c>
      <c r="M1419" t="s">
        <v>5</v>
      </c>
      <c r="N1419">
        <v>0</v>
      </c>
      <c r="O1419">
        <v>0</v>
      </c>
      <c r="P1419">
        <v>0</v>
      </c>
      <c r="Q1419">
        <v>0</v>
      </c>
      <c r="R1419">
        <v>6344000</v>
      </c>
      <c r="S1419">
        <v>0</v>
      </c>
      <c r="T1419" t="s">
        <v>26965</v>
      </c>
      <c r="U1419" t="s">
        <v>26965</v>
      </c>
      <c r="V1419" t="s">
        <v>26965</v>
      </c>
      <c r="W1419" t="s">
        <v>26965</v>
      </c>
      <c r="X1419">
        <v>22.597000000000001</v>
      </c>
      <c r="Y1419" t="s">
        <v>26965</v>
      </c>
      <c r="Z1419" t="s">
        <v>2326</v>
      </c>
      <c r="AA1419" t="s">
        <v>6603</v>
      </c>
      <c r="AB1419" t="s">
        <v>6604</v>
      </c>
      <c r="AC1419" t="s">
        <v>3416</v>
      </c>
    </row>
    <row r="1420" spans="1:29" x14ac:dyDescent="0.25">
      <c r="A1420" t="s">
        <v>6611</v>
      </c>
      <c r="B1420">
        <v>5</v>
      </c>
      <c r="C1420" t="s">
        <v>6611</v>
      </c>
      <c r="D1420" t="s">
        <v>6612</v>
      </c>
      <c r="E1420" s="30" t="s">
        <v>6613</v>
      </c>
      <c r="F1420">
        <v>1</v>
      </c>
      <c r="G1420">
        <v>1</v>
      </c>
      <c r="H1420" t="s">
        <v>4</v>
      </c>
      <c r="I1420" t="s">
        <v>6617</v>
      </c>
      <c r="J1420" t="s">
        <v>23</v>
      </c>
      <c r="K1420" t="s">
        <v>6618</v>
      </c>
      <c r="L1420">
        <v>5</v>
      </c>
      <c r="M1420" t="s">
        <v>5</v>
      </c>
      <c r="N1420">
        <v>20093000</v>
      </c>
      <c r="O1420">
        <v>10395000</v>
      </c>
      <c r="P1420">
        <v>8916200</v>
      </c>
      <c r="Q1420">
        <v>6629100</v>
      </c>
      <c r="R1420">
        <v>0</v>
      </c>
      <c r="S1420">
        <v>6901900</v>
      </c>
      <c r="T1420">
        <v>24.260200000000001</v>
      </c>
      <c r="U1420">
        <v>23.3094</v>
      </c>
      <c r="V1420">
        <v>23.088000000000001</v>
      </c>
      <c r="W1420">
        <v>22.660399999999999</v>
      </c>
      <c r="X1420" t="s">
        <v>26965</v>
      </c>
      <c r="Y1420">
        <v>22.718599999999999</v>
      </c>
      <c r="Z1420" t="s">
        <v>6610</v>
      </c>
      <c r="AA1420" t="s">
        <v>1572</v>
      </c>
      <c r="AB1420" t="s">
        <v>275</v>
      </c>
      <c r="AC1420" t="s">
        <v>663</v>
      </c>
    </row>
    <row r="1421" spans="1:29" x14ac:dyDescent="0.25">
      <c r="A1421" t="s">
        <v>6628</v>
      </c>
      <c r="B1421">
        <v>11</v>
      </c>
      <c r="C1421" t="s">
        <v>6628</v>
      </c>
      <c r="D1421" t="s">
        <v>6629</v>
      </c>
      <c r="E1421" s="30" t="s">
        <v>6630</v>
      </c>
      <c r="F1421">
        <v>0.80985200000000002</v>
      </c>
      <c r="G1421">
        <v>1</v>
      </c>
      <c r="H1421" t="s">
        <v>4</v>
      </c>
      <c r="I1421" t="s">
        <v>6631</v>
      </c>
      <c r="J1421" t="s">
        <v>6633</v>
      </c>
      <c r="K1421" t="s">
        <v>6632</v>
      </c>
      <c r="L1421">
        <v>10</v>
      </c>
      <c r="M1421" t="s">
        <v>5</v>
      </c>
      <c r="N1421">
        <v>0</v>
      </c>
      <c r="O1421">
        <v>104280000</v>
      </c>
      <c r="P1421">
        <v>128060000</v>
      </c>
      <c r="Q1421">
        <v>103700000</v>
      </c>
      <c r="R1421">
        <v>269880000</v>
      </c>
      <c r="S1421">
        <v>163650000</v>
      </c>
      <c r="T1421" t="s">
        <v>26965</v>
      </c>
      <c r="U1421">
        <v>26.635899999999999</v>
      </c>
      <c r="V1421">
        <v>26.932200000000002</v>
      </c>
      <c r="W1421">
        <v>26.627800000000001</v>
      </c>
      <c r="X1421">
        <v>28.0077</v>
      </c>
      <c r="Y1421">
        <v>27.286000000000001</v>
      </c>
      <c r="Z1421" t="s">
        <v>6625</v>
      </c>
      <c r="AA1421" t="s">
        <v>6626</v>
      </c>
      <c r="AB1421" t="s">
        <v>6627</v>
      </c>
      <c r="AC1421" t="s">
        <v>3706</v>
      </c>
    </row>
    <row r="1422" spans="1:29" x14ac:dyDescent="0.25">
      <c r="A1422" t="s">
        <v>6628</v>
      </c>
      <c r="B1422">
        <v>12</v>
      </c>
      <c r="C1422" t="s">
        <v>6628</v>
      </c>
      <c r="D1422" t="s">
        <v>6629</v>
      </c>
      <c r="E1422" s="30" t="s">
        <v>6630</v>
      </c>
      <c r="F1422">
        <v>0.96279000000000003</v>
      </c>
      <c r="G1422">
        <v>1</v>
      </c>
      <c r="H1422" t="s">
        <v>4</v>
      </c>
      <c r="I1422" t="s">
        <v>6634</v>
      </c>
      <c r="J1422" t="s">
        <v>6636</v>
      </c>
      <c r="K1422" t="s">
        <v>6635</v>
      </c>
      <c r="L1422">
        <v>11</v>
      </c>
      <c r="M1422" t="s">
        <v>5</v>
      </c>
      <c r="N1422">
        <v>504140000</v>
      </c>
      <c r="O1422">
        <v>344140000</v>
      </c>
      <c r="P1422">
        <v>317550000</v>
      </c>
      <c r="Q1422">
        <v>342760000</v>
      </c>
      <c r="R1422">
        <v>224130000</v>
      </c>
      <c r="S1422">
        <v>301670000</v>
      </c>
      <c r="T1422">
        <v>28.909199999999998</v>
      </c>
      <c r="U1422">
        <v>28.3584</v>
      </c>
      <c r="V1422">
        <v>28.2424</v>
      </c>
      <c r="W1422">
        <v>28.352599999999999</v>
      </c>
      <c r="X1422">
        <v>27.739799999999999</v>
      </c>
      <c r="Y1422">
        <v>28.168399999999998</v>
      </c>
      <c r="Z1422" t="s">
        <v>6625</v>
      </c>
      <c r="AA1422" t="s">
        <v>6626</v>
      </c>
      <c r="AB1422" t="s">
        <v>6627</v>
      </c>
      <c r="AC1422" t="s">
        <v>3706</v>
      </c>
    </row>
    <row r="1423" spans="1:29" x14ac:dyDescent="0.25">
      <c r="A1423" t="s">
        <v>6628</v>
      </c>
      <c r="B1423">
        <v>108</v>
      </c>
      <c r="C1423" t="s">
        <v>6628</v>
      </c>
      <c r="D1423" t="s">
        <v>6629</v>
      </c>
      <c r="E1423" s="30" t="s">
        <v>6630</v>
      </c>
      <c r="F1423">
        <v>0.99272199999999999</v>
      </c>
      <c r="G1423">
        <v>1</v>
      </c>
      <c r="H1423" t="s">
        <v>4</v>
      </c>
      <c r="I1423" t="s">
        <v>6637</v>
      </c>
      <c r="J1423" t="s">
        <v>23</v>
      </c>
      <c r="K1423" t="s">
        <v>6638</v>
      </c>
      <c r="L1423">
        <v>29</v>
      </c>
      <c r="M1423" t="s">
        <v>5</v>
      </c>
      <c r="N1423">
        <v>39727000</v>
      </c>
      <c r="O1423">
        <v>23129000</v>
      </c>
      <c r="P1423">
        <v>21123000</v>
      </c>
      <c r="Q1423">
        <v>21082000</v>
      </c>
      <c r="R1423">
        <v>26152000</v>
      </c>
      <c r="S1423">
        <v>29056000</v>
      </c>
      <c r="T1423">
        <v>25.243600000000001</v>
      </c>
      <c r="U1423">
        <v>24.463200000000001</v>
      </c>
      <c r="V1423">
        <v>24.3323</v>
      </c>
      <c r="W1423">
        <v>24.329499999999999</v>
      </c>
      <c r="X1423">
        <v>24.6404</v>
      </c>
      <c r="Y1423">
        <v>24.792300000000001</v>
      </c>
      <c r="Z1423" t="s">
        <v>6625</v>
      </c>
      <c r="AA1423" t="s">
        <v>6626</v>
      </c>
      <c r="AB1423" t="s">
        <v>6627</v>
      </c>
      <c r="AC1423" t="s">
        <v>3706</v>
      </c>
    </row>
    <row r="1424" spans="1:29" x14ac:dyDescent="0.25">
      <c r="A1424" t="s">
        <v>6628</v>
      </c>
      <c r="B1424">
        <v>139</v>
      </c>
      <c r="C1424" t="s">
        <v>6628</v>
      </c>
      <c r="D1424" t="s">
        <v>6629</v>
      </c>
      <c r="E1424" s="30" t="s">
        <v>6630</v>
      </c>
      <c r="F1424">
        <v>0.99072800000000005</v>
      </c>
      <c r="G1424" t="s">
        <v>55</v>
      </c>
      <c r="H1424" t="s">
        <v>4</v>
      </c>
      <c r="I1424" t="s">
        <v>6639</v>
      </c>
      <c r="J1424" t="s">
        <v>6641</v>
      </c>
      <c r="K1424" t="s">
        <v>6640</v>
      </c>
      <c r="L1424">
        <v>6</v>
      </c>
      <c r="M1424" t="s">
        <v>5</v>
      </c>
      <c r="N1424">
        <v>413290000</v>
      </c>
      <c r="O1424">
        <v>334940000</v>
      </c>
      <c r="P1424">
        <v>302840000</v>
      </c>
      <c r="Q1424">
        <v>349570000</v>
      </c>
      <c r="R1424">
        <v>427860000</v>
      </c>
      <c r="S1424">
        <v>410220000</v>
      </c>
      <c r="T1424">
        <v>28.622599999999998</v>
      </c>
      <c r="U1424">
        <v>28.319299999999998</v>
      </c>
      <c r="V1424">
        <v>28.173999999999999</v>
      </c>
      <c r="W1424">
        <v>28.381</v>
      </c>
      <c r="X1424">
        <v>28.672599999999999</v>
      </c>
      <c r="Y1424">
        <v>28.611799999999999</v>
      </c>
      <c r="Z1424" t="s">
        <v>6625</v>
      </c>
      <c r="AA1424" t="s">
        <v>6626</v>
      </c>
      <c r="AB1424" t="s">
        <v>6627</v>
      </c>
      <c r="AC1424" t="s">
        <v>3706</v>
      </c>
    </row>
    <row r="1425" spans="1:29" x14ac:dyDescent="0.25">
      <c r="A1425" t="s">
        <v>6628</v>
      </c>
      <c r="B1425">
        <v>140</v>
      </c>
      <c r="C1425" t="s">
        <v>6628</v>
      </c>
      <c r="D1425" t="s">
        <v>6629</v>
      </c>
      <c r="E1425" s="30" t="s">
        <v>6630</v>
      </c>
      <c r="F1425">
        <v>0.98241100000000003</v>
      </c>
      <c r="G1425" t="s">
        <v>55</v>
      </c>
      <c r="H1425" t="s">
        <v>4</v>
      </c>
      <c r="I1425" t="s">
        <v>6642</v>
      </c>
      <c r="J1425" t="s">
        <v>4316</v>
      </c>
      <c r="K1425" t="s">
        <v>6643</v>
      </c>
      <c r="L1425">
        <v>7</v>
      </c>
      <c r="M1425" t="s">
        <v>5</v>
      </c>
      <c r="N1425">
        <v>95286000</v>
      </c>
      <c r="O1425">
        <v>67492000</v>
      </c>
      <c r="P1425">
        <v>92684000</v>
      </c>
      <c r="Q1425">
        <v>34836000</v>
      </c>
      <c r="R1425">
        <v>82399000</v>
      </c>
      <c r="S1425">
        <v>65981000</v>
      </c>
      <c r="T1425">
        <v>26.505800000000001</v>
      </c>
      <c r="U1425">
        <v>26.008199999999999</v>
      </c>
      <c r="V1425">
        <v>26.465800000000002</v>
      </c>
      <c r="W1425">
        <v>25.054099999999998</v>
      </c>
      <c r="X1425">
        <v>26.296099999999999</v>
      </c>
      <c r="Y1425">
        <v>25.9755</v>
      </c>
      <c r="Z1425" t="s">
        <v>6625</v>
      </c>
      <c r="AA1425" t="s">
        <v>6626</v>
      </c>
      <c r="AB1425" t="s">
        <v>6627</v>
      </c>
      <c r="AC1425" t="s">
        <v>3706</v>
      </c>
    </row>
    <row r="1426" spans="1:29" x14ac:dyDescent="0.25">
      <c r="A1426" t="s">
        <v>6628</v>
      </c>
      <c r="B1426">
        <v>21</v>
      </c>
      <c r="C1426" t="s">
        <v>6628</v>
      </c>
      <c r="D1426" t="s">
        <v>6629</v>
      </c>
      <c r="E1426" s="30" t="s">
        <v>6630</v>
      </c>
      <c r="F1426">
        <v>0.99998399999999998</v>
      </c>
      <c r="G1426" t="s">
        <v>55</v>
      </c>
      <c r="H1426" t="s">
        <v>4</v>
      </c>
      <c r="I1426" t="s">
        <v>6644</v>
      </c>
      <c r="J1426" t="s">
        <v>6646</v>
      </c>
      <c r="K1426" t="s">
        <v>6645</v>
      </c>
      <c r="L1426">
        <v>3</v>
      </c>
      <c r="M1426" t="s">
        <v>5</v>
      </c>
      <c r="N1426">
        <v>10069000</v>
      </c>
      <c r="O1426">
        <v>0</v>
      </c>
      <c r="P1426">
        <v>5239800</v>
      </c>
      <c r="Q1426">
        <v>3786800</v>
      </c>
      <c r="R1426">
        <v>5742900</v>
      </c>
      <c r="S1426">
        <v>0</v>
      </c>
      <c r="T1426">
        <v>23.263400000000001</v>
      </c>
      <c r="U1426" t="s">
        <v>26965</v>
      </c>
      <c r="V1426">
        <v>22.321100000000001</v>
      </c>
      <c r="W1426">
        <v>21.852499999999999</v>
      </c>
      <c r="X1426">
        <v>22.453299999999999</v>
      </c>
      <c r="Y1426" t="s">
        <v>26965</v>
      </c>
      <c r="Z1426" t="s">
        <v>6625</v>
      </c>
      <c r="AA1426" t="s">
        <v>6626</v>
      </c>
      <c r="AB1426" t="s">
        <v>6627</v>
      </c>
      <c r="AC1426" t="s">
        <v>3706</v>
      </c>
    </row>
    <row r="1427" spans="1:29" x14ac:dyDescent="0.25">
      <c r="A1427" t="s">
        <v>6628</v>
      </c>
      <c r="B1427">
        <v>27</v>
      </c>
      <c r="C1427" t="s">
        <v>6628</v>
      </c>
      <c r="D1427" t="s">
        <v>6629</v>
      </c>
      <c r="E1427" s="30" t="s">
        <v>6630</v>
      </c>
      <c r="F1427">
        <v>0.99494700000000003</v>
      </c>
      <c r="G1427" t="s">
        <v>55</v>
      </c>
      <c r="H1427" t="s">
        <v>4</v>
      </c>
      <c r="I1427" t="s">
        <v>6650</v>
      </c>
      <c r="J1427" t="s">
        <v>6652</v>
      </c>
      <c r="K1427" t="s">
        <v>6651</v>
      </c>
      <c r="L1427">
        <v>8</v>
      </c>
      <c r="M1427" t="s">
        <v>5</v>
      </c>
      <c r="N1427">
        <v>573100000</v>
      </c>
      <c r="O1427">
        <v>451450000</v>
      </c>
      <c r="P1427">
        <v>251380000</v>
      </c>
      <c r="Q1427">
        <v>348670000</v>
      </c>
      <c r="R1427">
        <v>277070000</v>
      </c>
      <c r="S1427">
        <v>697910000</v>
      </c>
      <c r="T1427">
        <v>29.094200000000001</v>
      </c>
      <c r="U1427">
        <v>28.75</v>
      </c>
      <c r="V1427">
        <v>27.9053</v>
      </c>
      <c r="W1427">
        <v>28.377300000000002</v>
      </c>
      <c r="X1427">
        <v>28.0457</v>
      </c>
      <c r="Y1427">
        <v>29.378499999999999</v>
      </c>
      <c r="Z1427" t="s">
        <v>6625</v>
      </c>
      <c r="AA1427" t="s">
        <v>6626</v>
      </c>
      <c r="AB1427" t="s">
        <v>6627</v>
      </c>
      <c r="AC1427" t="s">
        <v>3706</v>
      </c>
    </row>
    <row r="1428" spans="1:29" x14ac:dyDescent="0.25">
      <c r="A1428" t="s">
        <v>6628</v>
      </c>
      <c r="B1428">
        <v>41</v>
      </c>
      <c r="C1428" t="s">
        <v>6628</v>
      </c>
      <c r="D1428" t="s">
        <v>6629</v>
      </c>
      <c r="E1428" s="30" t="s">
        <v>6630</v>
      </c>
      <c r="F1428">
        <v>0.74620900000000001</v>
      </c>
      <c r="G1428">
        <v>1</v>
      </c>
      <c r="H1428" t="s">
        <v>4</v>
      </c>
      <c r="I1428" t="s">
        <v>6653</v>
      </c>
      <c r="J1428" t="s">
        <v>58</v>
      </c>
      <c r="K1428" t="s">
        <v>6654</v>
      </c>
      <c r="L1428">
        <v>8</v>
      </c>
      <c r="M1428" t="s">
        <v>5</v>
      </c>
      <c r="N1428">
        <v>0</v>
      </c>
      <c r="O1428">
        <v>32737000</v>
      </c>
      <c r="P1428">
        <v>0</v>
      </c>
      <c r="Q1428">
        <v>0</v>
      </c>
      <c r="R1428">
        <v>0</v>
      </c>
      <c r="S1428">
        <v>0</v>
      </c>
      <c r="T1428" t="s">
        <v>26965</v>
      </c>
      <c r="U1428">
        <v>24.964400000000001</v>
      </c>
      <c r="V1428" t="s">
        <v>26965</v>
      </c>
      <c r="W1428" t="s">
        <v>26965</v>
      </c>
      <c r="X1428" t="s">
        <v>26965</v>
      </c>
      <c r="Y1428" t="s">
        <v>26965</v>
      </c>
      <c r="Z1428" t="s">
        <v>6625</v>
      </c>
      <c r="AA1428" t="s">
        <v>6626</v>
      </c>
      <c r="AB1428" t="s">
        <v>6627</v>
      </c>
      <c r="AC1428" t="s">
        <v>3706</v>
      </c>
    </row>
    <row r="1429" spans="1:29" x14ac:dyDescent="0.25">
      <c r="A1429" t="s">
        <v>6658</v>
      </c>
      <c r="B1429">
        <v>758</v>
      </c>
      <c r="C1429" t="s">
        <v>6658</v>
      </c>
      <c r="D1429" t="s">
        <v>6659</v>
      </c>
      <c r="E1429" s="30" t="s">
        <v>6660</v>
      </c>
      <c r="F1429">
        <v>0.99819800000000003</v>
      </c>
      <c r="G1429">
        <v>1</v>
      </c>
      <c r="H1429" t="s">
        <v>4</v>
      </c>
      <c r="I1429" t="s">
        <v>6661</v>
      </c>
      <c r="J1429" t="s">
        <v>23</v>
      </c>
      <c r="K1429" t="s">
        <v>6662</v>
      </c>
      <c r="L1429">
        <v>4</v>
      </c>
      <c r="M1429" t="s">
        <v>5</v>
      </c>
      <c r="N1429">
        <v>549310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22.389199999999999</v>
      </c>
      <c r="U1429" t="s">
        <v>26965</v>
      </c>
      <c r="V1429" t="s">
        <v>26965</v>
      </c>
      <c r="W1429" t="s">
        <v>26965</v>
      </c>
      <c r="X1429" t="s">
        <v>26965</v>
      </c>
      <c r="Y1429" t="s">
        <v>26965</v>
      </c>
      <c r="Z1429" t="s">
        <v>6655</v>
      </c>
      <c r="AA1429" t="s">
        <v>6656</v>
      </c>
      <c r="AB1429" t="s">
        <v>6657</v>
      </c>
      <c r="AC1429" t="s">
        <v>3706</v>
      </c>
    </row>
    <row r="1430" spans="1:29" x14ac:dyDescent="0.25">
      <c r="A1430" t="s">
        <v>6658</v>
      </c>
      <c r="B1430">
        <v>762</v>
      </c>
      <c r="C1430" t="s">
        <v>6658</v>
      </c>
      <c r="D1430" t="s">
        <v>6659</v>
      </c>
      <c r="E1430" s="30" t="s">
        <v>6660</v>
      </c>
      <c r="F1430">
        <v>1</v>
      </c>
      <c r="G1430">
        <v>1</v>
      </c>
      <c r="H1430" t="s">
        <v>4</v>
      </c>
      <c r="I1430" t="s">
        <v>6663</v>
      </c>
      <c r="J1430" t="s">
        <v>23</v>
      </c>
      <c r="K1430" t="s">
        <v>6664</v>
      </c>
      <c r="L1430">
        <v>8</v>
      </c>
      <c r="M1430" t="s">
        <v>5</v>
      </c>
      <c r="N1430">
        <v>7311100</v>
      </c>
      <c r="O1430">
        <v>11253000</v>
      </c>
      <c r="P1430">
        <v>12692000</v>
      </c>
      <c r="Q1430">
        <v>3419500</v>
      </c>
      <c r="R1430">
        <v>22053000</v>
      </c>
      <c r="S1430">
        <v>16447000</v>
      </c>
      <c r="T1430">
        <v>22.8017</v>
      </c>
      <c r="U1430">
        <v>23.4238</v>
      </c>
      <c r="V1430">
        <v>23.5974</v>
      </c>
      <c r="W1430">
        <v>21.705400000000001</v>
      </c>
      <c r="X1430">
        <v>24.394500000000001</v>
      </c>
      <c r="Y1430">
        <v>23.971299999999999</v>
      </c>
      <c r="Z1430" t="s">
        <v>6655</v>
      </c>
      <c r="AA1430" t="s">
        <v>6656</v>
      </c>
      <c r="AB1430" t="s">
        <v>6657</v>
      </c>
      <c r="AC1430" t="s">
        <v>3706</v>
      </c>
    </row>
    <row r="1431" spans="1:29" x14ac:dyDescent="0.25">
      <c r="A1431" t="s">
        <v>6658</v>
      </c>
      <c r="B1431">
        <v>704</v>
      </c>
      <c r="C1431" t="s">
        <v>6658</v>
      </c>
      <c r="D1431" t="s">
        <v>6659</v>
      </c>
      <c r="E1431" s="30" t="s">
        <v>6660</v>
      </c>
      <c r="F1431">
        <v>0.999977</v>
      </c>
      <c r="G1431">
        <v>1</v>
      </c>
      <c r="H1431" t="s">
        <v>4</v>
      </c>
      <c r="I1431" t="s">
        <v>6666</v>
      </c>
      <c r="J1431" t="s">
        <v>1337</v>
      </c>
      <c r="K1431" t="s">
        <v>6667</v>
      </c>
      <c r="L1431">
        <v>9</v>
      </c>
      <c r="M1431" t="s">
        <v>5</v>
      </c>
      <c r="N1431">
        <v>30516000</v>
      </c>
      <c r="O1431">
        <v>25109000</v>
      </c>
      <c r="P1431">
        <v>20165000</v>
      </c>
      <c r="Q1431">
        <v>24611000</v>
      </c>
      <c r="R1431">
        <v>33476000</v>
      </c>
      <c r="S1431">
        <v>35047000</v>
      </c>
      <c r="T1431">
        <v>24.863099999999999</v>
      </c>
      <c r="U1431">
        <v>24.581700000000001</v>
      </c>
      <c r="V1431">
        <v>24.2654</v>
      </c>
      <c r="W1431">
        <v>24.552800000000001</v>
      </c>
      <c r="X1431">
        <v>24.996600000000001</v>
      </c>
      <c r="Y1431">
        <v>25.062799999999999</v>
      </c>
      <c r="Z1431" t="s">
        <v>6655</v>
      </c>
      <c r="AA1431" t="s">
        <v>6656</v>
      </c>
      <c r="AB1431" t="s">
        <v>6657</v>
      </c>
      <c r="AC1431" t="s">
        <v>3706</v>
      </c>
    </row>
    <row r="1432" spans="1:29" x14ac:dyDescent="0.25">
      <c r="A1432" t="s">
        <v>6658</v>
      </c>
      <c r="B1432">
        <v>689</v>
      </c>
      <c r="C1432" t="s">
        <v>6658</v>
      </c>
      <c r="D1432" t="s">
        <v>6659</v>
      </c>
      <c r="E1432" s="30" t="s">
        <v>6660</v>
      </c>
      <c r="F1432">
        <v>1</v>
      </c>
      <c r="G1432">
        <v>1</v>
      </c>
      <c r="H1432" t="s">
        <v>4</v>
      </c>
      <c r="I1432" t="s">
        <v>6668</v>
      </c>
      <c r="J1432" t="s">
        <v>6670</v>
      </c>
      <c r="K1432" t="s">
        <v>6669</v>
      </c>
      <c r="L1432">
        <v>31</v>
      </c>
      <c r="M1432" t="s">
        <v>5</v>
      </c>
      <c r="N1432">
        <v>98534000</v>
      </c>
      <c r="O1432">
        <v>72819000</v>
      </c>
      <c r="P1432">
        <v>55789000</v>
      </c>
      <c r="Q1432">
        <v>52394000</v>
      </c>
      <c r="R1432">
        <v>83133000</v>
      </c>
      <c r="S1432">
        <v>63486000</v>
      </c>
      <c r="T1432">
        <v>26.554099999999998</v>
      </c>
      <c r="U1432">
        <v>26.117799999999999</v>
      </c>
      <c r="V1432">
        <v>25.733499999999999</v>
      </c>
      <c r="W1432">
        <v>25.642900000000001</v>
      </c>
      <c r="X1432">
        <v>26.308900000000001</v>
      </c>
      <c r="Y1432">
        <v>25.919899999999998</v>
      </c>
      <c r="Z1432" t="s">
        <v>6655</v>
      </c>
      <c r="AA1432" t="s">
        <v>6656</v>
      </c>
      <c r="AB1432" t="s">
        <v>6657</v>
      </c>
      <c r="AC1432" t="s">
        <v>3706</v>
      </c>
    </row>
    <row r="1433" spans="1:29" x14ac:dyDescent="0.25">
      <c r="A1433" t="s">
        <v>6673</v>
      </c>
      <c r="B1433">
        <v>192</v>
      </c>
      <c r="C1433" t="s">
        <v>6673</v>
      </c>
      <c r="D1433" t="s">
        <v>6674</v>
      </c>
      <c r="E1433" s="30" t="s">
        <v>6675</v>
      </c>
      <c r="F1433">
        <v>1</v>
      </c>
      <c r="G1433">
        <v>1</v>
      </c>
      <c r="H1433" t="s">
        <v>4</v>
      </c>
      <c r="I1433" t="s">
        <v>6676</v>
      </c>
      <c r="J1433" t="s">
        <v>23</v>
      </c>
      <c r="K1433" t="s">
        <v>6677</v>
      </c>
      <c r="L1433">
        <v>14</v>
      </c>
      <c r="M1433" t="s">
        <v>5</v>
      </c>
      <c r="N1433">
        <v>153610000</v>
      </c>
      <c r="O1433">
        <v>154800000</v>
      </c>
      <c r="P1433">
        <v>96831000</v>
      </c>
      <c r="Q1433">
        <v>98875000</v>
      </c>
      <c r="R1433">
        <v>151090000</v>
      </c>
      <c r="S1433">
        <v>143840000</v>
      </c>
      <c r="T1433">
        <v>27.194700000000001</v>
      </c>
      <c r="U1433">
        <v>27.2058</v>
      </c>
      <c r="V1433">
        <v>26.529</v>
      </c>
      <c r="W1433">
        <v>26.559100000000001</v>
      </c>
      <c r="X1433">
        <v>27.1708</v>
      </c>
      <c r="Y1433">
        <v>27.099900000000002</v>
      </c>
      <c r="Z1433" t="s">
        <v>6671</v>
      </c>
      <c r="AA1433" t="s">
        <v>105</v>
      </c>
      <c r="AB1433" t="s">
        <v>6672</v>
      </c>
    </row>
    <row r="1434" spans="1:29" x14ac:dyDescent="0.25">
      <c r="A1434" t="s">
        <v>6680</v>
      </c>
      <c r="B1434">
        <v>14</v>
      </c>
      <c r="C1434" t="s">
        <v>6680</v>
      </c>
      <c r="D1434" t="s">
        <v>6681</v>
      </c>
      <c r="E1434" s="30" t="s">
        <v>6682</v>
      </c>
      <c r="F1434">
        <v>0.93211999999999995</v>
      </c>
      <c r="G1434">
        <v>1</v>
      </c>
      <c r="H1434" t="s">
        <v>4</v>
      </c>
      <c r="I1434" t="s">
        <v>6683</v>
      </c>
      <c r="J1434" t="s">
        <v>23</v>
      </c>
      <c r="K1434" t="s">
        <v>6684</v>
      </c>
      <c r="L1434">
        <v>10</v>
      </c>
      <c r="M1434" t="s">
        <v>5</v>
      </c>
      <c r="N1434">
        <v>10001000</v>
      </c>
      <c r="O1434">
        <v>0</v>
      </c>
      <c r="P1434">
        <v>0</v>
      </c>
      <c r="Q1434">
        <v>0</v>
      </c>
      <c r="R1434">
        <v>3541600</v>
      </c>
      <c r="S1434">
        <v>0</v>
      </c>
      <c r="T1434">
        <v>23.253599999999999</v>
      </c>
      <c r="U1434" t="s">
        <v>26965</v>
      </c>
      <c r="V1434" t="s">
        <v>26965</v>
      </c>
      <c r="W1434" t="s">
        <v>26965</v>
      </c>
      <c r="X1434">
        <v>21.756</v>
      </c>
      <c r="Y1434" t="s">
        <v>26965</v>
      </c>
      <c r="Z1434" t="s">
        <v>6678</v>
      </c>
      <c r="AA1434" t="s">
        <v>954</v>
      </c>
      <c r="AB1434" t="s">
        <v>6679</v>
      </c>
    </row>
    <row r="1435" spans="1:29" x14ac:dyDescent="0.25">
      <c r="A1435" t="s">
        <v>6687</v>
      </c>
      <c r="B1435">
        <v>263</v>
      </c>
      <c r="C1435" t="s">
        <v>6687</v>
      </c>
      <c r="D1435" t="s">
        <v>6688</v>
      </c>
      <c r="E1435" s="30" t="s">
        <v>6689</v>
      </c>
      <c r="F1435">
        <v>0.99900100000000003</v>
      </c>
      <c r="G1435">
        <v>1</v>
      </c>
      <c r="H1435" t="s">
        <v>4</v>
      </c>
      <c r="I1435" t="s">
        <v>6690</v>
      </c>
      <c r="J1435" t="s">
        <v>23</v>
      </c>
      <c r="K1435" t="s">
        <v>6691</v>
      </c>
      <c r="L1435">
        <v>11</v>
      </c>
      <c r="M1435" t="s">
        <v>5</v>
      </c>
      <c r="N1435">
        <v>42473000</v>
      </c>
      <c r="O1435">
        <v>41273000</v>
      </c>
      <c r="P1435">
        <v>25873000</v>
      </c>
      <c r="Q1435">
        <v>22723000</v>
      </c>
      <c r="R1435">
        <v>52690000</v>
      </c>
      <c r="S1435">
        <v>66591000</v>
      </c>
      <c r="T1435">
        <v>25.34</v>
      </c>
      <c r="U1435">
        <v>25.2987</v>
      </c>
      <c r="V1435">
        <v>24.6249</v>
      </c>
      <c r="W1435">
        <v>24.4377</v>
      </c>
      <c r="X1435">
        <v>25.651</v>
      </c>
      <c r="Y1435">
        <v>25.988800000000001</v>
      </c>
      <c r="Z1435" t="s">
        <v>6685</v>
      </c>
      <c r="AA1435" t="s">
        <v>3095</v>
      </c>
      <c r="AB1435" t="s">
        <v>6686</v>
      </c>
      <c r="AC1435" t="s">
        <v>3097</v>
      </c>
    </row>
    <row r="1436" spans="1:29" x14ac:dyDescent="0.25">
      <c r="A1436" t="s">
        <v>6687</v>
      </c>
      <c r="B1436">
        <v>237</v>
      </c>
      <c r="C1436" t="s">
        <v>6687</v>
      </c>
      <c r="D1436" t="s">
        <v>6688</v>
      </c>
      <c r="E1436" s="30" t="s">
        <v>6689</v>
      </c>
      <c r="F1436">
        <v>0.49993500000000002</v>
      </c>
      <c r="G1436">
        <v>1</v>
      </c>
      <c r="H1436" t="s">
        <v>4</v>
      </c>
      <c r="I1436" t="s">
        <v>6692</v>
      </c>
      <c r="J1436" t="s">
        <v>23</v>
      </c>
      <c r="K1436" t="s">
        <v>6693</v>
      </c>
      <c r="L1436">
        <v>10</v>
      </c>
      <c r="M1436" t="s">
        <v>5</v>
      </c>
      <c r="N1436">
        <v>15492000</v>
      </c>
      <c r="O1436">
        <v>8474600</v>
      </c>
      <c r="P1436">
        <v>0</v>
      </c>
      <c r="Q1436">
        <v>0</v>
      </c>
      <c r="R1436">
        <v>0</v>
      </c>
      <c r="S1436">
        <v>0</v>
      </c>
      <c r="T1436">
        <v>23.885000000000002</v>
      </c>
      <c r="U1436">
        <v>23.014700000000001</v>
      </c>
      <c r="V1436" t="s">
        <v>26965</v>
      </c>
      <c r="W1436" t="s">
        <v>26965</v>
      </c>
      <c r="X1436" t="s">
        <v>26965</v>
      </c>
      <c r="Y1436" t="s">
        <v>26965</v>
      </c>
      <c r="Z1436" t="s">
        <v>6685</v>
      </c>
      <c r="AA1436" t="s">
        <v>3095</v>
      </c>
      <c r="AB1436" t="s">
        <v>6686</v>
      </c>
      <c r="AC1436" t="s">
        <v>3097</v>
      </c>
    </row>
    <row r="1437" spans="1:29" x14ac:dyDescent="0.25">
      <c r="A1437" t="s">
        <v>6687</v>
      </c>
      <c r="B1437">
        <v>238</v>
      </c>
      <c r="C1437" t="s">
        <v>6687</v>
      </c>
      <c r="D1437" t="s">
        <v>6688</v>
      </c>
      <c r="E1437" s="30" t="s">
        <v>6689</v>
      </c>
      <c r="F1437">
        <v>0.49993500000000002</v>
      </c>
      <c r="G1437">
        <v>1</v>
      </c>
      <c r="H1437" t="s">
        <v>4</v>
      </c>
      <c r="I1437" t="s">
        <v>6694</v>
      </c>
      <c r="J1437" t="s">
        <v>24</v>
      </c>
      <c r="K1437" t="s">
        <v>6693</v>
      </c>
      <c r="L1437">
        <v>11</v>
      </c>
      <c r="M1437" t="s">
        <v>5</v>
      </c>
      <c r="N1437">
        <v>15492000</v>
      </c>
      <c r="O1437">
        <v>8474600</v>
      </c>
      <c r="P1437">
        <v>0</v>
      </c>
      <c r="Q1437">
        <v>0</v>
      </c>
      <c r="R1437">
        <v>0</v>
      </c>
      <c r="S1437">
        <v>0</v>
      </c>
      <c r="T1437">
        <v>23.885000000000002</v>
      </c>
      <c r="U1437">
        <v>23.014700000000001</v>
      </c>
      <c r="V1437" t="s">
        <v>26965</v>
      </c>
      <c r="W1437" t="s">
        <v>26965</v>
      </c>
      <c r="X1437" t="s">
        <v>26965</v>
      </c>
      <c r="Y1437" t="s">
        <v>26965</v>
      </c>
      <c r="Z1437" t="s">
        <v>6685</v>
      </c>
      <c r="AA1437" t="s">
        <v>3095</v>
      </c>
      <c r="AB1437" t="s">
        <v>6686</v>
      </c>
      <c r="AC1437" t="s">
        <v>3097</v>
      </c>
    </row>
    <row r="1438" spans="1:29" x14ac:dyDescent="0.25">
      <c r="A1438" t="s">
        <v>6697</v>
      </c>
      <c r="B1438">
        <v>240</v>
      </c>
      <c r="C1438" t="s">
        <v>6697</v>
      </c>
      <c r="D1438" t="s">
        <v>6698</v>
      </c>
      <c r="E1438" s="30" t="s">
        <v>6699</v>
      </c>
      <c r="F1438">
        <v>0.74159299999999995</v>
      </c>
      <c r="G1438">
        <v>1</v>
      </c>
      <c r="H1438" t="s">
        <v>4</v>
      </c>
      <c r="I1438" t="s">
        <v>6705</v>
      </c>
      <c r="J1438" t="s">
        <v>23</v>
      </c>
      <c r="K1438" t="s">
        <v>6706</v>
      </c>
      <c r="L1438">
        <v>16</v>
      </c>
      <c r="M1438" t="s">
        <v>5</v>
      </c>
      <c r="N1438">
        <v>0</v>
      </c>
      <c r="O1438">
        <v>0</v>
      </c>
      <c r="P1438">
        <v>0</v>
      </c>
      <c r="Q1438">
        <v>0</v>
      </c>
      <c r="R1438">
        <v>29307000</v>
      </c>
      <c r="S1438">
        <v>0</v>
      </c>
      <c r="T1438" t="s">
        <v>26965</v>
      </c>
      <c r="U1438" t="s">
        <v>26965</v>
      </c>
      <c r="V1438" t="s">
        <v>26965</v>
      </c>
      <c r="W1438" t="s">
        <v>26965</v>
      </c>
      <c r="X1438">
        <v>24.8047</v>
      </c>
      <c r="Y1438" t="s">
        <v>26965</v>
      </c>
      <c r="Z1438" t="s">
        <v>6695</v>
      </c>
      <c r="AA1438" t="s">
        <v>6049</v>
      </c>
      <c r="AB1438" t="s">
        <v>236</v>
      </c>
      <c r="AC1438" t="s">
        <v>6696</v>
      </c>
    </row>
    <row r="1439" spans="1:29" x14ac:dyDescent="0.25">
      <c r="A1439" t="s">
        <v>6709</v>
      </c>
      <c r="B1439">
        <v>10</v>
      </c>
      <c r="C1439" t="s">
        <v>6709</v>
      </c>
      <c r="D1439" t="s">
        <v>6710</v>
      </c>
      <c r="E1439" s="30" t="s">
        <v>6711</v>
      </c>
      <c r="F1439">
        <v>1</v>
      </c>
      <c r="G1439">
        <v>1</v>
      </c>
      <c r="H1439" t="s">
        <v>4</v>
      </c>
      <c r="I1439" t="s">
        <v>6712</v>
      </c>
      <c r="J1439" t="s">
        <v>23</v>
      </c>
      <c r="K1439" t="s">
        <v>6713</v>
      </c>
      <c r="L1439">
        <v>9</v>
      </c>
      <c r="M1439" t="s">
        <v>5</v>
      </c>
      <c r="N1439">
        <v>44416000</v>
      </c>
      <c r="O1439">
        <v>0</v>
      </c>
      <c r="P1439">
        <v>11620000</v>
      </c>
      <c r="Q1439">
        <v>22664000</v>
      </c>
      <c r="R1439">
        <v>0</v>
      </c>
      <c r="S1439">
        <v>0</v>
      </c>
      <c r="T1439">
        <v>25.404599999999999</v>
      </c>
      <c r="U1439" t="s">
        <v>26965</v>
      </c>
      <c r="V1439">
        <v>23.470099999999999</v>
      </c>
      <c r="W1439">
        <v>24.433900000000001</v>
      </c>
      <c r="X1439" t="s">
        <v>26965</v>
      </c>
      <c r="Y1439" t="s">
        <v>26965</v>
      </c>
      <c r="AB1439" t="s">
        <v>6707</v>
      </c>
      <c r="AC1439" t="s">
        <v>6708</v>
      </c>
    </row>
    <row r="1440" spans="1:29" x14ac:dyDescent="0.25">
      <c r="A1440" t="s">
        <v>6715</v>
      </c>
      <c r="B1440">
        <v>225</v>
      </c>
      <c r="C1440" t="s">
        <v>6715</v>
      </c>
      <c r="D1440" t="s">
        <v>6716</v>
      </c>
      <c r="E1440" s="30" t="s">
        <v>6717</v>
      </c>
      <c r="F1440">
        <v>0.99934100000000003</v>
      </c>
      <c r="G1440" t="s">
        <v>55</v>
      </c>
      <c r="H1440" t="s">
        <v>4</v>
      </c>
      <c r="I1440" t="s">
        <v>6718</v>
      </c>
      <c r="J1440" t="s">
        <v>332</v>
      </c>
      <c r="K1440" t="s">
        <v>6719</v>
      </c>
      <c r="L1440">
        <v>9</v>
      </c>
      <c r="M1440" t="s">
        <v>5</v>
      </c>
      <c r="N1440">
        <v>45526000</v>
      </c>
      <c r="O1440">
        <v>45069000</v>
      </c>
      <c r="P1440">
        <v>42153000</v>
      </c>
      <c r="Q1440">
        <v>19613000</v>
      </c>
      <c r="R1440">
        <v>53115000</v>
      </c>
      <c r="S1440">
        <v>12982000</v>
      </c>
      <c r="T1440">
        <v>25.440200000000001</v>
      </c>
      <c r="U1440">
        <v>25.425599999999999</v>
      </c>
      <c r="V1440">
        <v>25.3291</v>
      </c>
      <c r="W1440">
        <v>24.225300000000001</v>
      </c>
      <c r="X1440">
        <v>25.662600000000001</v>
      </c>
      <c r="Y1440">
        <v>23.63</v>
      </c>
      <c r="Z1440" t="s">
        <v>6714</v>
      </c>
      <c r="AA1440" t="s">
        <v>1572</v>
      </c>
      <c r="AB1440" t="s">
        <v>318</v>
      </c>
    </row>
    <row r="1441" spans="1:28" x14ac:dyDescent="0.25">
      <c r="A1441" t="s">
        <v>6715</v>
      </c>
      <c r="B1441">
        <v>286</v>
      </c>
      <c r="C1441" t="s">
        <v>6715</v>
      </c>
      <c r="D1441" t="s">
        <v>6716</v>
      </c>
      <c r="E1441" s="30" t="s">
        <v>6717</v>
      </c>
      <c r="F1441">
        <v>1</v>
      </c>
      <c r="G1441">
        <v>1</v>
      </c>
      <c r="H1441" t="s">
        <v>4</v>
      </c>
      <c r="I1441" t="s">
        <v>6720</v>
      </c>
      <c r="J1441" t="s">
        <v>23</v>
      </c>
      <c r="K1441" t="s">
        <v>6721</v>
      </c>
      <c r="L1441">
        <v>5</v>
      </c>
      <c r="M1441" t="s">
        <v>5</v>
      </c>
      <c r="N1441">
        <v>1285500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23.6158</v>
      </c>
      <c r="U1441" t="s">
        <v>26965</v>
      </c>
      <c r="V1441" t="s">
        <v>26965</v>
      </c>
      <c r="W1441" t="s">
        <v>26965</v>
      </c>
      <c r="X1441" t="s">
        <v>26965</v>
      </c>
      <c r="Y1441" t="s">
        <v>26965</v>
      </c>
      <c r="Z1441" t="s">
        <v>6714</v>
      </c>
      <c r="AA1441" t="s">
        <v>1572</v>
      </c>
      <c r="AB1441" t="s">
        <v>318</v>
      </c>
    </row>
    <row r="1442" spans="1:28" x14ac:dyDescent="0.25">
      <c r="A1442" t="s">
        <v>6725</v>
      </c>
      <c r="B1442">
        <v>211</v>
      </c>
      <c r="C1442" t="s">
        <v>6725</v>
      </c>
      <c r="D1442" t="s">
        <v>6726</v>
      </c>
      <c r="E1442" s="30" t="s">
        <v>6727</v>
      </c>
      <c r="F1442">
        <v>0.93558399999999997</v>
      </c>
      <c r="G1442">
        <v>1</v>
      </c>
      <c r="H1442" t="s">
        <v>4</v>
      </c>
      <c r="I1442" t="s">
        <v>6728</v>
      </c>
      <c r="J1442" t="s">
        <v>23</v>
      </c>
      <c r="K1442" t="s">
        <v>6729</v>
      </c>
      <c r="L1442">
        <v>9</v>
      </c>
      <c r="M1442" t="s">
        <v>5</v>
      </c>
      <c r="N1442">
        <v>5687700</v>
      </c>
      <c r="O1442">
        <v>18557000</v>
      </c>
      <c r="P1442">
        <v>4961600</v>
      </c>
      <c r="Q1442">
        <v>3681400</v>
      </c>
      <c r="R1442">
        <v>14730000</v>
      </c>
      <c r="S1442">
        <v>12279000</v>
      </c>
      <c r="T1442">
        <v>22.439399999999999</v>
      </c>
      <c r="U1442">
        <v>24.145499999999998</v>
      </c>
      <c r="V1442">
        <v>22.2424</v>
      </c>
      <c r="W1442">
        <v>21.811800000000002</v>
      </c>
      <c r="X1442">
        <v>23.8123</v>
      </c>
      <c r="Y1442">
        <v>23.549700000000001</v>
      </c>
      <c r="Z1442" t="s">
        <v>6722</v>
      </c>
      <c r="AA1442" t="s">
        <v>6723</v>
      </c>
      <c r="AB1442" t="s">
        <v>6724</v>
      </c>
    </row>
    <row r="1443" spans="1:28" x14ac:dyDescent="0.25">
      <c r="A1443" t="s">
        <v>6733</v>
      </c>
      <c r="B1443">
        <v>968</v>
      </c>
      <c r="C1443" t="s">
        <v>6733</v>
      </c>
      <c r="D1443" t="s">
        <v>6734</v>
      </c>
      <c r="E1443" s="30" t="s">
        <v>6735</v>
      </c>
      <c r="F1443">
        <v>1</v>
      </c>
      <c r="G1443">
        <v>1</v>
      </c>
      <c r="H1443" t="s">
        <v>4</v>
      </c>
      <c r="I1443" t="s">
        <v>6736</v>
      </c>
      <c r="J1443" t="s">
        <v>6738</v>
      </c>
      <c r="K1443" t="s">
        <v>6737</v>
      </c>
      <c r="L1443">
        <v>13</v>
      </c>
      <c r="M1443" t="s">
        <v>5</v>
      </c>
      <c r="N1443">
        <v>15702000</v>
      </c>
      <c r="O1443">
        <v>8058400</v>
      </c>
      <c r="P1443">
        <v>15616000</v>
      </c>
      <c r="Q1443">
        <v>9767300</v>
      </c>
      <c r="R1443">
        <v>8923300</v>
      </c>
      <c r="S1443">
        <v>12892000</v>
      </c>
      <c r="T1443">
        <v>23.904399999999999</v>
      </c>
      <c r="U1443">
        <v>22.9421</v>
      </c>
      <c r="V1443">
        <v>23.8965</v>
      </c>
      <c r="W1443">
        <v>23.2195</v>
      </c>
      <c r="X1443">
        <v>23.089099999999998</v>
      </c>
      <c r="Y1443">
        <v>23.62</v>
      </c>
      <c r="Z1443" t="s">
        <v>6730</v>
      </c>
      <c r="AA1443" t="s">
        <v>6731</v>
      </c>
      <c r="AB1443" t="s">
        <v>6732</v>
      </c>
    </row>
    <row r="1444" spans="1:28" x14ac:dyDescent="0.25">
      <c r="A1444" t="s">
        <v>6733</v>
      </c>
      <c r="B1444">
        <v>1217</v>
      </c>
      <c r="C1444" t="s">
        <v>6733</v>
      </c>
      <c r="D1444" t="s">
        <v>6734</v>
      </c>
      <c r="E1444" s="30" t="s">
        <v>6735</v>
      </c>
      <c r="F1444">
        <v>0.99879899999999999</v>
      </c>
      <c r="G1444">
        <v>1</v>
      </c>
      <c r="H1444" t="s">
        <v>4</v>
      </c>
      <c r="I1444" t="s">
        <v>6739</v>
      </c>
      <c r="J1444" t="s">
        <v>23</v>
      </c>
      <c r="K1444" t="s">
        <v>6740</v>
      </c>
      <c r="L1444">
        <v>10</v>
      </c>
      <c r="M1444" t="s">
        <v>5</v>
      </c>
      <c r="N1444">
        <v>71307000</v>
      </c>
      <c r="O1444">
        <v>64537000</v>
      </c>
      <c r="P1444">
        <v>54045000</v>
      </c>
      <c r="Q1444">
        <v>49868000</v>
      </c>
      <c r="R1444">
        <v>70299000</v>
      </c>
      <c r="S1444">
        <v>73367000</v>
      </c>
      <c r="T1444">
        <v>26.087499999999999</v>
      </c>
      <c r="U1444">
        <v>25.9436</v>
      </c>
      <c r="V1444">
        <v>25.6877</v>
      </c>
      <c r="W1444">
        <v>25.5716</v>
      </c>
      <c r="X1444">
        <v>26.067</v>
      </c>
      <c r="Y1444">
        <v>26.128599999999999</v>
      </c>
      <c r="Z1444" t="s">
        <v>6730</v>
      </c>
      <c r="AA1444" t="s">
        <v>6731</v>
      </c>
      <c r="AB1444" t="s">
        <v>6732</v>
      </c>
    </row>
    <row r="1445" spans="1:28" x14ac:dyDescent="0.25">
      <c r="A1445" t="s">
        <v>6733</v>
      </c>
      <c r="B1445">
        <v>1194</v>
      </c>
      <c r="C1445" t="s">
        <v>6733</v>
      </c>
      <c r="D1445" t="s">
        <v>6734</v>
      </c>
      <c r="E1445" s="30" t="s">
        <v>6735</v>
      </c>
      <c r="F1445">
        <v>1</v>
      </c>
      <c r="G1445">
        <v>1</v>
      </c>
      <c r="H1445" t="s">
        <v>4</v>
      </c>
      <c r="I1445" t="s">
        <v>6741</v>
      </c>
      <c r="J1445" t="s">
        <v>23</v>
      </c>
      <c r="K1445" t="s">
        <v>6742</v>
      </c>
      <c r="L1445">
        <v>4</v>
      </c>
      <c r="M1445" t="s">
        <v>5</v>
      </c>
      <c r="N1445">
        <v>34096000</v>
      </c>
      <c r="O1445">
        <v>37328000</v>
      </c>
      <c r="P1445">
        <v>23759000</v>
      </c>
      <c r="Q1445">
        <v>24734000</v>
      </c>
      <c r="R1445">
        <v>25510000</v>
      </c>
      <c r="S1445">
        <v>25201000</v>
      </c>
      <c r="T1445">
        <v>25.023099999999999</v>
      </c>
      <c r="U1445">
        <v>25.1538</v>
      </c>
      <c r="V1445">
        <v>24.501999999999999</v>
      </c>
      <c r="W1445">
        <v>24.56</v>
      </c>
      <c r="X1445">
        <v>24.604600000000001</v>
      </c>
      <c r="Y1445">
        <v>24.587</v>
      </c>
      <c r="Z1445" t="s">
        <v>6730</v>
      </c>
      <c r="AA1445" t="s">
        <v>6731</v>
      </c>
      <c r="AB1445" t="s">
        <v>6732</v>
      </c>
    </row>
    <row r="1446" spans="1:28" x14ac:dyDescent="0.25">
      <c r="A1446" t="s">
        <v>6744</v>
      </c>
      <c r="B1446">
        <v>2203</v>
      </c>
      <c r="C1446" t="s">
        <v>6744</v>
      </c>
      <c r="D1446" t="s">
        <v>6745</v>
      </c>
      <c r="E1446" s="30" t="s">
        <v>6746</v>
      </c>
      <c r="F1446">
        <v>0.88671800000000001</v>
      </c>
      <c r="G1446">
        <v>1</v>
      </c>
      <c r="H1446" t="s">
        <v>4</v>
      </c>
      <c r="I1446" t="s">
        <v>6747</v>
      </c>
      <c r="J1446" t="s">
        <v>23</v>
      </c>
      <c r="K1446" t="s">
        <v>6748</v>
      </c>
      <c r="L1446">
        <v>8</v>
      </c>
      <c r="M1446" t="s">
        <v>5</v>
      </c>
      <c r="N1446">
        <v>10549000</v>
      </c>
      <c r="O1446">
        <v>0</v>
      </c>
      <c r="P1446">
        <v>9738100</v>
      </c>
      <c r="Q1446">
        <v>4983900</v>
      </c>
      <c r="R1446">
        <v>12728000</v>
      </c>
      <c r="S1446">
        <v>11713000</v>
      </c>
      <c r="T1446">
        <v>23.3306</v>
      </c>
      <c r="U1446" t="s">
        <v>26965</v>
      </c>
      <c r="V1446">
        <v>23.215199999999999</v>
      </c>
      <c r="W1446">
        <v>22.248799999999999</v>
      </c>
      <c r="X1446">
        <v>23.601500000000001</v>
      </c>
      <c r="Y1446">
        <v>23.4816</v>
      </c>
      <c r="Z1446" t="s">
        <v>6743</v>
      </c>
      <c r="AB1446" t="s">
        <v>1092</v>
      </c>
    </row>
    <row r="1447" spans="1:28" x14ac:dyDescent="0.25">
      <c r="A1447" t="s">
        <v>6744</v>
      </c>
      <c r="B1447">
        <v>2099</v>
      </c>
      <c r="C1447" t="s">
        <v>6744</v>
      </c>
      <c r="D1447" t="s">
        <v>6745</v>
      </c>
      <c r="E1447" s="30" t="s">
        <v>6746</v>
      </c>
      <c r="F1447">
        <v>0.99999800000000005</v>
      </c>
      <c r="G1447">
        <v>1</v>
      </c>
      <c r="H1447" t="s">
        <v>4</v>
      </c>
      <c r="I1447" t="s">
        <v>6749</v>
      </c>
      <c r="J1447" t="s">
        <v>23</v>
      </c>
      <c r="K1447" t="s">
        <v>6750</v>
      </c>
      <c r="L1447">
        <v>1</v>
      </c>
      <c r="M1447" t="s">
        <v>5</v>
      </c>
      <c r="N1447">
        <v>13743000</v>
      </c>
      <c r="O1447">
        <v>12472000</v>
      </c>
      <c r="P1447">
        <v>8616900</v>
      </c>
      <c r="Q1447">
        <v>7018100</v>
      </c>
      <c r="R1447">
        <v>10828000</v>
      </c>
      <c r="S1447">
        <v>9582800</v>
      </c>
      <c r="T1447">
        <v>23.712199999999999</v>
      </c>
      <c r="U1447">
        <v>23.572199999999999</v>
      </c>
      <c r="V1447">
        <v>23.038699999999999</v>
      </c>
      <c r="W1447">
        <v>22.742599999999999</v>
      </c>
      <c r="X1447">
        <v>23.368300000000001</v>
      </c>
      <c r="Y1447">
        <v>23.192</v>
      </c>
      <c r="Z1447" t="s">
        <v>6743</v>
      </c>
      <c r="AB1447" t="s">
        <v>1092</v>
      </c>
    </row>
    <row r="1448" spans="1:28" x14ac:dyDescent="0.25">
      <c r="A1448" t="s">
        <v>6744</v>
      </c>
      <c r="B1448">
        <v>2097</v>
      </c>
      <c r="C1448" t="s">
        <v>6744</v>
      </c>
      <c r="D1448" t="s">
        <v>6745</v>
      </c>
      <c r="E1448" s="30" t="s">
        <v>6746</v>
      </c>
      <c r="F1448">
        <v>0.49998399999999998</v>
      </c>
      <c r="G1448">
        <v>1</v>
      </c>
      <c r="H1448" t="s">
        <v>4</v>
      </c>
      <c r="I1448" t="s">
        <v>6751</v>
      </c>
      <c r="J1448" t="s">
        <v>332</v>
      </c>
      <c r="K1448" t="s">
        <v>6752</v>
      </c>
      <c r="L1448">
        <v>1</v>
      </c>
      <c r="M1448" t="s">
        <v>5</v>
      </c>
      <c r="N1448">
        <v>1634400</v>
      </c>
      <c r="O1448">
        <v>846940</v>
      </c>
      <c r="P1448">
        <v>0</v>
      </c>
      <c r="Q1448">
        <v>0</v>
      </c>
      <c r="R1448">
        <v>0</v>
      </c>
      <c r="S1448">
        <v>0</v>
      </c>
      <c r="T1448">
        <v>20.6403</v>
      </c>
      <c r="U1448">
        <v>19.6919</v>
      </c>
      <c r="V1448" t="s">
        <v>26965</v>
      </c>
      <c r="W1448" t="s">
        <v>26965</v>
      </c>
      <c r="X1448" t="s">
        <v>26965</v>
      </c>
      <c r="Y1448" t="s">
        <v>26965</v>
      </c>
      <c r="Z1448" t="s">
        <v>6743</v>
      </c>
      <c r="AB1448" t="s">
        <v>1092</v>
      </c>
    </row>
    <row r="1449" spans="1:28" x14ac:dyDescent="0.25">
      <c r="A1449" t="s">
        <v>6753</v>
      </c>
      <c r="B1449">
        <v>976</v>
      </c>
      <c r="C1449" t="s">
        <v>6753</v>
      </c>
      <c r="D1449" t="s">
        <v>6754</v>
      </c>
      <c r="E1449" s="30" t="s">
        <v>6755</v>
      </c>
      <c r="F1449">
        <v>0.94964199999999999</v>
      </c>
      <c r="G1449">
        <v>1</v>
      </c>
      <c r="H1449" t="s">
        <v>4</v>
      </c>
      <c r="I1449" t="s">
        <v>6756</v>
      </c>
      <c r="J1449" t="s">
        <v>23</v>
      </c>
      <c r="K1449" t="s">
        <v>6757</v>
      </c>
      <c r="L1449">
        <v>10</v>
      </c>
      <c r="M1449" t="s">
        <v>5</v>
      </c>
      <c r="N1449">
        <v>76172000</v>
      </c>
      <c r="O1449">
        <v>70218000</v>
      </c>
      <c r="P1449">
        <v>23418000</v>
      </c>
      <c r="Q1449">
        <v>18794000</v>
      </c>
      <c r="R1449">
        <v>65074000</v>
      </c>
      <c r="S1449">
        <v>47053000</v>
      </c>
      <c r="T1449">
        <v>26.1828</v>
      </c>
      <c r="U1449">
        <v>26.065300000000001</v>
      </c>
      <c r="V1449">
        <v>24.481100000000001</v>
      </c>
      <c r="W1449">
        <v>24.163799999999998</v>
      </c>
      <c r="X1449">
        <v>25.9556</v>
      </c>
      <c r="Y1449">
        <v>25.4878</v>
      </c>
      <c r="AA1449" t="s">
        <v>135</v>
      </c>
      <c r="AB1449" t="s">
        <v>764</v>
      </c>
    </row>
    <row r="1450" spans="1:28" x14ac:dyDescent="0.25">
      <c r="A1450" t="s">
        <v>6753</v>
      </c>
      <c r="B1450">
        <v>289</v>
      </c>
      <c r="C1450" t="s">
        <v>6753</v>
      </c>
      <c r="D1450" t="s">
        <v>6754</v>
      </c>
      <c r="E1450" s="30" t="s">
        <v>6755</v>
      </c>
      <c r="F1450">
        <v>0.99942799999999998</v>
      </c>
      <c r="G1450" t="s">
        <v>55</v>
      </c>
      <c r="H1450" t="s">
        <v>4</v>
      </c>
      <c r="I1450" t="s">
        <v>6758</v>
      </c>
      <c r="J1450" t="s">
        <v>1281</v>
      </c>
      <c r="K1450" t="s">
        <v>6759</v>
      </c>
      <c r="L1450">
        <v>10</v>
      </c>
      <c r="M1450" t="s">
        <v>5</v>
      </c>
      <c r="N1450">
        <v>25395000</v>
      </c>
      <c r="O1450">
        <v>217300000</v>
      </c>
      <c r="P1450">
        <v>0</v>
      </c>
      <c r="Q1450">
        <v>37801000</v>
      </c>
      <c r="R1450">
        <v>51225000</v>
      </c>
      <c r="S1450">
        <v>0</v>
      </c>
      <c r="T1450">
        <v>24.597999999999999</v>
      </c>
      <c r="U1450">
        <v>27.6951</v>
      </c>
      <c r="V1450" t="s">
        <v>26965</v>
      </c>
      <c r="W1450">
        <v>25.171900000000001</v>
      </c>
      <c r="X1450">
        <v>25.610299999999999</v>
      </c>
      <c r="Y1450" t="s">
        <v>26965</v>
      </c>
      <c r="AA1450" t="s">
        <v>135</v>
      </c>
      <c r="AB1450" t="s">
        <v>764</v>
      </c>
    </row>
    <row r="1451" spans="1:28" x14ac:dyDescent="0.25">
      <c r="A1451" t="s">
        <v>6753</v>
      </c>
      <c r="B1451">
        <v>292</v>
      </c>
      <c r="C1451" t="s">
        <v>6753</v>
      </c>
      <c r="D1451" t="s">
        <v>6754</v>
      </c>
      <c r="E1451" s="30" t="s">
        <v>6755</v>
      </c>
      <c r="F1451">
        <v>0.98096899999999998</v>
      </c>
      <c r="G1451" t="s">
        <v>55</v>
      </c>
      <c r="H1451" t="s">
        <v>4</v>
      </c>
      <c r="I1451" t="s">
        <v>6760</v>
      </c>
      <c r="J1451" t="s">
        <v>66</v>
      </c>
      <c r="K1451" t="s">
        <v>6761</v>
      </c>
      <c r="L1451">
        <v>13</v>
      </c>
      <c r="M1451" t="s">
        <v>5</v>
      </c>
      <c r="N1451">
        <v>275490000</v>
      </c>
      <c r="O1451">
        <v>36846000</v>
      </c>
      <c r="P1451">
        <v>249140000</v>
      </c>
      <c r="Q1451">
        <v>204890000</v>
      </c>
      <c r="R1451">
        <v>216590000</v>
      </c>
      <c r="S1451">
        <v>238780000</v>
      </c>
      <c r="T1451">
        <v>28.037400000000002</v>
      </c>
      <c r="U1451">
        <v>25.135000000000002</v>
      </c>
      <c r="V1451">
        <v>27.892399999999999</v>
      </c>
      <c r="W1451">
        <v>27.610299999999999</v>
      </c>
      <c r="X1451">
        <v>27.6904</v>
      </c>
      <c r="Y1451">
        <v>27.831099999999999</v>
      </c>
      <c r="AA1451" t="s">
        <v>135</v>
      </c>
      <c r="AB1451" t="s">
        <v>764</v>
      </c>
    </row>
    <row r="1452" spans="1:28" x14ac:dyDescent="0.25">
      <c r="A1452" t="s">
        <v>6753</v>
      </c>
      <c r="B1452">
        <v>227</v>
      </c>
      <c r="C1452" t="s">
        <v>6753</v>
      </c>
      <c r="D1452" t="s">
        <v>6754</v>
      </c>
      <c r="E1452" s="30" t="s">
        <v>6755</v>
      </c>
      <c r="F1452">
        <v>0.61257200000000001</v>
      </c>
      <c r="G1452">
        <v>1</v>
      </c>
      <c r="H1452" t="s">
        <v>4</v>
      </c>
      <c r="I1452" t="s">
        <v>6762</v>
      </c>
      <c r="J1452" t="s">
        <v>23</v>
      </c>
      <c r="K1452" t="s">
        <v>6763</v>
      </c>
      <c r="L1452">
        <v>17</v>
      </c>
      <c r="M1452" t="s">
        <v>5</v>
      </c>
      <c r="N1452">
        <v>6268600</v>
      </c>
      <c r="O1452">
        <v>0</v>
      </c>
      <c r="P1452">
        <v>0</v>
      </c>
      <c r="Q1452">
        <v>0</v>
      </c>
      <c r="R1452">
        <v>0</v>
      </c>
      <c r="S1452">
        <v>7790800</v>
      </c>
      <c r="T1452">
        <v>22.579699999999999</v>
      </c>
      <c r="U1452" t="s">
        <v>26965</v>
      </c>
      <c r="V1452" t="s">
        <v>26965</v>
      </c>
      <c r="W1452" t="s">
        <v>26965</v>
      </c>
      <c r="X1452" t="s">
        <v>26965</v>
      </c>
      <c r="Y1452">
        <v>22.8933</v>
      </c>
      <c r="AA1452" t="s">
        <v>135</v>
      </c>
      <c r="AB1452" t="s">
        <v>764</v>
      </c>
    </row>
    <row r="1453" spans="1:28" x14ac:dyDescent="0.25">
      <c r="A1453" t="s">
        <v>6753</v>
      </c>
      <c r="B1453">
        <v>358</v>
      </c>
      <c r="C1453" t="s">
        <v>6753</v>
      </c>
      <c r="D1453" t="s">
        <v>6754</v>
      </c>
      <c r="E1453" s="30" t="s">
        <v>6755</v>
      </c>
      <c r="F1453">
        <v>0.55269599999999997</v>
      </c>
      <c r="G1453">
        <v>1</v>
      </c>
      <c r="H1453" t="s">
        <v>4</v>
      </c>
      <c r="I1453" t="s">
        <v>6764</v>
      </c>
      <c r="J1453" t="s">
        <v>23</v>
      </c>
      <c r="K1453" t="s">
        <v>6765</v>
      </c>
      <c r="L1453">
        <v>12</v>
      </c>
      <c r="M1453" t="s">
        <v>5</v>
      </c>
      <c r="N1453">
        <v>0</v>
      </c>
      <c r="O1453">
        <v>0</v>
      </c>
      <c r="P1453">
        <v>0</v>
      </c>
      <c r="Q1453">
        <v>0</v>
      </c>
      <c r="R1453">
        <v>10304000</v>
      </c>
      <c r="S1453">
        <v>0</v>
      </c>
      <c r="T1453" t="s">
        <v>26965</v>
      </c>
      <c r="U1453" t="s">
        <v>26965</v>
      </c>
      <c r="V1453" t="s">
        <v>26965</v>
      </c>
      <c r="W1453" t="s">
        <v>26965</v>
      </c>
      <c r="X1453">
        <v>23.296700000000001</v>
      </c>
      <c r="Y1453" t="s">
        <v>26965</v>
      </c>
      <c r="AA1453" t="s">
        <v>135</v>
      </c>
      <c r="AB1453" t="s">
        <v>764</v>
      </c>
    </row>
    <row r="1454" spans="1:28" x14ac:dyDescent="0.25">
      <c r="A1454" t="s">
        <v>6753</v>
      </c>
      <c r="B1454">
        <v>364</v>
      </c>
      <c r="C1454" t="s">
        <v>6753</v>
      </c>
      <c r="D1454" t="s">
        <v>6754</v>
      </c>
      <c r="E1454" s="30" t="s">
        <v>6755</v>
      </c>
      <c r="F1454">
        <v>0.99995999999999996</v>
      </c>
      <c r="G1454">
        <v>1</v>
      </c>
      <c r="H1454" t="s">
        <v>4</v>
      </c>
      <c r="I1454" t="s">
        <v>6766</v>
      </c>
      <c r="J1454" t="s">
        <v>23</v>
      </c>
      <c r="K1454" t="s">
        <v>6767</v>
      </c>
      <c r="L1454">
        <v>18</v>
      </c>
      <c r="M1454" t="s">
        <v>5</v>
      </c>
      <c r="N1454">
        <v>55414000</v>
      </c>
      <c r="O1454">
        <v>57763000</v>
      </c>
      <c r="P1454">
        <v>68909000</v>
      </c>
      <c r="Q1454">
        <v>56819000</v>
      </c>
      <c r="R1454">
        <v>27960000</v>
      </c>
      <c r="S1454">
        <v>39178000</v>
      </c>
      <c r="T1454">
        <v>25.723700000000001</v>
      </c>
      <c r="U1454">
        <v>25.7836</v>
      </c>
      <c r="V1454">
        <v>26.0382</v>
      </c>
      <c r="W1454">
        <v>25.759899999999998</v>
      </c>
      <c r="X1454">
        <v>24.736899999999999</v>
      </c>
      <c r="Y1454">
        <v>25.223500000000001</v>
      </c>
      <c r="AA1454" t="s">
        <v>135</v>
      </c>
      <c r="AB1454" t="s">
        <v>764</v>
      </c>
    </row>
    <row r="1455" spans="1:28" x14ac:dyDescent="0.25">
      <c r="A1455" t="s">
        <v>6753</v>
      </c>
      <c r="B1455">
        <v>617</v>
      </c>
      <c r="C1455" t="s">
        <v>6753</v>
      </c>
      <c r="D1455" t="s">
        <v>6754</v>
      </c>
      <c r="E1455" s="30" t="s">
        <v>6755</v>
      </c>
      <c r="F1455">
        <v>0.99954600000000005</v>
      </c>
      <c r="G1455">
        <v>1</v>
      </c>
      <c r="H1455" t="s">
        <v>4</v>
      </c>
      <c r="I1455" t="s">
        <v>6768</v>
      </c>
      <c r="J1455" t="s">
        <v>3359</v>
      </c>
      <c r="K1455" t="s">
        <v>6769</v>
      </c>
      <c r="L1455">
        <v>6</v>
      </c>
      <c r="M1455" t="s">
        <v>5</v>
      </c>
      <c r="N1455">
        <v>0</v>
      </c>
      <c r="O1455">
        <v>19139000</v>
      </c>
      <c r="P1455">
        <v>12282000</v>
      </c>
      <c r="Q1455">
        <v>10333000</v>
      </c>
      <c r="R1455">
        <v>12053000</v>
      </c>
      <c r="S1455">
        <v>7299400</v>
      </c>
      <c r="T1455" t="s">
        <v>26965</v>
      </c>
      <c r="U1455">
        <v>24.19</v>
      </c>
      <c r="V1455">
        <v>23.55</v>
      </c>
      <c r="W1455">
        <v>23.300799999999999</v>
      </c>
      <c r="X1455">
        <v>23.5229</v>
      </c>
      <c r="Y1455">
        <v>22.799299999999999</v>
      </c>
      <c r="AA1455" t="s">
        <v>135</v>
      </c>
      <c r="AB1455" t="s">
        <v>764</v>
      </c>
    </row>
    <row r="1456" spans="1:28" x14ac:dyDescent="0.25">
      <c r="A1456" t="s">
        <v>6753</v>
      </c>
      <c r="B1456">
        <v>1013</v>
      </c>
      <c r="C1456" t="s">
        <v>6753</v>
      </c>
      <c r="D1456" t="s">
        <v>6754</v>
      </c>
      <c r="E1456" s="30" t="s">
        <v>6755</v>
      </c>
      <c r="F1456">
        <v>0.49993300000000002</v>
      </c>
      <c r="G1456">
        <v>1</v>
      </c>
      <c r="H1456" t="s">
        <v>4</v>
      </c>
      <c r="I1456" t="s">
        <v>6770</v>
      </c>
      <c r="J1456" t="s">
        <v>23</v>
      </c>
      <c r="K1456" t="s">
        <v>6771</v>
      </c>
      <c r="L1456">
        <v>1</v>
      </c>
      <c r="M1456" t="s">
        <v>5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30966000</v>
      </c>
      <c r="T1456" t="s">
        <v>26965</v>
      </c>
      <c r="U1456" t="s">
        <v>26965</v>
      </c>
      <c r="V1456" t="s">
        <v>26965</v>
      </c>
      <c r="W1456" t="s">
        <v>26965</v>
      </c>
      <c r="X1456" t="s">
        <v>26965</v>
      </c>
      <c r="Y1456">
        <v>24.8842</v>
      </c>
      <c r="AA1456" t="s">
        <v>135</v>
      </c>
      <c r="AB1456" t="s">
        <v>764</v>
      </c>
    </row>
    <row r="1457" spans="1:29" x14ac:dyDescent="0.25">
      <c r="A1457" t="s">
        <v>6753</v>
      </c>
      <c r="B1457">
        <v>1015</v>
      </c>
      <c r="C1457" t="s">
        <v>6753</v>
      </c>
      <c r="D1457" t="s">
        <v>6754</v>
      </c>
      <c r="E1457" s="30" t="s">
        <v>6755</v>
      </c>
      <c r="F1457">
        <v>0.87749299999999997</v>
      </c>
      <c r="G1457">
        <v>1</v>
      </c>
      <c r="H1457" t="s">
        <v>4</v>
      </c>
      <c r="I1457" t="s">
        <v>6772</v>
      </c>
      <c r="J1457" t="s">
        <v>23</v>
      </c>
      <c r="K1457" t="s">
        <v>6773</v>
      </c>
      <c r="L1457">
        <v>3</v>
      </c>
      <c r="M1457" t="s">
        <v>5</v>
      </c>
      <c r="N1457">
        <v>85283000</v>
      </c>
      <c r="O1457">
        <v>65530000</v>
      </c>
      <c r="P1457">
        <v>69014000</v>
      </c>
      <c r="Q1457">
        <v>11787000</v>
      </c>
      <c r="R1457">
        <v>59279000</v>
      </c>
      <c r="S1457">
        <v>30966000</v>
      </c>
      <c r="T1457">
        <v>26.345800000000001</v>
      </c>
      <c r="U1457">
        <v>25.965699999999998</v>
      </c>
      <c r="V1457">
        <v>26.040400000000002</v>
      </c>
      <c r="W1457">
        <v>23.4907</v>
      </c>
      <c r="X1457">
        <v>25.821000000000002</v>
      </c>
      <c r="Y1457">
        <v>24.8842</v>
      </c>
      <c r="AA1457" t="s">
        <v>135</v>
      </c>
      <c r="AB1457" t="s">
        <v>764</v>
      </c>
    </row>
    <row r="1458" spans="1:29" x14ac:dyDescent="0.25">
      <c r="A1458" t="s">
        <v>6778</v>
      </c>
      <c r="B1458">
        <v>2303</v>
      </c>
      <c r="C1458" t="s">
        <v>6778</v>
      </c>
      <c r="D1458" t="s">
        <v>6779</v>
      </c>
      <c r="E1458" s="30" t="s">
        <v>6780</v>
      </c>
      <c r="F1458">
        <v>0.99970400000000004</v>
      </c>
      <c r="G1458">
        <v>1</v>
      </c>
      <c r="H1458" t="s">
        <v>4</v>
      </c>
      <c r="I1458" t="s">
        <v>6781</v>
      </c>
      <c r="J1458" t="s">
        <v>23</v>
      </c>
      <c r="K1458" t="s">
        <v>6782</v>
      </c>
      <c r="L1458">
        <v>9</v>
      </c>
      <c r="M1458" t="s">
        <v>5</v>
      </c>
      <c r="N1458">
        <v>45284000</v>
      </c>
      <c r="O1458">
        <v>50235000</v>
      </c>
      <c r="P1458">
        <v>47924000</v>
      </c>
      <c r="Q1458">
        <v>43517000</v>
      </c>
      <c r="R1458">
        <v>64148000</v>
      </c>
      <c r="S1458">
        <v>46728000</v>
      </c>
      <c r="T1458">
        <v>25.432500000000001</v>
      </c>
      <c r="U1458">
        <v>25.5822</v>
      </c>
      <c r="V1458">
        <v>25.514199999999999</v>
      </c>
      <c r="W1458">
        <v>25.3751</v>
      </c>
      <c r="X1458">
        <v>25.934899999999999</v>
      </c>
      <c r="Y1458">
        <v>25.477799999999998</v>
      </c>
      <c r="Z1458" t="s">
        <v>6774</v>
      </c>
      <c r="AA1458" t="s">
        <v>6775</v>
      </c>
      <c r="AB1458" t="s">
        <v>6776</v>
      </c>
      <c r="AC1458" t="s">
        <v>6777</v>
      </c>
    </row>
    <row r="1459" spans="1:29" x14ac:dyDescent="0.25">
      <c r="A1459" t="s">
        <v>6778</v>
      </c>
      <c r="B1459">
        <v>2318</v>
      </c>
      <c r="C1459" t="s">
        <v>6778</v>
      </c>
      <c r="D1459" t="s">
        <v>6779</v>
      </c>
      <c r="E1459" s="30" t="s">
        <v>6780</v>
      </c>
      <c r="F1459">
        <v>0.998691</v>
      </c>
      <c r="G1459">
        <v>1</v>
      </c>
      <c r="H1459" t="s">
        <v>4</v>
      </c>
      <c r="I1459" t="s">
        <v>6783</v>
      </c>
      <c r="J1459" t="s">
        <v>1337</v>
      </c>
      <c r="K1459" t="s">
        <v>6784</v>
      </c>
      <c r="L1459">
        <v>24</v>
      </c>
      <c r="M1459" t="s">
        <v>5</v>
      </c>
      <c r="N1459">
        <v>7088600</v>
      </c>
      <c r="O1459">
        <v>0</v>
      </c>
      <c r="P1459">
        <v>3006100</v>
      </c>
      <c r="Q1459">
        <v>0</v>
      </c>
      <c r="R1459">
        <v>0</v>
      </c>
      <c r="S1459">
        <v>0</v>
      </c>
      <c r="T1459">
        <v>22.757100000000001</v>
      </c>
      <c r="U1459" t="s">
        <v>26965</v>
      </c>
      <c r="V1459">
        <v>21.519500000000001</v>
      </c>
      <c r="W1459" t="s">
        <v>26965</v>
      </c>
      <c r="X1459" t="s">
        <v>26965</v>
      </c>
      <c r="Y1459" t="s">
        <v>26965</v>
      </c>
      <c r="Z1459" t="s">
        <v>6774</v>
      </c>
      <c r="AA1459" t="s">
        <v>6775</v>
      </c>
      <c r="AB1459" t="s">
        <v>6776</v>
      </c>
      <c r="AC1459" t="s">
        <v>6777</v>
      </c>
    </row>
    <row r="1460" spans="1:29" x14ac:dyDescent="0.25">
      <c r="A1460" t="s">
        <v>6778</v>
      </c>
      <c r="B1460">
        <v>2220</v>
      </c>
      <c r="C1460" t="s">
        <v>6778</v>
      </c>
      <c r="D1460" t="s">
        <v>6779</v>
      </c>
      <c r="E1460" s="30" t="s">
        <v>6780</v>
      </c>
      <c r="F1460">
        <v>0.91110400000000002</v>
      </c>
      <c r="G1460">
        <v>1</v>
      </c>
      <c r="H1460" t="s">
        <v>4</v>
      </c>
      <c r="I1460" t="s">
        <v>6785</v>
      </c>
      <c r="J1460" t="s">
        <v>1015</v>
      </c>
      <c r="K1460" t="s">
        <v>6786</v>
      </c>
      <c r="L1460">
        <v>9</v>
      </c>
      <c r="M1460" t="s">
        <v>5</v>
      </c>
      <c r="N1460">
        <v>2517600</v>
      </c>
      <c r="O1460">
        <v>569710</v>
      </c>
      <c r="P1460">
        <v>0</v>
      </c>
      <c r="Q1460">
        <v>793880</v>
      </c>
      <c r="R1460">
        <v>6763900</v>
      </c>
      <c r="S1460">
        <v>0</v>
      </c>
      <c r="T1460">
        <v>21.2636</v>
      </c>
      <c r="U1460">
        <v>19.119900000000001</v>
      </c>
      <c r="V1460" t="s">
        <v>26965</v>
      </c>
      <c r="W1460">
        <v>19.598600000000001</v>
      </c>
      <c r="X1460">
        <v>22.689399999999999</v>
      </c>
      <c r="Y1460" t="s">
        <v>26965</v>
      </c>
      <c r="Z1460" t="s">
        <v>6774</v>
      </c>
      <c r="AA1460" t="s">
        <v>6775</v>
      </c>
      <c r="AB1460" t="s">
        <v>6776</v>
      </c>
      <c r="AC1460" t="s">
        <v>6777</v>
      </c>
    </row>
    <row r="1461" spans="1:29" x14ac:dyDescent="0.25">
      <c r="A1461" t="s">
        <v>6778</v>
      </c>
      <c r="B1461">
        <v>2091</v>
      </c>
      <c r="C1461" t="s">
        <v>6778</v>
      </c>
      <c r="D1461" t="s">
        <v>6779</v>
      </c>
      <c r="E1461" s="30" t="s">
        <v>6780</v>
      </c>
      <c r="F1461">
        <v>1</v>
      </c>
      <c r="G1461">
        <v>1</v>
      </c>
      <c r="H1461" t="s">
        <v>4</v>
      </c>
      <c r="I1461" t="s">
        <v>6787</v>
      </c>
      <c r="J1461" t="s">
        <v>23</v>
      </c>
      <c r="K1461" t="s">
        <v>6788</v>
      </c>
      <c r="L1461">
        <v>6</v>
      </c>
      <c r="M1461" t="s">
        <v>5</v>
      </c>
      <c r="N1461">
        <v>7966500</v>
      </c>
      <c r="O1461">
        <v>9870800</v>
      </c>
      <c r="P1461">
        <v>5010200</v>
      </c>
      <c r="Q1461">
        <v>11005000</v>
      </c>
      <c r="R1461">
        <v>16529000</v>
      </c>
      <c r="S1461">
        <v>12278000</v>
      </c>
      <c r="T1461">
        <v>22.9255</v>
      </c>
      <c r="U1461">
        <v>23.2347</v>
      </c>
      <c r="V1461">
        <v>22.256399999999999</v>
      </c>
      <c r="W1461">
        <v>23.3917</v>
      </c>
      <c r="X1461">
        <v>23.9785</v>
      </c>
      <c r="Y1461">
        <v>23.549600000000002</v>
      </c>
      <c r="Z1461" t="s">
        <v>6774</v>
      </c>
      <c r="AA1461" t="s">
        <v>6775</v>
      </c>
      <c r="AB1461" t="s">
        <v>6776</v>
      </c>
      <c r="AC1461" t="s">
        <v>6777</v>
      </c>
    </row>
    <row r="1462" spans="1:29" x14ac:dyDescent="0.25">
      <c r="A1462" t="s">
        <v>6792</v>
      </c>
      <c r="B1462">
        <v>290</v>
      </c>
      <c r="C1462" t="s">
        <v>6792</v>
      </c>
      <c r="D1462" t="s">
        <v>6793</v>
      </c>
      <c r="E1462" s="30" t="s">
        <v>6794</v>
      </c>
      <c r="F1462">
        <v>0.98555400000000004</v>
      </c>
      <c r="G1462">
        <v>1</v>
      </c>
      <c r="H1462" t="s">
        <v>4</v>
      </c>
      <c r="I1462" t="s">
        <v>6795</v>
      </c>
      <c r="J1462" t="s">
        <v>23</v>
      </c>
      <c r="K1462" t="s">
        <v>6796</v>
      </c>
      <c r="L1462">
        <v>13</v>
      </c>
      <c r="M1462" t="s">
        <v>5</v>
      </c>
      <c r="N1462">
        <v>4905400</v>
      </c>
      <c r="O1462">
        <v>0</v>
      </c>
      <c r="P1462">
        <v>5117900</v>
      </c>
      <c r="Q1462">
        <v>9777600</v>
      </c>
      <c r="R1462">
        <v>2484800</v>
      </c>
      <c r="S1462">
        <v>0</v>
      </c>
      <c r="T1462">
        <v>22.225899999999999</v>
      </c>
      <c r="U1462" t="s">
        <v>26965</v>
      </c>
      <c r="V1462">
        <v>22.287099999999999</v>
      </c>
      <c r="W1462">
        <v>23.221</v>
      </c>
      <c r="X1462">
        <v>21.244700000000002</v>
      </c>
      <c r="Y1462" t="s">
        <v>26965</v>
      </c>
      <c r="Z1462" t="s">
        <v>6789</v>
      </c>
      <c r="AA1462" t="s">
        <v>6790</v>
      </c>
      <c r="AB1462" t="s">
        <v>318</v>
      </c>
      <c r="AC1462" t="s">
        <v>6791</v>
      </c>
    </row>
    <row r="1463" spans="1:29" x14ac:dyDescent="0.25">
      <c r="A1463" t="s">
        <v>6792</v>
      </c>
      <c r="B1463">
        <v>269</v>
      </c>
      <c r="C1463" t="s">
        <v>6792</v>
      </c>
      <c r="D1463" t="s">
        <v>6793</v>
      </c>
      <c r="E1463" s="30" t="s">
        <v>6794</v>
      </c>
      <c r="F1463">
        <v>0.96052800000000005</v>
      </c>
      <c r="G1463">
        <v>1</v>
      </c>
      <c r="H1463" t="s">
        <v>4</v>
      </c>
      <c r="I1463" t="s">
        <v>6797</v>
      </c>
      <c r="J1463" t="s">
        <v>23</v>
      </c>
      <c r="K1463" t="s">
        <v>6798</v>
      </c>
      <c r="L1463">
        <v>12</v>
      </c>
      <c r="M1463" t="s">
        <v>5</v>
      </c>
      <c r="N1463">
        <v>75536000</v>
      </c>
      <c r="O1463">
        <v>45786000</v>
      </c>
      <c r="P1463">
        <v>31983000</v>
      </c>
      <c r="Q1463">
        <v>0</v>
      </c>
      <c r="R1463">
        <v>104960000</v>
      </c>
      <c r="S1463">
        <v>63748000</v>
      </c>
      <c r="T1463">
        <v>26.1707</v>
      </c>
      <c r="U1463">
        <v>25.448399999999999</v>
      </c>
      <c r="V1463">
        <v>24.930800000000001</v>
      </c>
      <c r="W1463" t="s">
        <v>26965</v>
      </c>
      <c r="X1463">
        <v>26.645299999999999</v>
      </c>
      <c r="Y1463">
        <v>25.925899999999999</v>
      </c>
      <c r="Z1463" t="s">
        <v>6789</v>
      </c>
      <c r="AA1463" t="s">
        <v>6790</v>
      </c>
      <c r="AB1463" t="s">
        <v>318</v>
      </c>
      <c r="AC1463" t="s">
        <v>6791</v>
      </c>
    </row>
    <row r="1464" spans="1:29" x14ac:dyDescent="0.25">
      <c r="A1464" t="s">
        <v>6802</v>
      </c>
      <c r="B1464">
        <v>924</v>
      </c>
      <c r="C1464" t="s">
        <v>6802</v>
      </c>
      <c r="D1464" t="s">
        <v>6803</v>
      </c>
      <c r="E1464" s="30" t="s">
        <v>6804</v>
      </c>
      <c r="F1464">
        <v>0.54329899999999998</v>
      </c>
      <c r="G1464">
        <v>1</v>
      </c>
      <c r="H1464" t="s">
        <v>4</v>
      </c>
      <c r="I1464" t="s">
        <v>6805</v>
      </c>
      <c r="J1464" t="s">
        <v>23</v>
      </c>
      <c r="K1464" t="s">
        <v>6806</v>
      </c>
      <c r="L1464">
        <v>2</v>
      </c>
      <c r="M1464" t="s">
        <v>5</v>
      </c>
      <c r="N1464">
        <v>5662300</v>
      </c>
      <c r="O1464">
        <v>3948000</v>
      </c>
      <c r="P1464">
        <v>0</v>
      </c>
      <c r="Q1464">
        <v>0</v>
      </c>
      <c r="R1464">
        <v>6585200</v>
      </c>
      <c r="S1464">
        <v>0</v>
      </c>
      <c r="T1464">
        <v>22.433</v>
      </c>
      <c r="U1464">
        <v>21.912700000000001</v>
      </c>
      <c r="V1464" t="s">
        <v>26965</v>
      </c>
      <c r="W1464" t="s">
        <v>26965</v>
      </c>
      <c r="X1464">
        <v>22.6508</v>
      </c>
      <c r="Y1464" t="s">
        <v>26965</v>
      </c>
      <c r="Z1464" t="s">
        <v>6799</v>
      </c>
      <c r="AA1464" t="s">
        <v>6800</v>
      </c>
      <c r="AB1464" t="s">
        <v>6801</v>
      </c>
    </row>
    <row r="1465" spans="1:29" x14ac:dyDescent="0.25">
      <c r="A1465" t="s">
        <v>6802</v>
      </c>
      <c r="B1465">
        <v>925</v>
      </c>
      <c r="C1465" t="s">
        <v>6802</v>
      </c>
      <c r="D1465" t="s">
        <v>6803</v>
      </c>
      <c r="E1465" s="30" t="s">
        <v>6804</v>
      </c>
      <c r="F1465">
        <v>0.5</v>
      </c>
      <c r="G1465">
        <v>1</v>
      </c>
      <c r="H1465" t="s">
        <v>4</v>
      </c>
      <c r="I1465" t="s">
        <v>6807</v>
      </c>
      <c r="J1465" t="s">
        <v>24</v>
      </c>
      <c r="K1465" t="s">
        <v>6808</v>
      </c>
      <c r="L1465">
        <v>3</v>
      </c>
      <c r="M1465" t="s">
        <v>5</v>
      </c>
      <c r="N1465">
        <v>5662300</v>
      </c>
      <c r="O1465">
        <v>3948000</v>
      </c>
      <c r="P1465">
        <v>0</v>
      </c>
      <c r="Q1465">
        <v>0</v>
      </c>
      <c r="R1465">
        <v>1972100</v>
      </c>
      <c r="S1465">
        <v>0</v>
      </c>
      <c r="T1465">
        <v>22.433</v>
      </c>
      <c r="U1465">
        <v>21.912700000000001</v>
      </c>
      <c r="V1465" t="s">
        <v>26965</v>
      </c>
      <c r="W1465" t="s">
        <v>26965</v>
      </c>
      <c r="X1465">
        <v>20.911300000000001</v>
      </c>
      <c r="Y1465" t="s">
        <v>26965</v>
      </c>
      <c r="Z1465" t="s">
        <v>6799</v>
      </c>
      <c r="AA1465" t="s">
        <v>6800</v>
      </c>
      <c r="AB1465" t="s">
        <v>6801</v>
      </c>
    </row>
    <row r="1466" spans="1:29" x14ac:dyDescent="0.25">
      <c r="A1466" t="s">
        <v>6812</v>
      </c>
      <c r="B1466">
        <v>151</v>
      </c>
      <c r="C1466" t="s">
        <v>6812</v>
      </c>
      <c r="D1466" t="s">
        <v>6813</v>
      </c>
      <c r="E1466" s="30" t="s">
        <v>6814</v>
      </c>
      <c r="F1466">
        <v>0.87101600000000001</v>
      </c>
      <c r="G1466">
        <v>1</v>
      </c>
      <c r="H1466" t="s">
        <v>4</v>
      </c>
      <c r="I1466" t="s">
        <v>6815</v>
      </c>
      <c r="J1466" t="s">
        <v>23</v>
      </c>
      <c r="K1466" t="s">
        <v>6816</v>
      </c>
      <c r="L1466">
        <v>11</v>
      </c>
      <c r="M1466" t="s">
        <v>5</v>
      </c>
      <c r="N1466">
        <v>5320200</v>
      </c>
      <c r="O1466">
        <v>0</v>
      </c>
      <c r="P1466">
        <v>0</v>
      </c>
      <c r="Q1466">
        <v>3739100</v>
      </c>
      <c r="R1466">
        <v>0</v>
      </c>
      <c r="S1466">
        <v>0</v>
      </c>
      <c r="T1466">
        <v>22.3431</v>
      </c>
      <c r="U1466" t="s">
        <v>26965</v>
      </c>
      <c r="V1466" t="s">
        <v>26965</v>
      </c>
      <c r="W1466">
        <v>21.834299999999999</v>
      </c>
      <c r="X1466" t="s">
        <v>26965</v>
      </c>
      <c r="Y1466" t="s">
        <v>26965</v>
      </c>
      <c r="Z1466" t="s">
        <v>6809</v>
      </c>
      <c r="AA1466" t="s">
        <v>6810</v>
      </c>
      <c r="AB1466" t="s">
        <v>6811</v>
      </c>
    </row>
    <row r="1467" spans="1:29" x14ac:dyDescent="0.25">
      <c r="A1467" t="s">
        <v>6827</v>
      </c>
      <c r="B1467">
        <v>327</v>
      </c>
      <c r="C1467" t="s">
        <v>6827</v>
      </c>
      <c r="D1467" t="s">
        <v>6828</v>
      </c>
      <c r="E1467" s="30" t="s">
        <v>6829</v>
      </c>
      <c r="F1467">
        <v>0.99999400000000005</v>
      </c>
      <c r="G1467" t="s">
        <v>55</v>
      </c>
      <c r="H1467" t="s">
        <v>4</v>
      </c>
      <c r="I1467" t="s">
        <v>6830</v>
      </c>
      <c r="J1467" t="s">
        <v>332</v>
      </c>
      <c r="K1467" t="s">
        <v>6831</v>
      </c>
      <c r="L1467">
        <v>4</v>
      </c>
      <c r="M1467" t="s">
        <v>5</v>
      </c>
      <c r="N1467">
        <v>2961000</v>
      </c>
      <c r="O1467">
        <v>0</v>
      </c>
      <c r="P1467">
        <v>1567800</v>
      </c>
      <c r="Q1467">
        <v>0</v>
      </c>
      <c r="R1467">
        <v>0</v>
      </c>
      <c r="S1467">
        <v>0</v>
      </c>
      <c r="T1467">
        <v>21.497699999999998</v>
      </c>
      <c r="U1467" t="s">
        <v>26965</v>
      </c>
      <c r="V1467">
        <v>20.580300000000001</v>
      </c>
      <c r="W1467" t="s">
        <v>26965</v>
      </c>
      <c r="X1467" t="s">
        <v>26965</v>
      </c>
      <c r="Y1467" t="s">
        <v>26965</v>
      </c>
      <c r="Z1467" t="s">
        <v>6824</v>
      </c>
      <c r="AA1467" t="s">
        <v>6825</v>
      </c>
      <c r="AB1467" t="s">
        <v>6826</v>
      </c>
    </row>
    <row r="1468" spans="1:29" x14ac:dyDescent="0.25">
      <c r="A1468" t="s">
        <v>6827</v>
      </c>
      <c r="B1468">
        <v>329</v>
      </c>
      <c r="C1468" t="s">
        <v>6827</v>
      </c>
      <c r="D1468" t="s">
        <v>6828</v>
      </c>
      <c r="E1468" s="30" t="s">
        <v>6829</v>
      </c>
      <c r="F1468">
        <v>0.99997499999999995</v>
      </c>
      <c r="G1468" t="s">
        <v>55</v>
      </c>
      <c r="H1468" t="s">
        <v>4</v>
      </c>
      <c r="I1468" t="s">
        <v>6832</v>
      </c>
      <c r="J1468" t="s">
        <v>1015</v>
      </c>
      <c r="K1468" t="s">
        <v>6831</v>
      </c>
      <c r="L1468">
        <v>6</v>
      </c>
      <c r="M1468" t="s">
        <v>5</v>
      </c>
      <c r="N1468">
        <v>2961000</v>
      </c>
      <c r="O1468">
        <v>0</v>
      </c>
      <c r="P1468">
        <v>1567800</v>
      </c>
      <c r="Q1468">
        <v>0</v>
      </c>
      <c r="R1468">
        <v>0</v>
      </c>
      <c r="S1468">
        <v>0</v>
      </c>
      <c r="T1468">
        <v>21.497699999999998</v>
      </c>
      <c r="U1468" t="s">
        <v>26965</v>
      </c>
      <c r="V1468">
        <v>20.580300000000001</v>
      </c>
      <c r="W1468" t="s">
        <v>26965</v>
      </c>
      <c r="X1468" t="s">
        <v>26965</v>
      </c>
      <c r="Y1468" t="s">
        <v>26965</v>
      </c>
      <c r="Z1468" t="s">
        <v>6824</v>
      </c>
      <c r="AA1468" t="s">
        <v>6825</v>
      </c>
      <c r="AB1468" t="s">
        <v>6826</v>
      </c>
    </row>
    <row r="1469" spans="1:29" x14ac:dyDescent="0.25">
      <c r="A1469" t="s">
        <v>6827</v>
      </c>
      <c r="B1469">
        <v>309</v>
      </c>
      <c r="C1469" t="s">
        <v>6827</v>
      </c>
      <c r="D1469" t="s">
        <v>6828</v>
      </c>
      <c r="E1469" s="30" t="s">
        <v>6829</v>
      </c>
      <c r="F1469">
        <v>1</v>
      </c>
      <c r="G1469">
        <v>1</v>
      </c>
      <c r="H1469" t="s">
        <v>4</v>
      </c>
      <c r="I1469" t="s">
        <v>6833</v>
      </c>
      <c r="J1469" t="s">
        <v>23</v>
      </c>
      <c r="K1469" t="s">
        <v>6834</v>
      </c>
      <c r="L1469">
        <v>7</v>
      </c>
      <c r="M1469" t="s">
        <v>5</v>
      </c>
      <c r="N1469">
        <v>193060000</v>
      </c>
      <c r="O1469">
        <v>196880000</v>
      </c>
      <c r="P1469">
        <v>201600000</v>
      </c>
      <c r="Q1469">
        <v>154800000</v>
      </c>
      <c r="R1469">
        <v>161950000</v>
      </c>
      <c r="S1469">
        <v>170270000</v>
      </c>
      <c r="T1469">
        <v>27.5245</v>
      </c>
      <c r="U1469">
        <v>27.552700000000002</v>
      </c>
      <c r="V1469">
        <v>27.5869</v>
      </c>
      <c r="W1469">
        <v>27.2058</v>
      </c>
      <c r="X1469">
        <v>27.271000000000001</v>
      </c>
      <c r="Y1469">
        <v>27.3432</v>
      </c>
      <c r="Z1469" t="s">
        <v>6824</v>
      </c>
      <c r="AA1469" t="s">
        <v>6825</v>
      </c>
      <c r="AB1469" t="s">
        <v>6826</v>
      </c>
    </row>
    <row r="1470" spans="1:29" x14ac:dyDescent="0.25">
      <c r="A1470" t="s">
        <v>6837</v>
      </c>
      <c r="B1470">
        <v>282</v>
      </c>
      <c r="C1470" t="s">
        <v>6837</v>
      </c>
      <c r="D1470" t="s">
        <v>6838</v>
      </c>
      <c r="E1470" s="30" t="s">
        <v>6839</v>
      </c>
      <c r="F1470">
        <v>0.98647099999999999</v>
      </c>
      <c r="G1470">
        <v>1</v>
      </c>
      <c r="H1470" t="s">
        <v>4</v>
      </c>
      <c r="I1470" t="s">
        <v>6840</v>
      </c>
      <c r="J1470" t="s">
        <v>23</v>
      </c>
      <c r="K1470" t="s">
        <v>6841</v>
      </c>
      <c r="L1470">
        <v>3</v>
      </c>
      <c r="M1470" t="s">
        <v>5</v>
      </c>
      <c r="N1470">
        <v>0</v>
      </c>
      <c r="O1470">
        <v>0</v>
      </c>
      <c r="P1470">
        <v>0</v>
      </c>
      <c r="Q1470">
        <v>0</v>
      </c>
      <c r="R1470">
        <v>9920000</v>
      </c>
      <c r="S1470">
        <v>0</v>
      </c>
      <c r="T1470" t="s">
        <v>26965</v>
      </c>
      <c r="U1470" t="s">
        <v>26965</v>
      </c>
      <c r="V1470" t="s">
        <v>26965</v>
      </c>
      <c r="W1470" t="s">
        <v>26965</v>
      </c>
      <c r="X1470">
        <v>23.241900000000001</v>
      </c>
      <c r="Y1470" t="s">
        <v>26965</v>
      </c>
      <c r="Z1470" t="s">
        <v>6835</v>
      </c>
      <c r="AA1470" t="s">
        <v>6836</v>
      </c>
      <c r="AB1470" t="s">
        <v>318</v>
      </c>
    </row>
    <row r="1471" spans="1:29" x14ac:dyDescent="0.25">
      <c r="A1471" t="s">
        <v>6844</v>
      </c>
      <c r="B1471">
        <v>84</v>
      </c>
      <c r="C1471" t="s">
        <v>6844</v>
      </c>
      <c r="D1471" t="s">
        <v>6845</v>
      </c>
      <c r="E1471" s="30" t="s">
        <v>6846</v>
      </c>
      <c r="F1471">
        <v>0.82496199999999997</v>
      </c>
      <c r="H1471" t="s">
        <v>4</v>
      </c>
      <c r="I1471" t="s">
        <v>6847</v>
      </c>
      <c r="J1471" t="s">
        <v>23</v>
      </c>
      <c r="K1471" t="s">
        <v>6848</v>
      </c>
      <c r="L1471">
        <v>8</v>
      </c>
      <c r="M1471" t="s">
        <v>5</v>
      </c>
      <c r="N1471">
        <v>16519000</v>
      </c>
      <c r="O1471">
        <v>0</v>
      </c>
      <c r="P1471">
        <v>0</v>
      </c>
      <c r="Q1471">
        <v>0</v>
      </c>
      <c r="R1471">
        <v>0</v>
      </c>
      <c r="S1471">
        <v>19597000</v>
      </c>
      <c r="T1471">
        <v>23.977599999999999</v>
      </c>
      <c r="U1471" t="s">
        <v>26965</v>
      </c>
      <c r="V1471" t="s">
        <v>26965</v>
      </c>
      <c r="W1471" t="s">
        <v>26965</v>
      </c>
      <c r="X1471" t="s">
        <v>26965</v>
      </c>
      <c r="Y1471">
        <v>24.2241</v>
      </c>
      <c r="Z1471" t="s">
        <v>6842</v>
      </c>
      <c r="AB1471" t="s">
        <v>6843</v>
      </c>
    </row>
    <row r="1472" spans="1:29" x14ac:dyDescent="0.25">
      <c r="A1472" t="s">
        <v>6852</v>
      </c>
      <c r="B1472">
        <v>1328</v>
      </c>
      <c r="C1472" t="s">
        <v>6852</v>
      </c>
      <c r="D1472" t="s">
        <v>6853</v>
      </c>
      <c r="E1472" s="30" t="s">
        <v>6854</v>
      </c>
      <c r="F1472">
        <v>0.99964399999999998</v>
      </c>
      <c r="G1472">
        <v>1</v>
      </c>
      <c r="H1472" t="s">
        <v>4</v>
      </c>
      <c r="I1472" t="s">
        <v>6855</v>
      </c>
      <c r="J1472" t="s">
        <v>23</v>
      </c>
      <c r="K1472" t="s">
        <v>6856</v>
      </c>
      <c r="L1472">
        <v>4</v>
      </c>
      <c r="M1472" t="s">
        <v>5</v>
      </c>
      <c r="N1472">
        <v>3865100</v>
      </c>
      <c r="O1472">
        <v>3821700</v>
      </c>
      <c r="P1472">
        <v>0</v>
      </c>
      <c r="Q1472">
        <v>0</v>
      </c>
      <c r="R1472">
        <v>0</v>
      </c>
      <c r="S1472">
        <v>3505700</v>
      </c>
      <c r="T1472">
        <v>21.882100000000001</v>
      </c>
      <c r="U1472">
        <v>21.8658</v>
      </c>
      <c r="V1472" t="s">
        <v>26965</v>
      </c>
      <c r="W1472" t="s">
        <v>26965</v>
      </c>
      <c r="X1472" t="s">
        <v>26965</v>
      </c>
      <c r="Y1472">
        <v>21.741299999999999</v>
      </c>
      <c r="Z1472" t="s">
        <v>6849</v>
      </c>
      <c r="AA1472" t="s">
        <v>6850</v>
      </c>
      <c r="AB1472" t="s">
        <v>3638</v>
      </c>
      <c r="AC1472" t="s">
        <v>6851</v>
      </c>
    </row>
    <row r="1473" spans="1:29" x14ac:dyDescent="0.25">
      <c r="A1473" t="s">
        <v>6859</v>
      </c>
      <c r="B1473">
        <v>5</v>
      </c>
      <c r="C1473" t="s">
        <v>6859</v>
      </c>
      <c r="D1473" t="s">
        <v>6860</v>
      </c>
      <c r="E1473" s="30" t="s">
        <v>6861</v>
      </c>
      <c r="F1473">
        <v>1</v>
      </c>
      <c r="G1473" t="s">
        <v>55</v>
      </c>
      <c r="H1473" t="s">
        <v>4</v>
      </c>
      <c r="I1473" t="s">
        <v>6862</v>
      </c>
      <c r="J1473" t="s">
        <v>6864</v>
      </c>
      <c r="K1473" t="s">
        <v>6863</v>
      </c>
      <c r="L1473">
        <v>4</v>
      </c>
      <c r="M1473" t="s">
        <v>5</v>
      </c>
      <c r="N1473">
        <v>8580300</v>
      </c>
      <c r="O1473">
        <v>21542000</v>
      </c>
      <c r="P1473">
        <v>15762000</v>
      </c>
      <c r="Q1473">
        <v>23022000</v>
      </c>
      <c r="R1473">
        <v>23563000</v>
      </c>
      <c r="S1473">
        <v>6873500</v>
      </c>
      <c r="T1473">
        <v>23.032599999999999</v>
      </c>
      <c r="U1473">
        <v>24.360600000000002</v>
      </c>
      <c r="V1473">
        <v>23.9099</v>
      </c>
      <c r="W1473">
        <v>24.456499999999998</v>
      </c>
      <c r="X1473">
        <v>24.49</v>
      </c>
      <c r="Y1473">
        <v>22.712599999999998</v>
      </c>
      <c r="Z1473" t="s">
        <v>6857</v>
      </c>
      <c r="AA1473" t="s">
        <v>527</v>
      </c>
      <c r="AB1473" t="s">
        <v>6858</v>
      </c>
      <c r="AC1473" t="s">
        <v>3615</v>
      </c>
    </row>
    <row r="1474" spans="1:29" x14ac:dyDescent="0.25">
      <c r="A1474" t="s">
        <v>6859</v>
      </c>
      <c r="B1474">
        <v>10</v>
      </c>
      <c r="C1474" t="s">
        <v>6859</v>
      </c>
      <c r="D1474" t="s">
        <v>6860</v>
      </c>
      <c r="E1474" s="30" t="s">
        <v>6861</v>
      </c>
      <c r="F1474">
        <v>1</v>
      </c>
      <c r="G1474" t="s">
        <v>55</v>
      </c>
      <c r="H1474" t="s">
        <v>4</v>
      </c>
      <c r="I1474" t="s">
        <v>6865</v>
      </c>
      <c r="J1474" t="s">
        <v>6867</v>
      </c>
      <c r="K1474" t="s">
        <v>6866</v>
      </c>
      <c r="L1474">
        <v>9</v>
      </c>
      <c r="M1474" t="s">
        <v>5</v>
      </c>
      <c r="N1474">
        <v>102690000</v>
      </c>
      <c r="O1474">
        <v>106520000</v>
      </c>
      <c r="P1474">
        <v>122750000</v>
      </c>
      <c r="Q1474">
        <v>125390000</v>
      </c>
      <c r="R1474">
        <v>145700000</v>
      </c>
      <c r="S1474">
        <v>153520000</v>
      </c>
      <c r="T1474">
        <v>26.613700000000001</v>
      </c>
      <c r="U1474">
        <v>26.666499999999999</v>
      </c>
      <c r="V1474">
        <v>26.871099999999998</v>
      </c>
      <c r="W1474">
        <v>26.901800000000001</v>
      </c>
      <c r="X1474">
        <v>27.118400000000001</v>
      </c>
      <c r="Y1474">
        <v>27.193899999999999</v>
      </c>
      <c r="Z1474" t="s">
        <v>6857</v>
      </c>
      <c r="AA1474" t="s">
        <v>527</v>
      </c>
      <c r="AB1474" t="s">
        <v>6858</v>
      </c>
      <c r="AC1474" t="s">
        <v>3615</v>
      </c>
    </row>
    <row r="1475" spans="1:29" x14ac:dyDescent="0.25">
      <c r="A1475" t="s">
        <v>6859</v>
      </c>
      <c r="B1475">
        <v>25</v>
      </c>
      <c r="C1475" t="s">
        <v>6859</v>
      </c>
      <c r="D1475" t="s">
        <v>6860</v>
      </c>
      <c r="E1475" s="30" t="s">
        <v>6861</v>
      </c>
      <c r="F1475">
        <v>0.98516000000000004</v>
      </c>
      <c r="G1475" t="s">
        <v>55</v>
      </c>
      <c r="H1475" t="s">
        <v>4</v>
      </c>
      <c r="I1475" t="s">
        <v>6868</v>
      </c>
      <c r="J1475" t="s">
        <v>6870</v>
      </c>
      <c r="K1475" t="s">
        <v>6869</v>
      </c>
      <c r="L1475">
        <v>6</v>
      </c>
      <c r="M1475" t="s">
        <v>5</v>
      </c>
      <c r="N1475">
        <v>71411000</v>
      </c>
      <c r="O1475">
        <v>39366000</v>
      </c>
      <c r="P1475">
        <v>44366000</v>
      </c>
      <c r="Q1475">
        <v>50001000</v>
      </c>
      <c r="R1475">
        <v>36452000</v>
      </c>
      <c r="S1475">
        <v>52223000</v>
      </c>
      <c r="T1475">
        <v>26.089600000000001</v>
      </c>
      <c r="U1475">
        <v>25.230399999999999</v>
      </c>
      <c r="V1475">
        <v>25.402999999999999</v>
      </c>
      <c r="W1475">
        <v>25.575500000000002</v>
      </c>
      <c r="X1475">
        <v>25.119499999999999</v>
      </c>
      <c r="Y1475">
        <v>25.638200000000001</v>
      </c>
      <c r="Z1475" t="s">
        <v>6857</v>
      </c>
      <c r="AA1475" t="s">
        <v>527</v>
      </c>
      <c r="AB1475" t="s">
        <v>6858</v>
      </c>
      <c r="AC1475" t="s">
        <v>3615</v>
      </c>
    </row>
    <row r="1476" spans="1:29" x14ac:dyDescent="0.25">
      <c r="A1476" t="s">
        <v>6859</v>
      </c>
      <c r="B1476">
        <v>28</v>
      </c>
      <c r="C1476" t="s">
        <v>6859</v>
      </c>
      <c r="D1476" t="s">
        <v>6860</v>
      </c>
      <c r="E1476" s="30" t="s">
        <v>6861</v>
      </c>
      <c r="F1476">
        <v>0.99979700000000005</v>
      </c>
      <c r="G1476" t="s">
        <v>55</v>
      </c>
      <c r="H1476" t="s">
        <v>4</v>
      </c>
      <c r="I1476" t="s">
        <v>6871</v>
      </c>
      <c r="J1476" t="s">
        <v>2969</v>
      </c>
      <c r="K1476" t="s">
        <v>6872</v>
      </c>
      <c r="L1476">
        <v>9</v>
      </c>
      <c r="M1476" t="s">
        <v>5</v>
      </c>
      <c r="N1476">
        <v>0</v>
      </c>
      <c r="O1476">
        <v>16132000</v>
      </c>
      <c r="P1476">
        <v>0</v>
      </c>
      <c r="Q1476">
        <v>0</v>
      </c>
      <c r="R1476">
        <v>19334000</v>
      </c>
      <c r="S1476">
        <v>4807800</v>
      </c>
      <c r="T1476" t="s">
        <v>26965</v>
      </c>
      <c r="U1476">
        <v>23.9434</v>
      </c>
      <c r="V1476" t="s">
        <v>26965</v>
      </c>
      <c r="W1476" t="s">
        <v>26965</v>
      </c>
      <c r="X1476">
        <v>24.204599999999999</v>
      </c>
      <c r="Y1476">
        <v>22.196899999999999</v>
      </c>
      <c r="Z1476" t="s">
        <v>6857</v>
      </c>
      <c r="AA1476" t="s">
        <v>527</v>
      </c>
      <c r="AB1476" t="s">
        <v>6858</v>
      </c>
      <c r="AC1476" t="s">
        <v>3615</v>
      </c>
    </row>
    <row r="1477" spans="1:29" x14ac:dyDescent="0.25">
      <c r="A1477" t="s">
        <v>6875</v>
      </c>
      <c r="B1477">
        <v>794</v>
      </c>
      <c r="C1477" t="s">
        <v>6875</v>
      </c>
      <c r="D1477" t="s">
        <v>6876</v>
      </c>
      <c r="E1477" s="30" t="s">
        <v>6877</v>
      </c>
      <c r="F1477">
        <v>0.58196499999999995</v>
      </c>
      <c r="G1477">
        <v>1</v>
      </c>
      <c r="H1477" t="s">
        <v>4</v>
      </c>
      <c r="I1477" t="s">
        <v>6878</v>
      </c>
      <c r="J1477" t="s">
        <v>23</v>
      </c>
      <c r="K1477" t="s">
        <v>6879</v>
      </c>
      <c r="L1477">
        <v>3</v>
      </c>
      <c r="M1477" t="s">
        <v>5</v>
      </c>
      <c r="N1477">
        <v>37855000</v>
      </c>
      <c r="O1477">
        <v>34980000</v>
      </c>
      <c r="P1477">
        <v>12878000</v>
      </c>
      <c r="Q1477">
        <v>8903100</v>
      </c>
      <c r="R1477">
        <v>19756000</v>
      </c>
      <c r="S1477">
        <v>32273000</v>
      </c>
      <c r="T1477">
        <v>25.173999999999999</v>
      </c>
      <c r="U1477">
        <v>25.06</v>
      </c>
      <c r="V1477">
        <v>23.618400000000001</v>
      </c>
      <c r="W1477">
        <v>23.085899999999999</v>
      </c>
      <c r="X1477">
        <v>24.235800000000001</v>
      </c>
      <c r="Y1477">
        <v>24.9438</v>
      </c>
      <c r="Z1477" t="s">
        <v>6873</v>
      </c>
      <c r="AA1477" t="s">
        <v>6874</v>
      </c>
      <c r="AB1477" t="s">
        <v>318</v>
      </c>
      <c r="AC1477" t="s">
        <v>3353</v>
      </c>
    </row>
    <row r="1478" spans="1:29" x14ac:dyDescent="0.25">
      <c r="A1478" t="s">
        <v>6875</v>
      </c>
      <c r="B1478">
        <v>795</v>
      </c>
      <c r="C1478" t="s">
        <v>6875</v>
      </c>
      <c r="D1478" t="s">
        <v>6876</v>
      </c>
      <c r="E1478" s="30" t="s">
        <v>6877</v>
      </c>
      <c r="F1478">
        <v>0.83294800000000002</v>
      </c>
      <c r="G1478">
        <v>1</v>
      </c>
      <c r="H1478" t="s">
        <v>4</v>
      </c>
      <c r="I1478" t="s">
        <v>6880</v>
      </c>
      <c r="J1478" t="s">
        <v>23</v>
      </c>
      <c r="K1478" t="s">
        <v>6881</v>
      </c>
      <c r="L1478">
        <v>4</v>
      </c>
      <c r="M1478" t="s">
        <v>5</v>
      </c>
      <c r="N1478">
        <v>18054000</v>
      </c>
      <c r="O1478">
        <v>6535000</v>
      </c>
      <c r="P1478">
        <v>12188000</v>
      </c>
      <c r="Q1478">
        <v>9971700</v>
      </c>
      <c r="R1478">
        <v>23080000</v>
      </c>
      <c r="S1478">
        <v>6460600</v>
      </c>
      <c r="T1478">
        <v>24.105799999999999</v>
      </c>
      <c r="U1478">
        <v>22.639800000000001</v>
      </c>
      <c r="V1478">
        <v>23.539000000000001</v>
      </c>
      <c r="W1478">
        <v>23.249400000000001</v>
      </c>
      <c r="X1478">
        <v>24.460100000000001</v>
      </c>
      <c r="Y1478">
        <v>22.623200000000001</v>
      </c>
      <c r="Z1478" t="s">
        <v>6873</v>
      </c>
      <c r="AA1478" t="s">
        <v>6874</v>
      </c>
      <c r="AB1478" t="s">
        <v>318</v>
      </c>
      <c r="AC1478" t="s">
        <v>3353</v>
      </c>
    </row>
    <row r="1479" spans="1:29" x14ac:dyDescent="0.25">
      <c r="A1479" t="s">
        <v>6875</v>
      </c>
      <c r="B1479">
        <v>629</v>
      </c>
      <c r="C1479" t="s">
        <v>6875</v>
      </c>
      <c r="D1479" t="s">
        <v>6876</v>
      </c>
      <c r="E1479" s="30" t="s">
        <v>6877</v>
      </c>
      <c r="F1479">
        <v>0.99997899999999995</v>
      </c>
      <c r="G1479">
        <v>1</v>
      </c>
      <c r="H1479" t="s">
        <v>4</v>
      </c>
      <c r="I1479" t="s">
        <v>6882</v>
      </c>
      <c r="J1479" t="s">
        <v>23</v>
      </c>
      <c r="K1479" t="s">
        <v>6883</v>
      </c>
      <c r="L1479">
        <v>3</v>
      </c>
      <c r="M1479" t="s">
        <v>5</v>
      </c>
      <c r="N1479">
        <v>3856200</v>
      </c>
      <c r="O1479">
        <v>0</v>
      </c>
      <c r="P1479">
        <v>0</v>
      </c>
      <c r="Q1479">
        <v>0</v>
      </c>
      <c r="R1479">
        <v>4912700</v>
      </c>
      <c r="S1479">
        <v>0</v>
      </c>
      <c r="T1479">
        <v>21.878699999999998</v>
      </c>
      <c r="U1479" t="s">
        <v>26965</v>
      </c>
      <c r="V1479" t="s">
        <v>26965</v>
      </c>
      <c r="W1479" t="s">
        <v>26965</v>
      </c>
      <c r="X1479">
        <v>22.228100000000001</v>
      </c>
      <c r="Y1479" t="s">
        <v>26965</v>
      </c>
      <c r="Z1479" t="s">
        <v>6873</v>
      </c>
      <c r="AA1479" t="s">
        <v>6874</v>
      </c>
      <c r="AB1479" t="s">
        <v>318</v>
      </c>
      <c r="AC1479" t="s">
        <v>3353</v>
      </c>
    </row>
    <row r="1480" spans="1:29" x14ac:dyDescent="0.25">
      <c r="A1480" t="s">
        <v>6875</v>
      </c>
      <c r="B1480">
        <v>646</v>
      </c>
      <c r="C1480" t="s">
        <v>6875</v>
      </c>
      <c r="D1480" t="s">
        <v>6876</v>
      </c>
      <c r="E1480" s="30" t="s">
        <v>6877</v>
      </c>
      <c r="F1480">
        <v>0.831071</v>
      </c>
      <c r="G1480">
        <v>1</v>
      </c>
      <c r="H1480" t="s">
        <v>4</v>
      </c>
      <c r="I1480" t="s">
        <v>6884</v>
      </c>
      <c r="J1480" t="s">
        <v>23</v>
      </c>
      <c r="K1480" t="s">
        <v>6885</v>
      </c>
      <c r="L1480">
        <v>19</v>
      </c>
      <c r="M1480" t="s">
        <v>5</v>
      </c>
      <c r="N1480">
        <v>9956800</v>
      </c>
      <c r="O1480">
        <v>6862100</v>
      </c>
      <c r="P1480">
        <v>12578000</v>
      </c>
      <c r="Q1480">
        <v>0</v>
      </c>
      <c r="R1480">
        <v>21964000</v>
      </c>
      <c r="S1480">
        <v>0</v>
      </c>
      <c r="T1480">
        <v>23.247299999999999</v>
      </c>
      <c r="U1480">
        <v>22.7102</v>
      </c>
      <c r="V1480">
        <v>23.584399999999999</v>
      </c>
      <c r="W1480" t="s">
        <v>26965</v>
      </c>
      <c r="X1480">
        <v>24.3886</v>
      </c>
      <c r="Y1480" t="s">
        <v>26965</v>
      </c>
      <c r="Z1480" t="s">
        <v>6873</v>
      </c>
      <c r="AA1480" t="s">
        <v>6874</v>
      </c>
      <c r="AB1480" t="s">
        <v>318</v>
      </c>
      <c r="AC1480" t="s">
        <v>3353</v>
      </c>
    </row>
    <row r="1481" spans="1:29" x14ac:dyDescent="0.25">
      <c r="A1481" t="s">
        <v>6875</v>
      </c>
      <c r="B1481">
        <v>862</v>
      </c>
      <c r="C1481" t="s">
        <v>6875</v>
      </c>
      <c r="D1481" t="s">
        <v>6876</v>
      </c>
      <c r="E1481" s="30" t="s">
        <v>6877</v>
      </c>
      <c r="F1481">
        <v>0.69900499999999999</v>
      </c>
      <c r="G1481">
        <v>1</v>
      </c>
      <c r="H1481" t="s">
        <v>4</v>
      </c>
      <c r="I1481" t="s">
        <v>6886</v>
      </c>
      <c r="J1481" t="s">
        <v>23</v>
      </c>
      <c r="K1481" t="s">
        <v>6887</v>
      </c>
      <c r="L1481">
        <v>5</v>
      </c>
      <c r="M1481" t="s">
        <v>5</v>
      </c>
      <c r="N1481">
        <v>0</v>
      </c>
      <c r="O1481">
        <v>0</v>
      </c>
      <c r="P1481">
        <v>3040700</v>
      </c>
      <c r="Q1481">
        <v>0</v>
      </c>
      <c r="R1481">
        <v>0</v>
      </c>
      <c r="S1481">
        <v>0</v>
      </c>
      <c r="T1481" t="s">
        <v>26965</v>
      </c>
      <c r="U1481" t="s">
        <v>26965</v>
      </c>
      <c r="V1481">
        <v>21.536000000000001</v>
      </c>
      <c r="W1481" t="s">
        <v>26965</v>
      </c>
      <c r="X1481" t="s">
        <v>26965</v>
      </c>
      <c r="Y1481" t="s">
        <v>26965</v>
      </c>
      <c r="Z1481" t="s">
        <v>6873</v>
      </c>
      <c r="AA1481" t="s">
        <v>6874</v>
      </c>
      <c r="AB1481" t="s">
        <v>318</v>
      </c>
      <c r="AC1481" t="s">
        <v>3353</v>
      </c>
    </row>
    <row r="1482" spans="1:29" x14ac:dyDescent="0.25">
      <c r="A1482" t="s">
        <v>6888</v>
      </c>
      <c r="B1482">
        <v>87</v>
      </c>
      <c r="C1482" t="s">
        <v>6888</v>
      </c>
      <c r="D1482" t="s">
        <v>6889</v>
      </c>
      <c r="E1482" s="30" t="s">
        <v>6890</v>
      </c>
      <c r="F1482">
        <v>0.519038</v>
      </c>
      <c r="G1482">
        <v>1</v>
      </c>
      <c r="H1482" t="s">
        <v>4</v>
      </c>
      <c r="I1482" t="s">
        <v>6891</v>
      </c>
      <c r="J1482" t="s">
        <v>6422</v>
      </c>
      <c r="K1482" t="s">
        <v>6892</v>
      </c>
      <c r="L1482">
        <v>3</v>
      </c>
      <c r="M1482" t="s">
        <v>5</v>
      </c>
      <c r="N1482">
        <v>0</v>
      </c>
      <c r="O1482">
        <v>9544700</v>
      </c>
      <c r="P1482">
        <v>0</v>
      </c>
      <c r="Q1482">
        <v>0</v>
      </c>
      <c r="R1482">
        <v>0</v>
      </c>
      <c r="S1482">
        <v>0</v>
      </c>
      <c r="T1482" t="s">
        <v>26965</v>
      </c>
      <c r="U1482">
        <v>23.186299999999999</v>
      </c>
      <c r="V1482" t="s">
        <v>26965</v>
      </c>
      <c r="W1482" t="s">
        <v>26965</v>
      </c>
      <c r="X1482" t="s">
        <v>26965</v>
      </c>
      <c r="Y1482" t="s">
        <v>26965</v>
      </c>
      <c r="AB1482" t="s">
        <v>236</v>
      </c>
    </row>
    <row r="1483" spans="1:29" x14ac:dyDescent="0.25">
      <c r="A1483" t="s">
        <v>6888</v>
      </c>
      <c r="B1483">
        <v>88</v>
      </c>
      <c r="C1483" t="s">
        <v>6888</v>
      </c>
      <c r="D1483" t="s">
        <v>6889</v>
      </c>
      <c r="E1483" s="30" t="s">
        <v>6890</v>
      </c>
      <c r="F1483">
        <v>0.564716</v>
      </c>
      <c r="G1483">
        <v>1</v>
      </c>
      <c r="H1483" t="s">
        <v>4</v>
      </c>
      <c r="I1483" t="s">
        <v>6893</v>
      </c>
      <c r="J1483" t="s">
        <v>6895</v>
      </c>
      <c r="K1483" t="s">
        <v>6894</v>
      </c>
      <c r="L1483">
        <v>4</v>
      </c>
      <c r="M1483" t="s">
        <v>5</v>
      </c>
      <c r="N1483">
        <v>11778000</v>
      </c>
      <c r="O1483">
        <v>10499000</v>
      </c>
      <c r="P1483">
        <v>0</v>
      </c>
      <c r="Q1483">
        <v>0</v>
      </c>
      <c r="R1483">
        <v>0</v>
      </c>
      <c r="S1483">
        <v>0</v>
      </c>
      <c r="T1483">
        <v>23.489599999999999</v>
      </c>
      <c r="U1483">
        <v>23.323699999999999</v>
      </c>
      <c r="V1483" t="s">
        <v>26965</v>
      </c>
      <c r="W1483" t="s">
        <v>26965</v>
      </c>
      <c r="X1483" t="s">
        <v>26965</v>
      </c>
      <c r="Y1483" t="s">
        <v>26965</v>
      </c>
      <c r="AB1483" t="s">
        <v>236</v>
      </c>
    </row>
    <row r="1484" spans="1:29" x14ac:dyDescent="0.25">
      <c r="A1484" t="s">
        <v>6888</v>
      </c>
      <c r="B1484">
        <v>77</v>
      </c>
      <c r="C1484" t="s">
        <v>6888</v>
      </c>
      <c r="D1484" t="s">
        <v>6889</v>
      </c>
      <c r="E1484" s="30" t="s">
        <v>6890</v>
      </c>
      <c r="F1484">
        <v>0.58183300000000004</v>
      </c>
      <c r="G1484">
        <v>1</v>
      </c>
      <c r="H1484" t="s">
        <v>4</v>
      </c>
      <c r="I1484" t="s">
        <v>6896</v>
      </c>
      <c r="J1484" t="s">
        <v>6898</v>
      </c>
      <c r="K1484" t="s">
        <v>6897</v>
      </c>
      <c r="L1484">
        <v>8</v>
      </c>
      <c r="M1484" t="s">
        <v>5</v>
      </c>
      <c r="N1484">
        <v>0</v>
      </c>
      <c r="O1484">
        <v>0</v>
      </c>
      <c r="P1484">
        <v>1811200</v>
      </c>
      <c r="Q1484">
        <v>1122600</v>
      </c>
      <c r="R1484">
        <v>0</v>
      </c>
      <c r="S1484">
        <v>2827700</v>
      </c>
      <c r="T1484" t="s">
        <v>26965</v>
      </c>
      <c r="U1484" t="s">
        <v>26965</v>
      </c>
      <c r="V1484">
        <v>20.788499999999999</v>
      </c>
      <c r="W1484">
        <v>20.098400000000002</v>
      </c>
      <c r="X1484" t="s">
        <v>26965</v>
      </c>
      <c r="Y1484">
        <v>21.4312</v>
      </c>
      <c r="AB1484" t="s">
        <v>236</v>
      </c>
    </row>
    <row r="1485" spans="1:29" x14ac:dyDescent="0.25">
      <c r="A1485" t="s">
        <v>6888</v>
      </c>
      <c r="B1485">
        <v>79</v>
      </c>
      <c r="C1485" t="s">
        <v>6888</v>
      </c>
      <c r="D1485" t="s">
        <v>6889</v>
      </c>
      <c r="E1485" s="30" t="s">
        <v>6890</v>
      </c>
      <c r="F1485">
        <v>0.97899099999999994</v>
      </c>
      <c r="G1485">
        <v>1</v>
      </c>
      <c r="H1485" t="s">
        <v>4</v>
      </c>
      <c r="I1485" t="s">
        <v>6899</v>
      </c>
      <c r="J1485" t="s">
        <v>6901</v>
      </c>
      <c r="K1485" t="s">
        <v>6900</v>
      </c>
      <c r="L1485">
        <v>10</v>
      </c>
      <c r="M1485" t="s">
        <v>5</v>
      </c>
      <c r="N1485">
        <v>0</v>
      </c>
      <c r="O1485">
        <v>0</v>
      </c>
      <c r="P1485">
        <v>3287200</v>
      </c>
      <c r="Q1485">
        <v>0</v>
      </c>
      <c r="R1485">
        <v>0</v>
      </c>
      <c r="S1485">
        <v>5542900</v>
      </c>
      <c r="T1485" t="s">
        <v>26965</v>
      </c>
      <c r="U1485" t="s">
        <v>26965</v>
      </c>
      <c r="V1485">
        <v>21.648399999999999</v>
      </c>
      <c r="W1485" t="s">
        <v>26965</v>
      </c>
      <c r="X1485" t="s">
        <v>26965</v>
      </c>
      <c r="Y1485">
        <v>22.402200000000001</v>
      </c>
      <c r="AB1485" t="s">
        <v>236</v>
      </c>
    </row>
    <row r="1486" spans="1:29" x14ac:dyDescent="0.25">
      <c r="A1486" t="s">
        <v>6905</v>
      </c>
      <c r="B1486">
        <v>231</v>
      </c>
      <c r="C1486" t="s">
        <v>6905</v>
      </c>
      <c r="D1486" t="s">
        <v>6906</v>
      </c>
      <c r="E1486" s="30" t="s">
        <v>6907</v>
      </c>
      <c r="F1486">
        <v>0.74987999999999999</v>
      </c>
      <c r="G1486">
        <v>1</v>
      </c>
      <c r="H1486" t="s">
        <v>4</v>
      </c>
      <c r="I1486" t="s">
        <v>6908</v>
      </c>
      <c r="J1486" t="s">
        <v>23</v>
      </c>
      <c r="K1486" t="s">
        <v>6909</v>
      </c>
      <c r="L1486">
        <v>3</v>
      </c>
      <c r="M1486" t="s">
        <v>5</v>
      </c>
      <c r="N1486">
        <v>0</v>
      </c>
      <c r="O1486">
        <v>1236000000</v>
      </c>
      <c r="P1486">
        <v>1256400000</v>
      </c>
      <c r="Q1486">
        <v>0</v>
      </c>
      <c r="R1486">
        <v>1070100000</v>
      </c>
      <c r="S1486">
        <v>0</v>
      </c>
      <c r="T1486" t="s">
        <v>26965</v>
      </c>
      <c r="U1486">
        <v>30.202999999999999</v>
      </c>
      <c r="V1486">
        <v>30.226600000000001</v>
      </c>
      <c r="W1486" t="s">
        <v>26965</v>
      </c>
      <c r="X1486">
        <v>29.995100000000001</v>
      </c>
      <c r="Y1486" t="s">
        <v>26965</v>
      </c>
      <c r="Z1486" t="s">
        <v>6902</v>
      </c>
      <c r="AA1486" t="s">
        <v>6903</v>
      </c>
      <c r="AB1486" t="s">
        <v>6904</v>
      </c>
    </row>
    <row r="1487" spans="1:29" x14ac:dyDescent="0.25">
      <c r="A1487" t="s">
        <v>6905</v>
      </c>
      <c r="B1487">
        <v>149</v>
      </c>
      <c r="C1487" t="s">
        <v>6905</v>
      </c>
      <c r="D1487" t="s">
        <v>6906</v>
      </c>
      <c r="E1487" s="30" t="s">
        <v>6907</v>
      </c>
      <c r="F1487">
        <v>1</v>
      </c>
      <c r="G1487">
        <v>1</v>
      </c>
      <c r="H1487" t="s">
        <v>4</v>
      </c>
      <c r="I1487" t="s">
        <v>6910</v>
      </c>
      <c r="J1487" t="s">
        <v>23</v>
      </c>
      <c r="K1487" t="s">
        <v>6911</v>
      </c>
      <c r="L1487">
        <v>17</v>
      </c>
      <c r="M1487" t="s">
        <v>5</v>
      </c>
      <c r="N1487">
        <v>1858700000</v>
      </c>
      <c r="O1487">
        <v>1547800000</v>
      </c>
      <c r="P1487">
        <v>1254400000</v>
      </c>
      <c r="Q1487">
        <v>1156800000</v>
      </c>
      <c r="R1487">
        <v>1754300000</v>
      </c>
      <c r="S1487">
        <v>1586900000</v>
      </c>
      <c r="T1487">
        <v>30.791599999999999</v>
      </c>
      <c r="U1487">
        <v>30.5276</v>
      </c>
      <c r="V1487">
        <v>30.224299999999999</v>
      </c>
      <c r="W1487">
        <v>30.107500000000002</v>
      </c>
      <c r="X1487">
        <v>30.708200000000001</v>
      </c>
      <c r="Y1487">
        <v>30.563600000000001</v>
      </c>
      <c r="Z1487" t="s">
        <v>6902</v>
      </c>
      <c r="AA1487" t="s">
        <v>6903</v>
      </c>
      <c r="AB1487" t="s">
        <v>6904</v>
      </c>
    </row>
    <row r="1488" spans="1:29" x14ac:dyDescent="0.25">
      <c r="A1488" t="s">
        <v>6915</v>
      </c>
      <c r="B1488">
        <v>328</v>
      </c>
      <c r="C1488" t="s">
        <v>6915</v>
      </c>
      <c r="D1488" t="s">
        <v>6916</v>
      </c>
      <c r="E1488" s="30" t="s">
        <v>6917</v>
      </c>
      <c r="F1488">
        <v>0.60838499999999995</v>
      </c>
      <c r="G1488">
        <v>1</v>
      </c>
      <c r="H1488" t="s">
        <v>4</v>
      </c>
      <c r="I1488" t="s">
        <v>6918</v>
      </c>
      <c r="J1488" t="s">
        <v>1459</v>
      </c>
      <c r="K1488" t="s">
        <v>6919</v>
      </c>
      <c r="L1488">
        <v>11</v>
      </c>
      <c r="M1488" t="s">
        <v>5</v>
      </c>
      <c r="N1488">
        <v>0</v>
      </c>
      <c r="O1488">
        <v>0</v>
      </c>
      <c r="P1488">
        <v>0</v>
      </c>
      <c r="Q1488">
        <v>0</v>
      </c>
      <c r="R1488">
        <v>1879000</v>
      </c>
      <c r="S1488">
        <v>0</v>
      </c>
      <c r="T1488" t="s">
        <v>26965</v>
      </c>
      <c r="U1488" t="s">
        <v>26965</v>
      </c>
      <c r="V1488" t="s">
        <v>26965</v>
      </c>
      <c r="W1488" t="s">
        <v>26965</v>
      </c>
      <c r="X1488">
        <v>20.8415</v>
      </c>
      <c r="Y1488" t="s">
        <v>26965</v>
      </c>
      <c r="Z1488" t="s">
        <v>6912</v>
      </c>
      <c r="AA1488" t="s">
        <v>6913</v>
      </c>
      <c r="AB1488" t="s">
        <v>6914</v>
      </c>
    </row>
    <row r="1489" spans="1:29" x14ac:dyDescent="0.25">
      <c r="A1489" t="s">
        <v>6915</v>
      </c>
      <c r="B1489">
        <v>4</v>
      </c>
      <c r="C1489" t="s">
        <v>6915</v>
      </c>
      <c r="D1489" t="s">
        <v>6916</v>
      </c>
      <c r="E1489" s="30" t="s">
        <v>6917</v>
      </c>
      <c r="F1489">
        <v>0.87921800000000006</v>
      </c>
      <c r="G1489">
        <v>1</v>
      </c>
      <c r="H1489" t="s">
        <v>4</v>
      </c>
      <c r="I1489" t="s">
        <v>6920</v>
      </c>
      <c r="J1489" t="s">
        <v>1101</v>
      </c>
      <c r="K1489" t="s">
        <v>6921</v>
      </c>
      <c r="L1489">
        <v>3</v>
      </c>
      <c r="M1489" t="s">
        <v>5</v>
      </c>
      <c r="N1489">
        <v>5496600</v>
      </c>
      <c r="O1489">
        <v>19898000</v>
      </c>
      <c r="P1489">
        <v>10457000</v>
      </c>
      <c r="Q1489">
        <v>18564000</v>
      </c>
      <c r="R1489">
        <v>6346000</v>
      </c>
      <c r="S1489">
        <v>2536700</v>
      </c>
      <c r="T1489">
        <v>22.3901</v>
      </c>
      <c r="U1489">
        <v>24.246099999999998</v>
      </c>
      <c r="V1489">
        <v>23.318000000000001</v>
      </c>
      <c r="W1489">
        <v>24.146000000000001</v>
      </c>
      <c r="X1489">
        <v>22.5974</v>
      </c>
      <c r="Y1489">
        <v>21.2745</v>
      </c>
      <c r="Z1489" t="s">
        <v>6912</v>
      </c>
      <c r="AA1489" t="s">
        <v>6913</v>
      </c>
      <c r="AB1489" t="s">
        <v>6914</v>
      </c>
    </row>
    <row r="1490" spans="1:29" x14ac:dyDescent="0.25">
      <c r="A1490" t="s">
        <v>6925</v>
      </c>
      <c r="B1490">
        <v>16</v>
      </c>
      <c r="C1490" t="s">
        <v>6925</v>
      </c>
      <c r="D1490" t="s">
        <v>6926</v>
      </c>
      <c r="E1490" s="30" t="s">
        <v>6927</v>
      </c>
      <c r="F1490">
        <v>0.77077499999999999</v>
      </c>
      <c r="G1490">
        <v>1</v>
      </c>
      <c r="H1490" t="s">
        <v>4</v>
      </c>
      <c r="I1490" t="s">
        <v>6928</v>
      </c>
      <c r="J1490" t="s">
        <v>4702</v>
      </c>
      <c r="K1490" t="s">
        <v>6929</v>
      </c>
      <c r="L1490">
        <v>16</v>
      </c>
      <c r="M1490" t="s">
        <v>5</v>
      </c>
      <c r="N1490">
        <v>0</v>
      </c>
      <c r="O1490">
        <v>10077000</v>
      </c>
      <c r="P1490">
        <v>0</v>
      </c>
      <c r="Q1490">
        <v>0</v>
      </c>
      <c r="R1490">
        <v>7813400</v>
      </c>
      <c r="S1490">
        <v>8745900</v>
      </c>
      <c r="T1490" t="s">
        <v>26965</v>
      </c>
      <c r="U1490">
        <v>23.264600000000002</v>
      </c>
      <c r="V1490" t="s">
        <v>26965</v>
      </c>
      <c r="W1490" t="s">
        <v>26965</v>
      </c>
      <c r="X1490">
        <v>22.897500000000001</v>
      </c>
      <c r="Y1490">
        <v>23.060199999999998</v>
      </c>
      <c r="Z1490" t="s">
        <v>6922</v>
      </c>
      <c r="AA1490" t="s">
        <v>6923</v>
      </c>
      <c r="AB1490" t="s">
        <v>483</v>
      </c>
      <c r="AC1490" t="s">
        <v>6924</v>
      </c>
    </row>
    <row r="1491" spans="1:29" x14ac:dyDescent="0.25">
      <c r="A1491" t="s">
        <v>6933</v>
      </c>
      <c r="B1491">
        <v>517</v>
      </c>
      <c r="C1491" t="s">
        <v>6933</v>
      </c>
      <c r="D1491" t="s">
        <v>6934</v>
      </c>
      <c r="E1491" s="30" t="s">
        <v>6935</v>
      </c>
      <c r="F1491">
        <v>0.99995500000000004</v>
      </c>
      <c r="G1491">
        <v>1</v>
      </c>
      <c r="H1491" t="s">
        <v>4</v>
      </c>
      <c r="I1491" t="s">
        <v>6936</v>
      </c>
      <c r="J1491" t="s">
        <v>23</v>
      </c>
      <c r="K1491" t="s">
        <v>6937</v>
      </c>
      <c r="L1491">
        <v>6</v>
      </c>
      <c r="M1491" t="s">
        <v>5</v>
      </c>
      <c r="N1491">
        <v>5779000</v>
      </c>
      <c r="O1491">
        <v>11783000</v>
      </c>
      <c r="P1491">
        <v>3579800</v>
      </c>
      <c r="Q1491">
        <v>2925800</v>
      </c>
      <c r="R1491">
        <v>10944000</v>
      </c>
      <c r="S1491">
        <v>2965900</v>
      </c>
      <c r="T1491">
        <v>22.462399999999999</v>
      </c>
      <c r="U1491">
        <v>23.490200000000002</v>
      </c>
      <c r="V1491">
        <v>21.7714</v>
      </c>
      <c r="W1491">
        <v>21.480399999999999</v>
      </c>
      <c r="X1491">
        <v>23.383600000000001</v>
      </c>
      <c r="Y1491">
        <v>21.5</v>
      </c>
      <c r="Z1491" t="s">
        <v>6930</v>
      </c>
      <c r="AA1491" t="s">
        <v>6931</v>
      </c>
      <c r="AB1491" t="s">
        <v>6932</v>
      </c>
    </row>
    <row r="1492" spans="1:29" x14ac:dyDescent="0.25">
      <c r="A1492" t="s">
        <v>6933</v>
      </c>
      <c r="B1492">
        <v>874</v>
      </c>
      <c r="C1492" t="s">
        <v>6933</v>
      </c>
      <c r="D1492" t="s">
        <v>6934</v>
      </c>
      <c r="E1492" s="30" t="s">
        <v>6935</v>
      </c>
      <c r="F1492">
        <v>0.99988299999999997</v>
      </c>
      <c r="G1492">
        <v>1</v>
      </c>
      <c r="H1492" t="s">
        <v>4</v>
      </c>
      <c r="I1492" t="s">
        <v>6938</v>
      </c>
      <c r="J1492" t="s">
        <v>1067</v>
      </c>
      <c r="K1492" t="s">
        <v>6939</v>
      </c>
      <c r="L1492">
        <v>9</v>
      </c>
      <c r="M1492" t="s">
        <v>5</v>
      </c>
      <c r="N1492">
        <v>37724000</v>
      </c>
      <c r="O1492">
        <v>32880000</v>
      </c>
      <c r="P1492">
        <v>35358000</v>
      </c>
      <c r="Q1492">
        <v>36109000</v>
      </c>
      <c r="R1492">
        <v>31831000</v>
      </c>
      <c r="S1492">
        <v>22256000</v>
      </c>
      <c r="T1492">
        <v>25.169</v>
      </c>
      <c r="U1492">
        <v>24.970700000000001</v>
      </c>
      <c r="V1492">
        <v>25.075500000000002</v>
      </c>
      <c r="W1492">
        <v>25.105899999999998</v>
      </c>
      <c r="X1492">
        <v>24.9239</v>
      </c>
      <c r="Y1492">
        <v>24.407699999999998</v>
      </c>
      <c r="Z1492" t="s">
        <v>6930</v>
      </c>
      <c r="AA1492" t="s">
        <v>6931</v>
      </c>
      <c r="AB1492" t="s">
        <v>6932</v>
      </c>
    </row>
    <row r="1493" spans="1:29" x14ac:dyDescent="0.25">
      <c r="A1493" t="s">
        <v>6933</v>
      </c>
      <c r="B1493">
        <v>361</v>
      </c>
      <c r="C1493" t="s">
        <v>6933</v>
      </c>
      <c r="D1493" t="s">
        <v>6934</v>
      </c>
      <c r="E1493" s="30" t="s">
        <v>6935</v>
      </c>
      <c r="F1493">
        <v>0.99176500000000001</v>
      </c>
      <c r="G1493">
        <v>1</v>
      </c>
      <c r="H1493" t="s">
        <v>4</v>
      </c>
      <c r="I1493" t="s">
        <v>6940</v>
      </c>
      <c r="J1493" t="s">
        <v>23</v>
      </c>
      <c r="K1493" t="s">
        <v>6941</v>
      </c>
      <c r="L1493">
        <v>8</v>
      </c>
      <c r="M1493" t="s">
        <v>5</v>
      </c>
      <c r="N1493">
        <v>865900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23.0458</v>
      </c>
      <c r="U1493" t="s">
        <v>26965</v>
      </c>
      <c r="V1493" t="s">
        <v>26965</v>
      </c>
      <c r="W1493" t="s">
        <v>26965</v>
      </c>
      <c r="X1493" t="s">
        <v>26965</v>
      </c>
      <c r="Y1493" t="s">
        <v>26965</v>
      </c>
      <c r="Z1493" t="s">
        <v>6930</v>
      </c>
      <c r="AA1493" t="s">
        <v>6931</v>
      </c>
      <c r="AB1493" t="s">
        <v>6932</v>
      </c>
    </row>
    <row r="1494" spans="1:29" x14ac:dyDescent="0.25">
      <c r="A1494" t="s">
        <v>6933</v>
      </c>
      <c r="B1494">
        <v>862</v>
      </c>
      <c r="C1494" t="s">
        <v>6933</v>
      </c>
      <c r="D1494" t="s">
        <v>6934</v>
      </c>
      <c r="E1494" s="30" t="s">
        <v>6935</v>
      </c>
      <c r="F1494">
        <v>0.99999899999999997</v>
      </c>
      <c r="G1494">
        <v>1</v>
      </c>
      <c r="H1494" t="s">
        <v>4</v>
      </c>
      <c r="I1494" t="s">
        <v>6942</v>
      </c>
      <c r="J1494" t="s">
        <v>1078</v>
      </c>
      <c r="K1494" t="s">
        <v>6943</v>
      </c>
      <c r="L1494">
        <v>9</v>
      </c>
      <c r="M1494" t="s">
        <v>5</v>
      </c>
      <c r="N1494">
        <v>177190000</v>
      </c>
      <c r="O1494">
        <v>160710000</v>
      </c>
      <c r="P1494">
        <v>163970000</v>
      </c>
      <c r="Q1494">
        <v>161380000</v>
      </c>
      <c r="R1494">
        <v>181040000</v>
      </c>
      <c r="S1494">
        <v>185710000</v>
      </c>
      <c r="T1494">
        <v>27.400700000000001</v>
      </c>
      <c r="U1494">
        <v>27.259899999999998</v>
      </c>
      <c r="V1494">
        <v>27.288900000000002</v>
      </c>
      <c r="W1494">
        <v>27.265899999999998</v>
      </c>
      <c r="X1494">
        <v>27.431699999999999</v>
      </c>
      <c r="Y1494">
        <v>27.468499999999999</v>
      </c>
      <c r="Z1494" t="s">
        <v>6930</v>
      </c>
      <c r="AA1494" t="s">
        <v>6931</v>
      </c>
      <c r="AB1494" t="s">
        <v>6932</v>
      </c>
    </row>
    <row r="1495" spans="1:29" x14ac:dyDescent="0.25">
      <c r="A1495" t="s">
        <v>6933</v>
      </c>
      <c r="B1495">
        <v>1278</v>
      </c>
      <c r="C1495" t="s">
        <v>6933</v>
      </c>
      <c r="D1495" t="s">
        <v>6934</v>
      </c>
      <c r="E1495" s="30" t="s">
        <v>6935</v>
      </c>
      <c r="F1495">
        <v>0.99127900000000002</v>
      </c>
      <c r="G1495">
        <v>1</v>
      </c>
      <c r="H1495" t="s">
        <v>4</v>
      </c>
      <c r="I1495" t="s">
        <v>6944</v>
      </c>
      <c r="J1495" t="s">
        <v>23</v>
      </c>
      <c r="K1495" t="s">
        <v>6945</v>
      </c>
      <c r="L1495">
        <v>23</v>
      </c>
      <c r="M1495" t="s">
        <v>5</v>
      </c>
      <c r="N1495">
        <v>9894400</v>
      </c>
      <c r="O1495">
        <v>3251800</v>
      </c>
      <c r="P1495">
        <v>3737900</v>
      </c>
      <c r="Q1495">
        <v>2065000</v>
      </c>
      <c r="R1495">
        <v>4755900</v>
      </c>
      <c r="S1495">
        <v>3605900</v>
      </c>
      <c r="T1495">
        <v>23.238199999999999</v>
      </c>
      <c r="U1495">
        <v>21.6328</v>
      </c>
      <c r="V1495">
        <v>21.8338</v>
      </c>
      <c r="W1495">
        <v>20.977699999999999</v>
      </c>
      <c r="X1495">
        <v>22.1813</v>
      </c>
      <c r="Y1495">
        <v>21.7819</v>
      </c>
      <c r="Z1495" t="s">
        <v>6930</v>
      </c>
      <c r="AA1495" t="s">
        <v>6931</v>
      </c>
      <c r="AB1495" t="s">
        <v>6932</v>
      </c>
    </row>
    <row r="1496" spans="1:29" x14ac:dyDescent="0.25">
      <c r="A1496" t="s">
        <v>6933</v>
      </c>
      <c r="B1496">
        <v>1179</v>
      </c>
      <c r="C1496" t="s">
        <v>6933</v>
      </c>
      <c r="D1496" t="s">
        <v>6934</v>
      </c>
      <c r="E1496" s="30" t="s">
        <v>6935</v>
      </c>
      <c r="F1496">
        <v>1</v>
      </c>
      <c r="G1496">
        <v>1</v>
      </c>
      <c r="H1496" t="s">
        <v>4</v>
      </c>
      <c r="I1496" t="s">
        <v>6946</v>
      </c>
      <c r="J1496" t="s">
        <v>23</v>
      </c>
      <c r="K1496" t="s">
        <v>6947</v>
      </c>
      <c r="L1496">
        <v>10</v>
      </c>
      <c r="M1496" t="s">
        <v>5</v>
      </c>
      <c r="N1496">
        <v>166500000</v>
      </c>
      <c r="O1496">
        <v>157770000</v>
      </c>
      <c r="P1496">
        <v>168080000</v>
      </c>
      <c r="Q1496">
        <v>154610000</v>
      </c>
      <c r="R1496">
        <v>149600000</v>
      </c>
      <c r="S1496">
        <v>147450000</v>
      </c>
      <c r="T1496">
        <v>27.3109</v>
      </c>
      <c r="U1496">
        <v>27.2332</v>
      </c>
      <c r="V1496">
        <v>27.3246</v>
      </c>
      <c r="W1496">
        <v>27.2041</v>
      </c>
      <c r="X1496">
        <v>27.156500000000001</v>
      </c>
      <c r="Y1496">
        <v>27.1357</v>
      </c>
      <c r="Z1496" t="s">
        <v>6930</v>
      </c>
      <c r="AA1496" t="s">
        <v>6931</v>
      </c>
      <c r="AB1496" t="s">
        <v>6932</v>
      </c>
    </row>
    <row r="1497" spans="1:29" x14ac:dyDescent="0.25">
      <c r="A1497" t="s">
        <v>6951</v>
      </c>
      <c r="B1497">
        <v>727</v>
      </c>
      <c r="C1497" t="s">
        <v>6951</v>
      </c>
      <c r="D1497" t="s">
        <v>6952</v>
      </c>
      <c r="E1497" s="30" t="s">
        <v>6953</v>
      </c>
      <c r="F1497">
        <v>0.99679600000000002</v>
      </c>
      <c r="G1497">
        <v>1</v>
      </c>
      <c r="H1497" t="s">
        <v>4</v>
      </c>
      <c r="I1497" t="s">
        <v>6954</v>
      </c>
      <c r="J1497" t="s">
        <v>23</v>
      </c>
      <c r="K1497" t="s">
        <v>6955</v>
      </c>
      <c r="L1497">
        <v>1</v>
      </c>
      <c r="M1497" t="s">
        <v>5</v>
      </c>
      <c r="N1497">
        <v>15788000</v>
      </c>
      <c r="O1497">
        <v>0</v>
      </c>
      <c r="P1497">
        <v>0</v>
      </c>
      <c r="Q1497">
        <v>0</v>
      </c>
      <c r="R1497">
        <v>5372600</v>
      </c>
      <c r="S1497">
        <v>13572000</v>
      </c>
      <c r="T1497">
        <v>23.912299999999998</v>
      </c>
      <c r="U1497" t="s">
        <v>26965</v>
      </c>
      <c r="V1497" t="s">
        <v>26965</v>
      </c>
      <c r="W1497" t="s">
        <v>26965</v>
      </c>
      <c r="X1497">
        <v>22.357199999999999</v>
      </c>
      <c r="Y1497">
        <v>23.694099999999999</v>
      </c>
      <c r="Z1497" t="s">
        <v>6948</v>
      </c>
      <c r="AA1497" t="s">
        <v>6949</v>
      </c>
      <c r="AB1497" t="s">
        <v>6950</v>
      </c>
      <c r="AC1497" t="s">
        <v>1685</v>
      </c>
    </row>
    <row r="1498" spans="1:29" x14ac:dyDescent="0.25">
      <c r="A1498" t="s">
        <v>6951</v>
      </c>
      <c r="B1498">
        <v>461</v>
      </c>
      <c r="C1498" t="s">
        <v>6951</v>
      </c>
      <c r="D1498" t="s">
        <v>6952</v>
      </c>
      <c r="E1498" s="30" t="s">
        <v>6953</v>
      </c>
      <c r="F1498">
        <v>0.65618100000000001</v>
      </c>
      <c r="G1498">
        <v>1</v>
      </c>
      <c r="H1498" t="s">
        <v>4</v>
      </c>
      <c r="I1498" t="s">
        <v>6956</v>
      </c>
      <c r="J1498" t="s">
        <v>961</v>
      </c>
      <c r="K1498" t="s">
        <v>6957</v>
      </c>
      <c r="L1498">
        <v>14</v>
      </c>
      <c r="M1498" t="s">
        <v>5</v>
      </c>
      <c r="N1498">
        <v>8692000</v>
      </c>
      <c r="O1498">
        <v>0</v>
      </c>
      <c r="P1498">
        <v>7847600</v>
      </c>
      <c r="Q1498">
        <v>0</v>
      </c>
      <c r="R1498">
        <v>0</v>
      </c>
      <c r="S1498">
        <v>0</v>
      </c>
      <c r="T1498">
        <v>23.051300000000001</v>
      </c>
      <c r="U1498" t="s">
        <v>26965</v>
      </c>
      <c r="V1498">
        <v>22.9038</v>
      </c>
      <c r="W1498" t="s">
        <v>26965</v>
      </c>
      <c r="X1498" t="s">
        <v>26965</v>
      </c>
      <c r="Y1498" t="s">
        <v>26965</v>
      </c>
      <c r="Z1498" t="s">
        <v>6948</v>
      </c>
      <c r="AA1498" t="s">
        <v>6949</v>
      </c>
      <c r="AB1498" t="s">
        <v>6950</v>
      </c>
      <c r="AC1498" t="s">
        <v>1685</v>
      </c>
    </row>
    <row r="1499" spans="1:29" x14ac:dyDescent="0.25">
      <c r="A1499" t="s">
        <v>6951</v>
      </c>
      <c r="B1499">
        <v>468</v>
      </c>
      <c r="C1499" t="s">
        <v>6951</v>
      </c>
      <c r="D1499" t="s">
        <v>6952</v>
      </c>
      <c r="E1499" s="30" t="s">
        <v>6953</v>
      </c>
      <c r="F1499">
        <v>0.77354000000000001</v>
      </c>
      <c r="G1499">
        <v>1</v>
      </c>
      <c r="H1499" t="s">
        <v>4</v>
      </c>
      <c r="I1499" t="s">
        <v>6958</v>
      </c>
      <c r="J1499" t="s">
        <v>84</v>
      </c>
      <c r="K1499" t="s">
        <v>6959</v>
      </c>
      <c r="L1499">
        <v>21</v>
      </c>
      <c r="M1499" t="s">
        <v>5</v>
      </c>
      <c r="N1499">
        <v>0</v>
      </c>
      <c r="O1499">
        <v>5421600</v>
      </c>
      <c r="P1499">
        <v>0</v>
      </c>
      <c r="Q1499">
        <v>6382800</v>
      </c>
      <c r="R1499">
        <v>10186000</v>
      </c>
      <c r="S1499">
        <v>9211700</v>
      </c>
      <c r="T1499" t="s">
        <v>26965</v>
      </c>
      <c r="U1499">
        <v>22.3703</v>
      </c>
      <c r="V1499" t="s">
        <v>26965</v>
      </c>
      <c r="W1499">
        <v>22.605799999999999</v>
      </c>
      <c r="X1499">
        <v>23.280100000000001</v>
      </c>
      <c r="Y1499">
        <v>23.135000000000002</v>
      </c>
      <c r="Z1499" t="s">
        <v>6948</v>
      </c>
      <c r="AA1499" t="s">
        <v>6949</v>
      </c>
      <c r="AB1499" t="s">
        <v>6950</v>
      </c>
      <c r="AC1499" t="s">
        <v>1685</v>
      </c>
    </row>
    <row r="1500" spans="1:29" x14ac:dyDescent="0.25">
      <c r="A1500" t="s">
        <v>6963</v>
      </c>
      <c r="B1500">
        <v>422</v>
      </c>
      <c r="C1500" t="s">
        <v>6963</v>
      </c>
      <c r="D1500" t="s">
        <v>6964</v>
      </c>
      <c r="E1500" s="30" t="s">
        <v>6965</v>
      </c>
      <c r="F1500">
        <v>0.56614799999999998</v>
      </c>
      <c r="G1500">
        <v>1</v>
      </c>
      <c r="H1500" t="s">
        <v>4</v>
      </c>
      <c r="I1500" t="s">
        <v>6966</v>
      </c>
      <c r="J1500" t="s">
        <v>23</v>
      </c>
      <c r="K1500" t="s">
        <v>6967</v>
      </c>
      <c r="L1500">
        <v>7</v>
      </c>
      <c r="M1500" t="s">
        <v>5</v>
      </c>
      <c r="N1500">
        <v>3717600</v>
      </c>
      <c r="O1500">
        <v>17114000</v>
      </c>
      <c r="P1500">
        <v>3925000</v>
      </c>
      <c r="Q1500">
        <v>5666500</v>
      </c>
      <c r="R1500">
        <v>3614000</v>
      </c>
      <c r="S1500">
        <v>2652300</v>
      </c>
      <c r="T1500">
        <v>21.825900000000001</v>
      </c>
      <c r="U1500">
        <v>24.028700000000001</v>
      </c>
      <c r="V1500">
        <v>21.904299999999999</v>
      </c>
      <c r="W1500">
        <v>22.434000000000001</v>
      </c>
      <c r="X1500">
        <v>21.7852</v>
      </c>
      <c r="Y1500">
        <v>21.338799999999999</v>
      </c>
      <c r="Z1500" t="s">
        <v>6960</v>
      </c>
      <c r="AB1500" t="s">
        <v>6961</v>
      </c>
      <c r="AC1500" t="s">
        <v>6962</v>
      </c>
    </row>
    <row r="1501" spans="1:29" x14ac:dyDescent="0.25">
      <c r="A1501" t="s">
        <v>6963</v>
      </c>
      <c r="B1501">
        <v>139</v>
      </c>
      <c r="C1501" t="s">
        <v>6963</v>
      </c>
      <c r="D1501" t="s">
        <v>6964</v>
      </c>
      <c r="E1501" s="30" t="s">
        <v>6965</v>
      </c>
      <c r="F1501">
        <v>1</v>
      </c>
      <c r="G1501">
        <v>1</v>
      </c>
      <c r="H1501" t="s">
        <v>4</v>
      </c>
      <c r="I1501" t="s">
        <v>6968</v>
      </c>
      <c r="J1501" t="s">
        <v>23</v>
      </c>
      <c r="K1501" t="s">
        <v>6969</v>
      </c>
      <c r="L1501">
        <v>3</v>
      </c>
      <c r="M1501" t="s">
        <v>5</v>
      </c>
      <c r="N1501">
        <v>26656000</v>
      </c>
      <c r="O1501">
        <v>17108000</v>
      </c>
      <c r="P1501">
        <v>15998000</v>
      </c>
      <c r="Q1501">
        <v>12808000</v>
      </c>
      <c r="R1501">
        <v>20089000</v>
      </c>
      <c r="S1501">
        <v>28772000</v>
      </c>
      <c r="T1501">
        <v>24.667999999999999</v>
      </c>
      <c r="U1501">
        <v>24.028199999999998</v>
      </c>
      <c r="V1501">
        <v>23.9314</v>
      </c>
      <c r="W1501">
        <v>23.610499999999998</v>
      </c>
      <c r="X1501">
        <v>24.259899999999998</v>
      </c>
      <c r="Y1501">
        <v>24.778199999999998</v>
      </c>
      <c r="Z1501" t="s">
        <v>6960</v>
      </c>
      <c r="AB1501" t="s">
        <v>6961</v>
      </c>
      <c r="AC1501" t="s">
        <v>6962</v>
      </c>
    </row>
    <row r="1502" spans="1:29" x14ac:dyDescent="0.25">
      <c r="A1502" t="s">
        <v>6974</v>
      </c>
      <c r="B1502">
        <v>17</v>
      </c>
      <c r="C1502" t="s">
        <v>6974</v>
      </c>
      <c r="D1502" t="s">
        <v>6975</v>
      </c>
      <c r="E1502" s="30" t="s">
        <v>6976</v>
      </c>
      <c r="F1502">
        <v>0.90898199999999996</v>
      </c>
      <c r="G1502">
        <v>1</v>
      </c>
      <c r="H1502" t="s">
        <v>4</v>
      </c>
      <c r="I1502" t="s">
        <v>6977</v>
      </c>
      <c r="J1502" t="s">
        <v>23</v>
      </c>
      <c r="K1502" t="s">
        <v>6978</v>
      </c>
      <c r="L1502">
        <v>7</v>
      </c>
      <c r="M1502" t="s">
        <v>5</v>
      </c>
      <c r="N1502">
        <v>4063600</v>
      </c>
      <c r="O1502">
        <v>2947300</v>
      </c>
      <c r="P1502">
        <v>0</v>
      </c>
      <c r="Q1502">
        <v>2825000</v>
      </c>
      <c r="R1502">
        <v>2725200</v>
      </c>
      <c r="S1502">
        <v>2559500</v>
      </c>
      <c r="T1502">
        <v>21.9543</v>
      </c>
      <c r="U1502">
        <v>21.491</v>
      </c>
      <c r="V1502" t="s">
        <v>26965</v>
      </c>
      <c r="W1502">
        <v>21.4298</v>
      </c>
      <c r="X1502">
        <v>21.3779</v>
      </c>
      <c r="Y1502">
        <v>21.287400000000002</v>
      </c>
      <c r="Z1502" t="s">
        <v>6970</v>
      </c>
      <c r="AA1502" t="s">
        <v>6971</v>
      </c>
      <c r="AB1502" t="s">
        <v>6972</v>
      </c>
      <c r="AC1502" t="s">
        <v>6973</v>
      </c>
    </row>
    <row r="1503" spans="1:29" x14ac:dyDescent="0.25">
      <c r="A1503" t="s">
        <v>6980</v>
      </c>
      <c r="B1503">
        <v>871</v>
      </c>
      <c r="C1503" t="s">
        <v>6980</v>
      </c>
      <c r="D1503" t="s">
        <v>6981</v>
      </c>
      <c r="E1503" s="30" t="s">
        <v>6982</v>
      </c>
      <c r="F1503">
        <v>0.54235800000000001</v>
      </c>
      <c r="G1503">
        <v>1</v>
      </c>
      <c r="H1503" t="s">
        <v>4</v>
      </c>
      <c r="I1503" t="s">
        <v>6983</v>
      </c>
      <c r="J1503" t="s">
        <v>23</v>
      </c>
      <c r="K1503" t="s">
        <v>6984</v>
      </c>
      <c r="L1503">
        <v>11</v>
      </c>
      <c r="M1503" t="s">
        <v>5</v>
      </c>
      <c r="N1503">
        <v>7978900</v>
      </c>
      <c r="O1503">
        <v>5172800</v>
      </c>
      <c r="P1503">
        <v>3739500</v>
      </c>
      <c r="Q1503">
        <v>0</v>
      </c>
      <c r="R1503">
        <v>8991200</v>
      </c>
      <c r="S1503">
        <v>0</v>
      </c>
      <c r="T1503">
        <v>22.927800000000001</v>
      </c>
      <c r="U1503">
        <v>22.302499999999998</v>
      </c>
      <c r="V1503">
        <v>21.834399999999999</v>
      </c>
      <c r="W1503" t="s">
        <v>26965</v>
      </c>
      <c r="X1503">
        <v>23.100100000000001</v>
      </c>
      <c r="Y1503" t="s">
        <v>26965</v>
      </c>
      <c r="Z1503" t="s">
        <v>6979</v>
      </c>
      <c r="AB1503" t="s">
        <v>2135</v>
      </c>
    </row>
    <row r="1504" spans="1:29" x14ac:dyDescent="0.25">
      <c r="A1504" t="s">
        <v>6985</v>
      </c>
      <c r="B1504">
        <v>105</v>
      </c>
      <c r="C1504" t="s">
        <v>6985</v>
      </c>
      <c r="D1504" t="s">
        <v>6986</v>
      </c>
      <c r="E1504" s="30" t="s">
        <v>6987</v>
      </c>
      <c r="F1504">
        <v>0.99459699999999995</v>
      </c>
      <c r="G1504">
        <v>1</v>
      </c>
      <c r="H1504" t="s">
        <v>4</v>
      </c>
      <c r="I1504" t="s">
        <v>6988</v>
      </c>
      <c r="J1504" t="s">
        <v>23</v>
      </c>
      <c r="K1504" t="s">
        <v>6989</v>
      </c>
      <c r="L1504">
        <v>7</v>
      </c>
      <c r="M1504" t="s">
        <v>5</v>
      </c>
      <c r="N1504">
        <v>57990000</v>
      </c>
      <c r="O1504">
        <v>54097000</v>
      </c>
      <c r="P1504">
        <v>6707300</v>
      </c>
      <c r="Q1504">
        <v>3121900</v>
      </c>
      <c r="R1504">
        <v>44046000</v>
      </c>
      <c r="S1504">
        <v>36951000</v>
      </c>
      <c r="T1504">
        <v>25.789300000000001</v>
      </c>
      <c r="U1504">
        <v>25.689</v>
      </c>
      <c r="V1504">
        <v>22.677299999999999</v>
      </c>
      <c r="W1504">
        <v>21.574000000000002</v>
      </c>
      <c r="X1504">
        <v>25.392499999999998</v>
      </c>
      <c r="Y1504">
        <v>25.139099999999999</v>
      </c>
      <c r="Z1504" t="s">
        <v>4853</v>
      </c>
      <c r="AA1504" t="s">
        <v>3095</v>
      </c>
      <c r="AB1504" t="s">
        <v>4300</v>
      </c>
      <c r="AC1504" t="s">
        <v>3097</v>
      </c>
    </row>
    <row r="1505" spans="1:29" x14ac:dyDescent="0.25">
      <c r="A1505" t="s">
        <v>6985</v>
      </c>
      <c r="B1505">
        <v>16</v>
      </c>
      <c r="C1505" t="s">
        <v>6985</v>
      </c>
      <c r="D1505" t="s">
        <v>6986</v>
      </c>
      <c r="E1505" s="30" t="s">
        <v>6987</v>
      </c>
      <c r="F1505">
        <v>0.862703</v>
      </c>
      <c r="G1505">
        <v>1</v>
      </c>
      <c r="H1505" t="s">
        <v>4</v>
      </c>
      <c r="I1505" t="s">
        <v>6990</v>
      </c>
      <c r="J1505" t="s">
        <v>23</v>
      </c>
      <c r="K1505" t="s">
        <v>6991</v>
      </c>
      <c r="L1505">
        <v>14</v>
      </c>
      <c r="M1505" t="s">
        <v>5</v>
      </c>
      <c r="N1505">
        <v>10046000</v>
      </c>
      <c r="O1505">
        <v>43904000</v>
      </c>
      <c r="P1505">
        <v>9719400</v>
      </c>
      <c r="Q1505">
        <v>71848000</v>
      </c>
      <c r="R1505">
        <v>134950000</v>
      </c>
      <c r="S1505">
        <v>7482900</v>
      </c>
      <c r="T1505">
        <v>23.260100000000001</v>
      </c>
      <c r="U1505">
        <v>25.387799999999999</v>
      </c>
      <c r="V1505">
        <v>23.212399999999999</v>
      </c>
      <c r="W1505">
        <v>26.098400000000002</v>
      </c>
      <c r="X1505">
        <v>27.007899999999999</v>
      </c>
      <c r="Y1505">
        <v>22.8352</v>
      </c>
      <c r="Z1505" t="s">
        <v>4853</v>
      </c>
      <c r="AA1505" t="s">
        <v>3095</v>
      </c>
      <c r="AB1505" t="s">
        <v>4300</v>
      </c>
      <c r="AC1505" t="s">
        <v>3097</v>
      </c>
    </row>
    <row r="1506" spans="1:29" x14ac:dyDescent="0.25">
      <c r="A1506" t="s">
        <v>6985</v>
      </c>
      <c r="B1506">
        <v>17</v>
      </c>
      <c r="C1506" t="s">
        <v>6985</v>
      </c>
      <c r="D1506" t="s">
        <v>6986</v>
      </c>
      <c r="E1506" s="30" t="s">
        <v>6987</v>
      </c>
      <c r="F1506">
        <v>0.73395600000000005</v>
      </c>
      <c r="G1506">
        <v>1</v>
      </c>
      <c r="H1506" t="s">
        <v>4</v>
      </c>
      <c r="I1506" t="s">
        <v>6992</v>
      </c>
      <c r="J1506" t="s">
        <v>23</v>
      </c>
      <c r="K1506" t="s">
        <v>6993</v>
      </c>
      <c r="L1506">
        <v>15</v>
      </c>
      <c r="M1506" t="s">
        <v>5</v>
      </c>
      <c r="N1506">
        <v>31561000</v>
      </c>
      <c r="O1506">
        <v>21897000</v>
      </c>
      <c r="P1506">
        <v>0</v>
      </c>
      <c r="Q1506">
        <v>26043000</v>
      </c>
      <c r="R1506">
        <v>0</v>
      </c>
      <c r="S1506">
        <v>7180100</v>
      </c>
      <c r="T1506">
        <v>24.9116</v>
      </c>
      <c r="U1506">
        <v>24.3842</v>
      </c>
      <c r="V1506" t="s">
        <v>26965</v>
      </c>
      <c r="W1506">
        <v>24.634399999999999</v>
      </c>
      <c r="X1506" t="s">
        <v>26965</v>
      </c>
      <c r="Y1506">
        <v>22.775600000000001</v>
      </c>
      <c r="Z1506" t="s">
        <v>4853</v>
      </c>
      <c r="AA1506" t="s">
        <v>3095</v>
      </c>
      <c r="AB1506" t="s">
        <v>4300</v>
      </c>
      <c r="AC1506" t="s">
        <v>3097</v>
      </c>
    </row>
    <row r="1507" spans="1:29" x14ac:dyDescent="0.25">
      <c r="A1507" t="s">
        <v>6996</v>
      </c>
      <c r="B1507">
        <v>10</v>
      </c>
      <c r="C1507" t="s">
        <v>6996</v>
      </c>
      <c r="D1507" t="s">
        <v>6997</v>
      </c>
      <c r="E1507" s="30" t="s">
        <v>6998</v>
      </c>
      <c r="F1507">
        <v>0.99999899999999997</v>
      </c>
      <c r="G1507">
        <v>1</v>
      </c>
      <c r="H1507" t="s">
        <v>4</v>
      </c>
      <c r="I1507" t="s">
        <v>6999</v>
      </c>
      <c r="J1507" t="s">
        <v>23</v>
      </c>
      <c r="K1507" t="s">
        <v>7000</v>
      </c>
      <c r="L1507">
        <v>9</v>
      </c>
      <c r="M1507" t="s">
        <v>5</v>
      </c>
      <c r="N1507">
        <v>61848000</v>
      </c>
      <c r="O1507">
        <v>58114000</v>
      </c>
      <c r="P1507">
        <v>56226000</v>
      </c>
      <c r="Q1507">
        <v>45945000</v>
      </c>
      <c r="R1507">
        <v>55715000</v>
      </c>
      <c r="S1507">
        <v>51184000</v>
      </c>
      <c r="T1507">
        <v>25.882200000000001</v>
      </c>
      <c r="U1507">
        <v>25.792400000000001</v>
      </c>
      <c r="V1507">
        <v>25.744700000000002</v>
      </c>
      <c r="W1507">
        <v>25.453399999999998</v>
      </c>
      <c r="X1507">
        <v>25.7316</v>
      </c>
      <c r="Y1507">
        <v>25.609200000000001</v>
      </c>
      <c r="Z1507" t="s">
        <v>6994</v>
      </c>
      <c r="AA1507" t="s">
        <v>6995</v>
      </c>
      <c r="AB1507" t="s">
        <v>2930</v>
      </c>
    </row>
    <row r="1508" spans="1:29" x14ac:dyDescent="0.25">
      <c r="A1508" t="s">
        <v>7005</v>
      </c>
      <c r="B1508">
        <v>665</v>
      </c>
      <c r="C1508" t="s">
        <v>7005</v>
      </c>
      <c r="D1508" t="s">
        <v>7006</v>
      </c>
      <c r="E1508" s="30" t="s">
        <v>7007</v>
      </c>
      <c r="F1508">
        <v>0.99410100000000001</v>
      </c>
      <c r="G1508">
        <v>1</v>
      </c>
      <c r="H1508" t="s">
        <v>4</v>
      </c>
      <c r="I1508" t="s">
        <v>7008</v>
      </c>
      <c r="J1508" t="s">
        <v>23</v>
      </c>
      <c r="K1508" t="s">
        <v>7009</v>
      </c>
      <c r="L1508">
        <v>7</v>
      </c>
      <c r="M1508" t="s">
        <v>5</v>
      </c>
      <c r="N1508">
        <v>34337000</v>
      </c>
      <c r="O1508">
        <v>31616000</v>
      </c>
      <c r="P1508">
        <v>9420300</v>
      </c>
      <c r="Q1508">
        <v>11667000</v>
      </c>
      <c r="R1508">
        <v>10978000</v>
      </c>
      <c r="S1508">
        <v>8238100</v>
      </c>
      <c r="T1508">
        <v>25.033300000000001</v>
      </c>
      <c r="U1508">
        <v>24.914200000000001</v>
      </c>
      <c r="V1508">
        <v>23.167300000000001</v>
      </c>
      <c r="W1508">
        <v>23.475899999999999</v>
      </c>
      <c r="X1508">
        <v>23.388100000000001</v>
      </c>
      <c r="Y1508">
        <v>22.9739</v>
      </c>
      <c r="Z1508" t="s">
        <v>7001</v>
      </c>
      <c r="AA1508" t="s">
        <v>7002</v>
      </c>
      <c r="AB1508" t="s">
        <v>7003</v>
      </c>
      <c r="AC1508" t="s">
        <v>7004</v>
      </c>
    </row>
    <row r="1509" spans="1:29" x14ac:dyDescent="0.25">
      <c r="A1509" t="s">
        <v>7005</v>
      </c>
      <c r="B1509">
        <v>837</v>
      </c>
      <c r="C1509" t="s">
        <v>7005</v>
      </c>
      <c r="D1509" t="s">
        <v>7006</v>
      </c>
      <c r="E1509" s="30" t="s">
        <v>7007</v>
      </c>
      <c r="F1509">
        <v>0.99995699999999998</v>
      </c>
      <c r="G1509">
        <v>1</v>
      </c>
      <c r="H1509" t="s">
        <v>4</v>
      </c>
      <c r="I1509" t="s">
        <v>7010</v>
      </c>
      <c r="J1509" t="s">
        <v>23</v>
      </c>
      <c r="K1509" t="s">
        <v>7011</v>
      </c>
      <c r="L1509">
        <v>6</v>
      </c>
      <c r="M1509" t="s">
        <v>5</v>
      </c>
      <c r="N1509">
        <v>8777600</v>
      </c>
      <c r="O1509">
        <v>3197000</v>
      </c>
      <c r="P1509">
        <v>3450600</v>
      </c>
      <c r="Q1509">
        <v>3366300</v>
      </c>
      <c r="R1509">
        <v>4218200</v>
      </c>
      <c r="S1509">
        <v>2960000</v>
      </c>
      <c r="T1509">
        <v>23.0654</v>
      </c>
      <c r="U1509">
        <v>21.6083</v>
      </c>
      <c r="V1509">
        <v>21.718399999999999</v>
      </c>
      <c r="W1509">
        <v>21.682700000000001</v>
      </c>
      <c r="X1509">
        <v>22.008199999999999</v>
      </c>
      <c r="Y1509">
        <v>21.497199999999999</v>
      </c>
      <c r="Z1509" t="s">
        <v>7001</v>
      </c>
      <c r="AA1509" t="s">
        <v>7002</v>
      </c>
      <c r="AB1509" t="s">
        <v>7003</v>
      </c>
      <c r="AC1509" t="s">
        <v>7004</v>
      </c>
    </row>
    <row r="1510" spans="1:29" x14ac:dyDescent="0.25">
      <c r="A1510" t="s">
        <v>7013</v>
      </c>
      <c r="B1510">
        <v>159</v>
      </c>
      <c r="C1510" t="s">
        <v>7013</v>
      </c>
      <c r="D1510" t="s">
        <v>7014</v>
      </c>
      <c r="E1510" s="30" t="s">
        <v>7015</v>
      </c>
      <c r="F1510">
        <v>0.99999800000000005</v>
      </c>
      <c r="G1510">
        <v>1</v>
      </c>
      <c r="H1510" t="s">
        <v>4</v>
      </c>
      <c r="I1510" t="s">
        <v>7016</v>
      </c>
      <c r="J1510" t="s">
        <v>23</v>
      </c>
      <c r="K1510" t="s">
        <v>7017</v>
      </c>
      <c r="L1510">
        <v>1</v>
      </c>
      <c r="M1510" t="s">
        <v>5</v>
      </c>
      <c r="N1510">
        <v>46533000</v>
      </c>
      <c r="O1510">
        <v>71675000</v>
      </c>
      <c r="P1510">
        <v>51919000</v>
      </c>
      <c r="Q1510">
        <v>33768000</v>
      </c>
      <c r="R1510">
        <v>39733000</v>
      </c>
      <c r="S1510">
        <v>54751000</v>
      </c>
      <c r="T1510">
        <v>25.471800000000002</v>
      </c>
      <c r="U1510">
        <v>26.094999999999999</v>
      </c>
      <c r="V1510">
        <v>25.629799999999999</v>
      </c>
      <c r="W1510">
        <v>25.0092</v>
      </c>
      <c r="X1510">
        <v>25.2438</v>
      </c>
      <c r="Y1510">
        <v>25.706399999999999</v>
      </c>
      <c r="AA1510" t="s">
        <v>7012</v>
      </c>
      <c r="AB1510" t="s">
        <v>236</v>
      </c>
    </row>
    <row r="1511" spans="1:29" x14ac:dyDescent="0.25">
      <c r="A1511" t="s">
        <v>7022</v>
      </c>
      <c r="B1511">
        <v>871</v>
      </c>
      <c r="C1511" t="s">
        <v>7022</v>
      </c>
      <c r="D1511" t="s">
        <v>7023</v>
      </c>
      <c r="E1511" s="30" t="s">
        <v>7024</v>
      </c>
      <c r="F1511">
        <v>1</v>
      </c>
      <c r="H1511" t="s">
        <v>4</v>
      </c>
      <c r="I1511" t="s">
        <v>7025</v>
      </c>
      <c r="J1511" t="s">
        <v>23</v>
      </c>
      <c r="K1511" t="s">
        <v>7026</v>
      </c>
      <c r="L1511">
        <v>1</v>
      </c>
      <c r="M1511" t="s">
        <v>5</v>
      </c>
      <c r="N1511">
        <v>7366500</v>
      </c>
      <c r="O1511">
        <v>0</v>
      </c>
      <c r="P1511">
        <v>0</v>
      </c>
      <c r="Q1511">
        <v>0</v>
      </c>
      <c r="R1511">
        <v>6428500</v>
      </c>
      <c r="S1511">
        <v>0</v>
      </c>
      <c r="T1511">
        <v>22.8125</v>
      </c>
      <c r="U1511" t="s">
        <v>26965</v>
      </c>
      <c r="V1511" t="s">
        <v>26965</v>
      </c>
      <c r="W1511" t="s">
        <v>26965</v>
      </c>
      <c r="X1511">
        <v>22.616099999999999</v>
      </c>
      <c r="Y1511" t="s">
        <v>26965</v>
      </c>
      <c r="Z1511" t="s">
        <v>7018</v>
      </c>
      <c r="AA1511" t="s">
        <v>7019</v>
      </c>
      <c r="AB1511" t="s">
        <v>7020</v>
      </c>
      <c r="AC1511" t="s">
        <v>7021</v>
      </c>
    </row>
    <row r="1512" spans="1:29" x14ac:dyDescent="0.25">
      <c r="A1512" t="s">
        <v>7031</v>
      </c>
      <c r="B1512">
        <v>1166</v>
      </c>
      <c r="C1512" t="s">
        <v>7031</v>
      </c>
      <c r="D1512" t="s">
        <v>7032</v>
      </c>
      <c r="E1512" s="30" t="s">
        <v>7033</v>
      </c>
      <c r="F1512">
        <v>0.99047499999999999</v>
      </c>
      <c r="G1512">
        <v>1</v>
      </c>
      <c r="H1512" t="s">
        <v>4</v>
      </c>
      <c r="I1512" t="s">
        <v>7034</v>
      </c>
      <c r="J1512" t="s">
        <v>23</v>
      </c>
      <c r="K1512" t="s">
        <v>7035</v>
      </c>
      <c r="L1512">
        <v>6</v>
      </c>
      <c r="M1512" t="s">
        <v>5</v>
      </c>
      <c r="N1512">
        <v>23127000</v>
      </c>
      <c r="O1512">
        <v>14219000</v>
      </c>
      <c r="P1512">
        <v>18047000</v>
      </c>
      <c r="Q1512">
        <v>0</v>
      </c>
      <c r="R1512">
        <v>12139000</v>
      </c>
      <c r="S1512">
        <v>10193000</v>
      </c>
      <c r="T1512">
        <v>24.463100000000001</v>
      </c>
      <c r="U1512">
        <v>23.761299999999999</v>
      </c>
      <c r="V1512">
        <v>24.1053</v>
      </c>
      <c r="W1512" t="s">
        <v>26965</v>
      </c>
      <c r="X1512">
        <v>23.533100000000001</v>
      </c>
      <c r="Y1512">
        <v>23.281099999999999</v>
      </c>
      <c r="Z1512" t="s">
        <v>7027</v>
      </c>
      <c r="AA1512" t="s">
        <v>7028</v>
      </c>
      <c r="AB1512" t="s">
        <v>7029</v>
      </c>
      <c r="AC1512" t="s">
        <v>7030</v>
      </c>
    </row>
    <row r="1513" spans="1:29" x14ac:dyDescent="0.25">
      <c r="A1513" t="s">
        <v>7039</v>
      </c>
      <c r="B1513">
        <v>1211</v>
      </c>
      <c r="C1513" t="s">
        <v>7039</v>
      </c>
      <c r="D1513" t="s">
        <v>7040</v>
      </c>
      <c r="E1513" s="30" t="s">
        <v>7041</v>
      </c>
      <c r="F1513">
        <v>1</v>
      </c>
      <c r="G1513">
        <v>1</v>
      </c>
      <c r="H1513" t="s">
        <v>4</v>
      </c>
      <c r="I1513" t="s">
        <v>7042</v>
      </c>
      <c r="J1513" t="s">
        <v>1900</v>
      </c>
      <c r="K1513" t="s">
        <v>7043</v>
      </c>
      <c r="L1513">
        <v>11</v>
      </c>
      <c r="M1513" t="s">
        <v>5</v>
      </c>
      <c r="N1513">
        <v>58237000</v>
      </c>
      <c r="O1513">
        <v>38570000</v>
      </c>
      <c r="P1513">
        <v>18116000</v>
      </c>
      <c r="Q1513">
        <v>30356000</v>
      </c>
      <c r="R1513">
        <v>0</v>
      </c>
      <c r="S1513">
        <v>30313000</v>
      </c>
      <c r="T1513">
        <v>25.795400000000001</v>
      </c>
      <c r="U1513">
        <v>25.201000000000001</v>
      </c>
      <c r="V1513">
        <v>24.110800000000001</v>
      </c>
      <c r="W1513">
        <v>24.855499999999999</v>
      </c>
      <c r="X1513" t="s">
        <v>26965</v>
      </c>
      <c r="Y1513">
        <v>24.853400000000001</v>
      </c>
      <c r="Z1513" t="s">
        <v>7036</v>
      </c>
      <c r="AA1513" t="s">
        <v>7037</v>
      </c>
      <c r="AB1513" t="s">
        <v>7038</v>
      </c>
    </row>
    <row r="1514" spans="1:29" x14ac:dyDescent="0.25">
      <c r="A1514" t="s">
        <v>7039</v>
      </c>
      <c r="B1514">
        <v>1239</v>
      </c>
      <c r="C1514" t="s">
        <v>7039</v>
      </c>
      <c r="D1514" t="s">
        <v>7040</v>
      </c>
      <c r="E1514" s="30" t="s">
        <v>7041</v>
      </c>
      <c r="F1514">
        <v>0.66642400000000002</v>
      </c>
      <c r="G1514">
        <v>1</v>
      </c>
      <c r="H1514" t="s">
        <v>4</v>
      </c>
      <c r="I1514" t="s">
        <v>7044</v>
      </c>
      <c r="J1514" t="s">
        <v>23</v>
      </c>
      <c r="K1514" t="s">
        <v>7045</v>
      </c>
      <c r="L1514">
        <v>3</v>
      </c>
      <c r="M1514" t="s">
        <v>5</v>
      </c>
      <c r="N1514">
        <v>12851000</v>
      </c>
      <c r="O1514">
        <v>0</v>
      </c>
      <c r="P1514">
        <v>5550800</v>
      </c>
      <c r="Q1514">
        <v>5659800</v>
      </c>
      <c r="R1514">
        <v>16518000</v>
      </c>
      <c r="S1514">
        <v>0</v>
      </c>
      <c r="T1514">
        <v>23.615400000000001</v>
      </c>
      <c r="U1514" t="s">
        <v>26965</v>
      </c>
      <c r="V1514">
        <v>22.404299999999999</v>
      </c>
      <c r="W1514">
        <v>22.432300000000001</v>
      </c>
      <c r="X1514">
        <v>23.977499999999999</v>
      </c>
      <c r="Y1514" t="s">
        <v>26965</v>
      </c>
      <c r="Z1514" t="s">
        <v>7036</v>
      </c>
      <c r="AA1514" t="s">
        <v>7037</v>
      </c>
      <c r="AB1514" t="s">
        <v>7038</v>
      </c>
    </row>
    <row r="1515" spans="1:29" x14ac:dyDescent="0.25">
      <c r="A1515" t="s">
        <v>7039</v>
      </c>
      <c r="B1515">
        <v>1105</v>
      </c>
      <c r="C1515" t="s">
        <v>7039</v>
      </c>
      <c r="D1515" t="s">
        <v>7040</v>
      </c>
      <c r="E1515" s="30" t="s">
        <v>7041</v>
      </c>
      <c r="F1515">
        <v>0.87726099999999996</v>
      </c>
      <c r="G1515">
        <v>1</v>
      </c>
      <c r="H1515" t="s">
        <v>4</v>
      </c>
      <c r="I1515" t="s">
        <v>7046</v>
      </c>
      <c r="J1515" t="s">
        <v>23</v>
      </c>
      <c r="K1515" t="s">
        <v>7047</v>
      </c>
      <c r="L1515">
        <v>10</v>
      </c>
      <c r="M1515" t="s">
        <v>5</v>
      </c>
      <c r="N1515">
        <v>15988000</v>
      </c>
      <c r="O1515">
        <v>6721600</v>
      </c>
      <c r="P1515">
        <v>0</v>
      </c>
      <c r="Q1515">
        <v>8706700</v>
      </c>
      <c r="R1515">
        <v>0</v>
      </c>
      <c r="S1515">
        <v>0</v>
      </c>
      <c r="T1515">
        <v>23.930499999999999</v>
      </c>
      <c r="U1515">
        <v>22.680399999999999</v>
      </c>
      <c r="V1515" t="s">
        <v>26965</v>
      </c>
      <c r="W1515">
        <v>23.053699999999999</v>
      </c>
      <c r="X1515" t="s">
        <v>26965</v>
      </c>
      <c r="Y1515" t="s">
        <v>26965</v>
      </c>
      <c r="Z1515" t="s">
        <v>7036</v>
      </c>
      <c r="AA1515" t="s">
        <v>7037</v>
      </c>
      <c r="AB1515" t="s">
        <v>7038</v>
      </c>
    </row>
    <row r="1516" spans="1:29" x14ac:dyDescent="0.25">
      <c r="A1516" t="s">
        <v>7039</v>
      </c>
      <c r="B1516">
        <v>1521</v>
      </c>
      <c r="C1516" t="s">
        <v>7039</v>
      </c>
      <c r="D1516" t="s">
        <v>7040</v>
      </c>
      <c r="E1516" s="30" t="s">
        <v>7041</v>
      </c>
      <c r="F1516">
        <v>0.999973</v>
      </c>
      <c r="G1516">
        <v>1</v>
      </c>
      <c r="H1516" t="s">
        <v>4</v>
      </c>
      <c r="I1516" t="s">
        <v>7048</v>
      </c>
      <c r="J1516" t="s">
        <v>23</v>
      </c>
      <c r="K1516" t="s">
        <v>7049</v>
      </c>
      <c r="L1516">
        <v>5</v>
      </c>
      <c r="M1516" t="s">
        <v>5</v>
      </c>
      <c r="N1516">
        <v>138250000</v>
      </c>
      <c r="O1516">
        <v>134800000</v>
      </c>
      <c r="P1516">
        <v>158340000</v>
      </c>
      <c r="Q1516">
        <v>90801000</v>
      </c>
      <c r="R1516">
        <v>3692500</v>
      </c>
      <c r="S1516">
        <v>116320000</v>
      </c>
      <c r="T1516">
        <v>27.0427</v>
      </c>
      <c r="U1516">
        <v>27.0062</v>
      </c>
      <c r="V1516">
        <v>27.238499999999998</v>
      </c>
      <c r="W1516">
        <v>26.436199999999999</v>
      </c>
      <c r="X1516">
        <v>21.816199999999998</v>
      </c>
      <c r="Y1516">
        <v>26.793500000000002</v>
      </c>
      <c r="Z1516" t="s">
        <v>7036</v>
      </c>
      <c r="AA1516" t="s">
        <v>7037</v>
      </c>
      <c r="AB1516" t="s">
        <v>7038</v>
      </c>
    </row>
    <row r="1517" spans="1:29" x14ac:dyDescent="0.25">
      <c r="A1517" t="s">
        <v>7054</v>
      </c>
      <c r="B1517">
        <v>573</v>
      </c>
      <c r="C1517" t="s">
        <v>7054</v>
      </c>
      <c r="D1517" t="s">
        <v>7055</v>
      </c>
      <c r="E1517" s="30" t="s">
        <v>7056</v>
      </c>
      <c r="F1517">
        <v>1</v>
      </c>
      <c r="G1517">
        <v>1</v>
      </c>
      <c r="H1517" t="s">
        <v>4</v>
      </c>
      <c r="I1517" t="s">
        <v>7057</v>
      </c>
      <c r="J1517" t="s">
        <v>573</v>
      </c>
      <c r="K1517" t="s">
        <v>7058</v>
      </c>
      <c r="L1517">
        <v>3</v>
      </c>
      <c r="M1517" t="s">
        <v>5</v>
      </c>
      <c r="N1517">
        <v>20580000</v>
      </c>
      <c r="O1517">
        <v>6668600</v>
      </c>
      <c r="P1517">
        <v>4738200</v>
      </c>
      <c r="Q1517">
        <v>3387400</v>
      </c>
      <c r="R1517">
        <v>3805700</v>
      </c>
      <c r="S1517">
        <v>2966200</v>
      </c>
      <c r="T1517">
        <v>24.294699999999999</v>
      </c>
      <c r="U1517">
        <v>22.669</v>
      </c>
      <c r="V1517">
        <v>22.175899999999999</v>
      </c>
      <c r="W1517">
        <v>21.691700000000001</v>
      </c>
      <c r="X1517">
        <v>21.8597</v>
      </c>
      <c r="Y1517">
        <v>21.5002</v>
      </c>
      <c r="Z1517" t="s">
        <v>7050</v>
      </c>
      <c r="AA1517" t="s">
        <v>7051</v>
      </c>
      <c r="AB1517" t="s">
        <v>7052</v>
      </c>
      <c r="AC1517" t="s">
        <v>7053</v>
      </c>
    </row>
    <row r="1518" spans="1:29" x14ac:dyDescent="0.25">
      <c r="A1518" t="s">
        <v>7054</v>
      </c>
      <c r="B1518">
        <v>53</v>
      </c>
      <c r="C1518" t="s">
        <v>7054</v>
      </c>
      <c r="D1518" t="s">
        <v>7055</v>
      </c>
      <c r="E1518" s="30" t="s">
        <v>7056</v>
      </c>
      <c r="F1518">
        <v>0.99256200000000006</v>
      </c>
      <c r="G1518">
        <v>1</v>
      </c>
      <c r="H1518" t="s">
        <v>4</v>
      </c>
      <c r="I1518" t="s">
        <v>7059</v>
      </c>
      <c r="J1518" t="s">
        <v>23</v>
      </c>
      <c r="K1518" t="s">
        <v>7060</v>
      </c>
      <c r="L1518">
        <v>6</v>
      </c>
      <c r="M1518" t="s">
        <v>5</v>
      </c>
      <c r="N1518">
        <v>35030000</v>
      </c>
      <c r="O1518">
        <v>34713000</v>
      </c>
      <c r="P1518">
        <v>40071000</v>
      </c>
      <c r="Q1518">
        <v>57054000</v>
      </c>
      <c r="R1518">
        <v>55834000</v>
      </c>
      <c r="S1518">
        <v>32598000</v>
      </c>
      <c r="T1518">
        <v>25.062100000000001</v>
      </c>
      <c r="U1518">
        <v>25.048999999999999</v>
      </c>
      <c r="V1518">
        <v>25.2561</v>
      </c>
      <c r="W1518">
        <v>25.765799999999999</v>
      </c>
      <c r="X1518">
        <v>25.7346</v>
      </c>
      <c r="Y1518">
        <v>24.958300000000001</v>
      </c>
      <c r="Z1518" t="s">
        <v>7050</v>
      </c>
      <c r="AA1518" t="s">
        <v>7051</v>
      </c>
      <c r="AB1518" t="s">
        <v>7052</v>
      </c>
      <c r="AC1518" t="s">
        <v>7053</v>
      </c>
    </row>
    <row r="1519" spans="1:29" x14ac:dyDescent="0.25">
      <c r="A1519" t="s">
        <v>7064</v>
      </c>
      <c r="B1519">
        <v>120</v>
      </c>
      <c r="C1519" t="s">
        <v>7064</v>
      </c>
      <c r="D1519" t="s">
        <v>7065</v>
      </c>
      <c r="E1519" s="30" t="s">
        <v>7066</v>
      </c>
      <c r="F1519">
        <v>0.54130599999999995</v>
      </c>
      <c r="G1519">
        <v>1</v>
      </c>
      <c r="H1519" t="s">
        <v>4</v>
      </c>
      <c r="I1519" t="s">
        <v>7067</v>
      </c>
      <c r="J1519" t="s">
        <v>23</v>
      </c>
      <c r="K1519" t="s">
        <v>7068</v>
      </c>
      <c r="L1519">
        <v>6</v>
      </c>
      <c r="M1519" t="s">
        <v>5</v>
      </c>
      <c r="N1519">
        <v>6464800</v>
      </c>
      <c r="O1519">
        <v>11508000</v>
      </c>
      <c r="P1519">
        <v>2758700</v>
      </c>
      <c r="Q1519">
        <v>1656100</v>
      </c>
      <c r="R1519">
        <v>2889300</v>
      </c>
      <c r="S1519">
        <v>0</v>
      </c>
      <c r="T1519">
        <v>22.624199999999998</v>
      </c>
      <c r="U1519">
        <v>23.456099999999999</v>
      </c>
      <c r="V1519">
        <v>21.395600000000002</v>
      </c>
      <c r="W1519">
        <v>20.659400000000002</v>
      </c>
      <c r="X1519">
        <v>21.462299999999999</v>
      </c>
      <c r="Y1519" t="s">
        <v>26965</v>
      </c>
      <c r="Z1519" t="s">
        <v>7061</v>
      </c>
      <c r="AA1519" t="s">
        <v>7062</v>
      </c>
      <c r="AB1519" t="s">
        <v>7063</v>
      </c>
      <c r="AC1519" t="s">
        <v>4597</v>
      </c>
    </row>
    <row r="1520" spans="1:29" x14ac:dyDescent="0.25">
      <c r="A1520" t="s">
        <v>7072</v>
      </c>
      <c r="B1520">
        <v>3</v>
      </c>
      <c r="C1520" t="s">
        <v>7072</v>
      </c>
      <c r="D1520" t="s">
        <v>7073</v>
      </c>
      <c r="E1520" s="30" t="s">
        <v>7074</v>
      </c>
      <c r="F1520">
        <v>0.99995500000000004</v>
      </c>
      <c r="G1520">
        <v>1</v>
      </c>
      <c r="H1520" t="s">
        <v>4</v>
      </c>
      <c r="I1520" t="s">
        <v>7075</v>
      </c>
      <c r="J1520" t="s">
        <v>23</v>
      </c>
      <c r="K1520" t="s">
        <v>7076</v>
      </c>
      <c r="L1520">
        <v>2</v>
      </c>
      <c r="M1520" t="s">
        <v>5</v>
      </c>
      <c r="N1520">
        <v>36387000</v>
      </c>
      <c r="O1520">
        <v>35767000</v>
      </c>
      <c r="P1520">
        <v>22506000</v>
      </c>
      <c r="Q1520">
        <v>21895000</v>
      </c>
      <c r="R1520">
        <v>36014000</v>
      </c>
      <c r="S1520">
        <v>26026000</v>
      </c>
      <c r="T1520">
        <v>25.116900000000001</v>
      </c>
      <c r="U1520">
        <v>25.092099999999999</v>
      </c>
      <c r="V1520">
        <v>24.4238</v>
      </c>
      <c r="W1520">
        <v>24.3841</v>
      </c>
      <c r="X1520">
        <v>25.1021</v>
      </c>
      <c r="Y1520">
        <v>24.633400000000002</v>
      </c>
      <c r="Z1520" t="s">
        <v>7069</v>
      </c>
      <c r="AA1520" t="s">
        <v>7070</v>
      </c>
      <c r="AB1520" t="s">
        <v>7071</v>
      </c>
      <c r="AC1520" t="s">
        <v>4957</v>
      </c>
    </row>
    <row r="1521" spans="1:29" x14ac:dyDescent="0.25">
      <c r="A1521" t="s">
        <v>7072</v>
      </c>
      <c r="B1521">
        <v>702</v>
      </c>
      <c r="C1521" t="s">
        <v>7072</v>
      </c>
      <c r="D1521" t="s">
        <v>7073</v>
      </c>
      <c r="E1521" s="30" t="s">
        <v>7074</v>
      </c>
      <c r="F1521">
        <v>0.99999899999999997</v>
      </c>
      <c r="G1521">
        <v>1</v>
      </c>
      <c r="H1521" t="s">
        <v>4</v>
      </c>
      <c r="I1521" t="s">
        <v>7077</v>
      </c>
      <c r="J1521" t="s">
        <v>23</v>
      </c>
      <c r="K1521" t="s">
        <v>7078</v>
      </c>
      <c r="L1521">
        <v>6</v>
      </c>
      <c r="M1521" t="s">
        <v>5</v>
      </c>
      <c r="N1521">
        <v>96902000</v>
      </c>
      <c r="O1521">
        <v>72982000</v>
      </c>
      <c r="P1521">
        <v>80980000</v>
      </c>
      <c r="Q1521">
        <v>32660000</v>
      </c>
      <c r="R1521">
        <v>85925000</v>
      </c>
      <c r="S1521">
        <v>56121000</v>
      </c>
      <c r="T1521">
        <v>26.53</v>
      </c>
      <c r="U1521">
        <v>26.120999999999999</v>
      </c>
      <c r="V1521">
        <v>26.271100000000001</v>
      </c>
      <c r="W1521">
        <v>24.960999999999999</v>
      </c>
      <c r="X1521">
        <v>26.3566</v>
      </c>
      <c r="Y1521">
        <v>25.742000000000001</v>
      </c>
      <c r="Z1521" t="s">
        <v>7069</v>
      </c>
      <c r="AA1521" t="s">
        <v>7070</v>
      </c>
      <c r="AB1521" t="s">
        <v>7071</v>
      </c>
      <c r="AC1521" t="s">
        <v>4957</v>
      </c>
    </row>
    <row r="1522" spans="1:29" x14ac:dyDescent="0.25">
      <c r="A1522" t="s">
        <v>7082</v>
      </c>
      <c r="B1522">
        <v>835</v>
      </c>
      <c r="C1522" t="s">
        <v>7082</v>
      </c>
      <c r="D1522" t="s">
        <v>7083</v>
      </c>
      <c r="E1522" s="30" t="s">
        <v>7084</v>
      </c>
      <c r="F1522">
        <v>0.97595799999999999</v>
      </c>
      <c r="G1522">
        <v>1</v>
      </c>
      <c r="H1522" t="s">
        <v>4</v>
      </c>
      <c r="I1522" t="s">
        <v>7085</v>
      </c>
      <c r="J1522" t="s">
        <v>23</v>
      </c>
      <c r="K1522" t="s">
        <v>7086</v>
      </c>
      <c r="L1522">
        <v>5</v>
      </c>
      <c r="M1522" t="s">
        <v>5</v>
      </c>
      <c r="N1522">
        <v>19447000</v>
      </c>
      <c r="O1522">
        <v>19767000</v>
      </c>
      <c r="P1522">
        <v>15222000</v>
      </c>
      <c r="Q1522">
        <v>14898000</v>
      </c>
      <c r="R1522">
        <v>15081000</v>
      </c>
      <c r="S1522">
        <v>29058000</v>
      </c>
      <c r="T1522">
        <v>24.213000000000001</v>
      </c>
      <c r="U1522">
        <v>24.236599999999999</v>
      </c>
      <c r="V1522">
        <v>23.8597</v>
      </c>
      <c r="W1522">
        <v>23.828600000000002</v>
      </c>
      <c r="X1522">
        <v>23.8462</v>
      </c>
      <c r="Y1522">
        <v>24.792400000000001</v>
      </c>
      <c r="Z1522" t="s">
        <v>7079</v>
      </c>
      <c r="AA1522" t="s">
        <v>7080</v>
      </c>
      <c r="AC1522" t="s">
        <v>7081</v>
      </c>
    </row>
    <row r="1523" spans="1:29" x14ac:dyDescent="0.25">
      <c r="A1523" t="s">
        <v>7082</v>
      </c>
      <c r="B1523">
        <v>810</v>
      </c>
      <c r="C1523" t="s">
        <v>7082</v>
      </c>
      <c r="D1523" t="s">
        <v>7083</v>
      </c>
      <c r="E1523" s="30" t="s">
        <v>7084</v>
      </c>
      <c r="F1523">
        <v>1</v>
      </c>
      <c r="G1523">
        <v>1</v>
      </c>
      <c r="H1523" t="s">
        <v>4</v>
      </c>
      <c r="I1523" t="s">
        <v>7087</v>
      </c>
      <c r="J1523" t="s">
        <v>23</v>
      </c>
      <c r="K1523" t="s">
        <v>7088</v>
      </c>
      <c r="L1523">
        <v>4</v>
      </c>
      <c r="M1523" t="s">
        <v>5</v>
      </c>
      <c r="N1523">
        <v>79043000</v>
      </c>
      <c r="O1523">
        <v>54782000</v>
      </c>
      <c r="P1523">
        <v>58527000</v>
      </c>
      <c r="Q1523">
        <v>60289000</v>
      </c>
      <c r="R1523">
        <v>70683000</v>
      </c>
      <c r="S1523">
        <v>57944000</v>
      </c>
      <c r="T1523">
        <v>26.2361</v>
      </c>
      <c r="U1523">
        <v>25.7072</v>
      </c>
      <c r="V1523">
        <v>25.802600000000002</v>
      </c>
      <c r="W1523">
        <v>25.845400000000001</v>
      </c>
      <c r="X1523">
        <v>26.0749</v>
      </c>
      <c r="Y1523">
        <v>25.7882</v>
      </c>
      <c r="Z1523" t="s">
        <v>7079</v>
      </c>
      <c r="AA1523" t="s">
        <v>7080</v>
      </c>
      <c r="AC1523" t="s">
        <v>7081</v>
      </c>
    </row>
    <row r="1524" spans="1:29" x14ac:dyDescent="0.25">
      <c r="A1524" t="s">
        <v>7082</v>
      </c>
      <c r="B1524">
        <v>46</v>
      </c>
      <c r="C1524" t="s">
        <v>7082</v>
      </c>
      <c r="D1524" t="s">
        <v>7083</v>
      </c>
      <c r="E1524" s="30" t="s">
        <v>7084</v>
      </c>
      <c r="F1524">
        <v>1</v>
      </c>
      <c r="G1524">
        <v>1</v>
      </c>
      <c r="H1524" t="s">
        <v>4</v>
      </c>
      <c r="I1524" t="s">
        <v>7089</v>
      </c>
      <c r="J1524" t="s">
        <v>3359</v>
      </c>
      <c r="K1524" t="s">
        <v>7090</v>
      </c>
      <c r="L1524">
        <v>3</v>
      </c>
      <c r="M1524" t="s">
        <v>5</v>
      </c>
      <c r="N1524">
        <v>8692100</v>
      </c>
      <c r="O1524">
        <v>6663100</v>
      </c>
      <c r="P1524">
        <v>6586900</v>
      </c>
      <c r="Q1524">
        <v>4406700</v>
      </c>
      <c r="R1524">
        <v>8917800</v>
      </c>
      <c r="S1524">
        <v>30319000</v>
      </c>
      <c r="T1524">
        <v>23.051300000000001</v>
      </c>
      <c r="U1524">
        <v>22.6678</v>
      </c>
      <c r="V1524">
        <v>22.651199999999999</v>
      </c>
      <c r="W1524">
        <v>22.071300000000001</v>
      </c>
      <c r="X1524">
        <v>23.0883</v>
      </c>
      <c r="Y1524">
        <v>24.8537</v>
      </c>
      <c r="Z1524" t="s">
        <v>7079</v>
      </c>
      <c r="AA1524" t="s">
        <v>7080</v>
      </c>
      <c r="AC1524" t="s">
        <v>7081</v>
      </c>
    </row>
    <row r="1525" spans="1:29" x14ac:dyDescent="0.25">
      <c r="A1525" t="s">
        <v>7082</v>
      </c>
      <c r="B1525">
        <v>13</v>
      </c>
      <c r="C1525" t="s">
        <v>7082</v>
      </c>
      <c r="D1525" t="s">
        <v>7083</v>
      </c>
      <c r="E1525" s="30" t="s">
        <v>7084</v>
      </c>
      <c r="F1525">
        <v>0.99291499999999999</v>
      </c>
      <c r="G1525">
        <v>1</v>
      </c>
      <c r="H1525" t="s">
        <v>4</v>
      </c>
      <c r="I1525" t="s">
        <v>7091</v>
      </c>
      <c r="J1525" t="s">
        <v>23</v>
      </c>
      <c r="K1525" t="s">
        <v>7092</v>
      </c>
      <c r="L1525">
        <v>3</v>
      </c>
      <c r="M1525" t="s">
        <v>5</v>
      </c>
      <c r="N1525">
        <v>0</v>
      </c>
      <c r="O1525">
        <v>11099000</v>
      </c>
      <c r="P1525">
        <v>9533000</v>
      </c>
      <c r="Q1525">
        <v>10097000</v>
      </c>
      <c r="R1525">
        <v>31853000</v>
      </c>
      <c r="S1525">
        <v>24755000</v>
      </c>
      <c r="T1525" t="s">
        <v>26965</v>
      </c>
      <c r="U1525">
        <v>23.4039</v>
      </c>
      <c r="V1525">
        <v>23.1845</v>
      </c>
      <c r="W1525">
        <v>23.267399999999999</v>
      </c>
      <c r="X1525">
        <v>24.924900000000001</v>
      </c>
      <c r="Y1525">
        <v>24.561199999999999</v>
      </c>
      <c r="Z1525" t="s">
        <v>7079</v>
      </c>
      <c r="AA1525" t="s">
        <v>7080</v>
      </c>
      <c r="AC1525" t="s">
        <v>7081</v>
      </c>
    </row>
    <row r="1526" spans="1:29" x14ac:dyDescent="0.25">
      <c r="A1526" t="s">
        <v>7097</v>
      </c>
      <c r="B1526">
        <v>45</v>
      </c>
      <c r="C1526" t="s">
        <v>7097</v>
      </c>
      <c r="D1526" t="s">
        <v>7098</v>
      </c>
      <c r="E1526" s="30" t="s">
        <v>7099</v>
      </c>
      <c r="F1526">
        <v>0.68146600000000002</v>
      </c>
      <c r="G1526">
        <v>1</v>
      </c>
      <c r="H1526" t="s">
        <v>4</v>
      </c>
      <c r="I1526" t="s">
        <v>7100</v>
      </c>
      <c r="J1526" t="s">
        <v>23</v>
      </c>
      <c r="K1526" t="s">
        <v>7101</v>
      </c>
      <c r="L1526">
        <v>26</v>
      </c>
      <c r="M1526" t="s">
        <v>5</v>
      </c>
      <c r="N1526">
        <v>4335600</v>
      </c>
      <c r="O1526">
        <v>3453700</v>
      </c>
      <c r="P1526">
        <v>1546600</v>
      </c>
      <c r="Q1526">
        <v>2419700</v>
      </c>
      <c r="R1526">
        <v>0</v>
      </c>
      <c r="S1526">
        <v>2126800</v>
      </c>
      <c r="T1526">
        <v>22.047799999999999</v>
      </c>
      <c r="U1526">
        <v>21.7197</v>
      </c>
      <c r="V1526">
        <v>20.560700000000001</v>
      </c>
      <c r="W1526">
        <v>21.206399999999999</v>
      </c>
      <c r="X1526" t="s">
        <v>26965</v>
      </c>
      <c r="Y1526">
        <v>21.020299999999999</v>
      </c>
      <c r="Z1526" t="s">
        <v>7093</v>
      </c>
      <c r="AA1526" t="s">
        <v>7094</v>
      </c>
      <c r="AB1526" t="s">
        <v>7095</v>
      </c>
      <c r="AC1526" t="s">
        <v>7096</v>
      </c>
    </row>
    <row r="1527" spans="1:29" x14ac:dyDescent="0.25">
      <c r="A1527" t="s">
        <v>7097</v>
      </c>
      <c r="B1527">
        <v>191</v>
      </c>
      <c r="C1527" t="s">
        <v>7097</v>
      </c>
      <c r="D1527" t="s">
        <v>7098</v>
      </c>
      <c r="E1527" s="30" t="s">
        <v>7099</v>
      </c>
      <c r="F1527">
        <v>0.99997000000000003</v>
      </c>
      <c r="G1527">
        <v>1</v>
      </c>
      <c r="H1527" t="s">
        <v>4</v>
      </c>
      <c r="I1527" t="s">
        <v>7102</v>
      </c>
      <c r="J1527" t="s">
        <v>23</v>
      </c>
      <c r="K1527" t="s">
        <v>7103</v>
      </c>
      <c r="L1527">
        <v>1</v>
      </c>
      <c r="M1527" t="s">
        <v>5</v>
      </c>
      <c r="N1527">
        <v>1551000</v>
      </c>
      <c r="O1527">
        <v>3239500</v>
      </c>
      <c r="P1527">
        <v>2108700</v>
      </c>
      <c r="Q1527">
        <v>0</v>
      </c>
      <c r="R1527">
        <v>1759500</v>
      </c>
      <c r="S1527">
        <v>1277800</v>
      </c>
      <c r="T1527">
        <v>20.564800000000002</v>
      </c>
      <c r="U1527">
        <v>21.627300000000002</v>
      </c>
      <c r="V1527">
        <v>21.007899999999999</v>
      </c>
      <c r="W1527" t="s">
        <v>26965</v>
      </c>
      <c r="X1527">
        <v>20.746700000000001</v>
      </c>
      <c r="Y1527">
        <v>20.2852</v>
      </c>
      <c r="Z1527" t="s">
        <v>7093</v>
      </c>
      <c r="AA1527" t="s">
        <v>7094</v>
      </c>
      <c r="AB1527" t="s">
        <v>7095</v>
      </c>
      <c r="AC1527" t="s">
        <v>7096</v>
      </c>
    </row>
    <row r="1528" spans="1:29" x14ac:dyDescent="0.25">
      <c r="A1528" t="s">
        <v>7097</v>
      </c>
      <c r="B1528">
        <v>675</v>
      </c>
      <c r="C1528" t="s">
        <v>7097</v>
      </c>
      <c r="D1528" t="s">
        <v>7098</v>
      </c>
      <c r="E1528" s="30" t="s">
        <v>7099</v>
      </c>
      <c r="F1528">
        <v>1</v>
      </c>
      <c r="G1528">
        <v>1</v>
      </c>
      <c r="H1528" t="s">
        <v>4</v>
      </c>
      <c r="I1528" t="s">
        <v>7104</v>
      </c>
      <c r="J1528" t="s">
        <v>23</v>
      </c>
      <c r="K1528" t="s">
        <v>7105</v>
      </c>
      <c r="L1528">
        <v>3</v>
      </c>
      <c r="M1528" t="s">
        <v>5</v>
      </c>
      <c r="N1528">
        <v>36169000</v>
      </c>
      <c r="O1528">
        <v>25564000</v>
      </c>
      <c r="P1528">
        <v>44648000</v>
      </c>
      <c r="Q1528">
        <v>38552000</v>
      </c>
      <c r="R1528">
        <v>54156000</v>
      </c>
      <c r="S1528">
        <v>31640000</v>
      </c>
      <c r="T1528">
        <v>25.1082</v>
      </c>
      <c r="U1528">
        <v>24.607600000000001</v>
      </c>
      <c r="V1528">
        <v>25.412099999999999</v>
      </c>
      <c r="W1528">
        <v>25.200299999999999</v>
      </c>
      <c r="X1528">
        <v>25.6906</v>
      </c>
      <c r="Y1528">
        <v>24.915199999999999</v>
      </c>
      <c r="Z1528" t="s">
        <v>7093</v>
      </c>
      <c r="AA1528" t="s">
        <v>7094</v>
      </c>
      <c r="AB1528" t="s">
        <v>7095</v>
      </c>
      <c r="AC1528" t="s">
        <v>7096</v>
      </c>
    </row>
    <row r="1529" spans="1:29" x14ac:dyDescent="0.25">
      <c r="A1529" t="s">
        <v>7097</v>
      </c>
      <c r="B1529">
        <v>552</v>
      </c>
      <c r="C1529" t="s">
        <v>7097</v>
      </c>
      <c r="D1529" t="s">
        <v>7098</v>
      </c>
      <c r="E1529" s="30" t="s">
        <v>7099</v>
      </c>
      <c r="F1529">
        <v>0.97716400000000003</v>
      </c>
      <c r="G1529">
        <v>1</v>
      </c>
      <c r="H1529" t="s">
        <v>4</v>
      </c>
      <c r="I1529" t="s">
        <v>7106</v>
      </c>
      <c r="J1529" t="s">
        <v>393</v>
      </c>
      <c r="K1529" t="s">
        <v>7107</v>
      </c>
      <c r="L1529">
        <v>3</v>
      </c>
      <c r="M1529" t="s">
        <v>5</v>
      </c>
      <c r="N1529">
        <v>62525000</v>
      </c>
      <c r="O1529">
        <v>48908000</v>
      </c>
      <c r="P1529">
        <v>38518000</v>
      </c>
      <c r="Q1529">
        <v>108700000</v>
      </c>
      <c r="R1529">
        <v>67588000</v>
      </c>
      <c r="S1529">
        <v>45412000</v>
      </c>
      <c r="T1529">
        <v>25.8979</v>
      </c>
      <c r="U1529">
        <v>25.543600000000001</v>
      </c>
      <c r="V1529">
        <v>25.199000000000002</v>
      </c>
      <c r="W1529">
        <v>26.695799999999998</v>
      </c>
      <c r="X1529">
        <v>26.010300000000001</v>
      </c>
      <c r="Y1529">
        <v>25.436599999999999</v>
      </c>
      <c r="Z1529" t="s">
        <v>7093</v>
      </c>
      <c r="AA1529" t="s">
        <v>7094</v>
      </c>
      <c r="AB1529" t="s">
        <v>7095</v>
      </c>
      <c r="AC1529" t="s">
        <v>7096</v>
      </c>
    </row>
    <row r="1530" spans="1:29" x14ac:dyDescent="0.25">
      <c r="A1530" t="s">
        <v>7110</v>
      </c>
      <c r="B1530">
        <v>310</v>
      </c>
      <c r="C1530" t="s">
        <v>7110</v>
      </c>
      <c r="D1530" t="s">
        <v>7111</v>
      </c>
      <c r="E1530" s="30" t="s">
        <v>7112</v>
      </c>
      <c r="F1530">
        <v>0.99999300000000002</v>
      </c>
      <c r="G1530">
        <v>1</v>
      </c>
      <c r="H1530" t="s">
        <v>4</v>
      </c>
      <c r="I1530" t="s">
        <v>7113</v>
      </c>
      <c r="J1530" t="s">
        <v>7115</v>
      </c>
      <c r="K1530" t="s">
        <v>7114</v>
      </c>
      <c r="L1530">
        <v>8</v>
      </c>
      <c r="M1530" t="s">
        <v>5</v>
      </c>
      <c r="N1530">
        <v>16957000</v>
      </c>
      <c r="O1530">
        <v>9231700</v>
      </c>
      <c r="P1530">
        <v>2150500</v>
      </c>
      <c r="Q1530">
        <v>0</v>
      </c>
      <c r="R1530">
        <v>11745000</v>
      </c>
      <c r="S1530">
        <v>4300300</v>
      </c>
      <c r="T1530">
        <v>24.0154</v>
      </c>
      <c r="U1530">
        <v>23.138200000000001</v>
      </c>
      <c r="V1530">
        <v>21.036200000000001</v>
      </c>
      <c r="W1530" t="s">
        <v>26965</v>
      </c>
      <c r="X1530">
        <v>23.485499999999998</v>
      </c>
      <c r="Y1530">
        <v>22.036000000000001</v>
      </c>
      <c r="Z1530" t="s">
        <v>7108</v>
      </c>
      <c r="AA1530" t="s">
        <v>359</v>
      </c>
      <c r="AB1530" t="s">
        <v>7109</v>
      </c>
    </row>
    <row r="1531" spans="1:29" x14ac:dyDescent="0.25">
      <c r="A1531" t="s">
        <v>7110</v>
      </c>
      <c r="B1531">
        <v>323</v>
      </c>
      <c r="C1531" t="s">
        <v>7110</v>
      </c>
      <c r="D1531" t="s">
        <v>7111</v>
      </c>
      <c r="E1531" s="30" t="s">
        <v>7112</v>
      </c>
      <c r="F1531">
        <v>0.98672400000000005</v>
      </c>
      <c r="G1531">
        <v>1</v>
      </c>
      <c r="H1531" t="s">
        <v>4</v>
      </c>
      <c r="I1531" t="s">
        <v>7116</v>
      </c>
      <c r="J1531" t="s">
        <v>6248</v>
      </c>
      <c r="K1531" t="s">
        <v>7117</v>
      </c>
      <c r="L1531">
        <v>1</v>
      </c>
      <c r="M1531" t="s">
        <v>5</v>
      </c>
      <c r="N1531">
        <v>34101000</v>
      </c>
      <c r="O1531">
        <v>39676000</v>
      </c>
      <c r="P1531">
        <v>16339000</v>
      </c>
      <c r="Q1531">
        <v>8757400</v>
      </c>
      <c r="R1531">
        <v>30317000</v>
      </c>
      <c r="S1531">
        <v>40333000</v>
      </c>
      <c r="T1531">
        <v>25.023299999999999</v>
      </c>
      <c r="U1531">
        <v>25.241800000000001</v>
      </c>
      <c r="V1531">
        <v>23.9618</v>
      </c>
      <c r="W1531">
        <v>23.062100000000001</v>
      </c>
      <c r="X1531">
        <v>24.8536</v>
      </c>
      <c r="Y1531">
        <v>25.265499999999999</v>
      </c>
      <c r="Z1531" t="s">
        <v>7108</v>
      </c>
      <c r="AA1531" t="s">
        <v>359</v>
      </c>
      <c r="AB1531" t="s">
        <v>7109</v>
      </c>
    </row>
    <row r="1532" spans="1:29" x14ac:dyDescent="0.25">
      <c r="A1532" t="s">
        <v>7120</v>
      </c>
      <c r="B1532">
        <v>368</v>
      </c>
      <c r="C1532" t="s">
        <v>7120</v>
      </c>
      <c r="D1532" t="s">
        <v>7121</v>
      </c>
      <c r="E1532" s="30" t="s">
        <v>7122</v>
      </c>
      <c r="F1532">
        <v>0.99999099999999996</v>
      </c>
      <c r="G1532">
        <v>1</v>
      </c>
      <c r="H1532" t="s">
        <v>4</v>
      </c>
      <c r="I1532" t="s">
        <v>7123</v>
      </c>
      <c r="J1532" t="s">
        <v>23</v>
      </c>
      <c r="K1532" t="s">
        <v>7124</v>
      </c>
      <c r="L1532">
        <v>5</v>
      </c>
      <c r="M1532" t="s">
        <v>5</v>
      </c>
      <c r="N1532">
        <v>79208000</v>
      </c>
      <c r="O1532">
        <v>68853000</v>
      </c>
      <c r="P1532">
        <v>69225000</v>
      </c>
      <c r="Q1532">
        <v>60102000</v>
      </c>
      <c r="R1532">
        <v>79958000</v>
      </c>
      <c r="S1532">
        <v>71548000</v>
      </c>
      <c r="T1532">
        <v>26.239100000000001</v>
      </c>
      <c r="U1532">
        <v>26.036999999999999</v>
      </c>
      <c r="V1532">
        <v>26.044799999999999</v>
      </c>
      <c r="W1532">
        <v>25.840900000000001</v>
      </c>
      <c r="X1532">
        <v>26.252700000000001</v>
      </c>
      <c r="Y1532">
        <v>26.092400000000001</v>
      </c>
      <c r="AA1532" t="s">
        <v>7118</v>
      </c>
      <c r="AB1532" t="s">
        <v>7119</v>
      </c>
    </row>
    <row r="1533" spans="1:29" x14ac:dyDescent="0.25">
      <c r="A1533" t="s">
        <v>7120</v>
      </c>
      <c r="B1533">
        <v>456</v>
      </c>
      <c r="C1533" t="s">
        <v>7120</v>
      </c>
      <c r="D1533" t="s">
        <v>7121</v>
      </c>
      <c r="E1533" s="30" t="s">
        <v>7122</v>
      </c>
      <c r="F1533">
        <v>1</v>
      </c>
      <c r="G1533">
        <v>1</v>
      </c>
      <c r="H1533" t="s">
        <v>4</v>
      </c>
      <c r="I1533" t="s">
        <v>7125</v>
      </c>
      <c r="J1533" t="s">
        <v>23</v>
      </c>
      <c r="K1533" t="s">
        <v>7126</v>
      </c>
      <c r="L1533">
        <v>14</v>
      </c>
      <c r="M1533" t="s">
        <v>5</v>
      </c>
      <c r="N1533">
        <v>0</v>
      </c>
      <c r="O1533">
        <v>0</v>
      </c>
      <c r="P1533">
        <v>0</v>
      </c>
      <c r="Q1533">
        <v>0</v>
      </c>
      <c r="R1533">
        <v>14330000</v>
      </c>
      <c r="S1533">
        <v>0</v>
      </c>
      <c r="T1533" t="s">
        <v>26965</v>
      </c>
      <c r="U1533" t="s">
        <v>26965</v>
      </c>
      <c r="V1533" t="s">
        <v>26965</v>
      </c>
      <c r="W1533" t="s">
        <v>26965</v>
      </c>
      <c r="X1533">
        <v>23.772500000000001</v>
      </c>
      <c r="Y1533" t="s">
        <v>26965</v>
      </c>
      <c r="AA1533" t="s">
        <v>7118</v>
      </c>
      <c r="AB1533" t="s">
        <v>7119</v>
      </c>
    </row>
    <row r="1534" spans="1:29" x14ac:dyDescent="0.25">
      <c r="A1534" t="s">
        <v>7120</v>
      </c>
      <c r="B1534">
        <v>81</v>
      </c>
      <c r="C1534" t="s">
        <v>7120</v>
      </c>
      <c r="D1534" t="s">
        <v>7121</v>
      </c>
      <c r="E1534" s="30" t="s">
        <v>7122</v>
      </c>
      <c r="F1534">
        <v>0.82933299999999999</v>
      </c>
      <c r="G1534">
        <v>1</v>
      </c>
      <c r="H1534" t="s">
        <v>4</v>
      </c>
      <c r="I1534" t="s">
        <v>7127</v>
      </c>
      <c r="J1534" t="s">
        <v>23</v>
      </c>
      <c r="K1534" t="s">
        <v>7128</v>
      </c>
      <c r="L1534">
        <v>1</v>
      </c>
      <c r="M1534" t="s">
        <v>5</v>
      </c>
      <c r="N1534">
        <v>0</v>
      </c>
      <c r="O1534">
        <v>0</v>
      </c>
      <c r="P1534">
        <v>2080500</v>
      </c>
      <c r="Q1534">
        <v>0</v>
      </c>
      <c r="R1534">
        <v>0</v>
      </c>
      <c r="S1534">
        <v>7687000</v>
      </c>
      <c r="T1534" t="s">
        <v>26965</v>
      </c>
      <c r="U1534" t="s">
        <v>26965</v>
      </c>
      <c r="V1534">
        <v>20.988499999999998</v>
      </c>
      <c r="W1534" t="s">
        <v>26965</v>
      </c>
      <c r="X1534" t="s">
        <v>26965</v>
      </c>
      <c r="Y1534">
        <v>22.873999999999999</v>
      </c>
      <c r="AA1534" t="s">
        <v>7118</v>
      </c>
      <c r="AB1534" t="s">
        <v>7119</v>
      </c>
    </row>
    <row r="1535" spans="1:29" x14ac:dyDescent="0.25">
      <c r="A1535" t="s">
        <v>7120</v>
      </c>
      <c r="B1535">
        <v>85</v>
      </c>
      <c r="C1535" t="s">
        <v>7120</v>
      </c>
      <c r="D1535" t="s">
        <v>7121</v>
      </c>
      <c r="E1535" s="30" t="s">
        <v>7122</v>
      </c>
      <c r="F1535">
        <v>0.90810299999999999</v>
      </c>
      <c r="G1535">
        <v>1</v>
      </c>
      <c r="H1535" t="s">
        <v>4</v>
      </c>
      <c r="I1535" t="s">
        <v>7129</v>
      </c>
      <c r="J1535" t="s">
        <v>23</v>
      </c>
      <c r="K1535" t="s">
        <v>7130</v>
      </c>
      <c r="L1535">
        <v>5</v>
      </c>
      <c r="M1535" t="s">
        <v>5</v>
      </c>
      <c r="N1535">
        <v>36673000</v>
      </c>
      <c r="O1535">
        <v>23979000</v>
      </c>
      <c r="P1535">
        <v>28014000</v>
      </c>
      <c r="Q1535">
        <v>21875000</v>
      </c>
      <c r="R1535">
        <v>16358000</v>
      </c>
      <c r="S1535">
        <v>26988000</v>
      </c>
      <c r="T1535">
        <v>25.1282</v>
      </c>
      <c r="U1535">
        <v>24.5153</v>
      </c>
      <c r="V1535">
        <v>24.739599999999999</v>
      </c>
      <c r="W1535">
        <v>24.3828</v>
      </c>
      <c r="X1535">
        <v>23.9635</v>
      </c>
      <c r="Y1535">
        <v>24.6858</v>
      </c>
      <c r="AA1535" t="s">
        <v>7118</v>
      </c>
      <c r="AB1535" t="s">
        <v>7119</v>
      </c>
    </row>
    <row r="1536" spans="1:29" x14ac:dyDescent="0.25">
      <c r="A1536" t="s">
        <v>7133</v>
      </c>
      <c r="B1536">
        <v>893</v>
      </c>
      <c r="C1536" t="s">
        <v>7133</v>
      </c>
      <c r="D1536" t="s">
        <v>7134</v>
      </c>
      <c r="E1536" s="30" t="s">
        <v>7135</v>
      </c>
      <c r="F1536">
        <v>0.99993799999999999</v>
      </c>
      <c r="G1536">
        <v>1</v>
      </c>
      <c r="H1536" t="s">
        <v>4</v>
      </c>
      <c r="I1536" t="s">
        <v>7136</v>
      </c>
      <c r="J1536" t="s">
        <v>23</v>
      </c>
      <c r="K1536" t="s">
        <v>7137</v>
      </c>
      <c r="L1536">
        <v>10</v>
      </c>
      <c r="M1536" t="s">
        <v>5</v>
      </c>
      <c r="N1536">
        <v>5236000</v>
      </c>
      <c r="O1536">
        <v>6450800</v>
      </c>
      <c r="P1536">
        <v>2436200</v>
      </c>
      <c r="Q1536">
        <v>4053000</v>
      </c>
      <c r="R1536">
        <v>4448000</v>
      </c>
      <c r="S1536">
        <v>6030600</v>
      </c>
      <c r="T1536">
        <v>22.32</v>
      </c>
      <c r="U1536">
        <v>22.620999999999999</v>
      </c>
      <c r="V1536">
        <v>21.216200000000001</v>
      </c>
      <c r="W1536">
        <v>21.950600000000001</v>
      </c>
      <c r="X1536">
        <v>22.084700000000002</v>
      </c>
      <c r="Y1536">
        <v>22.523900000000001</v>
      </c>
      <c r="Z1536" t="s">
        <v>7131</v>
      </c>
      <c r="AA1536" t="s">
        <v>5369</v>
      </c>
      <c r="AB1536" t="s">
        <v>7132</v>
      </c>
      <c r="AC1536" t="s">
        <v>634</v>
      </c>
    </row>
    <row r="1537" spans="1:29" x14ac:dyDescent="0.25">
      <c r="A1537" t="s">
        <v>7140</v>
      </c>
      <c r="B1537">
        <v>355</v>
      </c>
      <c r="C1537" t="s">
        <v>7140</v>
      </c>
      <c r="D1537" t="s">
        <v>7141</v>
      </c>
      <c r="E1537" s="30" t="s">
        <v>7142</v>
      </c>
      <c r="F1537">
        <v>0.663825</v>
      </c>
      <c r="G1537">
        <v>1</v>
      </c>
      <c r="H1537" t="s">
        <v>4</v>
      </c>
      <c r="I1537" t="s">
        <v>7143</v>
      </c>
      <c r="J1537" t="s">
        <v>23</v>
      </c>
      <c r="K1537" t="s">
        <v>7144</v>
      </c>
      <c r="L1537">
        <v>6</v>
      </c>
      <c r="M1537" t="s">
        <v>5</v>
      </c>
      <c r="N1537">
        <v>0</v>
      </c>
      <c r="O1537">
        <v>0</v>
      </c>
      <c r="P1537">
        <v>0</v>
      </c>
      <c r="Q1537">
        <v>0</v>
      </c>
      <c r="R1537">
        <v>6598700</v>
      </c>
      <c r="S1537">
        <v>0</v>
      </c>
      <c r="T1537" t="s">
        <v>26965</v>
      </c>
      <c r="U1537" t="s">
        <v>26965</v>
      </c>
      <c r="V1537" t="s">
        <v>26965</v>
      </c>
      <c r="W1537" t="s">
        <v>26965</v>
      </c>
      <c r="X1537">
        <v>22.653700000000001</v>
      </c>
      <c r="Y1537" t="s">
        <v>26965</v>
      </c>
      <c r="Z1537" t="s">
        <v>7138</v>
      </c>
      <c r="AA1537" t="s">
        <v>6393</v>
      </c>
      <c r="AB1537" t="s">
        <v>7139</v>
      </c>
      <c r="AC1537" t="s">
        <v>5202</v>
      </c>
    </row>
    <row r="1538" spans="1:29" x14ac:dyDescent="0.25">
      <c r="A1538" t="s">
        <v>7140</v>
      </c>
      <c r="B1538">
        <v>144</v>
      </c>
      <c r="C1538" t="s">
        <v>7140</v>
      </c>
      <c r="D1538" t="s">
        <v>7141</v>
      </c>
      <c r="E1538" s="30" t="s">
        <v>7142</v>
      </c>
      <c r="F1538">
        <v>1</v>
      </c>
      <c r="G1538">
        <v>1</v>
      </c>
      <c r="H1538" t="s">
        <v>4</v>
      </c>
      <c r="I1538" t="s">
        <v>7145</v>
      </c>
      <c r="J1538" t="s">
        <v>23</v>
      </c>
      <c r="K1538" t="s">
        <v>7146</v>
      </c>
      <c r="L1538">
        <v>3</v>
      </c>
      <c r="M1538" t="s">
        <v>5</v>
      </c>
      <c r="N1538">
        <v>38400000</v>
      </c>
      <c r="O1538">
        <v>27418000</v>
      </c>
      <c r="P1538">
        <v>22512000</v>
      </c>
      <c r="Q1538">
        <v>22929000</v>
      </c>
      <c r="R1538">
        <v>31371000</v>
      </c>
      <c r="S1538">
        <v>21450000</v>
      </c>
      <c r="T1538">
        <v>25.194600000000001</v>
      </c>
      <c r="U1538">
        <v>24.708600000000001</v>
      </c>
      <c r="V1538">
        <v>24.424199999999999</v>
      </c>
      <c r="W1538">
        <v>24.450700000000001</v>
      </c>
      <c r="X1538">
        <v>24.902899999999999</v>
      </c>
      <c r="Y1538">
        <v>24.354500000000002</v>
      </c>
      <c r="Z1538" t="s">
        <v>7138</v>
      </c>
      <c r="AA1538" t="s">
        <v>6393</v>
      </c>
      <c r="AB1538" t="s">
        <v>7139</v>
      </c>
      <c r="AC1538" t="s">
        <v>5202</v>
      </c>
    </row>
    <row r="1539" spans="1:29" x14ac:dyDescent="0.25">
      <c r="A1539" t="s">
        <v>7151</v>
      </c>
      <c r="B1539">
        <v>249</v>
      </c>
      <c r="C1539" t="s">
        <v>7151</v>
      </c>
      <c r="D1539" t="s">
        <v>7152</v>
      </c>
      <c r="E1539" s="30" t="s">
        <v>7153</v>
      </c>
      <c r="F1539">
        <v>0.71032799999999996</v>
      </c>
      <c r="G1539">
        <v>1</v>
      </c>
      <c r="H1539" t="s">
        <v>4</v>
      </c>
      <c r="I1539" t="s">
        <v>7154</v>
      </c>
      <c r="J1539" t="s">
        <v>23</v>
      </c>
      <c r="K1539" t="s">
        <v>7155</v>
      </c>
      <c r="L1539">
        <v>5</v>
      </c>
      <c r="M1539" t="s">
        <v>5</v>
      </c>
      <c r="N1539">
        <v>0</v>
      </c>
      <c r="O1539">
        <v>3252600</v>
      </c>
      <c r="P1539">
        <v>0</v>
      </c>
      <c r="Q1539">
        <v>1551700</v>
      </c>
      <c r="R1539">
        <v>0</v>
      </c>
      <c r="S1539">
        <v>0</v>
      </c>
      <c r="T1539" t="s">
        <v>26965</v>
      </c>
      <c r="U1539">
        <v>21.633199999999999</v>
      </c>
      <c r="V1539" t="s">
        <v>26965</v>
      </c>
      <c r="W1539">
        <v>20.5654</v>
      </c>
      <c r="X1539" t="s">
        <v>26965</v>
      </c>
      <c r="Y1539" t="s">
        <v>26965</v>
      </c>
      <c r="Z1539" t="s">
        <v>7147</v>
      </c>
      <c r="AA1539" t="s">
        <v>7148</v>
      </c>
      <c r="AB1539" t="s">
        <v>7149</v>
      </c>
      <c r="AC1539" t="s">
        <v>7150</v>
      </c>
    </row>
    <row r="1540" spans="1:29" x14ac:dyDescent="0.25">
      <c r="A1540" t="s">
        <v>7160</v>
      </c>
      <c r="B1540">
        <v>32</v>
      </c>
      <c r="C1540" t="s">
        <v>7160</v>
      </c>
      <c r="D1540" t="s">
        <v>7161</v>
      </c>
      <c r="E1540" s="30" t="s">
        <v>7162</v>
      </c>
      <c r="F1540">
        <v>0.96156200000000003</v>
      </c>
      <c r="G1540">
        <v>1</v>
      </c>
      <c r="H1540" t="s">
        <v>4</v>
      </c>
      <c r="I1540" t="s">
        <v>7163</v>
      </c>
      <c r="J1540" t="s">
        <v>23</v>
      </c>
      <c r="K1540" t="s">
        <v>7164</v>
      </c>
      <c r="L1540">
        <v>5</v>
      </c>
      <c r="M1540" t="s">
        <v>5</v>
      </c>
      <c r="N1540">
        <v>12944000</v>
      </c>
      <c r="O1540">
        <v>11982000</v>
      </c>
      <c r="P1540">
        <v>260330</v>
      </c>
      <c r="Q1540">
        <v>0</v>
      </c>
      <c r="R1540">
        <v>16635000</v>
      </c>
      <c r="S1540">
        <v>7821300</v>
      </c>
      <c r="T1540">
        <v>23.625800000000002</v>
      </c>
      <c r="U1540">
        <v>23.514399999999998</v>
      </c>
      <c r="V1540">
        <v>17.989999999999998</v>
      </c>
      <c r="W1540" t="s">
        <v>26965</v>
      </c>
      <c r="X1540">
        <v>23.9877</v>
      </c>
      <c r="Y1540">
        <v>22.899000000000001</v>
      </c>
      <c r="Z1540" t="s">
        <v>7156</v>
      </c>
      <c r="AA1540" t="s">
        <v>7157</v>
      </c>
      <c r="AB1540" t="s">
        <v>7158</v>
      </c>
      <c r="AC1540" t="s">
        <v>7159</v>
      </c>
    </row>
    <row r="1541" spans="1:29" x14ac:dyDescent="0.25">
      <c r="A1541" t="s">
        <v>7160</v>
      </c>
      <c r="B1541">
        <v>240</v>
      </c>
      <c r="C1541" t="s">
        <v>7160</v>
      </c>
      <c r="D1541" t="s">
        <v>7161</v>
      </c>
      <c r="E1541" s="30" t="s">
        <v>7162</v>
      </c>
      <c r="F1541">
        <v>1</v>
      </c>
      <c r="G1541">
        <v>1</v>
      </c>
      <c r="H1541" t="s">
        <v>4</v>
      </c>
      <c r="I1541" t="s">
        <v>7165</v>
      </c>
      <c r="J1541" t="s">
        <v>23</v>
      </c>
      <c r="K1541" t="s">
        <v>7166</v>
      </c>
      <c r="L1541">
        <v>3</v>
      </c>
      <c r="M1541" t="s">
        <v>5</v>
      </c>
      <c r="N1541">
        <v>2795900</v>
      </c>
      <c r="O1541">
        <v>1437100</v>
      </c>
      <c r="P1541">
        <v>2014100</v>
      </c>
      <c r="Q1541">
        <v>2588500</v>
      </c>
      <c r="R1541">
        <v>2600200</v>
      </c>
      <c r="S1541">
        <v>2386400</v>
      </c>
      <c r="T1541">
        <v>21.414899999999999</v>
      </c>
      <c r="U1541">
        <v>20.454699999999999</v>
      </c>
      <c r="V1541">
        <v>20.941700000000001</v>
      </c>
      <c r="W1541">
        <v>21.303699999999999</v>
      </c>
      <c r="X1541">
        <v>21.310199999999998</v>
      </c>
      <c r="Y1541">
        <v>21.186399999999999</v>
      </c>
      <c r="Z1541" t="s">
        <v>7156</v>
      </c>
      <c r="AA1541" t="s">
        <v>7157</v>
      </c>
      <c r="AB1541" t="s">
        <v>7158</v>
      </c>
      <c r="AC1541" t="s">
        <v>7159</v>
      </c>
    </row>
    <row r="1542" spans="1:29" x14ac:dyDescent="0.25">
      <c r="A1542" t="s">
        <v>7160</v>
      </c>
      <c r="B1542">
        <v>110</v>
      </c>
      <c r="C1542" t="s">
        <v>7160</v>
      </c>
      <c r="D1542" t="s">
        <v>7161</v>
      </c>
      <c r="E1542" s="30" t="s">
        <v>7162</v>
      </c>
      <c r="F1542">
        <v>0.99997800000000003</v>
      </c>
      <c r="G1542">
        <v>1</v>
      </c>
      <c r="H1542" t="s">
        <v>4</v>
      </c>
      <c r="I1542" t="s">
        <v>7167</v>
      </c>
      <c r="J1542" t="s">
        <v>23</v>
      </c>
      <c r="K1542" t="s">
        <v>7168</v>
      </c>
      <c r="L1542">
        <v>3</v>
      </c>
      <c r="M1542" t="s">
        <v>5</v>
      </c>
      <c r="N1542">
        <v>16445000</v>
      </c>
      <c r="O1542">
        <v>9504200</v>
      </c>
      <c r="P1542">
        <v>7675600</v>
      </c>
      <c r="Q1542">
        <v>0</v>
      </c>
      <c r="R1542">
        <v>31385000</v>
      </c>
      <c r="S1542">
        <v>20330000</v>
      </c>
      <c r="T1542">
        <v>23.9711</v>
      </c>
      <c r="U1542">
        <v>23.180099999999999</v>
      </c>
      <c r="V1542">
        <v>22.8718</v>
      </c>
      <c r="W1542" t="s">
        <v>26965</v>
      </c>
      <c r="X1542">
        <v>24.903600000000001</v>
      </c>
      <c r="Y1542">
        <v>24.277100000000001</v>
      </c>
      <c r="Z1542" t="s">
        <v>7156</v>
      </c>
      <c r="AA1542" t="s">
        <v>7157</v>
      </c>
      <c r="AB1542" t="s">
        <v>7158</v>
      </c>
      <c r="AC1542" t="s">
        <v>7159</v>
      </c>
    </row>
    <row r="1543" spans="1:29" x14ac:dyDescent="0.25">
      <c r="A1543" t="s">
        <v>7160</v>
      </c>
      <c r="B1543">
        <v>223</v>
      </c>
      <c r="C1543" t="s">
        <v>7160</v>
      </c>
      <c r="D1543" t="s">
        <v>7161</v>
      </c>
      <c r="E1543" s="30" t="s">
        <v>7162</v>
      </c>
      <c r="F1543">
        <v>0.99607500000000004</v>
      </c>
      <c r="G1543">
        <v>1</v>
      </c>
      <c r="H1543" t="s">
        <v>4</v>
      </c>
      <c r="I1543" t="s">
        <v>7169</v>
      </c>
      <c r="J1543" t="s">
        <v>23</v>
      </c>
      <c r="K1543" t="s">
        <v>7170</v>
      </c>
      <c r="L1543">
        <v>6</v>
      </c>
      <c r="M1543" t="s">
        <v>5</v>
      </c>
      <c r="N1543">
        <v>8492700</v>
      </c>
      <c r="O1543">
        <v>3127500</v>
      </c>
      <c r="P1543">
        <v>7953000</v>
      </c>
      <c r="Q1543">
        <v>8038400</v>
      </c>
      <c r="R1543">
        <v>19383000</v>
      </c>
      <c r="S1543">
        <v>17212000</v>
      </c>
      <c r="T1543">
        <v>23.017800000000001</v>
      </c>
      <c r="U1543">
        <v>21.576599999999999</v>
      </c>
      <c r="V1543">
        <v>22.923100000000002</v>
      </c>
      <c r="W1543">
        <v>22.938500000000001</v>
      </c>
      <c r="X1543">
        <v>24.208300000000001</v>
      </c>
      <c r="Y1543">
        <v>24.036899999999999</v>
      </c>
      <c r="Z1543" t="s">
        <v>7156</v>
      </c>
      <c r="AA1543" t="s">
        <v>7157</v>
      </c>
      <c r="AB1543" t="s">
        <v>7158</v>
      </c>
      <c r="AC1543" t="s">
        <v>7159</v>
      </c>
    </row>
    <row r="1544" spans="1:29" x14ac:dyDescent="0.25">
      <c r="A1544" t="s">
        <v>7174</v>
      </c>
      <c r="B1544">
        <v>2517</v>
      </c>
      <c r="C1544" t="s">
        <v>7174</v>
      </c>
      <c r="D1544" t="s">
        <v>7175</v>
      </c>
      <c r="E1544" s="30" t="s">
        <v>7176</v>
      </c>
      <c r="F1544">
        <v>0.94764099999999996</v>
      </c>
      <c r="G1544">
        <v>1</v>
      </c>
      <c r="H1544" t="s">
        <v>4</v>
      </c>
      <c r="I1544" t="s">
        <v>7177</v>
      </c>
      <c r="J1544" t="s">
        <v>23</v>
      </c>
      <c r="K1544" t="s">
        <v>7178</v>
      </c>
      <c r="L1544">
        <v>17</v>
      </c>
      <c r="M1544" t="s">
        <v>5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15875000</v>
      </c>
      <c r="T1544" t="s">
        <v>26965</v>
      </c>
      <c r="U1544" t="s">
        <v>26965</v>
      </c>
      <c r="V1544" t="s">
        <v>26965</v>
      </c>
      <c r="W1544" t="s">
        <v>26965</v>
      </c>
      <c r="X1544" t="s">
        <v>26965</v>
      </c>
      <c r="Y1544">
        <v>23.920300000000001</v>
      </c>
      <c r="Z1544" t="s">
        <v>7171</v>
      </c>
      <c r="AA1544" t="s">
        <v>7172</v>
      </c>
      <c r="AB1544" t="s">
        <v>7173</v>
      </c>
      <c r="AC1544" t="s">
        <v>3353</v>
      </c>
    </row>
    <row r="1545" spans="1:29" x14ac:dyDescent="0.25">
      <c r="A1545" t="s">
        <v>7174</v>
      </c>
      <c r="B1545">
        <v>2599</v>
      </c>
      <c r="C1545" t="s">
        <v>7174</v>
      </c>
      <c r="D1545" t="s">
        <v>7175</v>
      </c>
      <c r="E1545" s="30" t="s">
        <v>7176</v>
      </c>
      <c r="F1545">
        <v>0.95641399999999999</v>
      </c>
      <c r="G1545">
        <v>1</v>
      </c>
      <c r="H1545" t="s">
        <v>4</v>
      </c>
      <c r="I1545" t="s">
        <v>7179</v>
      </c>
      <c r="J1545" t="s">
        <v>23</v>
      </c>
      <c r="K1545" t="s">
        <v>7180</v>
      </c>
      <c r="L1545">
        <v>3</v>
      </c>
      <c r="M1545" t="s">
        <v>5</v>
      </c>
      <c r="N1545">
        <v>26155000</v>
      </c>
      <c r="O1545">
        <v>13124000</v>
      </c>
      <c r="P1545">
        <v>31581000</v>
      </c>
      <c r="Q1545">
        <v>15815000</v>
      </c>
      <c r="R1545">
        <v>21337000</v>
      </c>
      <c r="S1545">
        <v>15201000</v>
      </c>
      <c r="T1545">
        <v>24.640599999999999</v>
      </c>
      <c r="U1545">
        <v>23.645700000000001</v>
      </c>
      <c r="V1545">
        <v>24.912600000000001</v>
      </c>
      <c r="W1545">
        <v>23.9148</v>
      </c>
      <c r="X1545">
        <v>24.346900000000002</v>
      </c>
      <c r="Y1545">
        <v>23.857700000000001</v>
      </c>
      <c r="Z1545" t="s">
        <v>7171</v>
      </c>
      <c r="AA1545" t="s">
        <v>7172</v>
      </c>
      <c r="AB1545" t="s">
        <v>7173</v>
      </c>
      <c r="AC1545" t="s">
        <v>3353</v>
      </c>
    </row>
    <row r="1546" spans="1:29" x14ac:dyDescent="0.25">
      <c r="A1546" t="s">
        <v>7174</v>
      </c>
      <c r="B1546">
        <v>2545</v>
      </c>
      <c r="C1546" t="s">
        <v>7174</v>
      </c>
      <c r="D1546" t="s">
        <v>7175</v>
      </c>
      <c r="E1546" s="30" t="s">
        <v>7176</v>
      </c>
      <c r="F1546">
        <v>1</v>
      </c>
      <c r="G1546">
        <v>1</v>
      </c>
      <c r="H1546" t="s">
        <v>4</v>
      </c>
      <c r="I1546" t="s">
        <v>7181</v>
      </c>
      <c r="J1546" t="s">
        <v>23</v>
      </c>
      <c r="K1546" t="s">
        <v>7182</v>
      </c>
      <c r="L1546">
        <v>1</v>
      </c>
      <c r="M1546" t="s">
        <v>5</v>
      </c>
      <c r="N1546">
        <v>54597000</v>
      </c>
      <c r="O1546">
        <v>51592000</v>
      </c>
      <c r="P1546">
        <v>56233000</v>
      </c>
      <c r="Q1546">
        <v>41892000</v>
      </c>
      <c r="R1546">
        <v>78751000</v>
      </c>
      <c r="S1546">
        <v>66111000</v>
      </c>
      <c r="T1546">
        <v>25.702300000000001</v>
      </c>
      <c r="U1546">
        <v>25.6206</v>
      </c>
      <c r="V1546">
        <v>25.744900000000001</v>
      </c>
      <c r="W1546">
        <v>25.3202</v>
      </c>
      <c r="X1546">
        <v>26.230799999999999</v>
      </c>
      <c r="Y1546">
        <v>25.978400000000001</v>
      </c>
      <c r="Z1546" t="s">
        <v>7171</v>
      </c>
      <c r="AA1546" t="s">
        <v>7172</v>
      </c>
      <c r="AB1546" t="s">
        <v>7173</v>
      </c>
      <c r="AC1546" t="s">
        <v>3353</v>
      </c>
    </row>
    <row r="1547" spans="1:29" x14ac:dyDescent="0.25">
      <c r="A1547" t="s">
        <v>7185</v>
      </c>
      <c r="B1547">
        <v>127</v>
      </c>
      <c r="C1547" t="s">
        <v>7185</v>
      </c>
      <c r="D1547" t="s">
        <v>7186</v>
      </c>
      <c r="E1547" s="30" t="s">
        <v>7187</v>
      </c>
      <c r="F1547">
        <v>0.99740499999999999</v>
      </c>
      <c r="G1547" t="s">
        <v>55</v>
      </c>
      <c r="H1547" t="s">
        <v>4</v>
      </c>
      <c r="I1547" t="s">
        <v>7190</v>
      </c>
      <c r="J1547" t="s">
        <v>66</v>
      </c>
      <c r="K1547" t="s">
        <v>7191</v>
      </c>
      <c r="L1547">
        <v>10</v>
      </c>
      <c r="M1547" t="s">
        <v>5</v>
      </c>
      <c r="N1547">
        <v>5616300</v>
      </c>
      <c r="O1547">
        <v>6426900</v>
      </c>
      <c r="P1547">
        <v>0</v>
      </c>
      <c r="Q1547">
        <v>19393000</v>
      </c>
      <c r="R1547">
        <v>12689000</v>
      </c>
      <c r="S1547">
        <v>8778000</v>
      </c>
      <c r="T1547">
        <v>22.421199999999999</v>
      </c>
      <c r="U1547">
        <v>22.6157</v>
      </c>
      <c r="V1547" t="s">
        <v>26965</v>
      </c>
      <c r="W1547">
        <v>24.209</v>
      </c>
      <c r="X1547">
        <v>23.597100000000001</v>
      </c>
      <c r="Y1547">
        <v>23.0655</v>
      </c>
      <c r="Z1547" t="s">
        <v>7183</v>
      </c>
      <c r="AA1547" t="s">
        <v>853</v>
      </c>
      <c r="AB1547" t="s">
        <v>7184</v>
      </c>
    </row>
    <row r="1548" spans="1:29" x14ac:dyDescent="0.25">
      <c r="A1548" t="s">
        <v>7185</v>
      </c>
      <c r="B1548">
        <v>144</v>
      </c>
      <c r="C1548" t="s">
        <v>7185</v>
      </c>
      <c r="D1548" t="s">
        <v>7186</v>
      </c>
      <c r="E1548" s="30" t="s">
        <v>7187</v>
      </c>
      <c r="F1548">
        <v>0.99979799999999996</v>
      </c>
      <c r="G1548" t="s">
        <v>55</v>
      </c>
      <c r="H1548" t="s">
        <v>4</v>
      </c>
      <c r="I1548" t="s">
        <v>7193</v>
      </c>
      <c r="J1548" t="s">
        <v>7195</v>
      </c>
      <c r="K1548" t="s">
        <v>7194</v>
      </c>
      <c r="L1548">
        <v>4</v>
      </c>
      <c r="M1548" t="s">
        <v>5</v>
      </c>
      <c r="N1548">
        <v>16960000</v>
      </c>
      <c r="O1548">
        <v>15922000</v>
      </c>
      <c r="P1548">
        <v>34367000</v>
      </c>
      <c r="Q1548">
        <v>36124000</v>
      </c>
      <c r="R1548">
        <v>31013000</v>
      </c>
      <c r="S1548">
        <v>26634000</v>
      </c>
      <c r="T1548">
        <v>24.015599999999999</v>
      </c>
      <c r="U1548">
        <v>23.924499999999998</v>
      </c>
      <c r="V1548">
        <v>25.034500000000001</v>
      </c>
      <c r="W1548">
        <v>25.1065</v>
      </c>
      <c r="X1548">
        <v>24.886399999999998</v>
      </c>
      <c r="Y1548">
        <v>24.666799999999999</v>
      </c>
      <c r="Z1548" t="s">
        <v>7183</v>
      </c>
      <c r="AA1548" t="s">
        <v>853</v>
      </c>
      <c r="AB1548" t="s">
        <v>7184</v>
      </c>
    </row>
    <row r="1549" spans="1:29" x14ac:dyDescent="0.25">
      <c r="A1549" t="s">
        <v>7185</v>
      </c>
      <c r="B1549">
        <v>145</v>
      </c>
      <c r="C1549" t="s">
        <v>7185</v>
      </c>
      <c r="D1549" t="s">
        <v>7186</v>
      </c>
      <c r="E1549" s="30" t="s">
        <v>7187</v>
      </c>
      <c r="F1549">
        <v>0.99979799999999996</v>
      </c>
      <c r="G1549" t="s">
        <v>55</v>
      </c>
      <c r="H1549" t="s">
        <v>4</v>
      </c>
      <c r="I1549" t="s">
        <v>7196</v>
      </c>
      <c r="J1549" t="s">
        <v>7197</v>
      </c>
      <c r="K1549" t="s">
        <v>7194</v>
      </c>
      <c r="L1549">
        <v>5</v>
      </c>
      <c r="M1549" t="s">
        <v>5</v>
      </c>
      <c r="N1549">
        <v>27913000</v>
      </c>
      <c r="O1549">
        <v>27839000</v>
      </c>
      <c r="P1549">
        <v>23913000</v>
      </c>
      <c r="Q1549">
        <v>25684000</v>
      </c>
      <c r="R1549">
        <v>41393000</v>
      </c>
      <c r="S1549">
        <v>42151000</v>
      </c>
      <c r="T1549">
        <v>24.734400000000001</v>
      </c>
      <c r="U1549">
        <v>24.730599999999999</v>
      </c>
      <c r="V1549">
        <v>24.511299999999999</v>
      </c>
      <c r="W1549">
        <v>24.6144</v>
      </c>
      <c r="X1549">
        <v>25.302900000000001</v>
      </c>
      <c r="Y1549">
        <v>25.3291</v>
      </c>
      <c r="Z1549" t="s">
        <v>7183</v>
      </c>
      <c r="AA1549" t="s">
        <v>853</v>
      </c>
      <c r="AB1549" t="s">
        <v>7184</v>
      </c>
    </row>
    <row r="1550" spans="1:29" x14ac:dyDescent="0.25">
      <c r="A1550" t="s">
        <v>7200</v>
      </c>
      <c r="B1550">
        <v>138</v>
      </c>
      <c r="C1550" t="s">
        <v>7200</v>
      </c>
      <c r="D1550" t="s">
        <v>7201</v>
      </c>
      <c r="E1550" s="30" t="s">
        <v>7202</v>
      </c>
      <c r="F1550">
        <v>0.99593500000000001</v>
      </c>
      <c r="G1550">
        <v>1</v>
      </c>
      <c r="H1550" t="s">
        <v>4</v>
      </c>
      <c r="I1550" t="s">
        <v>7203</v>
      </c>
      <c r="J1550" t="s">
        <v>61</v>
      </c>
      <c r="K1550" t="s">
        <v>7204</v>
      </c>
      <c r="L1550">
        <v>5</v>
      </c>
      <c r="M1550" t="s">
        <v>5</v>
      </c>
      <c r="N1550">
        <v>8800200</v>
      </c>
      <c r="O1550">
        <v>3693900</v>
      </c>
      <c r="P1550">
        <v>3815200</v>
      </c>
      <c r="Q1550">
        <v>3479800</v>
      </c>
      <c r="R1550">
        <v>3391700</v>
      </c>
      <c r="S1550">
        <v>0</v>
      </c>
      <c r="T1550">
        <v>23.069099999999999</v>
      </c>
      <c r="U1550">
        <v>21.816700000000001</v>
      </c>
      <c r="V1550">
        <v>21.863299999999999</v>
      </c>
      <c r="W1550">
        <v>21.730599999999999</v>
      </c>
      <c r="X1550">
        <v>21.6936</v>
      </c>
      <c r="Y1550" t="s">
        <v>26965</v>
      </c>
      <c r="Z1550" t="s">
        <v>7198</v>
      </c>
      <c r="AA1550" t="s">
        <v>1666</v>
      </c>
      <c r="AB1550" t="s">
        <v>7199</v>
      </c>
    </row>
    <row r="1551" spans="1:29" x14ac:dyDescent="0.25">
      <c r="A1551" t="s">
        <v>7205</v>
      </c>
      <c r="B1551" t="s">
        <v>7206</v>
      </c>
      <c r="C1551" t="s">
        <v>7200</v>
      </c>
      <c r="D1551" t="s">
        <v>7207</v>
      </c>
      <c r="E1551" s="30" t="s">
        <v>7208</v>
      </c>
      <c r="F1551">
        <v>1</v>
      </c>
      <c r="G1551">
        <v>1</v>
      </c>
      <c r="H1551" t="s">
        <v>4</v>
      </c>
      <c r="I1551" t="s">
        <v>7209</v>
      </c>
      <c r="J1551" t="s">
        <v>763</v>
      </c>
      <c r="K1551" t="s">
        <v>7210</v>
      </c>
      <c r="L1551">
        <v>3</v>
      </c>
      <c r="M1551" t="s">
        <v>5</v>
      </c>
      <c r="N1551">
        <v>24077000</v>
      </c>
      <c r="O1551">
        <v>17928000</v>
      </c>
      <c r="P1551">
        <v>22094000</v>
      </c>
      <c r="Q1551">
        <v>11878000</v>
      </c>
      <c r="R1551">
        <v>25481000</v>
      </c>
      <c r="S1551">
        <v>16593000</v>
      </c>
      <c r="T1551">
        <v>24.5212</v>
      </c>
      <c r="U1551">
        <v>24.095700000000001</v>
      </c>
      <c r="V1551">
        <v>24.397200000000002</v>
      </c>
      <c r="W1551">
        <v>23.501799999999999</v>
      </c>
      <c r="X1551">
        <v>24.602900000000002</v>
      </c>
      <c r="Y1551">
        <v>23.984100000000002</v>
      </c>
      <c r="Z1551" t="s">
        <v>7198</v>
      </c>
      <c r="AA1551" t="s">
        <v>1666</v>
      </c>
      <c r="AB1551" t="s">
        <v>7199</v>
      </c>
    </row>
    <row r="1552" spans="1:29" x14ac:dyDescent="0.25">
      <c r="A1552" t="s">
        <v>7200</v>
      </c>
      <c r="B1552">
        <v>153</v>
      </c>
      <c r="C1552" t="s">
        <v>7200</v>
      </c>
      <c r="D1552" t="s">
        <v>7201</v>
      </c>
      <c r="E1552" s="30" t="s">
        <v>7202</v>
      </c>
      <c r="F1552">
        <v>0.99440300000000004</v>
      </c>
      <c r="G1552">
        <v>1</v>
      </c>
      <c r="H1552" t="s">
        <v>4</v>
      </c>
      <c r="I1552" t="s">
        <v>7211</v>
      </c>
      <c r="J1552" t="s">
        <v>7213</v>
      </c>
      <c r="K1552" t="s">
        <v>7212</v>
      </c>
      <c r="L1552">
        <v>3</v>
      </c>
      <c r="M1552" t="s">
        <v>5</v>
      </c>
      <c r="N1552">
        <v>26769000</v>
      </c>
      <c r="O1552">
        <v>25597000</v>
      </c>
      <c r="P1552">
        <v>12238000</v>
      </c>
      <c r="Q1552">
        <v>22712000</v>
      </c>
      <c r="R1552">
        <v>27908000</v>
      </c>
      <c r="S1552">
        <v>20463000</v>
      </c>
      <c r="T1552">
        <v>24.674099999999999</v>
      </c>
      <c r="U1552">
        <v>24.609500000000001</v>
      </c>
      <c r="V1552">
        <v>23.544899999999998</v>
      </c>
      <c r="W1552">
        <v>24.437000000000001</v>
      </c>
      <c r="X1552">
        <v>24.734200000000001</v>
      </c>
      <c r="Y1552">
        <v>24.2865</v>
      </c>
      <c r="Z1552" t="s">
        <v>7198</v>
      </c>
      <c r="AA1552" t="s">
        <v>1666</v>
      </c>
      <c r="AB1552" t="s">
        <v>7199</v>
      </c>
    </row>
    <row r="1553" spans="1:29" x14ac:dyDescent="0.25">
      <c r="A1553" t="s">
        <v>7200</v>
      </c>
      <c r="B1553">
        <v>155</v>
      </c>
      <c r="C1553" t="s">
        <v>7200</v>
      </c>
      <c r="D1553" t="s">
        <v>7201</v>
      </c>
      <c r="E1553" s="30" t="s">
        <v>7202</v>
      </c>
      <c r="F1553">
        <v>0.58531200000000005</v>
      </c>
      <c r="G1553">
        <v>1</v>
      </c>
      <c r="H1553" t="s">
        <v>4</v>
      </c>
      <c r="I1553" t="s">
        <v>7214</v>
      </c>
      <c r="J1553" t="s">
        <v>763</v>
      </c>
      <c r="K1553" t="s">
        <v>7215</v>
      </c>
      <c r="L1553">
        <v>5</v>
      </c>
      <c r="M1553" t="s">
        <v>5</v>
      </c>
      <c r="N1553">
        <v>0</v>
      </c>
      <c r="O1553">
        <v>0</v>
      </c>
      <c r="P1553">
        <v>2687900</v>
      </c>
      <c r="Q1553">
        <v>0</v>
      </c>
      <c r="R1553">
        <v>0</v>
      </c>
      <c r="S1553">
        <v>0</v>
      </c>
      <c r="T1553" t="s">
        <v>26965</v>
      </c>
      <c r="U1553" t="s">
        <v>26965</v>
      </c>
      <c r="V1553">
        <v>21.358000000000001</v>
      </c>
      <c r="W1553" t="s">
        <v>26965</v>
      </c>
      <c r="X1553" t="s">
        <v>26965</v>
      </c>
      <c r="Y1553" t="s">
        <v>26965</v>
      </c>
      <c r="Z1553" t="s">
        <v>7198</v>
      </c>
      <c r="AA1553" t="s">
        <v>1666</v>
      </c>
      <c r="AB1553" t="s">
        <v>7199</v>
      </c>
    </row>
    <row r="1554" spans="1:29" x14ac:dyDescent="0.25">
      <c r="A1554" t="s">
        <v>7219</v>
      </c>
      <c r="B1554">
        <v>113</v>
      </c>
      <c r="C1554" t="s">
        <v>7219</v>
      </c>
      <c r="D1554" t="s">
        <v>7220</v>
      </c>
      <c r="E1554" s="30" t="s">
        <v>7221</v>
      </c>
      <c r="F1554">
        <v>0.69096400000000002</v>
      </c>
      <c r="G1554">
        <v>1</v>
      </c>
      <c r="H1554" t="s">
        <v>4</v>
      </c>
      <c r="I1554" t="s">
        <v>7222</v>
      </c>
      <c r="J1554" t="s">
        <v>23</v>
      </c>
      <c r="K1554" t="s">
        <v>7223</v>
      </c>
      <c r="L1554">
        <v>7</v>
      </c>
      <c r="M1554" t="s">
        <v>5</v>
      </c>
      <c r="N1554">
        <v>0</v>
      </c>
      <c r="O1554">
        <v>0</v>
      </c>
      <c r="P1554">
        <v>12256000</v>
      </c>
      <c r="Q1554">
        <v>0</v>
      </c>
      <c r="R1554">
        <v>0</v>
      </c>
      <c r="S1554">
        <v>0</v>
      </c>
      <c r="T1554" t="s">
        <v>26965</v>
      </c>
      <c r="U1554" t="s">
        <v>26965</v>
      </c>
      <c r="V1554">
        <v>23.547000000000001</v>
      </c>
      <c r="W1554" t="s">
        <v>26965</v>
      </c>
      <c r="X1554" t="s">
        <v>26965</v>
      </c>
      <c r="Y1554" t="s">
        <v>26965</v>
      </c>
      <c r="Z1554" t="s">
        <v>7216</v>
      </c>
      <c r="AA1554" t="s">
        <v>7217</v>
      </c>
      <c r="AB1554" t="s">
        <v>7218</v>
      </c>
    </row>
    <row r="1555" spans="1:29" x14ac:dyDescent="0.25">
      <c r="A1555" t="s">
        <v>7219</v>
      </c>
      <c r="B1555">
        <v>114</v>
      </c>
      <c r="C1555" t="s">
        <v>7219</v>
      </c>
      <c r="D1555" t="s">
        <v>7220</v>
      </c>
      <c r="E1555" s="30" t="s">
        <v>7221</v>
      </c>
      <c r="F1555">
        <v>0.98540899999999998</v>
      </c>
      <c r="G1555">
        <v>1</v>
      </c>
      <c r="H1555" t="s">
        <v>4</v>
      </c>
      <c r="I1555" t="s">
        <v>7224</v>
      </c>
      <c r="J1555" t="s">
        <v>23</v>
      </c>
      <c r="K1555" t="s">
        <v>7225</v>
      </c>
      <c r="L1555">
        <v>8</v>
      </c>
      <c r="M1555" t="s">
        <v>5</v>
      </c>
      <c r="N1555">
        <v>79575000</v>
      </c>
      <c r="O1555">
        <v>36799000</v>
      </c>
      <c r="P1555">
        <v>49622000</v>
      </c>
      <c r="Q1555">
        <v>51053000</v>
      </c>
      <c r="R1555">
        <v>47262000</v>
      </c>
      <c r="S1555">
        <v>62296000</v>
      </c>
      <c r="T1555">
        <v>26.245799999999999</v>
      </c>
      <c r="U1555">
        <v>25.133199999999999</v>
      </c>
      <c r="V1555">
        <v>25.564499999999999</v>
      </c>
      <c r="W1555">
        <v>25.605499999999999</v>
      </c>
      <c r="X1555">
        <v>25.494199999999999</v>
      </c>
      <c r="Y1555">
        <v>25.892600000000002</v>
      </c>
      <c r="Z1555" t="s">
        <v>7216</v>
      </c>
      <c r="AA1555" t="s">
        <v>7217</v>
      </c>
      <c r="AB1555" t="s">
        <v>7218</v>
      </c>
    </row>
    <row r="1556" spans="1:29" x14ac:dyDescent="0.25">
      <c r="A1556" t="s">
        <v>7219</v>
      </c>
      <c r="B1556">
        <v>2</v>
      </c>
      <c r="C1556" t="s">
        <v>7219</v>
      </c>
      <c r="D1556" t="s">
        <v>7220</v>
      </c>
      <c r="E1556" s="30" t="s">
        <v>7221</v>
      </c>
      <c r="F1556">
        <v>1</v>
      </c>
      <c r="G1556">
        <v>1</v>
      </c>
      <c r="H1556" t="s">
        <v>4</v>
      </c>
      <c r="I1556" t="s">
        <v>7226</v>
      </c>
      <c r="J1556" t="s">
        <v>23</v>
      </c>
      <c r="K1556" t="s">
        <v>7227</v>
      </c>
      <c r="L1556">
        <v>1</v>
      </c>
      <c r="M1556" t="s">
        <v>5</v>
      </c>
      <c r="N1556">
        <v>26432000</v>
      </c>
      <c r="O1556">
        <v>15111000</v>
      </c>
      <c r="P1556">
        <v>18575000</v>
      </c>
      <c r="Q1556">
        <v>13399000</v>
      </c>
      <c r="R1556">
        <v>18278000</v>
      </c>
      <c r="S1556">
        <v>13636000</v>
      </c>
      <c r="T1556">
        <v>24.655799999999999</v>
      </c>
      <c r="U1556">
        <v>23.8491</v>
      </c>
      <c r="V1556">
        <v>24.146899999999999</v>
      </c>
      <c r="W1556">
        <v>23.675599999999999</v>
      </c>
      <c r="X1556">
        <v>24.1236</v>
      </c>
      <c r="Y1556">
        <v>23.700900000000001</v>
      </c>
      <c r="Z1556" t="s">
        <v>7216</v>
      </c>
      <c r="AA1556" t="s">
        <v>7217</v>
      </c>
      <c r="AB1556" t="s">
        <v>7218</v>
      </c>
    </row>
    <row r="1557" spans="1:29" x14ac:dyDescent="0.25">
      <c r="A1557" t="s">
        <v>7219</v>
      </c>
      <c r="B1557">
        <v>10</v>
      </c>
      <c r="C1557" t="s">
        <v>7219</v>
      </c>
      <c r="D1557" t="s">
        <v>7220</v>
      </c>
      <c r="E1557" s="30" t="s">
        <v>7221</v>
      </c>
      <c r="F1557">
        <v>0.99999899999999997</v>
      </c>
      <c r="G1557">
        <v>1</v>
      </c>
      <c r="H1557" t="s">
        <v>4</v>
      </c>
      <c r="I1557" t="s">
        <v>7228</v>
      </c>
      <c r="J1557" t="s">
        <v>23</v>
      </c>
      <c r="K1557" t="s">
        <v>7229</v>
      </c>
      <c r="L1557">
        <v>9</v>
      </c>
      <c r="M1557" t="s">
        <v>5</v>
      </c>
      <c r="N1557">
        <v>40557000</v>
      </c>
      <c r="O1557">
        <v>16388000</v>
      </c>
      <c r="P1557">
        <v>25603000</v>
      </c>
      <c r="Q1557">
        <v>5531100</v>
      </c>
      <c r="R1557">
        <v>39415000</v>
      </c>
      <c r="S1557">
        <v>16597000</v>
      </c>
      <c r="T1557">
        <v>25.273399999999999</v>
      </c>
      <c r="U1557">
        <v>23.966100000000001</v>
      </c>
      <c r="V1557">
        <v>24.6098</v>
      </c>
      <c r="W1557">
        <v>22.399100000000001</v>
      </c>
      <c r="X1557">
        <v>25.232199999999999</v>
      </c>
      <c r="Y1557">
        <v>23.984400000000001</v>
      </c>
      <c r="Z1557" t="s">
        <v>7216</v>
      </c>
      <c r="AA1557" t="s">
        <v>7217</v>
      </c>
      <c r="AB1557" t="s">
        <v>7218</v>
      </c>
    </row>
    <row r="1558" spans="1:29" x14ac:dyDescent="0.25">
      <c r="A1558" t="s">
        <v>7232</v>
      </c>
      <c r="B1558">
        <v>96</v>
      </c>
      <c r="C1558" t="s">
        <v>7232</v>
      </c>
      <c r="D1558" t="s">
        <v>7233</v>
      </c>
      <c r="E1558" s="30" t="s">
        <v>7234</v>
      </c>
      <c r="F1558">
        <v>0.99990999999999997</v>
      </c>
      <c r="G1558">
        <v>1</v>
      </c>
      <c r="H1558" t="s">
        <v>4</v>
      </c>
      <c r="I1558" t="s">
        <v>7235</v>
      </c>
      <c r="J1558" t="s">
        <v>23</v>
      </c>
      <c r="K1558" t="s">
        <v>7236</v>
      </c>
      <c r="L1558">
        <v>3</v>
      </c>
      <c r="M1558" t="s">
        <v>5</v>
      </c>
      <c r="N1558">
        <v>0</v>
      </c>
      <c r="O1558">
        <v>0</v>
      </c>
      <c r="P1558">
        <v>5598500</v>
      </c>
      <c r="Q1558">
        <v>5396800</v>
      </c>
      <c r="R1558">
        <v>0</v>
      </c>
      <c r="S1558">
        <v>0</v>
      </c>
      <c r="T1558" t="s">
        <v>26965</v>
      </c>
      <c r="U1558" t="s">
        <v>26965</v>
      </c>
      <c r="V1558">
        <v>22.416599999999999</v>
      </c>
      <c r="W1558">
        <v>22.363700000000001</v>
      </c>
      <c r="X1558" t="s">
        <v>26965</v>
      </c>
      <c r="Y1558" t="s">
        <v>26965</v>
      </c>
      <c r="Z1558" t="s">
        <v>7230</v>
      </c>
      <c r="AA1558" t="s">
        <v>359</v>
      </c>
      <c r="AB1558" t="s">
        <v>7231</v>
      </c>
      <c r="AC1558" t="s">
        <v>3248</v>
      </c>
    </row>
    <row r="1559" spans="1:29" x14ac:dyDescent="0.25">
      <c r="A1559" t="s">
        <v>7237</v>
      </c>
      <c r="B1559">
        <v>109</v>
      </c>
      <c r="C1559" t="s">
        <v>7237</v>
      </c>
      <c r="D1559" t="s">
        <v>7238</v>
      </c>
      <c r="E1559" s="30" t="s">
        <v>7239</v>
      </c>
      <c r="F1559">
        <v>0.98477300000000001</v>
      </c>
      <c r="G1559">
        <v>1</v>
      </c>
      <c r="H1559" t="s">
        <v>4</v>
      </c>
      <c r="I1559" t="s">
        <v>7240</v>
      </c>
      <c r="J1559" t="s">
        <v>23</v>
      </c>
      <c r="K1559" t="s">
        <v>7241</v>
      </c>
      <c r="L1559">
        <v>3</v>
      </c>
      <c r="M1559" t="s">
        <v>5</v>
      </c>
      <c r="N1559">
        <v>31190000</v>
      </c>
      <c r="O1559">
        <v>35533000</v>
      </c>
      <c r="P1559">
        <v>28692000</v>
      </c>
      <c r="Q1559">
        <v>18578000</v>
      </c>
      <c r="R1559">
        <v>40806000</v>
      </c>
      <c r="S1559">
        <v>33390000</v>
      </c>
      <c r="T1559">
        <v>24.894600000000001</v>
      </c>
      <c r="U1559">
        <v>25.082699999999999</v>
      </c>
      <c r="V1559">
        <v>24.774100000000001</v>
      </c>
      <c r="W1559">
        <v>24.147099999999998</v>
      </c>
      <c r="X1559">
        <v>25.282299999999999</v>
      </c>
      <c r="Y1559">
        <v>24.992899999999999</v>
      </c>
      <c r="AA1559" t="s">
        <v>1666</v>
      </c>
    </row>
    <row r="1560" spans="1:29" x14ac:dyDescent="0.25">
      <c r="A1560" t="s">
        <v>7237</v>
      </c>
      <c r="B1560">
        <v>66</v>
      </c>
      <c r="C1560" t="s">
        <v>7237</v>
      </c>
      <c r="D1560" t="s">
        <v>7238</v>
      </c>
      <c r="E1560" s="30" t="s">
        <v>7239</v>
      </c>
      <c r="F1560">
        <v>1</v>
      </c>
      <c r="G1560">
        <v>1</v>
      </c>
      <c r="H1560" t="s">
        <v>4</v>
      </c>
      <c r="I1560" t="s">
        <v>7242</v>
      </c>
      <c r="J1560" t="s">
        <v>23</v>
      </c>
      <c r="K1560" t="s">
        <v>7243</v>
      </c>
      <c r="L1560">
        <v>3</v>
      </c>
      <c r="M1560" t="s">
        <v>5</v>
      </c>
      <c r="N1560">
        <v>3914800</v>
      </c>
      <c r="O1560">
        <v>5742200</v>
      </c>
      <c r="P1560">
        <v>0</v>
      </c>
      <c r="Q1560">
        <v>0</v>
      </c>
      <c r="R1560">
        <v>0</v>
      </c>
      <c r="S1560">
        <v>0</v>
      </c>
      <c r="T1560">
        <v>21.900500000000001</v>
      </c>
      <c r="U1560">
        <v>22.453199999999999</v>
      </c>
      <c r="V1560" t="s">
        <v>26965</v>
      </c>
      <c r="W1560" t="s">
        <v>26965</v>
      </c>
      <c r="X1560" t="s">
        <v>26965</v>
      </c>
      <c r="Y1560" t="s">
        <v>26965</v>
      </c>
      <c r="AA1560" t="s">
        <v>1666</v>
      </c>
    </row>
    <row r="1561" spans="1:29" x14ac:dyDescent="0.25">
      <c r="A1561" t="s">
        <v>7253</v>
      </c>
      <c r="B1561" t="s">
        <v>7254</v>
      </c>
      <c r="C1561" t="s">
        <v>7247</v>
      </c>
      <c r="D1561" t="s">
        <v>7255</v>
      </c>
      <c r="E1561" s="30" t="s">
        <v>7256</v>
      </c>
      <c r="F1561">
        <v>0.58364899999999997</v>
      </c>
      <c r="G1561">
        <v>1</v>
      </c>
      <c r="H1561" t="s">
        <v>4</v>
      </c>
      <c r="I1561" t="s">
        <v>7257</v>
      </c>
      <c r="J1561" t="s">
        <v>23</v>
      </c>
      <c r="K1561" t="s">
        <v>7258</v>
      </c>
      <c r="L1561">
        <v>7</v>
      </c>
      <c r="M1561" t="s">
        <v>5</v>
      </c>
      <c r="N1561">
        <v>10412000</v>
      </c>
      <c r="O1561">
        <v>0</v>
      </c>
      <c r="P1561">
        <v>4762400</v>
      </c>
      <c r="Q1561">
        <v>0</v>
      </c>
      <c r="R1561">
        <v>0</v>
      </c>
      <c r="S1561">
        <v>0</v>
      </c>
      <c r="T1561">
        <v>23.311699999999998</v>
      </c>
      <c r="U1561" t="s">
        <v>26965</v>
      </c>
      <c r="V1561">
        <v>22.183299999999999</v>
      </c>
      <c r="W1561" t="s">
        <v>26965</v>
      </c>
      <c r="X1561" t="s">
        <v>26965</v>
      </c>
      <c r="Y1561" t="s">
        <v>26965</v>
      </c>
      <c r="Z1561" t="s">
        <v>7250</v>
      </c>
      <c r="AA1561" t="s">
        <v>7251</v>
      </c>
      <c r="AB1561" t="s">
        <v>7252</v>
      </c>
    </row>
    <row r="1562" spans="1:29" x14ac:dyDescent="0.25">
      <c r="A1562" t="s">
        <v>7247</v>
      </c>
      <c r="B1562">
        <v>453</v>
      </c>
      <c r="C1562" t="s">
        <v>7247</v>
      </c>
      <c r="D1562" t="s">
        <v>7248</v>
      </c>
      <c r="E1562" s="30" t="s">
        <v>7249</v>
      </c>
      <c r="F1562">
        <v>1</v>
      </c>
      <c r="G1562">
        <v>1</v>
      </c>
      <c r="H1562" t="s">
        <v>4</v>
      </c>
      <c r="I1562" t="s">
        <v>7259</v>
      </c>
      <c r="J1562" t="s">
        <v>23</v>
      </c>
      <c r="K1562" t="s">
        <v>7260</v>
      </c>
      <c r="L1562">
        <v>4</v>
      </c>
      <c r="M1562" t="s">
        <v>5</v>
      </c>
      <c r="N1562">
        <v>31178000</v>
      </c>
      <c r="O1562">
        <v>33543000</v>
      </c>
      <c r="P1562">
        <v>33371000</v>
      </c>
      <c r="Q1562">
        <v>29667000</v>
      </c>
      <c r="R1562">
        <v>29117000</v>
      </c>
      <c r="S1562">
        <v>27327000</v>
      </c>
      <c r="T1562">
        <v>24.893999999999998</v>
      </c>
      <c r="U1562">
        <v>24.999500000000001</v>
      </c>
      <c r="V1562">
        <v>24.992100000000001</v>
      </c>
      <c r="W1562">
        <v>24.822399999999998</v>
      </c>
      <c r="X1562">
        <v>24.795400000000001</v>
      </c>
      <c r="Y1562">
        <v>24.703800000000001</v>
      </c>
      <c r="Z1562" t="s">
        <v>7244</v>
      </c>
      <c r="AA1562" t="s">
        <v>7245</v>
      </c>
      <c r="AB1562" t="s">
        <v>7246</v>
      </c>
    </row>
    <row r="1563" spans="1:29" x14ac:dyDescent="0.25">
      <c r="A1563" t="s">
        <v>7247</v>
      </c>
      <c r="B1563">
        <v>566</v>
      </c>
      <c r="C1563" t="s">
        <v>7247</v>
      </c>
      <c r="D1563" t="s">
        <v>7248</v>
      </c>
      <c r="E1563" s="30" t="s">
        <v>7249</v>
      </c>
      <c r="F1563">
        <v>0.94080900000000001</v>
      </c>
      <c r="G1563">
        <v>1</v>
      </c>
      <c r="H1563" t="s">
        <v>4</v>
      </c>
      <c r="I1563" t="s">
        <v>7261</v>
      </c>
      <c r="J1563" t="s">
        <v>23</v>
      </c>
      <c r="K1563" t="s">
        <v>7262</v>
      </c>
      <c r="L1563">
        <v>5</v>
      </c>
      <c r="M1563" t="s">
        <v>5</v>
      </c>
      <c r="N1563">
        <v>0</v>
      </c>
      <c r="O1563">
        <v>0</v>
      </c>
      <c r="P1563">
        <v>0</v>
      </c>
      <c r="Q1563">
        <v>0</v>
      </c>
      <c r="R1563">
        <v>7251700</v>
      </c>
      <c r="S1563">
        <v>0</v>
      </c>
      <c r="T1563" t="s">
        <v>26965</v>
      </c>
      <c r="U1563" t="s">
        <v>26965</v>
      </c>
      <c r="V1563" t="s">
        <v>26965</v>
      </c>
      <c r="W1563" t="s">
        <v>26965</v>
      </c>
      <c r="X1563">
        <v>22.789899999999999</v>
      </c>
      <c r="Y1563" t="s">
        <v>26965</v>
      </c>
      <c r="Z1563" t="s">
        <v>7244</v>
      </c>
      <c r="AA1563" t="s">
        <v>7245</v>
      </c>
      <c r="AB1563" t="s">
        <v>7246</v>
      </c>
    </row>
    <row r="1564" spans="1:29" x14ac:dyDescent="0.25">
      <c r="A1564" t="s">
        <v>7247</v>
      </c>
      <c r="B1564">
        <v>568</v>
      </c>
      <c r="C1564" t="s">
        <v>7247</v>
      </c>
      <c r="D1564" t="s">
        <v>7248</v>
      </c>
      <c r="E1564" s="30" t="s">
        <v>7249</v>
      </c>
      <c r="F1564">
        <v>0.99121099999999995</v>
      </c>
      <c r="G1564">
        <v>1</v>
      </c>
      <c r="H1564" t="s">
        <v>4</v>
      </c>
      <c r="I1564" t="s">
        <v>7263</v>
      </c>
      <c r="J1564" t="s">
        <v>23</v>
      </c>
      <c r="K1564" t="s">
        <v>7264</v>
      </c>
      <c r="L1564">
        <v>7</v>
      </c>
      <c r="M1564" t="s">
        <v>5</v>
      </c>
      <c r="N1564">
        <v>24313000</v>
      </c>
      <c r="O1564">
        <v>19744000</v>
      </c>
      <c r="P1564">
        <v>22137000</v>
      </c>
      <c r="Q1564">
        <v>16839000</v>
      </c>
      <c r="R1564">
        <v>15620000</v>
      </c>
      <c r="S1564">
        <v>15390000</v>
      </c>
      <c r="T1564">
        <v>24.5352</v>
      </c>
      <c r="U1564">
        <v>24.2349</v>
      </c>
      <c r="V1564">
        <v>24.4</v>
      </c>
      <c r="W1564">
        <v>24.005299999999998</v>
      </c>
      <c r="X1564">
        <v>23.896899999999999</v>
      </c>
      <c r="Y1564">
        <v>23.875499999999999</v>
      </c>
      <c r="Z1564" t="s">
        <v>7244</v>
      </c>
      <c r="AA1564" t="s">
        <v>7245</v>
      </c>
      <c r="AB1564" t="s">
        <v>7246</v>
      </c>
    </row>
    <row r="1565" spans="1:29" x14ac:dyDescent="0.25">
      <c r="A1565" t="s">
        <v>7267</v>
      </c>
      <c r="B1565">
        <v>842</v>
      </c>
      <c r="C1565" t="s">
        <v>7267</v>
      </c>
      <c r="D1565" t="s">
        <v>7268</v>
      </c>
      <c r="E1565" s="30" t="s">
        <v>7269</v>
      </c>
      <c r="F1565">
        <v>0.92140500000000003</v>
      </c>
      <c r="G1565">
        <v>1</v>
      </c>
      <c r="H1565" t="s">
        <v>4</v>
      </c>
      <c r="I1565" t="s">
        <v>7270</v>
      </c>
      <c r="J1565" t="s">
        <v>23</v>
      </c>
      <c r="K1565" t="s">
        <v>7271</v>
      </c>
      <c r="L1565">
        <v>10</v>
      </c>
      <c r="M1565" t="s">
        <v>5</v>
      </c>
      <c r="N1565">
        <v>10474000</v>
      </c>
      <c r="O1565">
        <v>5961000</v>
      </c>
      <c r="P1565">
        <v>9585300</v>
      </c>
      <c r="Q1565">
        <v>15088000</v>
      </c>
      <c r="R1565">
        <v>3694700</v>
      </c>
      <c r="S1565">
        <v>8413700</v>
      </c>
      <c r="T1565">
        <v>23.3203</v>
      </c>
      <c r="U1565">
        <v>22.507100000000001</v>
      </c>
      <c r="V1565">
        <v>23.192399999999999</v>
      </c>
      <c r="W1565">
        <v>23.846900000000002</v>
      </c>
      <c r="X1565">
        <v>21.817</v>
      </c>
      <c r="Y1565">
        <v>23.004300000000001</v>
      </c>
      <c r="Z1565" t="s">
        <v>7265</v>
      </c>
      <c r="AA1565" t="s">
        <v>367</v>
      </c>
      <c r="AB1565" t="s">
        <v>7266</v>
      </c>
    </row>
    <row r="1566" spans="1:29" x14ac:dyDescent="0.25">
      <c r="A1566" t="s">
        <v>7279</v>
      </c>
      <c r="B1566">
        <v>313</v>
      </c>
      <c r="C1566" t="s">
        <v>7279</v>
      </c>
      <c r="D1566" t="s">
        <v>7280</v>
      </c>
      <c r="F1566">
        <v>0.97754300000000005</v>
      </c>
      <c r="G1566">
        <v>1</v>
      </c>
      <c r="H1566" t="s">
        <v>4</v>
      </c>
      <c r="I1566" t="s">
        <v>7281</v>
      </c>
      <c r="J1566" t="s">
        <v>23</v>
      </c>
      <c r="K1566" t="s">
        <v>7282</v>
      </c>
      <c r="L1566">
        <v>15</v>
      </c>
      <c r="M1566" t="s">
        <v>5</v>
      </c>
      <c r="N1566">
        <v>15504000</v>
      </c>
      <c r="O1566">
        <v>14418000</v>
      </c>
      <c r="P1566">
        <v>6672900</v>
      </c>
      <c r="Q1566">
        <v>8316200</v>
      </c>
      <c r="R1566">
        <v>10524000</v>
      </c>
      <c r="S1566">
        <v>11900000</v>
      </c>
      <c r="T1566">
        <v>23.886099999999999</v>
      </c>
      <c r="U1566">
        <v>23.781400000000001</v>
      </c>
      <c r="V1566">
        <v>22.669899999999998</v>
      </c>
      <c r="W1566">
        <v>22.987500000000001</v>
      </c>
      <c r="X1566">
        <v>23.327200000000001</v>
      </c>
      <c r="Y1566">
        <v>23.5045</v>
      </c>
    </row>
    <row r="1567" spans="1:29" x14ac:dyDescent="0.25">
      <c r="A1567" t="s">
        <v>7279</v>
      </c>
      <c r="B1567">
        <v>249</v>
      </c>
      <c r="C1567" t="s">
        <v>7279</v>
      </c>
      <c r="D1567" t="s">
        <v>7280</v>
      </c>
      <c r="F1567">
        <v>0.99536599999999997</v>
      </c>
      <c r="G1567" t="s">
        <v>55</v>
      </c>
      <c r="H1567" t="s">
        <v>4</v>
      </c>
      <c r="I1567" t="s">
        <v>7283</v>
      </c>
      <c r="J1567" t="s">
        <v>1281</v>
      </c>
      <c r="K1567" t="s">
        <v>7284</v>
      </c>
      <c r="L1567">
        <v>10</v>
      </c>
      <c r="M1567" t="s">
        <v>5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11319000</v>
      </c>
      <c r="T1567" t="s">
        <v>26965</v>
      </c>
      <c r="U1567" t="s">
        <v>26965</v>
      </c>
      <c r="V1567" t="s">
        <v>26965</v>
      </c>
      <c r="W1567" t="s">
        <v>26965</v>
      </c>
      <c r="X1567" t="s">
        <v>26965</v>
      </c>
      <c r="Y1567">
        <v>23.432200000000002</v>
      </c>
    </row>
    <row r="1568" spans="1:29" x14ac:dyDescent="0.25">
      <c r="A1568" t="s">
        <v>7279</v>
      </c>
      <c r="B1568">
        <v>252</v>
      </c>
      <c r="C1568" t="s">
        <v>7279</v>
      </c>
      <c r="D1568" t="s">
        <v>7280</v>
      </c>
      <c r="F1568">
        <v>0.95610700000000004</v>
      </c>
      <c r="G1568" t="s">
        <v>55</v>
      </c>
      <c r="H1568" t="s">
        <v>4</v>
      </c>
      <c r="I1568" t="s">
        <v>7285</v>
      </c>
      <c r="J1568" t="s">
        <v>66</v>
      </c>
      <c r="K1568" t="s">
        <v>7286</v>
      </c>
      <c r="L1568">
        <v>13</v>
      </c>
      <c r="M1568" t="s">
        <v>5</v>
      </c>
      <c r="N1568">
        <v>14170000</v>
      </c>
      <c r="O1568">
        <v>0</v>
      </c>
      <c r="P1568">
        <v>0</v>
      </c>
      <c r="Q1568">
        <v>9886500</v>
      </c>
      <c r="R1568">
        <v>15189000</v>
      </c>
      <c r="S1568">
        <v>0</v>
      </c>
      <c r="T1568">
        <v>23.7563</v>
      </c>
      <c r="U1568" t="s">
        <v>26965</v>
      </c>
      <c r="V1568" t="s">
        <v>26965</v>
      </c>
      <c r="W1568">
        <v>23.236999999999998</v>
      </c>
      <c r="X1568">
        <v>23.8565</v>
      </c>
      <c r="Y1568" t="s">
        <v>26965</v>
      </c>
    </row>
    <row r="1569" spans="1:29" x14ac:dyDescent="0.25">
      <c r="A1569" t="s">
        <v>7289</v>
      </c>
      <c r="B1569">
        <v>334</v>
      </c>
      <c r="C1569" t="s">
        <v>7289</v>
      </c>
      <c r="D1569" t="s">
        <v>7290</v>
      </c>
      <c r="E1569" s="30" t="s">
        <v>7291</v>
      </c>
      <c r="F1569">
        <v>0.97838999999999998</v>
      </c>
      <c r="G1569">
        <v>1</v>
      </c>
      <c r="H1569" t="s">
        <v>4</v>
      </c>
      <c r="I1569" t="s">
        <v>7292</v>
      </c>
      <c r="J1569" t="s">
        <v>23</v>
      </c>
      <c r="K1569" t="s">
        <v>7293</v>
      </c>
      <c r="L1569">
        <v>6</v>
      </c>
      <c r="M1569" t="s">
        <v>5</v>
      </c>
      <c r="N1569">
        <v>45133000</v>
      </c>
      <c r="O1569">
        <v>31721000</v>
      </c>
      <c r="P1569">
        <v>40760000</v>
      </c>
      <c r="Q1569">
        <v>33832000</v>
      </c>
      <c r="R1569">
        <v>41948000</v>
      </c>
      <c r="S1569">
        <v>43762000</v>
      </c>
      <c r="T1569">
        <v>25.427700000000002</v>
      </c>
      <c r="U1569">
        <v>24.918900000000001</v>
      </c>
      <c r="V1569">
        <v>25.2807</v>
      </c>
      <c r="W1569">
        <v>25.011900000000001</v>
      </c>
      <c r="X1569">
        <v>25.322099999999999</v>
      </c>
      <c r="Y1569">
        <v>25.383199999999999</v>
      </c>
      <c r="Z1569" t="s">
        <v>7287</v>
      </c>
      <c r="AA1569" t="s">
        <v>1572</v>
      </c>
      <c r="AB1569" t="s">
        <v>7288</v>
      </c>
    </row>
    <row r="1570" spans="1:29" x14ac:dyDescent="0.25">
      <c r="A1570" t="s">
        <v>7299</v>
      </c>
      <c r="B1570">
        <v>294</v>
      </c>
      <c r="C1570" t="s">
        <v>7299</v>
      </c>
      <c r="D1570" t="s">
        <v>7300</v>
      </c>
      <c r="E1570" s="30" t="s">
        <v>7301</v>
      </c>
      <c r="F1570">
        <v>0.96778200000000003</v>
      </c>
      <c r="G1570">
        <v>1</v>
      </c>
      <c r="H1570" t="s">
        <v>4</v>
      </c>
      <c r="I1570" t="s">
        <v>7302</v>
      </c>
      <c r="J1570" t="s">
        <v>23</v>
      </c>
      <c r="K1570" t="s">
        <v>7303</v>
      </c>
      <c r="L1570">
        <v>9</v>
      </c>
      <c r="M1570" t="s">
        <v>5</v>
      </c>
      <c r="N1570">
        <v>16370000</v>
      </c>
      <c r="O1570">
        <v>11171000</v>
      </c>
      <c r="P1570">
        <v>16139000</v>
      </c>
      <c r="Q1570">
        <v>0</v>
      </c>
      <c r="R1570">
        <v>22187000</v>
      </c>
      <c r="S1570">
        <v>18545000</v>
      </c>
      <c r="T1570">
        <v>23.964600000000001</v>
      </c>
      <c r="U1570">
        <v>23.4133</v>
      </c>
      <c r="V1570">
        <v>23.943999999999999</v>
      </c>
      <c r="W1570" t="s">
        <v>26965</v>
      </c>
      <c r="X1570">
        <v>24.403199999999998</v>
      </c>
      <c r="Y1570">
        <v>24.144500000000001</v>
      </c>
      <c r="Z1570" t="s">
        <v>7297</v>
      </c>
      <c r="AA1570" t="s">
        <v>7298</v>
      </c>
      <c r="AB1570" t="s">
        <v>318</v>
      </c>
      <c r="AC1570" t="s">
        <v>3615</v>
      </c>
    </row>
    <row r="1571" spans="1:29" x14ac:dyDescent="0.25">
      <c r="A1571" t="s">
        <v>7299</v>
      </c>
      <c r="B1571">
        <v>1164</v>
      </c>
      <c r="C1571" t="s">
        <v>7299</v>
      </c>
      <c r="D1571" t="s">
        <v>7300</v>
      </c>
      <c r="E1571" s="30" t="s">
        <v>7301</v>
      </c>
      <c r="F1571">
        <v>1</v>
      </c>
      <c r="G1571">
        <v>1</v>
      </c>
      <c r="H1571" t="s">
        <v>4</v>
      </c>
      <c r="I1571" t="s">
        <v>7304</v>
      </c>
      <c r="J1571" t="s">
        <v>23</v>
      </c>
      <c r="K1571" t="s">
        <v>7305</v>
      </c>
      <c r="L1571">
        <v>8</v>
      </c>
      <c r="M1571" t="s">
        <v>5</v>
      </c>
      <c r="N1571">
        <v>0</v>
      </c>
      <c r="O1571">
        <v>13253000</v>
      </c>
      <c r="P1571">
        <v>0</v>
      </c>
      <c r="Q1571">
        <v>8103800</v>
      </c>
      <c r="R1571">
        <v>3115600</v>
      </c>
      <c r="S1571">
        <v>2809700</v>
      </c>
      <c r="T1571" t="s">
        <v>26965</v>
      </c>
      <c r="U1571">
        <v>23.659800000000001</v>
      </c>
      <c r="V1571" t="s">
        <v>26965</v>
      </c>
      <c r="W1571">
        <v>22.950199999999999</v>
      </c>
      <c r="X1571">
        <v>21.571100000000001</v>
      </c>
      <c r="Y1571">
        <v>21.422000000000001</v>
      </c>
      <c r="Z1571" t="s">
        <v>7297</v>
      </c>
      <c r="AA1571" t="s">
        <v>7298</v>
      </c>
      <c r="AB1571" t="s">
        <v>318</v>
      </c>
      <c r="AC1571" t="s">
        <v>3615</v>
      </c>
    </row>
    <row r="1572" spans="1:29" x14ac:dyDescent="0.25">
      <c r="A1572" t="s">
        <v>7299</v>
      </c>
      <c r="B1572">
        <v>137</v>
      </c>
      <c r="C1572" t="s">
        <v>7299</v>
      </c>
      <c r="D1572" t="s">
        <v>7300</v>
      </c>
      <c r="E1572" s="30" t="s">
        <v>7301</v>
      </c>
      <c r="F1572">
        <v>0.99350000000000005</v>
      </c>
      <c r="G1572">
        <v>1</v>
      </c>
      <c r="H1572" t="s">
        <v>4</v>
      </c>
      <c r="I1572" t="s">
        <v>7306</v>
      </c>
      <c r="J1572" t="s">
        <v>23</v>
      </c>
      <c r="K1572" t="s">
        <v>7307</v>
      </c>
      <c r="L1572">
        <v>11</v>
      </c>
      <c r="M1572" t="s">
        <v>5</v>
      </c>
      <c r="N1572">
        <v>20957000</v>
      </c>
      <c r="O1572">
        <v>18334000</v>
      </c>
      <c r="P1572">
        <v>22274000</v>
      </c>
      <c r="Q1572">
        <v>18716000</v>
      </c>
      <c r="R1572">
        <v>23799000</v>
      </c>
      <c r="S1572">
        <v>35187000</v>
      </c>
      <c r="T1572">
        <v>24.320900000000002</v>
      </c>
      <c r="U1572">
        <v>24.128</v>
      </c>
      <c r="V1572">
        <v>24.408899999999999</v>
      </c>
      <c r="W1572">
        <v>24.157800000000002</v>
      </c>
      <c r="X1572">
        <v>24.5044</v>
      </c>
      <c r="Y1572">
        <v>25.0685</v>
      </c>
      <c r="Z1572" t="s">
        <v>7297</v>
      </c>
      <c r="AA1572" t="s">
        <v>7298</v>
      </c>
      <c r="AB1572" t="s">
        <v>318</v>
      </c>
      <c r="AC1572" t="s">
        <v>3615</v>
      </c>
    </row>
    <row r="1573" spans="1:29" x14ac:dyDescent="0.25">
      <c r="A1573" t="s">
        <v>7299</v>
      </c>
      <c r="B1573">
        <v>139</v>
      </c>
      <c r="C1573" t="s">
        <v>7299</v>
      </c>
      <c r="D1573" t="s">
        <v>7300</v>
      </c>
      <c r="E1573" s="30" t="s">
        <v>7301</v>
      </c>
      <c r="F1573">
        <v>0.97654099999999999</v>
      </c>
      <c r="G1573">
        <v>1</v>
      </c>
      <c r="H1573" t="s">
        <v>4</v>
      </c>
      <c r="I1573" t="s">
        <v>7308</v>
      </c>
      <c r="J1573" t="s">
        <v>23</v>
      </c>
      <c r="K1573" t="s">
        <v>7309</v>
      </c>
      <c r="L1573">
        <v>10</v>
      </c>
      <c r="M1573" t="s">
        <v>5</v>
      </c>
      <c r="N1573">
        <v>39185000</v>
      </c>
      <c r="O1573">
        <v>16076000</v>
      </c>
      <c r="P1573">
        <v>24684000</v>
      </c>
      <c r="Q1573">
        <v>16971000</v>
      </c>
      <c r="R1573">
        <v>16614000</v>
      </c>
      <c r="S1573">
        <v>35782000</v>
      </c>
      <c r="T1573">
        <v>25.223800000000001</v>
      </c>
      <c r="U1573">
        <v>23.938400000000001</v>
      </c>
      <c r="V1573">
        <v>24.557099999999998</v>
      </c>
      <c r="W1573">
        <v>24.0166</v>
      </c>
      <c r="X1573">
        <v>23.985900000000001</v>
      </c>
      <c r="Y1573">
        <v>25.092700000000001</v>
      </c>
      <c r="Z1573" t="s">
        <v>7297</v>
      </c>
      <c r="AA1573" t="s">
        <v>7298</v>
      </c>
      <c r="AB1573" t="s">
        <v>318</v>
      </c>
      <c r="AC1573" t="s">
        <v>3615</v>
      </c>
    </row>
    <row r="1574" spans="1:29" x14ac:dyDescent="0.25">
      <c r="A1574" t="s">
        <v>7299</v>
      </c>
      <c r="B1574">
        <v>108</v>
      </c>
      <c r="C1574" t="s">
        <v>7299</v>
      </c>
      <c r="D1574" t="s">
        <v>7300</v>
      </c>
      <c r="E1574" s="30" t="s">
        <v>7301</v>
      </c>
      <c r="F1574">
        <v>0.98016000000000003</v>
      </c>
      <c r="G1574" t="s">
        <v>55</v>
      </c>
      <c r="H1574" t="s">
        <v>4</v>
      </c>
      <c r="I1574" t="s">
        <v>7310</v>
      </c>
      <c r="J1574" t="s">
        <v>3003</v>
      </c>
      <c r="K1574" t="s">
        <v>7311</v>
      </c>
      <c r="L1574">
        <v>3</v>
      </c>
      <c r="M1574" t="s">
        <v>5</v>
      </c>
      <c r="N1574">
        <v>7309300</v>
      </c>
      <c r="O1574">
        <v>6918400</v>
      </c>
      <c r="P1574">
        <v>0</v>
      </c>
      <c r="Q1574">
        <v>6566100</v>
      </c>
      <c r="R1574">
        <v>0</v>
      </c>
      <c r="S1574">
        <v>10187000</v>
      </c>
      <c r="T1574">
        <v>22.801300000000001</v>
      </c>
      <c r="U1574">
        <v>22.722000000000001</v>
      </c>
      <c r="V1574" t="s">
        <v>26965</v>
      </c>
      <c r="W1574">
        <v>22.646599999999999</v>
      </c>
      <c r="X1574" t="s">
        <v>26965</v>
      </c>
      <c r="Y1574">
        <v>23.280200000000001</v>
      </c>
      <c r="Z1574" t="s">
        <v>7297</v>
      </c>
      <c r="AA1574" t="s">
        <v>7298</v>
      </c>
      <c r="AB1574" t="s">
        <v>318</v>
      </c>
      <c r="AC1574" t="s">
        <v>3615</v>
      </c>
    </row>
    <row r="1575" spans="1:29" x14ac:dyDescent="0.25">
      <c r="A1575" t="s">
        <v>7299</v>
      </c>
      <c r="B1575">
        <v>114</v>
      </c>
      <c r="C1575" t="s">
        <v>7299</v>
      </c>
      <c r="D1575" t="s">
        <v>7300</v>
      </c>
      <c r="E1575" s="30" t="s">
        <v>7301</v>
      </c>
      <c r="F1575">
        <v>1</v>
      </c>
      <c r="G1575" t="s">
        <v>55</v>
      </c>
      <c r="H1575" t="s">
        <v>4</v>
      </c>
      <c r="I1575" t="s">
        <v>7312</v>
      </c>
      <c r="J1575" t="s">
        <v>7314</v>
      </c>
      <c r="K1575" t="s">
        <v>7313</v>
      </c>
      <c r="L1575">
        <v>9</v>
      </c>
      <c r="M1575" t="s">
        <v>5</v>
      </c>
      <c r="N1575">
        <v>323520000</v>
      </c>
      <c r="O1575">
        <v>254500000</v>
      </c>
      <c r="P1575">
        <v>242690000</v>
      </c>
      <c r="Q1575">
        <v>242960000</v>
      </c>
      <c r="R1575">
        <v>310670000</v>
      </c>
      <c r="S1575">
        <v>312130000</v>
      </c>
      <c r="T1575">
        <v>28.269300000000001</v>
      </c>
      <c r="U1575">
        <v>27.923100000000002</v>
      </c>
      <c r="V1575">
        <v>27.854500000000002</v>
      </c>
      <c r="W1575">
        <v>27.856100000000001</v>
      </c>
      <c r="X1575">
        <v>28.210799999999999</v>
      </c>
      <c r="Y1575">
        <v>28.217600000000001</v>
      </c>
      <c r="Z1575" t="s">
        <v>7297</v>
      </c>
      <c r="AA1575" t="s">
        <v>7298</v>
      </c>
      <c r="AB1575" t="s">
        <v>318</v>
      </c>
      <c r="AC1575" t="s">
        <v>3615</v>
      </c>
    </row>
    <row r="1576" spans="1:29" x14ac:dyDescent="0.25">
      <c r="A1576" t="s">
        <v>7299</v>
      </c>
      <c r="B1576">
        <v>215</v>
      </c>
      <c r="C1576" t="s">
        <v>7299</v>
      </c>
      <c r="D1576" t="s">
        <v>7300</v>
      </c>
      <c r="E1576" s="30" t="s">
        <v>7301</v>
      </c>
      <c r="F1576">
        <v>1</v>
      </c>
      <c r="G1576">
        <v>1</v>
      </c>
      <c r="H1576" t="s">
        <v>4</v>
      </c>
      <c r="I1576" t="s">
        <v>7315</v>
      </c>
      <c r="J1576" t="s">
        <v>23</v>
      </c>
      <c r="K1576" t="s">
        <v>7316</v>
      </c>
      <c r="L1576">
        <v>7</v>
      </c>
      <c r="M1576" t="s">
        <v>5</v>
      </c>
      <c r="N1576">
        <v>1815500000</v>
      </c>
      <c r="O1576">
        <v>1381400000</v>
      </c>
      <c r="P1576">
        <v>1334100000</v>
      </c>
      <c r="Q1576">
        <v>1371100000</v>
      </c>
      <c r="R1576">
        <v>1978300000</v>
      </c>
      <c r="S1576">
        <v>1873200000</v>
      </c>
      <c r="T1576">
        <v>30.7577</v>
      </c>
      <c r="U1576">
        <v>30.363499999999998</v>
      </c>
      <c r="V1576">
        <v>30.313199999999998</v>
      </c>
      <c r="W1576">
        <v>30.352699999999999</v>
      </c>
      <c r="X1576">
        <v>30.881599999999999</v>
      </c>
      <c r="Y1576">
        <v>30.802900000000001</v>
      </c>
      <c r="Z1576" t="s">
        <v>7297</v>
      </c>
      <c r="AA1576" t="s">
        <v>7298</v>
      </c>
      <c r="AB1576" t="s">
        <v>318</v>
      </c>
      <c r="AC1576" t="s">
        <v>3615</v>
      </c>
    </row>
    <row r="1577" spans="1:29" x14ac:dyDescent="0.25">
      <c r="A1577" t="s">
        <v>7299</v>
      </c>
      <c r="B1577">
        <v>187</v>
      </c>
      <c r="C1577" t="s">
        <v>7299</v>
      </c>
      <c r="D1577" t="s">
        <v>7300</v>
      </c>
      <c r="E1577" s="30" t="s">
        <v>7301</v>
      </c>
      <c r="F1577">
        <v>0.98448500000000005</v>
      </c>
      <c r="G1577">
        <v>1</v>
      </c>
      <c r="H1577" t="s">
        <v>4</v>
      </c>
      <c r="I1577" t="s">
        <v>7317</v>
      </c>
      <c r="J1577" t="s">
        <v>23</v>
      </c>
      <c r="K1577" t="s">
        <v>7318</v>
      </c>
      <c r="L1577">
        <v>7</v>
      </c>
      <c r="M1577" t="s">
        <v>5</v>
      </c>
      <c r="N1577">
        <v>12612000</v>
      </c>
      <c r="O1577">
        <v>3545500</v>
      </c>
      <c r="P1577">
        <v>0</v>
      </c>
      <c r="Q1577">
        <v>5752700</v>
      </c>
      <c r="R1577">
        <v>7771000</v>
      </c>
      <c r="S1577">
        <v>16115000</v>
      </c>
      <c r="T1577">
        <v>23.5883</v>
      </c>
      <c r="U1577">
        <v>21.7576</v>
      </c>
      <c r="V1577" t="s">
        <v>26965</v>
      </c>
      <c r="W1577">
        <v>22.4558</v>
      </c>
      <c r="X1577">
        <v>22.889700000000001</v>
      </c>
      <c r="Y1577">
        <v>23.9419</v>
      </c>
      <c r="Z1577" t="s">
        <v>7297</v>
      </c>
      <c r="AA1577" t="s">
        <v>7298</v>
      </c>
      <c r="AB1577" t="s">
        <v>318</v>
      </c>
      <c r="AC1577" t="s">
        <v>3615</v>
      </c>
    </row>
    <row r="1578" spans="1:29" x14ac:dyDescent="0.25">
      <c r="A1578" t="s">
        <v>7322</v>
      </c>
      <c r="B1578">
        <v>298</v>
      </c>
      <c r="C1578" t="s">
        <v>7322</v>
      </c>
      <c r="D1578" t="s">
        <v>7323</v>
      </c>
      <c r="E1578" s="30" t="s">
        <v>7324</v>
      </c>
      <c r="F1578">
        <v>0.99585299999999999</v>
      </c>
      <c r="G1578">
        <v>1</v>
      </c>
      <c r="H1578" t="s">
        <v>4</v>
      </c>
      <c r="I1578" t="s">
        <v>7325</v>
      </c>
      <c r="J1578" t="s">
        <v>23</v>
      </c>
      <c r="K1578" t="s">
        <v>7326</v>
      </c>
      <c r="L1578">
        <v>8</v>
      </c>
      <c r="M1578" t="s">
        <v>5</v>
      </c>
      <c r="N1578">
        <v>0</v>
      </c>
      <c r="O1578">
        <v>0</v>
      </c>
      <c r="P1578">
        <v>23516000</v>
      </c>
      <c r="Q1578">
        <v>13482000</v>
      </c>
      <c r="R1578">
        <v>12364000</v>
      </c>
      <c r="S1578">
        <v>20826000</v>
      </c>
      <c r="T1578" t="s">
        <v>26965</v>
      </c>
      <c r="U1578" t="s">
        <v>26965</v>
      </c>
      <c r="V1578">
        <v>24.487100000000002</v>
      </c>
      <c r="W1578">
        <v>23.6845</v>
      </c>
      <c r="X1578">
        <v>23.5596</v>
      </c>
      <c r="Y1578">
        <v>24.311900000000001</v>
      </c>
      <c r="Z1578" t="s">
        <v>7319</v>
      </c>
      <c r="AA1578" t="s">
        <v>7320</v>
      </c>
      <c r="AB1578" t="s">
        <v>7321</v>
      </c>
    </row>
    <row r="1579" spans="1:29" x14ac:dyDescent="0.25">
      <c r="A1579" t="s">
        <v>7329</v>
      </c>
      <c r="B1579">
        <v>2401</v>
      </c>
      <c r="C1579" t="s">
        <v>7329</v>
      </c>
      <c r="D1579" t="s">
        <v>7330</v>
      </c>
      <c r="E1579" s="30" t="s">
        <v>7331</v>
      </c>
      <c r="F1579">
        <v>1</v>
      </c>
      <c r="G1579">
        <v>1</v>
      </c>
      <c r="H1579" t="s">
        <v>4</v>
      </c>
      <c r="I1579" t="s">
        <v>7332</v>
      </c>
      <c r="J1579" t="s">
        <v>23</v>
      </c>
      <c r="K1579" t="s">
        <v>7333</v>
      </c>
      <c r="L1579">
        <v>14</v>
      </c>
      <c r="M1579" t="s">
        <v>5</v>
      </c>
      <c r="N1579">
        <v>266860000</v>
      </c>
      <c r="O1579">
        <v>183730000</v>
      </c>
      <c r="P1579">
        <v>171030000</v>
      </c>
      <c r="Q1579">
        <v>196080000</v>
      </c>
      <c r="R1579">
        <v>313690000</v>
      </c>
      <c r="S1579">
        <v>246480000</v>
      </c>
      <c r="T1579">
        <v>27.991499999999998</v>
      </c>
      <c r="U1579">
        <v>27.452999999999999</v>
      </c>
      <c r="V1579">
        <v>27.349699999999999</v>
      </c>
      <c r="W1579">
        <v>27.546900000000001</v>
      </c>
      <c r="X1579">
        <v>28.224799999999998</v>
      </c>
      <c r="Y1579">
        <v>27.876899999999999</v>
      </c>
      <c r="AA1579" t="s">
        <v>7327</v>
      </c>
      <c r="AB1579" t="s">
        <v>7328</v>
      </c>
      <c r="AC1579" t="s">
        <v>1726</v>
      </c>
    </row>
    <row r="1580" spans="1:29" x14ac:dyDescent="0.25">
      <c r="A1580" t="s">
        <v>7329</v>
      </c>
      <c r="B1580">
        <v>2476</v>
      </c>
      <c r="C1580" t="s">
        <v>7329</v>
      </c>
      <c r="D1580" t="s">
        <v>7330</v>
      </c>
      <c r="E1580" s="30" t="s">
        <v>7331</v>
      </c>
      <c r="F1580">
        <v>1</v>
      </c>
      <c r="G1580" t="s">
        <v>55</v>
      </c>
      <c r="H1580" t="s">
        <v>4</v>
      </c>
      <c r="I1580" t="s">
        <v>7336</v>
      </c>
      <c r="J1580" t="s">
        <v>5655</v>
      </c>
      <c r="K1580" t="s">
        <v>7335</v>
      </c>
      <c r="L1580">
        <v>8</v>
      </c>
      <c r="M1580" t="s">
        <v>5</v>
      </c>
      <c r="N1580">
        <v>542230000</v>
      </c>
      <c r="O1580">
        <v>419580000</v>
      </c>
      <c r="P1580">
        <v>441270000</v>
      </c>
      <c r="Q1580">
        <v>399900000</v>
      </c>
      <c r="R1580">
        <v>639960000</v>
      </c>
      <c r="S1580">
        <v>481300000</v>
      </c>
      <c r="T1580">
        <v>29.014299999999999</v>
      </c>
      <c r="U1580">
        <v>28.644400000000001</v>
      </c>
      <c r="V1580">
        <v>28.717099999999999</v>
      </c>
      <c r="W1580">
        <v>28.575099999999999</v>
      </c>
      <c r="X1580">
        <v>29.253399999999999</v>
      </c>
      <c r="Y1580">
        <v>28.842400000000001</v>
      </c>
      <c r="AA1580" t="s">
        <v>7327</v>
      </c>
      <c r="AB1580" t="s">
        <v>7328</v>
      </c>
      <c r="AC1580" t="s">
        <v>1726</v>
      </c>
    </row>
    <row r="1581" spans="1:29" x14ac:dyDescent="0.25">
      <c r="A1581" t="s">
        <v>7340</v>
      </c>
      <c r="B1581">
        <v>141</v>
      </c>
      <c r="C1581" t="s">
        <v>7340</v>
      </c>
      <c r="D1581" t="s">
        <v>7341</v>
      </c>
      <c r="E1581" s="30" t="s">
        <v>7342</v>
      </c>
      <c r="F1581">
        <v>1</v>
      </c>
      <c r="G1581">
        <v>1</v>
      </c>
      <c r="H1581" t="s">
        <v>4</v>
      </c>
      <c r="I1581" t="s">
        <v>7343</v>
      </c>
      <c r="J1581" t="s">
        <v>23</v>
      </c>
      <c r="K1581" t="s">
        <v>7344</v>
      </c>
      <c r="L1581">
        <v>4</v>
      </c>
      <c r="M1581" t="s">
        <v>5</v>
      </c>
      <c r="N1581">
        <v>11703000</v>
      </c>
      <c r="O1581">
        <v>11524000</v>
      </c>
      <c r="P1581">
        <v>5527900</v>
      </c>
      <c r="Q1581">
        <v>0</v>
      </c>
      <c r="R1581">
        <v>7465800</v>
      </c>
      <c r="S1581">
        <v>5721500</v>
      </c>
      <c r="T1581">
        <v>23.480399999999999</v>
      </c>
      <c r="U1581">
        <v>23.458100000000002</v>
      </c>
      <c r="V1581">
        <v>22.398299999999999</v>
      </c>
      <c r="W1581" t="s">
        <v>26965</v>
      </c>
      <c r="X1581">
        <v>22.831900000000001</v>
      </c>
      <c r="Y1581">
        <v>22.448</v>
      </c>
      <c r="Z1581" t="s">
        <v>7337</v>
      </c>
      <c r="AA1581" t="s">
        <v>7338</v>
      </c>
      <c r="AB1581" t="s">
        <v>318</v>
      </c>
      <c r="AC1581" t="s">
        <v>7339</v>
      </c>
    </row>
    <row r="1582" spans="1:29" x14ac:dyDescent="0.25">
      <c r="A1582" t="s">
        <v>7347</v>
      </c>
      <c r="B1582">
        <v>173</v>
      </c>
      <c r="C1582" t="s">
        <v>7347</v>
      </c>
      <c r="D1582" t="s">
        <v>7348</v>
      </c>
      <c r="E1582" s="30" t="s">
        <v>7349</v>
      </c>
      <c r="F1582">
        <v>0.99965700000000002</v>
      </c>
      <c r="G1582">
        <v>1</v>
      </c>
      <c r="H1582" t="s">
        <v>4</v>
      </c>
      <c r="I1582" t="s">
        <v>7350</v>
      </c>
      <c r="J1582" t="s">
        <v>23</v>
      </c>
      <c r="K1582" t="s">
        <v>7351</v>
      </c>
      <c r="L1582">
        <v>5</v>
      </c>
      <c r="M1582" t="s">
        <v>5</v>
      </c>
      <c r="N1582">
        <v>11898000</v>
      </c>
      <c r="O1582">
        <v>23509000</v>
      </c>
      <c r="P1582">
        <v>5932300</v>
      </c>
      <c r="Q1582">
        <v>4140400</v>
      </c>
      <c r="R1582">
        <v>7293800</v>
      </c>
      <c r="S1582">
        <v>11570000</v>
      </c>
      <c r="T1582">
        <v>23.504200000000001</v>
      </c>
      <c r="U1582">
        <v>24.486699999999999</v>
      </c>
      <c r="V1582">
        <v>22.5002</v>
      </c>
      <c r="W1582">
        <v>21.981300000000001</v>
      </c>
      <c r="X1582">
        <v>22.798200000000001</v>
      </c>
      <c r="Y1582">
        <v>23.463899999999999</v>
      </c>
      <c r="Z1582" t="s">
        <v>7345</v>
      </c>
      <c r="AA1582" t="s">
        <v>7346</v>
      </c>
      <c r="AB1582" t="s">
        <v>236</v>
      </c>
    </row>
    <row r="1583" spans="1:29" x14ac:dyDescent="0.25">
      <c r="A1583" t="s">
        <v>7353</v>
      </c>
      <c r="B1583">
        <v>286</v>
      </c>
      <c r="C1583" t="s">
        <v>7353</v>
      </c>
      <c r="D1583" t="s">
        <v>7354</v>
      </c>
      <c r="E1583" s="30" t="s">
        <v>7355</v>
      </c>
      <c r="F1583">
        <v>0.97005200000000003</v>
      </c>
      <c r="G1583">
        <v>1</v>
      </c>
      <c r="H1583" t="s">
        <v>4</v>
      </c>
      <c r="I1583" t="s">
        <v>7356</v>
      </c>
      <c r="J1583" t="s">
        <v>23</v>
      </c>
      <c r="K1583" t="s">
        <v>7357</v>
      </c>
      <c r="L1583">
        <v>5</v>
      </c>
      <c r="M1583" t="s">
        <v>5</v>
      </c>
      <c r="N1583">
        <v>29264000</v>
      </c>
      <c r="O1583">
        <v>13290000</v>
      </c>
      <c r="P1583">
        <v>21128000</v>
      </c>
      <c r="Q1583">
        <v>20445000</v>
      </c>
      <c r="R1583">
        <v>21878000</v>
      </c>
      <c r="S1583">
        <v>20260000</v>
      </c>
      <c r="T1583">
        <v>24.802600000000002</v>
      </c>
      <c r="U1583">
        <v>23.663799999999998</v>
      </c>
      <c r="V1583">
        <v>24.332699999999999</v>
      </c>
      <c r="W1583">
        <v>24.2852</v>
      </c>
      <c r="X1583">
        <v>24.382999999999999</v>
      </c>
      <c r="Y1583">
        <v>24.272099999999998</v>
      </c>
      <c r="Z1583" t="s">
        <v>7352</v>
      </c>
      <c r="AB1583" t="s">
        <v>236</v>
      </c>
    </row>
    <row r="1584" spans="1:29" x14ac:dyDescent="0.25">
      <c r="A1584" t="s">
        <v>7353</v>
      </c>
      <c r="B1584">
        <v>203</v>
      </c>
      <c r="C1584" t="s">
        <v>7353</v>
      </c>
      <c r="D1584" t="s">
        <v>7354</v>
      </c>
      <c r="E1584" s="30" t="s">
        <v>7355</v>
      </c>
      <c r="F1584">
        <v>0.98727100000000001</v>
      </c>
      <c r="G1584">
        <v>1</v>
      </c>
      <c r="H1584" t="s">
        <v>4</v>
      </c>
      <c r="I1584" t="s">
        <v>7358</v>
      </c>
      <c r="J1584" t="s">
        <v>23</v>
      </c>
      <c r="K1584" t="s">
        <v>7359</v>
      </c>
      <c r="L1584">
        <v>9</v>
      </c>
      <c r="M1584" t="s">
        <v>5</v>
      </c>
      <c r="N1584">
        <v>9660200</v>
      </c>
      <c r="O1584">
        <v>3610700</v>
      </c>
      <c r="P1584">
        <v>2558200</v>
      </c>
      <c r="Q1584">
        <v>4049300</v>
      </c>
      <c r="R1584">
        <v>3413700</v>
      </c>
      <c r="S1584">
        <v>7683000</v>
      </c>
      <c r="T1584">
        <v>23.203600000000002</v>
      </c>
      <c r="U1584">
        <v>21.783799999999999</v>
      </c>
      <c r="V1584">
        <v>21.2867</v>
      </c>
      <c r="W1584">
        <v>21.949200000000001</v>
      </c>
      <c r="X1584">
        <v>21.7029</v>
      </c>
      <c r="Y1584">
        <v>22.873200000000001</v>
      </c>
      <c r="Z1584" t="s">
        <v>7352</v>
      </c>
      <c r="AB1584" t="s">
        <v>236</v>
      </c>
    </row>
    <row r="1585" spans="1:29" x14ac:dyDescent="0.25">
      <c r="A1585" t="s">
        <v>7363</v>
      </c>
      <c r="B1585">
        <v>810</v>
      </c>
      <c r="C1585" t="s">
        <v>7363</v>
      </c>
      <c r="D1585" t="s">
        <v>7364</v>
      </c>
      <c r="E1585" s="30" t="s">
        <v>7365</v>
      </c>
      <c r="F1585">
        <v>0.87016400000000005</v>
      </c>
      <c r="G1585">
        <v>2</v>
      </c>
      <c r="H1585" t="s">
        <v>4</v>
      </c>
      <c r="I1585" t="s">
        <v>7366</v>
      </c>
      <c r="J1585" t="s">
        <v>270</v>
      </c>
      <c r="K1585" t="s">
        <v>7367</v>
      </c>
      <c r="L1585">
        <v>8</v>
      </c>
      <c r="M1585" t="s">
        <v>5</v>
      </c>
      <c r="N1585">
        <v>6836200</v>
      </c>
      <c r="O1585">
        <v>0</v>
      </c>
      <c r="P1585">
        <v>3081600</v>
      </c>
      <c r="Q1585">
        <v>0</v>
      </c>
      <c r="R1585">
        <v>4241200</v>
      </c>
      <c r="S1585">
        <v>0</v>
      </c>
      <c r="T1585">
        <v>22.704799999999999</v>
      </c>
      <c r="U1585" t="s">
        <v>26965</v>
      </c>
      <c r="V1585">
        <v>21.555199999999999</v>
      </c>
      <c r="W1585" t="s">
        <v>26965</v>
      </c>
      <c r="X1585">
        <v>22.015999999999998</v>
      </c>
      <c r="Y1585" t="s">
        <v>26965</v>
      </c>
      <c r="Z1585" t="s">
        <v>7360</v>
      </c>
      <c r="AA1585" t="s">
        <v>7361</v>
      </c>
      <c r="AB1585" t="s">
        <v>7362</v>
      </c>
    </row>
    <row r="1586" spans="1:29" x14ac:dyDescent="0.25">
      <c r="A1586" t="s">
        <v>7363</v>
      </c>
      <c r="B1586">
        <v>814</v>
      </c>
      <c r="C1586" t="s">
        <v>7363</v>
      </c>
      <c r="D1586" t="s">
        <v>7364</v>
      </c>
      <c r="E1586" s="30" t="s">
        <v>7365</v>
      </c>
      <c r="F1586">
        <v>0.99697400000000003</v>
      </c>
      <c r="G1586" t="s">
        <v>55</v>
      </c>
      <c r="H1586" t="s">
        <v>4</v>
      </c>
      <c r="I1586" t="s">
        <v>7368</v>
      </c>
      <c r="J1586" t="s">
        <v>7370</v>
      </c>
      <c r="K1586" t="s">
        <v>7369</v>
      </c>
      <c r="L1586">
        <v>12</v>
      </c>
      <c r="M1586" t="s">
        <v>5</v>
      </c>
      <c r="N1586">
        <v>10277000</v>
      </c>
      <c r="O1586">
        <v>10152000</v>
      </c>
      <c r="P1586">
        <v>13906000</v>
      </c>
      <c r="Q1586">
        <v>7625200</v>
      </c>
      <c r="R1586">
        <v>7822600</v>
      </c>
      <c r="S1586">
        <v>21442000</v>
      </c>
      <c r="T1586">
        <v>23.292899999999999</v>
      </c>
      <c r="U1586">
        <v>23.275300000000001</v>
      </c>
      <c r="V1586">
        <v>23.729199999999999</v>
      </c>
      <c r="W1586">
        <v>22.862300000000001</v>
      </c>
      <c r="X1586">
        <v>22.8992</v>
      </c>
      <c r="Y1586">
        <v>24.353899999999999</v>
      </c>
      <c r="Z1586" t="s">
        <v>7360</v>
      </c>
      <c r="AA1586" t="s">
        <v>7361</v>
      </c>
      <c r="AB1586" t="s">
        <v>7362</v>
      </c>
    </row>
    <row r="1587" spans="1:29" x14ac:dyDescent="0.25">
      <c r="A1587" t="s">
        <v>7363</v>
      </c>
      <c r="B1587">
        <v>684</v>
      </c>
      <c r="C1587" t="s">
        <v>7363</v>
      </c>
      <c r="D1587" t="s">
        <v>7364</v>
      </c>
      <c r="E1587" s="30" t="s">
        <v>7365</v>
      </c>
      <c r="F1587">
        <v>1</v>
      </c>
      <c r="G1587">
        <v>1</v>
      </c>
      <c r="H1587" t="s">
        <v>4</v>
      </c>
      <c r="I1587" t="s">
        <v>7371</v>
      </c>
      <c r="J1587" t="s">
        <v>81</v>
      </c>
      <c r="K1587" t="s">
        <v>7372</v>
      </c>
      <c r="L1587">
        <v>3</v>
      </c>
      <c r="M1587" t="s">
        <v>5</v>
      </c>
      <c r="N1587">
        <v>11141000</v>
      </c>
      <c r="O1587">
        <v>7222000</v>
      </c>
      <c r="P1587">
        <v>4450800</v>
      </c>
      <c r="Q1587">
        <v>4048100</v>
      </c>
      <c r="R1587">
        <v>0</v>
      </c>
      <c r="S1587">
        <v>5067400</v>
      </c>
      <c r="T1587">
        <v>23.409400000000002</v>
      </c>
      <c r="U1587">
        <v>22.783999999999999</v>
      </c>
      <c r="V1587">
        <v>22.085599999999999</v>
      </c>
      <c r="W1587">
        <v>21.948799999999999</v>
      </c>
      <c r="X1587" t="s">
        <v>26965</v>
      </c>
      <c r="Y1587">
        <v>22.2728</v>
      </c>
      <c r="Z1587" t="s">
        <v>7360</v>
      </c>
      <c r="AA1587" t="s">
        <v>7361</v>
      </c>
      <c r="AB1587" t="s">
        <v>7362</v>
      </c>
    </row>
    <row r="1588" spans="1:29" x14ac:dyDescent="0.25">
      <c r="A1588" t="s">
        <v>7375</v>
      </c>
      <c r="B1588">
        <v>23</v>
      </c>
      <c r="C1588" t="s">
        <v>7375</v>
      </c>
      <c r="D1588" t="s">
        <v>7376</v>
      </c>
      <c r="E1588" s="30" t="s">
        <v>7377</v>
      </c>
      <c r="F1588">
        <v>0.87970800000000005</v>
      </c>
      <c r="G1588">
        <v>1</v>
      </c>
      <c r="H1588" t="s">
        <v>4</v>
      </c>
      <c r="I1588" t="s">
        <v>7378</v>
      </c>
      <c r="J1588" t="s">
        <v>23</v>
      </c>
      <c r="K1588" t="s">
        <v>7379</v>
      </c>
      <c r="L1588">
        <v>8</v>
      </c>
      <c r="M1588" t="s">
        <v>5</v>
      </c>
      <c r="N1588">
        <v>0</v>
      </c>
      <c r="O1588">
        <v>8317600</v>
      </c>
      <c r="P1588">
        <v>5058200</v>
      </c>
      <c r="Q1588">
        <v>0</v>
      </c>
      <c r="R1588">
        <v>0</v>
      </c>
      <c r="S1588">
        <v>0</v>
      </c>
      <c r="T1588" t="s">
        <v>26965</v>
      </c>
      <c r="U1588">
        <v>22.9877</v>
      </c>
      <c r="V1588">
        <v>22.270199999999999</v>
      </c>
      <c r="W1588" t="s">
        <v>26965</v>
      </c>
      <c r="X1588" t="s">
        <v>26965</v>
      </c>
      <c r="Y1588" t="s">
        <v>26965</v>
      </c>
      <c r="Z1588" t="s">
        <v>7373</v>
      </c>
      <c r="AA1588" t="s">
        <v>359</v>
      </c>
      <c r="AB1588" t="s">
        <v>1044</v>
      </c>
      <c r="AC1588" t="s">
        <v>7374</v>
      </c>
    </row>
    <row r="1589" spans="1:29" x14ac:dyDescent="0.25">
      <c r="A1589" t="s">
        <v>7375</v>
      </c>
      <c r="B1589">
        <v>30</v>
      </c>
      <c r="C1589" t="s">
        <v>7375</v>
      </c>
      <c r="D1589" t="s">
        <v>7376</v>
      </c>
      <c r="E1589" s="30" t="s">
        <v>7377</v>
      </c>
      <c r="F1589">
        <v>0.83296499999999996</v>
      </c>
      <c r="G1589">
        <v>1</v>
      </c>
      <c r="H1589" t="s">
        <v>4</v>
      </c>
      <c r="I1589" t="s">
        <v>7380</v>
      </c>
      <c r="J1589" t="s">
        <v>23</v>
      </c>
      <c r="K1589" t="s">
        <v>7381</v>
      </c>
      <c r="L1589">
        <v>15</v>
      </c>
      <c r="M1589" t="s">
        <v>5</v>
      </c>
      <c r="N1589">
        <v>800420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22.932300000000001</v>
      </c>
      <c r="U1589" t="s">
        <v>26965</v>
      </c>
      <c r="V1589" t="s">
        <v>26965</v>
      </c>
      <c r="W1589" t="s">
        <v>26965</v>
      </c>
      <c r="X1589" t="s">
        <v>26965</v>
      </c>
      <c r="Y1589" t="s">
        <v>26965</v>
      </c>
      <c r="Z1589" t="s">
        <v>7373</v>
      </c>
      <c r="AA1589" t="s">
        <v>359</v>
      </c>
      <c r="AB1589" t="s">
        <v>1044</v>
      </c>
      <c r="AC1589" t="s">
        <v>7374</v>
      </c>
    </row>
    <row r="1590" spans="1:29" x14ac:dyDescent="0.25">
      <c r="A1590" t="s">
        <v>7385</v>
      </c>
      <c r="B1590">
        <v>414</v>
      </c>
      <c r="C1590" t="s">
        <v>7385</v>
      </c>
      <c r="D1590" t="s">
        <v>7386</v>
      </c>
      <c r="E1590" s="30" t="s">
        <v>7387</v>
      </c>
      <c r="F1590">
        <v>0.999027</v>
      </c>
      <c r="G1590">
        <v>1</v>
      </c>
      <c r="H1590" t="s">
        <v>4</v>
      </c>
      <c r="I1590" t="s">
        <v>7388</v>
      </c>
      <c r="J1590" t="s">
        <v>23</v>
      </c>
      <c r="K1590" t="s">
        <v>7389</v>
      </c>
      <c r="L1590">
        <v>14</v>
      </c>
      <c r="M1590" t="s">
        <v>5</v>
      </c>
      <c r="N1590">
        <v>5628000</v>
      </c>
      <c r="O1590">
        <v>0</v>
      </c>
      <c r="P1590">
        <v>6604000</v>
      </c>
      <c r="Q1590">
        <v>4645600</v>
      </c>
      <c r="R1590">
        <v>11291000</v>
      </c>
      <c r="S1590">
        <v>3890000</v>
      </c>
      <c r="T1590">
        <v>22.424199999999999</v>
      </c>
      <c r="U1590" t="s">
        <v>26965</v>
      </c>
      <c r="V1590">
        <v>22.654900000000001</v>
      </c>
      <c r="W1590">
        <v>22.147400000000001</v>
      </c>
      <c r="X1590">
        <v>23.428699999999999</v>
      </c>
      <c r="Y1590">
        <v>21.891300000000001</v>
      </c>
      <c r="Z1590" t="s">
        <v>7382</v>
      </c>
      <c r="AA1590" t="s">
        <v>7383</v>
      </c>
      <c r="AB1590" t="s">
        <v>236</v>
      </c>
      <c r="AC1590" t="s">
        <v>7384</v>
      </c>
    </row>
    <row r="1591" spans="1:29" x14ac:dyDescent="0.25">
      <c r="A1591" t="s">
        <v>7392</v>
      </c>
      <c r="B1591">
        <v>120</v>
      </c>
      <c r="C1591" t="s">
        <v>7392</v>
      </c>
      <c r="D1591" t="s">
        <v>7393</v>
      </c>
      <c r="E1591" s="30" t="s">
        <v>7394</v>
      </c>
      <c r="F1591">
        <v>1</v>
      </c>
      <c r="G1591">
        <v>1</v>
      </c>
      <c r="H1591" t="s">
        <v>4</v>
      </c>
      <c r="I1591" t="s">
        <v>7395</v>
      </c>
      <c r="J1591" t="s">
        <v>23</v>
      </c>
      <c r="K1591" t="s">
        <v>7396</v>
      </c>
      <c r="L1591">
        <v>7</v>
      </c>
      <c r="M1591" t="s">
        <v>5</v>
      </c>
      <c r="N1591">
        <v>5010100</v>
      </c>
      <c r="O1591">
        <v>6400700</v>
      </c>
      <c r="P1591">
        <v>8325900</v>
      </c>
      <c r="Q1591">
        <v>7091400</v>
      </c>
      <c r="R1591">
        <v>8192300</v>
      </c>
      <c r="S1591">
        <v>4343200</v>
      </c>
      <c r="T1591">
        <v>22.256399999999999</v>
      </c>
      <c r="U1591">
        <v>22.6098</v>
      </c>
      <c r="V1591">
        <v>22.9892</v>
      </c>
      <c r="W1591">
        <v>22.7576</v>
      </c>
      <c r="X1591">
        <v>22.965800000000002</v>
      </c>
      <c r="Y1591">
        <v>22.0503</v>
      </c>
      <c r="Z1591" t="s">
        <v>7390</v>
      </c>
      <c r="AA1591" t="s">
        <v>6825</v>
      </c>
      <c r="AB1591" t="s">
        <v>7391</v>
      </c>
    </row>
    <row r="1592" spans="1:29" x14ac:dyDescent="0.25">
      <c r="A1592" t="s">
        <v>7398</v>
      </c>
      <c r="B1592">
        <v>357</v>
      </c>
      <c r="C1592" t="s">
        <v>7398</v>
      </c>
      <c r="D1592" t="s">
        <v>7399</v>
      </c>
      <c r="E1592" s="30" t="s">
        <v>7400</v>
      </c>
      <c r="F1592">
        <v>0.98384300000000002</v>
      </c>
      <c r="G1592">
        <v>1</v>
      </c>
      <c r="H1592" t="s">
        <v>4</v>
      </c>
      <c r="I1592" t="s">
        <v>7401</v>
      </c>
      <c r="J1592" t="s">
        <v>23</v>
      </c>
      <c r="K1592" t="s">
        <v>7402</v>
      </c>
      <c r="L1592">
        <v>8</v>
      </c>
      <c r="M1592" t="s">
        <v>5</v>
      </c>
      <c r="N1592">
        <v>7961200</v>
      </c>
      <c r="O1592">
        <v>0</v>
      </c>
      <c r="P1592">
        <v>7799700</v>
      </c>
      <c r="Q1592">
        <v>3568500</v>
      </c>
      <c r="R1592">
        <v>5007300</v>
      </c>
      <c r="S1592">
        <v>8444700</v>
      </c>
      <c r="T1592">
        <v>22.924600000000002</v>
      </c>
      <c r="U1592" t="s">
        <v>26965</v>
      </c>
      <c r="V1592">
        <v>22.895</v>
      </c>
      <c r="W1592">
        <v>21.7669</v>
      </c>
      <c r="X1592">
        <v>22.255600000000001</v>
      </c>
      <c r="Y1592">
        <v>23.009599999999999</v>
      </c>
      <c r="Z1592" t="s">
        <v>7397</v>
      </c>
      <c r="AA1592" t="s">
        <v>773</v>
      </c>
      <c r="AB1592" t="s">
        <v>1217</v>
      </c>
    </row>
    <row r="1593" spans="1:29" x14ac:dyDescent="0.25">
      <c r="A1593" t="s">
        <v>7405</v>
      </c>
      <c r="B1593">
        <v>2213</v>
      </c>
      <c r="C1593" t="s">
        <v>7405</v>
      </c>
      <c r="D1593" t="s">
        <v>7406</v>
      </c>
      <c r="E1593" s="30" t="s">
        <v>7407</v>
      </c>
      <c r="F1593">
        <v>0.82027099999999997</v>
      </c>
      <c r="G1593">
        <v>1</v>
      </c>
      <c r="H1593" t="s">
        <v>4</v>
      </c>
      <c r="I1593" t="s">
        <v>7408</v>
      </c>
      <c r="J1593" t="s">
        <v>23</v>
      </c>
      <c r="K1593" t="s">
        <v>7409</v>
      </c>
      <c r="L1593">
        <v>30</v>
      </c>
      <c r="M1593" t="s">
        <v>5</v>
      </c>
      <c r="N1593">
        <v>11221000</v>
      </c>
      <c r="O1593">
        <v>4649700</v>
      </c>
      <c r="P1593">
        <v>5642000</v>
      </c>
      <c r="Q1593">
        <v>0</v>
      </c>
      <c r="R1593">
        <v>6217900</v>
      </c>
      <c r="S1593">
        <v>0</v>
      </c>
      <c r="T1593">
        <v>23.419699999999999</v>
      </c>
      <c r="U1593">
        <v>22.148700000000002</v>
      </c>
      <c r="V1593">
        <v>22.427800000000001</v>
      </c>
      <c r="W1593" t="s">
        <v>26965</v>
      </c>
      <c r="X1593">
        <v>22.568000000000001</v>
      </c>
      <c r="Y1593" t="s">
        <v>26965</v>
      </c>
      <c r="Z1593" t="s">
        <v>7403</v>
      </c>
      <c r="AA1593" t="s">
        <v>7404</v>
      </c>
      <c r="AB1593" t="s">
        <v>5410</v>
      </c>
      <c r="AC1593" t="s">
        <v>2449</v>
      </c>
    </row>
    <row r="1594" spans="1:29" x14ac:dyDescent="0.25">
      <c r="A1594" t="s">
        <v>7411</v>
      </c>
      <c r="B1594">
        <v>2481</v>
      </c>
      <c r="C1594" t="s">
        <v>7411</v>
      </c>
      <c r="D1594" t="s">
        <v>7412</v>
      </c>
      <c r="E1594" s="30" t="s">
        <v>7413</v>
      </c>
      <c r="F1594">
        <v>0.80702499999999999</v>
      </c>
      <c r="G1594">
        <v>1</v>
      </c>
      <c r="H1594" t="s">
        <v>4</v>
      </c>
      <c r="I1594" t="s">
        <v>7414</v>
      </c>
      <c r="J1594" t="s">
        <v>3575</v>
      </c>
      <c r="K1594" t="s">
        <v>7415</v>
      </c>
      <c r="L1594">
        <v>7</v>
      </c>
      <c r="M1594" t="s">
        <v>5</v>
      </c>
      <c r="N1594">
        <v>5429700</v>
      </c>
      <c r="O1594">
        <v>3466400</v>
      </c>
      <c r="P1594">
        <v>4395700</v>
      </c>
      <c r="Q1594">
        <v>0</v>
      </c>
      <c r="R1594">
        <v>5487600</v>
      </c>
      <c r="S1594">
        <v>0</v>
      </c>
      <c r="T1594">
        <v>22.372399999999999</v>
      </c>
      <c r="U1594">
        <v>21.725000000000001</v>
      </c>
      <c r="V1594">
        <v>22.067699999999999</v>
      </c>
      <c r="W1594" t="s">
        <v>26965</v>
      </c>
      <c r="X1594">
        <v>22.387699999999999</v>
      </c>
      <c r="Y1594" t="s">
        <v>26965</v>
      </c>
      <c r="Z1594" t="s">
        <v>380</v>
      </c>
      <c r="AA1594" t="s">
        <v>7410</v>
      </c>
      <c r="AB1594" t="s">
        <v>318</v>
      </c>
    </row>
    <row r="1595" spans="1:29" x14ac:dyDescent="0.25">
      <c r="A1595" t="s">
        <v>7411</v>
      </c>
      <c r="B1595">
        <v>2496</v>
      </c>
      <c r="C1595" t="s">
        <v>7411</v>
      </c>
      <c r="D1595" t="s">
        <v>7412</v>
      </c>
      <c r="E1595" s="30" t="s">
        <v>7413</v>
      </c>
      <c r="F1595">
        <v>0.65554500000000004</v>
      </c>
      <c r="G1595">
        <v>1</v>
      </c>
      <c r="H1595" t="s">
        <v>4</v>
      </c>
      <c r="I1595" t="s">
        <v>7416</v>
      </c>
      <c r="J1595" t="s">
        <v>1337</v>
      </c>
      <c r="K1595" t="s">
        <v>7417</v>
      </c>
      <c r="L1595">
        <v>11</v>
      </c>
      <c r="M1595" t="s">
        <v>5</v>
      </c>
      <c r="N1595">
        <v>467420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22.156300000000002</v>
      </c>
      <c r="U1595" t="s">
        <v>26965</v>
      </c>
      <c r="V1595" t="s">
        <v>26965</v>
      </c>
      <c r="W1595" t="s">
        <v>26965</v>
      </c>
      <c r="X1595" t="s">
        <v>26965</v>
      </c>
      <c r="Y1595" t="s">
        <v>26965</v>
      </c>
      <c r="Z1595" t="s">
        <v>380</v>
      </c>
      <c r="AA1595" t="s">
        <v>7410</v>
      </c>
      <c r="AB1595" t="s">
        <v>318</v>
      </c>
    </row>
    <row r="1596" spans="1:29" x14ac:dyDescent="0.25">
      <c r="A1596" t="s">
        <v>7411</v>
      </c>
      <c r="B1596">
        <v>2458</v>
      </c>
      <c r="C1596" t="s">
        <v>7411</v>
      </c>
      <c r="D1596" t="s">
        <v>7412</v>
      </c>
      <c r="E1596" s="30" t="s">
        <v>7413</v>
      </c>
      <c r="F1596">
        <v>0.93469999999999998</v>
      </c>
      <c r="G1596">
        <v>1</v>
      </c>
      <c r="H1596" t="s">
        <v>4</v>
      </c>
      <c r="I1596" t="s">
        <v>7418</v>
      </c>
      <c r="J1596" t="s">
        <v>23</v>
      </c>
      <c r="K1596" t="s">
        <v>7419</v>
      </c>
      <c r="L1596">
        <v>7</v>
      </c>
      <c r="M1596" t="s">
        <v>5</v>
      </c>
      <c r="N1596">
        <v>0</v>
      </c>
      <c r="O1596">
        <v>3722500</v>
      </c>
      <c r="P1596">
        <v>3102400</v>
      </c>
      <c r="Q1596">
        <v>2671200</v>
      </c>
      <c r="R1596">
        <v>3725600</v>
      </c>
      <c r="S1596">
        <v>0</v>
      </c>
      <c r="T1596" t="s">
        <v>26965</v>
      </c>
      <c r="U1596">
        <v>21.8278</v>
      </c>
      <c r="V1596">
        <v>21.565000000000001</v>
      </c>
      <c r="W1596">
        <v>21.3491</v>
      </c>
      <c r="X1596">
        <v>21.829000000000001</v>
      </c>
      <c r="Y1596" t="s">
        <v>26965</v>
      </c>
      <c r="Z1596" t="s">
        <v>380</v>
      </c>
      <c r="AA1596" t="s">
        <v>7410</v>
      </c>
      <c r="AB1596" t="s">
        <v>318</v>
      </c>
    </row>
    <row r="1597" spans="1:29" x14ac:dyDescent="0.25">
      <c r="A1597" t="s">
        <v>7420</v>
      </c>
      <c r="B1597">
        <v>847</v>
      </c>
      <c r="C1597" t="s">
        <v>7420</v>
      </c>
      <c r="D1597" t="s">
        <v>7421</v>
      </c>
      <c r="E1597" s="30" t="s">
        <v>7422</v>
      </c>
      <c r="F1597">
        <v>0.99913099999999999</v>
      </c>
      <c r="G1597">
        <v>1</v>
      </c>
      <c r="H1597" t="s">
        <v>4</v>
      </c>
      <c r="I1597" t="s">
        <v>7423</v>
      </c>
      <c r="J1597" t="s">
        <v>763</v>
      </c>
      <c r="K1597" t="s">
        <v>7424</v>
      </c>
      <c r="L1597">
        <v>4</v>
      </c>
      <c r="M1597" t="s">
        <v>5</v>
      </c>
      <c r="N1597">
        <v>9468400</v>
      </c>
      <c r="O1597">
        <v>9037500</v>
      </c>
      <c r="P1597">
        <v>12884000</v>
      </c>
      <c r="Q1597">
        <v>0</v>
      </c>
      <c r="R1597">
        <v>0</v>
      </c>
      <c r="S1597">
        <v>12739000</v>
      </c>
      <c r="T1597">
        <v>23.174700000000001</v>
      </c>
      <c r="U1597">
        <v>23.107500000000002</v>
      </c>
      <c r="V1597">
        <v>23.6191</v>
      </c>
      <c r="W1597" t="s">
        <v>26965</v>
      </c>
      <c r="X1597" t="s">
        <v>26965</v>
      </c>
      <c r="Y1597">
        <v>23.602699999999999</v>
      </c>
      <c r="AA1597" t="s">
        <v>75</v>
      </c>
      <c r="AB1597" t="s">
        <v>236</v>
      </c>
    </row>
    <row r="1598" spans="1:29" x14ac:dyDescent="0.25">
      <c r="A1598" t="s">
        <v>7420</v>
      </c>
      <c r="B1598">
        <v>45</v>
      </c>
      <c r="C1598" t="s">
        <v>7420</v>
      </c>
      <c r="D1598" t="s">
        <v>7421</v>
      </c>
      <c r="E1598" s="30" t="s">
        <v>7422</v>
      </c>
      <c r="F1598">
        <v>0.99999899999999997</v>
      </c>
      <c r="G1598">
        <v>1</v>
      </c>
      <c r="H1598" t="s">
        <v>4</v>
      </c>
      <c r="I1598" t="s">
        <v>7425</v>
      </c>
      <c r="J1598" t="s">
        <v>23</v>
      </c>
      <c r="K1598" t="s">
        <v>7426</v>
      </c>
      <c r="L1598">
        <v>16</v>
      </c>
      <c r="M1598" t="s">
        <v>5</v>
      </c>
      <c r="N1598">
        <v>4206300</v>
      </c>
      <c r="O1598">
        <v>4820200</v>
      </c>
      <c r="P1598">
        <v>4039200</v>
      </c>
      <c r="Q1598">
        <v>3450300</v>
      </c>
      <c r="R1598">
        <v>3738700</v>
      </c>
      <c r="S1598">
        <v>6851300</v>
      </c>
      <c r="T1598">
        <v>22.004100000000001</v>
      </c>
      <c r="U1598">
        <v>22.200700000000001</v>
      </c>
      <c r="V1598">
        <v>21.945599999999999</v>
      </c>
      <c r="W1598">
        <v>21.718299999999999</v>
      </c>
      <c r="X1598">
        <v>21.834099999999999</v>
      </c>
      <c r="Y1598">
        <v>22.707899999999999</v>
      </c>
      <c r="AA1598" t="s">
        <v>75</v>
      </c>
      <c r="AB1598" t="s">
        <v>236</v>
      </c>
    </row>
    <row r="1599" spans="1:29" x14ac:dyDescent="0.25">
      <c r="A1599" t="s">
        <v>7420</v>
      </c>
      <c r="B1599">
        <v>92</v>
      </c>
      <c r="C1599" t="s">
        <v>7420</v>
      </c>
      <c r="D1599" t="s">
        <v>7421</v>
      </c>
      <c r="E1599" s="30" t="s">
        <v>7422</v>
      </c>
      <c r="F1599">
        <v>1</v>
      </c>
      <c r="G1599">
        <v>1</v>
      </c>
      <c r="H1599" t="s">
        <v>4</v>
      </c>
      <c r="I1599" t="s">
        <v>7427</v>
      </c>
      <c r="J1599" t="s">
        <v>23</v>
      </c>
      <c r="K1599" t="s">
        <v>7428</v>
      </c>
      <c r="L1599">
        <v>5</v>
      </c>
      <c r="M1599" t="s">
        <v>5</v>
      </c>
      <c r="N1599">
        <v>264310000</v>
      </c>
      <c r="O1599">
        <v>214770000</v>
      </c>
      <c r="P1599">
        <v>184850000</v>
      </c>
      <c r="Q1599">
        <v>217370000</v>
      </c>
      <c r="R1599">
        <v>284580000</v>
      </c>
      <c r="S1599">
        <v>243500000</v>
      </c>
      <c r="T1599">
        <v>27.977699999999999</v>
      </c>
      <c r="U1599">
        <v>27.6782</v>
      </c>
      <c r="V1599">
        <v>27.4618</v>
      </c>
      <c r="W1599">
        <v>27.695599999999999</v>
      </c>
      <c r="X1599">
        <v>28.084299999999999</v>
      </c>
      <c r="Y1599">
        <v>27.859300000000001</v>
      </c>
      <c r="AA1599" t="s">
        <v>75</v>
      </c>
      <c r="AB1599" t="s">
        <v>236</v>
      </c>
    </row>
    <row r="1600" spans="1:29" x14ac:dyDescent="0.25">
      <c r="A1600" t="s">
        <v>7420</v>
      </c>
      <c r="B1600">
        <v>530</v>
      </c>
      <c r="C1600" t="s">
        <v>7420</v>
      </c>
      <c r="D1600" t="s">
        <v>7421</v>
      </c>
      <c r="E1600" s="30" t="s">
        <v>7422</v>
      </c>
      <c r="F1600">
        <v>0.92527000000000004</v>
      </c>
      <c r="G1600">
        <v>1</v>
      </c>
      <c r="H1600" t="s">
        <v>4</v>
      </c>
      <c r="I1600" t="s">
        <v>7429</v>
      </c>
      <c r="J1600" t="s">
        <v>23</v>
      </c>
      <c r="K1600" t="s">
        <v>7430</v>
      </c>
      <c r="L1600">
        <v>6</v>
      </c>
      <c r="M1600" t="s">
        <v>5</v>
      </c>
      <c r="N1600">
        <v>840570000</v>
      </c>
      <c r="O1600">
        <v>678030000</v>
      </c>
      <c r="P1600">
        <v>817170000</v>
      </c>
      <c r="Q1600">
        <v>819020000</v>
      </c>
      <c r="R1600">
        <v>829260000</v>
      </c>
      <c r="S1600">
        <v>859900000</v>
      </c>
      <c r="T1600">
        <v>29.646799999999999</v>
      </c>
      <c r="U1600">
        <v>29.3368</v>
      </c>
      <c r="V1600">
        <v>29.606100000000001</v>
      </c>
      <c r="W1600">
        <v>29.609300000000001</v>
      </c>
      <c r="X1600">
        <v>29.627199999999998</v>
      </c>
      <c r="Y1600">
        <v>29.679600000000001</v>
      </c>
      <c r="AA1600" t="s">
        <v>75</v>
      </c>
      <c r="AB1600" t="s">
        <v>236</v>
      </c>
    </row>
    <row r="1601" spans="1:28" x14ac:dyDescent="0.25">
      <c r="A1601" t="s">
        <v>7420</v>
      </c>
      <c r="B1601">
        <v>863</v>
      </c>
      <c r="C1601" t="s">
        <v>7420</v>
      </c>
      <c r="D1601" t="s">
        <v>7421</v>
      </c>
      <c r="E1601" s="30" t="s">
        <v>7422</v>
      </c>
      <c r="F1601">
        <v>1</v>
      </c>
      <c r="G1601">
        <v>1</v>
      </c>
      <c r="H1601" t="s">
        <v>4</v>
      </c>
      <c r="I1601" t="s">
        <v>7431</v>
      </c>
      <c r="J1601" t="s">
        <v>23</v>
      </c>
      <c r="K1601" t="s">
        <v>7432</v>
      </c>
      <c r="L1601">
        <v>3</v>
      </c>
      <c r="M1601" t="s">
        <v>5</v>
      </c>
      <c r="N1601">
        <v>3638300</v>
      </c>
      <c r="O1601">
        <v>0</v>
      </c>
      <c r="P1601">
        <v>3721500</v>
      </c>
      <c r="Q1601">
        <v>4075400</v>
      </c>
      <c r="R1601">
        <v>2249200</v>
      </c>
      <c r="S1601">
        <v>1039300</v>
      </c>
      <c r="T1601">
        <v>21.794799999999999</v>
      </c>
      <c r="U1601" t="s">
        <v>26965</v>
      </c>
      <c r="V1601">
        <v>21.827500000000001</v>
      </c>
      <c r="W1601">
        <v>21.958500000000001</v>
      </c>
      <c r="X1601">
        <v>21.100999999999999</v>
      </c>
      <c r="Y1601">
        <v>19.987200000000001</v>
      </c>
      <c r="AA1601" t="s">
        <v>75</v>
      </c>
      <c r="AB1601" t="s">
        <v>236</v>
      </c>
    </row>
    <row r="1602" spans="1:28" x14ac:dyDescent="0.25">
      <c r="A1602" t="s">
        <v>7420</v>
      </c>
      <c r="B1602">
        <v>64</v>
      </c>
      <c r="C1602" t="s">
        <v>7420</v>
      </c>
      <c r="D1602" t="s">
        <v>7421</v>
      </c>
      <c r="E1602" s="30" t="s">
        <v>7422</v>
      </c>
      <c r="F1602">
        <v>0.74246999999999996</v>
      </c>
      <c r="G1602">
        <v>1</v>
      </c>
      <c r="H1602" t="s">
        <v>4</v>
      </c>
      <c r="I1602" t="s">
        <v>7433</v>
      </c>
      <c r="J1602" t="s">
        <v>23</v>
      </c>
      <c r="K1602" t="s">
        <v>7434</v>
      </c>
      <c r="L1602">
        <v>9</v>
      </c>
      <c r="M1602" t="s">
        <v>5</v>
      </c>
      <c r="N1602">
        <v>60360000</v>
      </c>
      <c r="O1602">
        <v>2749100</v>
      </c>
      <c r="P1602">
        <v>50480000</v>
      </c>
      <c r="Q1602">
        <v>46014000</v>
      </c>
      <c r="R1602">
        <v>3187600</v>
      </c>
      <c r="S1602">
        <v>1943400</v>
      </c>
      <c r="T1602">
        <v>25.847100000000001</v>
      </c>
      <c r="U1602">
        <v>21.390499999999999</v>
      </c>
      <c r="V1602">
        <v>25.589200000000002</v>
      </c>
      <c r="W1602">
        <v>25.4556</v>
      </c>
      <c r="X1602">
        <v>21.603999999999999</v>
      </c>
      <c r="Y1602">
        <v>20.8902</v>
      </c>
      <c r="AA1602" t="s">
        <v>75</v>
      </c>
      <c r="AB1602" t="s">
        <v>236</v>
      </c>
    </row>
    <row r="1603" spans="1:28" x14ac:dyDescent="0.25">
      <c r="A1603" t="s">
        <v>7420</v>
      </c>
      <c r="B1603">
        <v>838</v>
      </c>
      <c r="C1603" t="s">
        <v>7420</v>
      </c>
      <c r="D1603" t="s">
        <v>7421</v>
      </c>
      <c r="E1603" s="30" t="s">
        <v>7422</v>
      </c>
      <c r="F1603">
        <v>0.99102900000000005</v>
      </c>
      <c r="G1603">
        <v>1</v>
      </c>
      <c r="H1603" t="s">
        <v>4</v>
      </c>
      <c r="I1603" t="s">
        <v>7435</v>
      </c>
      <c r="J1603" t="s">
        <v>51</v>
      </c>
      <c r="K1603" t="s">
        <v>7436</v>
      </c>
      <c r="L1603">
        <v>10</v>
      </c>
      <c r="M1603" t="s">
        <v>5</v>
      </c>
      <c r="N1603">
        <v>27697000</v>
      </c>
      <c r="O1603">
        <v>12283000</v>
      </c>
      <c r="P1603">
        <v>9727500</v>
      </c>
      <c r="Q1603">
        <v>7260800</v>
      </c>
      <c r="R1603">
        <v>17534000</v>
      </c>
      <c r="S1603">
        <v>12495000</v>
      </c>
      <c r="T1603">
        <v>24.723199999999999</v>
      </c>
      <c r="U1603">
        <v>23.5502</v>
      </c>
      <c r="V1603">
        <v>23.2136</v>
      </c>
      <c r="W1603">
        <v>22.791699999999999</v>
      </c>
      <c r="X1603">
        <v>24.063700000000001</v>
      </c>
      <c r="Y1603">
        <v>23.5748</v>
      </c>
      <c r="AA1603" t="s">
        <v>75</v>
      </c>
      <c r="AB1603" t="s">
        <v>236</v>
      </c>
    </row>
    <row r="1604" spans="1:28" x14ac:dyDescent="0.25">
      <c r="A1604" t="s">
        <v>7439</v>
      </c>
      <c r="B1604">
        <v>6</v>
      </c>
      <c r="C1604" t="s">
        <v>7439</v>
      </c>
      <c r="D1604" t="s">
        <v>7440</v>
      </c>
      <c r="E1604" s="30" t="s">
        <v>7441</v>
      </c>
      <c r="F1604">
        <v>1</v>
      </c>
      <c r="G1604">
        <v>1</v>
      </c>
      <c r="H1604" t="s">
        <v>4</v>
      </c>
      <c r="I1604" t="s">
        <v>7442</v>
      </c>
      <c r="J1604" t="s">
        <v>23</v>
      </c>
      <c r="K1604" t="s">
        <v>7443</v>
      </c>
      <c r="L1604">
        <v>3</v>
      </c>
      <c r="M1604" t="s">
        <v>5</v>
      </c>
      <c r="N1604">
        <v>38932000</v>
      </c>
      <c r="O1604">
        <v>36623000</v>
      </c>
      <c r="P1604">
        <v>30584000</v>
      </c>
      <c r="Q1604">
        <v>28271000</v>
      </c>
      <c r="R1604">
        <v>36990000</v>
      </c>
      <c r="S1604">
        <v>36083000</v>
      </c>
      <c r="T1604">
        <v>25.214500000000001</v>
      </c>
      <c r="U1604">
        <v>25.126200000000001</v>
      </c>
      <c r="V1604">
        <v>24.866299999999999</v>
      </c>
      <c r="W1604">
        <v>24.752800000000001</v>
      </c>
      <c r="X1604">
        <v>25.140599999999999</v>
      </c>
      <c r="Y1604">
        <v>25.104800000000001</v>
      </c>
      <c r="Z1604" t="s">
        <v>7437</v>
      </c>
      <c r="AA1604" t="s">
        <v>7438</v>
      </c>
    </row>
    <row r="1605" spans="1:28" x14ac:dyDescent="0.25">
      <c r="A1605" t="s">
        <v>7439</v>
      </c>
      <c r="B1605">
        <v>160</v>
      </c>
      <c r="C1605" t="s">
        <v>7439</v>
      </c>
      <c r="D1605" t="s">
        <v>7440</v>
      </c>
      <c r="E1605" s="30" t="s">
        <v>7441</v>
      </c>
      <c r="F1605">
        <v>0.54583499999999996</v>
      </c>
      <c r="G1605">
        <v>1</v>
      </c>
      <c r="H1605" t="s">
        <v>4</v>
      </c>
      <c r="I1605" t="s">
        <v>7444</v>
      </c>
      <c r="J1605" t="s">
        <v>5594</v>
      </c>
      <c r="K1605" t="s">
        <v>7445</v>
      </c>
      <c r="L1605">
        <v>5</v>
      </c>
      <c r="M1605" t="s">
        <v>5</v>
      </c>
      <c r="N1605">
        <v>6776500</v>
      </c>
      <c r="O1605">
        <v>4678800</v>
      </c>
      <c r="P1605">
        <v>4172700</v>
      </c>
      <c r="Q1605">
        <v>3394900</v>
      </c>
      <c r="R1605">
        <v>0</v>
      </c>
      <c r="S1605">
        <v>0</v>
      </c>
      <c r="T1605">
        <v>22.6921</v>
      </c>
      <c r="U1605">
        <v>22.157699999999998</v>
      </c>
      <c r="V1605">
        <v>21.9925</v>
      </c>
      <c r="W1605">
        <v>21.694900000000001</v>
      </c>
      <c r="X1605" t="s">
        <v>26965</v>
      </c>
      <c r="Y1605" t="s">
        <v>26965</v>
      </c>
      <c r="Z1605" t="s">
        <v>7437</v>
      </c>
      <c r="AA1605" t="s">
        <v>7438</v>
      </c>
    </row>
    <row r="1606" spans="1:28" x14ac:dyDescent="0.25">
      <c r="A1606" t="s">
        <v>7439</v>
      </c>
      <c r="B1606">
        <v>165</v>
      </c>
      <c r="C1606" t="s">
        <v>7439</v>
      </c>
      <c r="D1606" t="s">
        <v>7440</v>
      </c>
      <c r="E1606" s="30" t="s">
        <v>7441</v>
      </c>
      <c r="F1606">
        <v>0.99983299999999997</v>
      </c>
      <c r="G1606">
        <v>1</v>
      </c>
      <c r="H1606" t="s">
        <v>4</v>
      </c>
      <c r="I1606" t="s">
        <v>7446</v>
      </c>
      <c r="J1606" t="s">
        <v>23</v>
      </c>
      <c r="K1606" t="s">
        <v>7447</v>
      </c>
      <c r="L1606">
        <v>1</v>
      </c>
      <c r="M1606" t="s">
        <v>5</v>
      </c>
      <c r="N1606">
        <v>58568000</v>
      </c>
      <c r="O1606">
        <v>38307000</v>
      </c>
      <c r="P1606">
        <v>40085000</v>
      </c>
      <c r="Q1606">
        <v>8003500</v>
      </c>
      <c r="R1606">
        <v>0</v>
      </c>
      <c r="S1606">
        <v>25454000</v>
      </c>
      <c r="T1606">
        <v>25.803599999999999</v>
      </c>
      <c r="U1606">
        <v>25.191099999999999</v>
      </c>
      <c r="V1606">
        <v>25.256599999999999</v>
      </c>
      <c r="W1606">
        <v>22.932200000000002</v>
      </c>
      <c r="X1606" t="s">
        <v>26965</v>
      </c>
      <c r="Y1606">
        <v>24.601400000000002</v>
      </c>
      <c r="Z1606" t="s">
        <v>7437</v>
      </c>
      <c r="AA1606" t="s">
        <v>7438</v>
      </c>
    </row>
    <row r="1607" spans="1:28" x14ac:dyDescent="0.25">
      <c r="A1607" t="s">
        <v>7439</v>
      </c>
      <c r="B1607">
        <v>409</v>
      </c>
      <c r="C1607" t="s">
        <v>7439</v>
      </c>
      <c r="D1607" t="s">
        <v>7440</v>
      </c>
      <c r="E1607" s="30" t="s">
        <v>7441</v>
      </c>
      <c r="F1607">
        <v>0.99727600000000005</v>
      </c>
      <c r="G1607">
        <v>1</v>
      </c>
      <c r="H1607" t="s">
        <v>4</v>
      </c>
      <c r="I1607" t="s">
        <v>7448</v>
      </c>
      <c r="J1607" t="s">
        <v>23</v>
      </c>
      <c r="K1607" t="s">
        <v>7449</v>
      </c>
      <c r="L1607">
        <v>3</v>
      </c>
      <c r="M1607" t="s">
        <v>5</v>
      </c>
      <c r="N1607">
        <v>13367000</v>
      </c>
      <c r="O1607">
        <v>6990400</v>
      </c>
      <c r="P1607">
        <v>16791000</v>
      </c>
      <c r="Q1607">
        <v>7208300</v>
      </c>
      <c r="R1607">
        <v>21284000</v>
      </c>
      <c r="S1607">
        <v>6375500</v>
      </c>
      <c r="T1607">
        <v>23.6722</v>
      </c>
      <c r="U1607">
        <v>22.736899999999999</v>
      </c>
      <c r="V1607">
        <v>24.001200000000001</v>
      </c>
      <c r="W1607">
        <v>22.781199999999998</v>
      </c>
      <c r="X1607">
        <v>24.343299999999999</v>
      </c>
      <c r="Y1607">
        <v>22.604099999999999</v>
      </c>
      <c r="Z1607" t="s">
        <v>7437</v>
      </c>
      <c r="AA1607" t="s">
        <v>7438</v>
      </c>
    </row>
    <row r="1608" spans="1:28" x14ac:dyDescent="0.25">
      <c r="A1608" t="s">
        <v>7452</v>
      </c>
      <c r="B1608">
        <v>655</v>
      </c>
      <c r="C1608" t="s">
        <v>7452</v>
      </c>
      <c r="E1608" s="30" t="s">
        <v>7453</v>
      </c>
      <c r="F1608">
        <v>0.999996</v>
      </c>
      <c r="G1608">
        <v>1</v>
      </c>
      <c r="H1608" t="s">
        <v>4</v>
      </c>
      <c r="I1608" t="s">
        <v>7454</v>
      </c>
      <c r="J1608" t="s">
        <v>23</v>
      </c>
      <c r="K1608" t="s">
        <v>7455</v>
      </c>
      <c r="L1608">
        <v>5</v>
      </c>
      <c r="M1608" t="s">
        <v>5</v>
      </c>
      <c r="N1608">
        <v>80951000</v>
      </c>
      <c r="O1608">
        <v>73390000</v>
      </c>
      <c r="P1608">
        <v>81003000</v>
      </c>
      <c r="Q1608">
        <v>68861000</v>
      </c>
      <c r="R1608">
        <v>74625000</v>
      </c>
      <c r="S1608">
        <v>63844000</v>
      </c>
      <c r="T1608">
        <v>26.270499999999998</v>
      </c>
      <c r="U1608">
        <v>26.129100000000001</v>
      </c>
      <c r="V1608">
        <v>26.2715</v>
      </c>
      <c r="W1608">
        <v>26.037199999999999</v>
      </c>
      <c r="X1608">
        <v>26.153199999999998</v>
      </c>
      <c r="Y1608">
        <v>25.928000000000001</v>
      </c>
      <c r="Z1608" t="s">
        <v>7450</v>
      </c>
      <c r="AA1608" t="s">
        <v>7451</v>
      </c>
      <c r="AB1608" t="s">
        <v>236</v>
      </c>
    </row>
    <row r="1609" spans="1:28" x14ac:dyDescent="0.25">
      <c r="A1609" t="s">
        <v>7452</v>
      </c>
      <c r="B1609">
        <v>126</v>
      </c>
      <c r="C1609" t="s">
        <v>7452</v>
      </c>
      <c r="E1609" s="30" t="s">
        <v>7453</v>
      </c>
      <c r="F1609">
        <v>0.75762200000000002</v>
      </c>
      <c r="G1609">
        <v>1</v>
      </c>
      <c r="H1609" t="s">
        <v>4</v>
      </c>
      <c r="I1609" t="s">
        <v>7456</v>
      </c>
      <c r="J1609" t="s">
        <v>23</v>
      </c>
      <c r="K1609" t="s">
        <v>7457</v>
      </c>
      <c r="L1609">
        <v>5</v>
      </c>
      <c r="M1609" t="s">
        <v>5</v>
      </c>
      <c r="N1609">
        <v>0</v>
      </c>
      <c r="O1609">
        <v>27532000</v>
      </c>
      <c r="P1609">
        <v>0</v>
      </c>
      <c r="Q1609">
        <v>0</v>
      </c>
      <c r="R1609">
        <v>0</v>
      </c>
      <c r="S1609">
        <v>5441800</v>
      </c>
      <c r="T1609" t="s">
        <v>26965</v>
      </c>
      <c r="U1609">
        <v>24.714600000000001</v>
      </c>
      <c r="V1609" t="s">
        <v>26965</v>
      </c>
      <c r="W1609" t="s">
        <v>26965</v>
      </c>
      <c r="X1609" t="s">
        <v>26965</v>
      </c>
      <c r="Y1609">
        <v>22.375699999999998</v>
      </c>
      <c r="Z1609" t="s">
        <v>7450</v>
      </c>
      <c r="AA1609" t="s">
        <v>7451</v>
      </c>
      <c r="AB1609" t="s">
        <v>236</v>
      </c>
    </row>
    <row r="1610" spans="1:28" x14ac:dyDescent="0.25">
      <c r="A1610" t="s">
        <v>7452</v>
      </c>
      <c r="B1610">
        <v>20</v>
      </c>
      <c r="C1610" t="s">
        <v>7452</v>
      </c>
      <c r="E1610" s="30" t="s">
        <v>7453</v>
      </c>
      <c r="F1610">
        <v>0.999031</v>
      </c>
      <c r="G1610">
        <v>1</v>
      </c>
      <c r="H1610" t="s">
        <v>4</v>
      </c>
      <c r="I1610" t="s">
        <v>7458</v>
      </c>
      <c r="J1610" t="s">
        <v>23</v>
      </c>
      <c r="K1610" t="s">
        <v>7459</v>
      </c>
      <c r="L1610">
        <v>3</v>
      </c>
      <c r="M1610" t="s">
        <v>5</v>
      </c>
      <c r="N1610">
        <v>3936200</v>
      </c>
      <c r="O1610">
        <v>0</v>
      </c>
      <c r="P1610">
        <v>1381600</v>
      </c>
      <c r="Q1610">
        <v>1513600</v>
      </c>
      <c r="R1610">
        <v>0</v>
      </c>
      <c r="S1610">
        <v>1433700</v>
      </c>
      <c r="T1610">
        <v>21.9084</v>
      </c>
      <c r="U1610" t="s">
        <v>26965</v>
      </c>
      <c r="V1610">
        <v>20.3979</v>
      </c>
      <c r="W1610">
        <v>20.529599999999999</v>
      </c>
      <c r="X1610" t="s">
        <v>26965</v>
      </c>
      <c r="Y1610">
        <v>20.4513</v>
      </c>
      <c r="Z1610" t="s">
        <v>7450</v>
      </c>
      <c r="AA1610" t="s">
        <v>7451</v>
      </c>
      <c r="AB1610" t="s">
        <v>236</v>
      </c>
    </row>
    <row r="1611" spans="1:28" x14ac:dyDescent="0.25">
      <c r="A1611" t="s">
        <v>7452</v>
      </c>
      <c r="B1611">
        <v>291</v>
      </c>
      <c r="C1611" t="s">
        <v>7452</v>
      </c>
      <c r="E1611" s="30" t="s">
        <v>7453</v>
      </c>
      <c r="F1611">
        <v>0.57379500000000005</v>
      </c>
      <c r="H1611" t="s">
        <v>4</v>
      </c>
      <c r="I1611" t="s">
        <v>7460</v>
      </c>
      <c r="J1611" t="s">
        <v>23</v>
      </c>
      <c r="K1611" t="s">
        <v>7461</v>
      </c>
      <c r="L1611">
        <v>1</v>
      </c>
      <c r="M1611" t="s">
        <v>5</v>
      </c>
      <c r="N1611">
        <v>77599000</v>
      </c>
      <c r="O1611">
        <v>62828000</v>
      </c>
      <c r="P1611">
        <v>63650000</v>
      </c>
      <c r="Q1611">
        <v>0</v>
      </c>
      <c r="R1611">
        <v>0</v>
      </c>
      <c r="S1611">
        <v>0</v>
      </c>
      <c r="T1611">
        <v>26.209499999999998</v>
      </c>
      <c r="U1611">
        <v>25.904900000000001</v>
      </c>
      <c r="V1611">
        <v>25.9237</v>
      </c>
      <c r="W1611" t="s">
        <v>26965</v>
      </c>
      <c r="X1611" t="s">
        <v>26965</v>
      </c>
      <c r="Y1611" t="s">
        <v>26965</v>
      </c>
      <c r="Z1611" t="s">
        <v>7450</v>
      </c>
      <c r="AA1611" t="s">
        <v>7451</v>
      </c>
      <c r="AB1611" t="s">
        <v>236</v>
      </c>
    </row>
    <row r="1612" spans="1:28" x14ac:dyDescent="0.25">
      <c r="A1612" t="s">
        <v>7452</v>
      </c>
      <c r="B1612">
        <v>293</v>
      </c>
      <c r="C1612" t="s">
        <v>7452</v>
      </c>
      <c r="E1612" s="30" t="s">
        <v>7453</v>
      </c>
      <c r="F1612">
        <v>0.99706799999999995</v>
      </c>
      <c r="G1612">
        <v>1</v>
      </c>
      <c r="H1612" t="s">
        <v>4</v>
      </c>
      <c r="I1612" t="s">
        <v>7462</v>
      </c>
      <c r="J1612" t="s">
        <v>23</v>
      </c>
      <c r="K1612" t="s">
        <v>7463</v>
      </c>
      <c r="L1612">
        <v>3</v>
      </c>
      <c r="M1612" t="s">
        <v>5</v>
      </c>
      <c r="N1612">
        <v>242620000</v>
      </c>
      <c r="O1612">
        <v>164810000</v>
      </c>
      <c r="P1612">
        <v>171050000</v>
      </c>
      <c r="Q1612">
        <v>255650000</v>
      </c>
      <c r="R1612">
        <v>324410000</v>
      </c>
      <c r="S1612">
        <v>307990000</v>
      </c>
      <c r="T1612">
        <v>27.854099999999999</v>
      </c>
      <c r="U1612">
        <v>27.296199999999999</v>
      </c>
      <c r="V1612">
        <v>27.349799999999998</v>
      </c>
      <c r="W1612">
        <v>27.929600000000001</v>
      </c>
      <c r="X1612">
        <v>28.273199999999999</v>
      </c>
      <c r="Y1612">
        <v>28.1983</v>
      </c>
      <c r="Z1612" t="s">
        <v>7450</v>
      </c>
      <c r="AA1612" t="s">
        <v>7451</v>
      </c>
      <c r="AB1612" t="s">
        <v>236</v>
      </c>
    </row>
    <row r="1613" spans="1:28" x14ac:dyDescent="0.25">
      <c r="A1613" t="s">
        <v>7467</v>
      </c>
      <c r="B1613">
        <v>226</v>
      </c>
      <c r="C1613" t="s">
        <v>7467</v>
      </c>
      <c r="D1613" t="s">
        <v>7468</v>
      </c>
      <c r="E1613" s="30" t="s">
        <v>7469</v>
      </c>
      <c r="F1613">
        <v>0.998417</v>
      </c>
      <c r="G1613">
        <v>1</v>
      </c>
      <c r="H1613" t="s">
        <v>4</v>
      </c>
      <c r="I1613" t="s">
        <v>7470</v>
      </c>
      <c r="J1613" t="s">
        <v>23</v>
      </c>
      <c r="K1613" t="s">
        <v>7471</v>
      </c>
      <c r="L1613">
        <v>16</v>
      </c>
      <c r="M1613" t="s">
        <v>5</v>
      </c>
      <c r="N1613">
        <v>14811000</v>
      </c>
      <c r="O1613">
        <v>10838000</v>
      </c>
      <c r="P1613">
        <v>17116000</v>
      </c>
      <c r="Q1613">
        <v>10304000</v>
      </c>
      <c r="R1613">
        <v>13622000</v>
      </c>
      <c r="S1613">
        <v>14655000</v>
      </c>
      <c r="T1613">
        <v>23.8202</v>
      </c>
      <c r="U1613">
        <v>23.369599999999998</v>
      </c>
      <c r="V1613">
        <v>24.0288</v>
      </c>
      <c r="W1613">
        <v>23.296700000000001</v>
      </c>
      <c r="X1613">
        <v>23.699400000000001</v>
      </c>
      <c r="Y1613">
        <v>23.8049</v>
      </c>
      <c r="Z1613" t="s">
        <v>7464</v>
      </c>
      <c r="AA1613" t="s">
        <v>7465</v>
      </c>
      <c r="AB1613" t="s">
        <v>7466</v>
      </c>
    </row>
    <row r="1614" spans="1:28" x14ac:dyDescent="0.25">
      <c r="A1614" t="s">
        <v>7467</v>
      </c>
      <c r="B1614">
        <v>159</v>
      </c>
      <c r="C1614" t="s">
        <v>7467</v>
      </c>
      <c r="D1614" t="s">
        <v>7468</v>
      </c>
      <c r="E1614" s="30" t="s">
        <v>7469</v>
      </c>
      <c r="F1614">
        <v>0.99616400000000005</v>
      </c>
      <c r="G1614">
        <v>1</v>
      </c>
      <c r="H1614" t="s">
        <v>4</v>
      </c>
      <c r="I1614" t="s">
        <v>7472</v>
      </c>
      <c r="J1614" t="s">
        <v>7474</v>
      </c>
      <c r="K1614" t="s">
        <v>7473</v>
      </c>
      <c r="L1614">
        <v>10</v>
      </c>
      <c r="M1614" t="s">
        <v>5</v>
      </c>
      <c r="N1614">
        <v>7120300</v>
      </c>
      <c r="O1614">
        <v>9554400</v>
      </c>
      <c r="P1614">
        <v>11520000</v>
      </c>
      <c r="Q1614">
        <v>11059000</v>
      </c>
      <c r="R1614">
        <v>16952000</v>
      </c>
      <c r="S1614">
        <v>14940000</v>
      </c>
      <c r="T1614">
        <v>22.763500000000001</v>
      </c>
      <c r="U1614">
        <v>23.1877</v>
      </c>
      <c r="V1614">
        <v>23.457599999999999</v>
      </c>
      <c r="W1614">
        <v>23.398700000000002</v>
      </c>
      <c r="X1614">
        <v>24.015000000000001</v>
      </c>
      <c r="Y1614">
        <v>23.832699999999999</v>
      </c>
      <c r="Z1614" t="s">
        <v>7464</v>
      </c>
      <c r="AA1614" t="s">
        <v>7465</v>
      </c>
      <c r="AB1614" t="s">
        <v>7466</v>
      </c>
    </row>
    <row r="1615" spans="1:28" x14ac:dyDescent="0.25">
      <c r="A1615" t="s">
        <v>7477</v>
      </c>
      <c r="B1615">
        <v>445</v>
      </c>
      <c r="C1615" t="s">
        <v>7477</v>
      </c>
      <c r="D1615" t="s">
        <v>7478</v>
      </c>
      <c r="E1615" s="30" t="s">
        <v>7479</v>
      </c>
      <c r="F1615">
        <v>0.95404800000000001</v>
      </c>
      <c r="H1615" t="s">
        <v>4</v>
      </c>
      <c r="I1615" t="s">
        <v>7480</v>
      </c>
      <c r="J1615" t="s">
        <v>23</v>
      </c>
      <c r="K1615" t="s">
        <v>7481</v>
      </c>
      <c r="L1615">
        <v>10</v>
      </c>
      <c r="M1615" t="s">
        <v>5</v>
      </c>
      <c r="N1615">
        <v>0</v>
      </c>
      <c r="O1615">
        <v>4400200</v>
      </c>
      <c r="P1615">
        <v>0</v>
      </c>
      <c r="Q1615">
        <v>0</v>
      </c>
      <c r="R1615">
        <v>5413400</v>
      </c>
      <c r="S1615">
        <v>5772900</v>
      </c>
      <c r="T1615" t="s">
        <v>26965</v>
      </c>
      <c r="U1615">
        <v>22.069099999999999</v>
      </c>
      <c r="V1615" t="s">
        <v>26965</v>
      </c>
      <c r="W1615" t="s">
        <v>26965</v>
      </c>
      <c r="X1615">
        <v>22.368099999999998</v>
      </c>
      <c r="Y1615">
        <v>22.460899999999999</v>
      </c>
      <c r="Z1615" t="s">
        <v>7475</v>
      </c>
      <c r="AB1615" t="s">
        <v>7476</v>
      </c>
    </row>
    <row r="1616" spans="1:28" x14ac:dyDescent="0.25">
      <c r="A1616" t="s">
        <v>7477</v>
      </c>
      <c r="B1616">
        <v>267</v>
      </c>
      <c r="C1616" t="s">
        <v>7477</v>
      </c>
      <c r="D1616" t="s">
        <v>7478</v>
      </c>
      <c r="E1616" s="30" t="s">
        <v>7479</v>
      </c>
      <c r="F1616">
        <v>0.99911899999999998</v>
      </c>
      <c r="G1616">
        <v>1</v>
      </c>
      <c r="H1616" t="s">
        <v>4</v>
      </c>
      <c r="I1616" t="s">
        <v>7482</v>
      </c>
      <c r="J1616" t="s">
        <v>23</v>
      </c>
      <c r="K1616" t="s">
        <v>7483</v>
      </c>
      <c r="L1616">
        <v>6</v>
      </c>
      <c r="M1616" t="s">
        <v>5</v>
      </c>
      <c r="N1616">
        <v>30979000</v>
      </c>
      <c r="O1616">
        <v>25412000</v>
      </c>
      <c r="P1616">
        <v>24262000</v>
      </c>
      <c r="Q1616">
        <v>17485000</v>
      </c>
      <c r="R1616">
        <v>21551000</v>
      </c>
      <c r="S1616">
        <v>20104000</v>
      </c>
      <c r="T1616">
        <v>24.884799999999998</v>
      </c>
      <c r="U1616">
        <v>24.599</v>
      </c>
      <c r="V1616">
        <v>24.5322</v>
      </c>
      <c r="W1616">
        <v>24.0596</v>
      </c>
      <c r="X1616">
        <v>24.3613</v>
      </c>
      <c r="Y1616">
        <v>24.260999999999999</v>
      </c>
      <c r="Z1616" t="s">
        <v>7475</v>
      </c>
      <c r="AB1616" t="s">
        <v>7476</v>
      </c>
    </row>
    <row r="1617" spans="1:28" x14ac:dyDescent="0.25">
      <c r="A1617" t="s">
        <v>7494</v>
      </c>
      <c r="B1617">
        <v>180</v>
      </c>
      <c r="C1617" t="s">
        <v>7494</v>
      </c>
      <c r="D1617" t="s">
        <v>7495</v>
      </c>
      <c r="E1617" s="30" t="s">
        <v>7496</v>
      </c>
      <c r="F1617">
        <v>0.99978199999999995</v>
      </c>
      <c r="G1617">
        <v>1</v>
      </c>
      <c r="H1617" t="s">
        <v>4</v>
      </c>
      <c r="I1617" t="s">
        <v>7497</v>
      </c>
      <c r="J1617" t="s">
        <v>23</v>
      </c>
      <c r="K1617" t="s">
        <v>7498</v>
      </c>
      <c r="L1617">
        <v>3</v>
      </c>
      <c r="M1617" t="s">
        <v>5</v>
      </c>
      <c r="N1617">
        <v>108130000</v>
      </c>
      <c r="O1617">
        <v>94877000</v>
      </c>
      <c r="P1617">
        <v>78296000</v>
      </c>
      <c r="Q1617">
        <v>84134000</v>
      </c>
      <c r="R1617">
        <v>112350000</v>
      </c>
      <c r="S1617">
        <v>91077000</v>
      </c>
      <c r="T1617">
        <v>26.688199999999998</v>
      </c>
      <c r="U1617">
        <v>26.499600000000001</v>
      </c>
      <c r="V1617">
        <v>26.2224</v>
      </c>
      <c r="W1617">
        <v>26.3262</v>
      </c>
      <c r="X1617">
        <v>26.743400000000001</v>
      </c>
      <c r="Y1617">
        <v>26.4406</v>
      </c>
    </row>
    <row r="1618" spans="1:28" x14ac:dyDescent="0.25">
      <c r="A1618" t="s">
        <v>7500</v>
      </c>
      <c r="B1618">
        <v>948</v>
      </c>
      <c r="C1618" t="s">
        <v>7500</v>
      </c>
      <c r="D1618" t="s">
        <v>7501</v>
      </c>
      <c r="E1618" s="30" t="s">
        <v>7502</v>
      </c>
      <c r="F1618">
        <v>1</v>
      </c>
      <c r="G1618">
        <v>1</v>
      </c>
      <c r="H1618" t="s">
        <v>4</v>
      </c>
      <c r="I1618" t="s">
        <v>7503</v>
      </c>
      <c r="J1618" t="s">
        <v>23</v>
      </c>
      <c r="K1618" t="s">
        <v>7504</v>
      </c>
      <c r="L1618">
        <v>3</v>
      </c>
      <c r="M1618" t="s">
        <v>5</v>
      </c>
      <c r="N1618">
        <v>5177800</v>
      </c>
      <c r="O1618">
        <v>0</v>
      </c>
      <c r="P1618">
        <v>3931700</v>
      </c>
      <c r="Q1618">
        <v>4034900</v>
      </c>
      <c r="R1618">
        <v>5150200</v>
      </c>
      <c r="S1618">
        <v>4607500</v>
      </c>
      <c r="T1618">
        <v>22.303899999999999</v>
      </c>
      <c r="U1618" t="s">
        <v>26965</v>
      </c>
      <c r="V1618">
        <v>21.906700000000001</v>
      </c>
      <c r="W1618">
        <v>21.944099999999999</v>
      </c>
      <c r="X1618">
        <v>22.296199999999999</v>
      </c>
      <c r="Y1618">
        <v>22.1356</v>
      </c>
      <c r="Z1618" t="s">
        <v>7499</v>
      </c>
    </row>
    <row r="1619" spans="1:28" x14ac:dyDescent="0.25">
      <c r="A1619" t="s">
        <v>7500</v>
      </c>
      <c r="B1619">
        <v>522</v>
      </c>
      <c r="C1619" t="s">
        <v>7500</v>
      </c>
      <c r="D1619" t="s">
        <v>7501</v>
      </c>
      <c r="E1619" s="30" t="s">
        <v>7502</v>
      </c>
      <c r="F1619">
        <v>0.99991099999999999</v>
      </c>
      <c r="G1619">
        <v>1</v>
      </c>
      <c r="H1619" t="s">
        <v>4</v>
      </c>
      <c r="I1619" t="s">
        <v>7505</v>
      </c>
      <c r="J1619" t="s">
        <v>23</v>
      </c>
      <c r="K1619" t="s">
        <v>7506</v>
      </c>
      <c r="L1619">
        <v>3</v>
      </c>
      <c r="M1619" t="s">
        <v>5</v>
      </c>
      <c r="N1619">
        <v>0</v>
      </c>
      <c r="O1619">
        <v>4004900</v>
      </c>
      <c r="P1619">
        <v>0</v>
      </c>
      <c r="Q1619">
        <v>0</v>
      </c>
      <c r="R1619">
        <v>4732800</v>
      </c>
      <c r="S1619">
        <v>3168900</v>
      </c>
      <c r="T1619" t="s">
        <v>26965</v>
      </c>
      <c r="U1619">
        <v>21.933299999999999</v>
      </c>
      <c r="V1619" t="s">
        <v>26965</v>
      </c>
      <c r="W1619" t="s">
        <v>26965</v>
      </c>
      <c r="X1619">
        <v>22.174299999999999</v>
      </c>
      <c r="Y1619">
        <v>21.595600000000001</v>
      </c>
      <c r="Z1619" t="s">
        <v>7499</v>
      </c>
    </row>
    <row r="1620" spans="1:28" x14ac:dyDescent="0.25">
      <c r="A1620" t="s">
        <v>7500</v>
      </c>
      <c r="B1620">
        <v>871</v>
      </c>
      <c r="C1620" t="s">
        <v>7500</v>
      </c>
      <c r="D1620" t="s">
        <v>7501</v>
      </c>
      <c r="E1620" s="30" t="s">
        <v>7502</v>
      </c>
      <c r="F1620">
        <v>0.99997899999999995</v>
      </c>
      <c r="G1620">
        <v>1</v>
      </c>
      <c r="H1620" t="s">
        <v>4</v>
      </c>
      <c r="I1620" t="s">
        <v>7507</v>
      </c>
      <c r="J1620" t="s">
        <v>23</v>
      </c>
      <c r="K1620" t="s">
        <v>7508</v>
      </c>
      <c r="L1620">
        <v>3</v>
      </c>
      <c r="M1620" t="s">
        <v>5</v>
      </c>
      <c r="N1620">
        <v>70019000</v>
      </c>
      <c r="O1620">
        <v>62822000</v>
      </c>
      <c r="P1620">
        <v>60990000</v>
      </c>
      <c r="Q1620">
        <v>63709000</v>
      </c>
      <c r="R1620">
        <v>49012000</v>
      </c>
      <c r="S1620">
        <v>71133000</v>
      </c>
      <c r="T1620">
        <v>26.061199999999999</v>
      </c>
      <c r="U1620">
        <v>25.904800000000002</v>
      </c>
      <c r="V1620">
        <v>25.862100000000002</v>
      </c>
      <c r="W1620">
        <v>25.925000000000001</v>
      </c>
      <c r="X1620">
        <v>25.546600000000002</v>
      </c>
      <c r="Y1620">
        <v>26.084</v>
      </c>
      <c r="Z1620" t="s">
        <v>7499</v>
      </c>
    </row>
    <row r="1621" spans="1:28" x14ac:dyDescent="0.25">
      <c r="A1621" t="s">
        <v>7500</v>
      </c>
      <c r="B1621">
        <v>904</v>
      </c>
      <c r="C1621" t="s">
        <v>7500</v>
      </c>
      <c r="D1621" t="s">
        <v>7501</v>
      </c>
      <c r="E1621" s="30" t="s">
        <v>7502</v>
      </c>
      <c r="F1621">
        <v>0.99981299999999995</v>
      </c>
      <c r="G1621">
        <v>1</v>
      </c>
      <c r="H1621" t="s">
        <v>4</v>
      </c>
      <c r="I1621" t="s">
        <v>7509</v>
      </c>
      <c r="J1621" t="s">
        <v>7511</v>
      </c>
      <c r="K1621" t="s">
        <v>7510</v>
      </c>
      <c r="L1621">
        <v>3</v>
      </c>
      <c r="M1621" t="s">
        <v>5</v>
      </c>
      <c r="N1621">
        <v>7916000</v>
      </c>
      <c r="O1621">
        <v>2113400</v>
      </c>
      <c r="P1621">
        <v>6385900</v>
      </c>
      <c r="Q1621">
        <v>3705700</v>
      </c>
      <c r="R1621">
        <v>2389700</v>
      </c>
      <c r="S1621">
        <v>6363300</v>
      </c>
      <c r="T1621">
        <v>22.9163</v>
      </c>
      <c r="U1621">
        <v>21.011099999999999</v>
      </c>
      <c r="V1621">
        <v>22.6065</v>
      </c>
      <c r="W1621">
        <v>21.821300000000001</v>
      </c>
      <c r="X1621">
        <v>21.188400000000001</v>
      </c>
      <c r="Y1621">
        <v>22.601299999999998</v>
      </c>
      <c r="Z1621" t="s">
        <v>7499</v>
      </c>
    </row>
    <row r="1622" spans="1:28" x14ac:dyDescent="0.25">
      <c r="A1622" t="s">
        <v>7500</v>
      </c>
      <c r="B1622">
        <v>915</v>
      </c>
      <c r="C1622" t="s">
        <v>7500</v>
      </c>
      <c r="D1622" t="s">
        <v>7501</v>
      </c>
      <c r="E1622" s="30" t="s">
        <v>7502</v>
      </c>
      <c r="F1622">
        <v>0.98792000000000002</v>
      </c>
      <c r="G1622">
        <v>1</v>
      </c>
      <c r="H1622" t="s">
        <v>4</v>
      </c>
      <c r="I1622" t="s">
        <v>7512</v>
      </c>
      <c r="J1622" t="s">
        <v>7514</v>
      </c>
      <c r="K1622" t="s">
        <v>7513</v>
      </c>
      <c r="L1622">
        <v>3</v>
      </c>
      <c r="M1622" t="s">
        <v>5</v>
      </c>
      <c r="N1622">
        <v>5811200</v>
      </c>
      <c r="O1622">
        <v>4143300</v>
      </c>
      <c r="P1622">
        <v>0</v>
      </c>
      <c r="Q1622">
        <v>3362100</v>
      </c>
      <c r="R1622">
        <v>10534000</v>
      </c>
      <c r="S1622">
        <v>4536600</v>
      </c>
      <c r="T1622">
        <v>22.470400000000001</v>
      </c>
      <c r="U1622">
        <v>21.982299999999999</v>
      </c>
      <c r="V1622" t="s">
        <v>26965</v>
      </c>
      <c r="W1622">
        <v>21.680900000000001</v>
      </c>
      <c r="X1622">
        <v>23.328600000000002</v>
      </c>
      <c r="Y1622">
        <v>22.113199999999999</v>
      </c>
      <c r="Z1622" t="s">
        <v>7499</v>
      </c>
    </row>
    <row r="1623" spans="1:28" x14ac:dyDescent="0.25">
      <c r="A1623" t="s">
        <v>7500</v>
      </c>
      <c r="B1623">
        <v>970</v>
      </c>
      <c r="C1623" t="s">
        <v>7500</v>
      </c>
      <c r="D1623" t="s">
        <v>7501</v>
      </c>
      <c r="E1623" s="30" t="s">
        <v>7502</v>
      </c>
      <c r="F1623">
        <v>0.96750400000000003</v>
      </c>
      <c r="G1623">
        <v>1</v>
      </c>
      <c r="H1623" t="s">
        <v>4</v>
      </c>
      <c r="I1623" t="s">
        <v>7515</v>
      </c>
      <c r="J1623" t="s">
        <v>23</v>
      </c>
      <c r="K1623" t="s">
        <v>7516</v>
      </c>
      <c r="L1623">
        <v>3</v>
      </c>
      <c r="M1623" t="s">
        <v>5</v>
      </c>
      <c r="N1623">
        <v>0</v>
      </c>
      <c r="O1623">
        <v>13171000</v>
      </c>
      <c r="P1623">
        <v>0</v>
      </c>
      <c r="Q1623">
        <v>0</v>
      </c>
      <c r="R1623">
        <v>0</v>
      </c>
      <c r="S1623">
        <v>0</v>
      </c>
      <c r="T1623" t="s">
        <v>26965</v>
      </c>
      <c r="U1623">
        <v>23.6509</v>
      </c>
      <c r="V1623" t="s">
        <v>26965</v>
      </c>
      <c r="W1623" t="s">
        <v>26965</v>
      </c>
      <c r="X1623" t="s">
        <v>26965</v>
      </c>
      <c r="Y1623" t="s">
        <v>26965</v>
      </c>
      <c r="Z1623" t="s">
        <v>7499</v>
      </c>
    </row>
    <row r="1624" spans="1:28" x14ac:dyDescent="0.25">
      <c r="A1624" t="s">
        <v>7500</v>
      </c>
      <c r="B1624">
        <v>926</v>
      </c>
      <c r="C1624" t="s">
        <v>7500</v>
      </c>
      <c r="D1624" t="s">
        <v>7501</v>
      </c>
      <c r="E1624" s="30" t="s">
        <v>7502</v>
      </c>
      <c r="F1624">
        <v>0.93179699999999999</v>
      </c>
      <c r="G1624">
        <v>1</v>
      </c>
      <c r="H1624" t="s">
        <v>4</v>
      </c>
      <c r="I1624" t="s">
        <v>7517</v>
      </c>
      <c r="J1624" t="s">
        <v>659</v>
      </c>
      <c r="K1624" t="s">
        <v>7518</v>
      </c>
      <c r="L1624">
        <v>3</v>
      </c>
      <c r="M1624" t="s">
        <v>5</v>
      </c>
      <c r="N1624">
        <v>7867800</v>
      </c>
      <c r="O1624">
        <v>1795200</v>
      </c>
      <c r="P1624">
        <v>10120000</v>
      </c>
      <c r="Q1624">
        <v>2898600</v>
      </c>
      <c r="R1624">
        <v>4646400</v>
      </c>
      <c r="S1624">
        <v>3681700</v>
      </c>
      <c r="T1624">
        <v>22.907499999999999</v>
      </c>
      <c r="U1624">
        <v>20.775700000000001</v>
      </c>
      <c r="V1624">
        <v>23.270700000000001</v>
      </c>
      <c r="W1624">
        <v>21.466899999999999</v>
      </c>
      <c r="X1624">
        <v>22.1477</v>
      </c>
      <c r="Y1624">
        <v>21.811900000000001</v>
      </c>
      <c r="Z1624" t="s">
        <v>7499</v>
      </c>
    </row>
    <row r="1625" spans="1:28" x14ac:dyDescent="0.25">
      <c r="A1625" t="s">
        <v>7500</v>
      </c>
      <c r="B1625">
        <v>778</v>
      </c>
      <c r="C1625" t="s">
        <v>7500</v>
      </c>
      <c r="D1625" t="s">
        <v>7501</v>
      </c>
      <c r="E1625" s="30" t="s">
        <v>7502</v>
      </c>
      <c r="F1625">
        <v>0.97148199999999996</v>
      </c>
      <c r="G1625">
        <v>1</v>
      </c>
      <c r="H1625" t="s">
        <v>4</v>
      </c>
      <c r="I1625" t="s">
        <v>7519</v>
      </c>
      <c r="J1625" t="s">
        <v>23</v>
      </c>
      <c r="K1625" t="s">
        <v>7520</v>
      </c>
      <c r="L1625">
        <v>1</v>
      </c>
      <c r="M1625" t="s">
        <v>5</v>
      </c>
      <c r="N1625">
        <v>0</v>
      </c>
      <c r="O1625">
        <v>1177400</v>
      </c>
      <c r="P1625">
        <v>0</v>
      </c>
      <c r="Q1625">
        <v>0</v>
      </c>
      <c r="R1625">
        <v>5601700</v>
      </c>
      <c r="S1625">
        <v>0</v>
      </c>
      <c r="T1625" t="s">
        <v>26965</v>
      </c>
      <c r="U1625">
        <v>20.167200000000001</v>
      </c>
      <c r="V1625" t="s">
        <v>26965</v>
      </c>
      <c r="W1625" t="s">
        <v>26965</v>
      </c>
      <c r="X1625">
        <v>22.417400000000001</v>
      </c>
      <c r="Y1625" t="s">
        <v>26965</v>
      </c>
      <c r="Z1625" t="s">
        <v>7499</v>
      </c>
    </row>
    <row r="1626" spans="1:28" x14ac:dyDescent="0.25">
      <c r="A1626" t="s">
        <v>7521</v>
      </c>
      <c r="B1626">
        <v>409</v>
      </c>
      <c r="C1626" t="s">
        <v>7521</v>
      </c>
      <c r="D1626" t="s">
        <v>7522</v>
      </c>
      <c r="E1626" s="30" t="s">
        <v>7523</v>
      </c>
      <c r="F1626">
        <v>0.98435499999999998</v>
      </c>
      <c r="G1626">
        <v>1</v>
      </c>
      <c r="H1626" t="s">
        <v>4</v>
      </c>
      <c r="I1626" t="s">
        <v>7524</v>
      </c>
      <c r="J1626" t="s">
        <v>23</v>
      </c>
      <c r="K1626" t="s">
        <v>7525</v>
      </c>
      <c r="L1626">
        <v>4</v>
      </c>
      <c r="M1626" t="s">
        <v>5</v>
      </c>
      <c r="N1626">
        <v>92242000</v>
      </c>
      <c r="O1626">
        <v>81917000</v>
      </c>
      <c r="P1626">
        <v>70410000</v>
      </c>
      <c r="Q1626">
        <v>72959000</v>
      </c>
      <c r="R1626">
        <v>91416000</v>
      </c>
      <c r="S1626">
        <v>98220000</v>
      </c>
      <c r="T1626">
        <v>26.4589</v>
      </c>
      <c r="U1626">
        <v>26.287700000000001</v>
      </c>
      <c r="V1626">
        <v>26.069299999999998</v>
      </c>
      <c r="W1626">
        <v>26.1206</v>
      </c>
      <c r="X1626">
        <v>26.445900000000002</v>
      </c>
      <c r="Y1626">
        <v>26.549499999999998</v>
      </c>
      <c r="AB1626" t="s">
        <v>764</v>
      </c>
    </row>
    <row r="1627" spans="1:28" x14ac:dyDescent="0.25">
      <c r="A1627" t="s">
        <v>7529</v>
      </c>
      <c r="B1627">
        <v>677</v>
      </c>
      <c r="C1627" t="s">
        <v>7529</v>
      </c>
      <c r="D1627" t="s">
        <v>7530</v>
      </c>
      <c r="E1627" s="30" t="s">
        <v>7531</v>
      </c>
      <c r="F1627">
        <v>0.99999700000000002</v>
      </c>
      <c r="G1627" t="s">
        <v>55</v>
      </c>
      <c r="H1627" t="s">
        <v>4</v>
      </c>
      <c r="I1627" t="s">
        <v>7532</v>
      </c>
      <c r="J1627" t="s">
        <v>2859</v>
      </c>
      <c r="K1627" t="s">
        <v>7533</v>
      </c>
      <c r="L1627">
        <v>18</v>
      </c>
      <c r="M1627" t="s">
        <v>5</v>
      </c>
      <c r="N1627">
        <v>24368000</v>
      </c>
      <c r="O1627">
        <v>10026000</v>
      </c>
      <c r="P1627">
        <v>17409000</v>
      </c>
      <c r="Q1627">
        <v>17816000</v>
      </c>
      <c r="R1627">
        <v>22282000</v>
      </c>
      <c r="S1627">
        <v>19497000</v>
      </c>
      <c r="T1627">
        <v>24.538499999999999</v>
      </c>
      <c r="U1627">
        <v>23.257200000000001</v>
      </c>
      <c r="V1627">
        <v>24.0533</v>
      </c>
      <c r="W1627">
        <v>24.0867</v>
      </c>
      <c r="X1627">
        <v>24.409400000000002</v>
      </c>
      <c r="Y1627">
        <v>24.216699999999999</v>
      </c>
      <c r="Z1627" t="s">
        <v>7526</v>
      </c>
      <c r="AA1627" t="s">
        <v>7527</v>
      </c>
      <c r="AB1627" t="s">
        <v>7528</v>
      </c>
    </row>
    <row r="1628" spans="1:28" x14ac:dyDescent="0.25">
      <c r="A1628" t="s">
        <v>7529</v>
      </c>
      <c r="B1628">
        <v>1079</v>
      </c>
      <c r="C1628" t="s">
        <v>7529</v>
      </c>
      <c r="D1628" t="s">
        <v>7530</v>
      </c>
      <c r="E1628" s="30" t="s">
        <v>7531</v>
      </c>
      <c r="F1628">
        <v>0.99979099999999999</v>
      </c>
      <c r="G1628">
        <v>1</v>
      </c>
      <c r="H1628" t="s">
        <v>4</v>
      </c>
      <c r="I1628" t="s">
        <v>7541</v>
      </c>
      <c r="J1628" t="s">
        <v>23</v>
      </c>
      <c r="K1628" t="s">
        <v>7542</v>
      </c>
      <c r="L1628">
        <v>16</v>
      </c>
      <c r="M1628" t="s">
        <v>5</v>
      </c>
      <c r="N1628">
        <v>21957000</v>
      </c>
      <c r="O1628">
        <v>8610700</v>
      </c>
      <c r="P1628">
        <v>21034000</v>
      </c>
      <c r="Q1628">
        <v>4551700</v>
      </c>
      <c r="R1628">
        <v>24750000</v>
      </c>
      <c r="S1628">
        <v>24724000</v>
      </c>
      <c r="T1628">
        <v>24.388200000000001</v>
      </c>
      <c r="U1628">
        <v>23.037700000000001</v>
      </c>
      <c r="V1628">
        <v>24.3262</v>
      </c>
      <c r="W1628">
        <v>22.117999999999999</v>
      </c>
      <c r="X1628">
        <v>24.5609</v>
      </c>
      <c r="Y1628">
        <v>24.5594</v>
      </c>
      <c r="Z1628" t="s">
        <v>7526</v>
      </c>
      <c r="AA1628" t="s">
        <v>7527</v>
      </c>
      <c r="AB1628" t="s">
        <v>7528</v>
      </c>
    </row>
    <row r="1629" spans="1:28" x14ac:dyDescent="0.25">
      <c r="A1629" t="s">
        <v>7544</v>
      </c>
      <c r="B1629">
        <v>13</v>
      </c>
      <c r="C1629" t="s">
        <v>7544</v>
      </c>
      <c r="D1629" t="s">
        <v>7545</v>
      </c>
      <c r="E1629" s="30" t="s">
        <v>7546</v>
      </c>
      <c r="F1629">
        <v>0.69099200000000005</v>
      </c>
      <c r="G1629">
        <v>1</v>
      </c>
      <c r="H1629" t="s">
        <v>4</v>
      </c>
      <c r="I1629" t="s">
        <v>7547</v>
      </c>
      <c r="J1629" t="s">
        <v>23</v>
      </c>
      <c r="K1629" t="s">
        <v>7548</v>
      </c>
      <c r="L1629">
        <v>12</v>
      </c>
      <c r="M1629" t="s">
        <v>5</v>
      </c>
      <c r="N1629">
        <v>0</v>
      </c>
      <c r="O1629">
        <v>0</v>
      </c>
      <c r="P1629">
        <v>4545100</v>
      </c>
      <c r="Q1629">
        <v>3565200</v>
      </c>
      <c r="R1629">
        <v>4584000</v>
      </c>
      <c r="S1629">
        <v>0</v>
      </c>
      <c r="T1629" t="s">
        <v>26965</v>
      </c>
      <c r="U1629" t="s">
        <v>26965</v>
      </c>
      <c r="V1629">
        <v>22.1159</v>
      </c>
      <c r="W1629">
        <v>21.765599999999999</v>
      </c>
      <c r="X1629">
        <v>22.1282</v>
      </c>
      <c r="Y1629" t="s">
        <v>26965</v>
      </c>
      <c r="Z1629" t="s">
        <v>7543</v>
      </c>
      <c r="AB1629" t="s">
        <v>318</v>
      </c>
    </row>
    <row r="1630" spans="1:28" x14ac:dyDescent="0.25">
      <c r="A1630" t="s">
        <v>7552</v>
      </c>
      <c r="B1630">
        <v>723</v>
      </c>
      <c r="C1630" t="s">
        <v>7552</v>
      </c>
      <c r="D1630" t="s">
        <v>7553</v>
      </c>
      <c r="E1630" s="30" t="s">
        <v>7554</v>
      </c>
      <c r="F1630">
        <v>1</v>
      </c>
      <c r="G1630">
        <v>1</v>
      </c>
      <c r="H1630" t="s">
        <v>4</v>
      </c>
      <c r="I1630" t="s">
        <v>7555</v>
      </c>
      <c r="J1630" t="s">
        <v>23</v>
      </c>
      <c r="K1630" t="s">
        <v>7556</v>
      </c>
      <c r="L1630">
        <v>12</v>
      </c>
      <c r="M1630" t="s">
        <v>5</v>
      </c>
      <c r="N1630">
        <v>126870000</v>
      </c>
      <c r="O1630">
        <v>129450000</v>
      </c>
      <c r="P1630">
        <v>108920000</v>
      </c>
      <c r="Q1630">
        <v>81063000</v>
      </c>
      <c r="R1630">
        <v>119960000</v>
      </c>
      <c r="S1630">
        <v>142140000</v>
      </c>
      <c r="T1630">
        <v>26.918800000000001</v>
      </c>
      <c r="U1630">
        <v>26.947800000000001</v>
      </c>
      <c r="V1630">
        <v>26.698699999999999</v>
      </c>
      <c r="W1630">
        <v>26.272500000000001</v>
      </c>
      <c r="X1630">
        <v>26.838000000000001</v>
      </c>
      <c r="Y1630">
        <v>27.082699999999999</v>
      </c>
      <c r="Z1630" t="s">
        <v>7549</v>
      </c>
      <c r="AA1630" t="s">
        <v>7550</v>
      </c>
      <c r="AB1630" t="s">
        <v>7551</v>
      </c>
    </row>
    <row r="1631" spans="1:28" x14ac:dyDescent="0.25">
      <c r="A1631" t="s">
        <v>7552</v>
      </c>
      <c r="B1631">
        <v>23</v>
      </c>
      <c r="C1631" t="s">
        <v>7552</v>
      </c>
      <c r="D1631" t="s">
        <v>7553</v>
      </c>
      <c r="E1631" s="30" t="s">
        <v>7554</v>
      </c>
      <c r="F1631">
        <v>1</v>
      </c>
      <c r="G1631">
        <v>1</v>
      </c>
      <c r="H1631" t="s">
        <v>4</v>
      </c>
      <c r="I1631" t="s">
        <v>7557</v>
      </c>
      <c r="J1631" t="s">
        <v>23</v>
      </c>
      <c r="K1631" t="s">
        <v>7558</v>
      </c>
      <c r="L1631">
        <v>15</v>
      </c>
      <c r="M1631" t="s">
        <v>5</v>
      </c>
      <c r="N1631">
        <v>128000000</v>
      </c>
      <c r="O1631">
        <v>119010000</v>
      </c>
      <c r="P1631">
        <v>104580000</v>
      </c>
      <c r="Q1631">
        <v>96367000</v>
      </c>
      <c r="R1631">
        <v>129800000</v>
      </c>
      <c r="S1631">
        <v>135750000</v>
      </c>
      <c r="T1631">
        <v>26.9316</v>
      </c>
      <c r="U1631">
        <v>26.826499999999999</v>
      </c>
      <c r="V1631">
        <v>26.64</v>
      </c>
      <c r="W1631">
        <v>26.521999999999998</v>
      </c>
      <c r="X1631">
        <v>26.951699999999999</v>
      </c>
      <c r="Y1631">
        <v>27.016400000000001</v>
      </c>
      <c r="Z1631" t="s">
        <v>7549</v>
      </c>
      <c r="AA1631" t="s">
        <v>7550</v>
      </c>
      <c r="AB1631" t="s">
        <v>7551</v>
      </c>
    </row>
    <row r="1632" spans="1:28" x14ac:dyDescent="0.25">
      <c r="A1632" t="s">
        <v>7569</v>
      </c>
      <c r="B1632">
        <v>888</v>
      </c>
      <c r="C1632" t="s">
        <v>7569</v>
      </c>
      <c r="D1632" t="s">
        <v>7570</v>
      </c>
      <c r="E1632" s="30" t="s">
        <v>7571</v>
      </c>
      <c r="F1632">
        <v>0.77941899999999997</v>
      </c>
      <c r="G1632">
        <v>1</v>
      </c>
      <c r="H1632" t="s">
        <v>4</v>
      </c>
      <c r="I1632" t="s">
        <v>7572</v>
      </c>
      <c r="J1632" t="s">
        <v>23</v>
      </c>
      <c r="K1632" t="s">
        <v>7573</v>
      </c>
      <c r="L1632">
        <v>2</v>
      </c>
      <c r="M1632" t="s">
        <v>5</v>
      </c>
      <c r="N1632">
        <v>0</v>
      </c>
      <c r="O1632">
        <v>0</v>
      </c>
      <c r="P1632">
        <v>3856600</v>
      </c>
      <c r="Q1632">
        <v>0</v>
      </c>
      <c r="R1632">
        <v>7182000</v>
      </c>
      <c r="S1632">
        <v>0</v>
      </c>
      <c r="T1632" t="s">
        <v>26965</v>
      </c>
      <c r="U1632" t="s">
        <v>26965</v>
      </c>
      <c r="V1632">
        <v>21.878900000000002</v>
      </c>
      <c r="W1632" t="s">
        <v>26965</v>
      </c>
      <c r="X1632">
        <v>22.776</v>
      </c>
      <c r="Y1632" t="s">
        <v>26965</v>
      </c>
      <c r="Z1632" t="s">
        <v>7567</v>
      </c>
      <c r="AB1632" t="s">
        <v>7568</v>
      </c>
    </row>
    <row r="1633" spans="1:29" x14ac:dyDescent="0.25">
      <c r="A1633" t="s">
        <v>7569</v>
      </c>
      <c r="B1633">
        <v>385</v>
      </c>
      <c r="C1633" t="s">
        <v>7569</v>
      </c>
      <c r="D1633" t="s">
        <v>7570</v>
      </c>
      <c r="E1633" s="30" t="s">
        <v>7571</v>
      </c>
      <c r="F1633">
        <v>0.99495900000000004</v>
      </c>
      <c r="G1633">
        <v>1</v>
      </c>
      <c r="H1633" t="s">
        <v>4</v>
      </c>
      <c r="I1633" t="s">
        <v>7574</v>
      </c>
      <c r="J1633" t="s">
        <v>23</v>
      </c>
      <c r="K1633" t="s">
        <v>7575</v>
      </c>
      <c r="L1633">
        <v>3</v>
      </c>
      <c r="M1633" t="s">
        <v>5</v>
      </c>
      <c r="N1633">
        <v>24066000</v>
      </c>
      <c r="O1633">
        <v>0</v>
      </c>
      <c r="P1633">
        <v>30234000</v>
      </c>
      <c r="Q1633">
        <v>0</v>
      </c>
      <c r="R1633">
        <v>18160000</v>
      </c>
      <c r="S1633">
        <v>0</v>
      </c>
      <c r="T1633">
        <v>24.520499999999998</v>
      </c>
      <c r="U1633" t="s">
        <v>26965</v>
      </c>
      <c r="V1633">
        <v>24.849699999999999</v>
      </c>
      <c r="W1633" t="s">
        <v>26965</v>
      </c>
      <c r="X1633">
        <v>24.1143</v>
      </c>
      <c r="Y1633" t="s">
        <v>26965</v>
      </c>
      <c r="Z1633" t="s">
        <v>7567</v>
      </c>
      <c r="AB1633" t="s">
        <v>7568</v>
      </c>
    </row>
    <row r="1634" spans="1:29" x14ac:dyDescent="0.25">
      <c r="A1634" t="s">
        <v>7569</v>
      </c>
      <c r="B1634">
        <v>832</v>
      </c>
      <c r="C1634" t="s">
        <v>7569</v>
      </c>
      <c r="D1634" t="s">
        <v>7570</v>
      </c>
      <c r="E1634" s="30" t="s">
        <v>7571</v>
      </c>
      <c r="F1634">
        <v>0.592171</v>
      </c>
      <c r="G1634">
        <v>1</v>
      </c>
      <c r="H1634" t="s">
        <v>4</v>
      </c>
      <c r="I1634" t="s">
        <v>7576</v>
      </c>
      <c r="J1634" t="s">
        <v>23</v>
      </c>
      <c r="K1634" t="s">
        <v>7577</v>
      </c>
      <c r="L1634">
        <v>2</v>
      </c>
      <c r="M1634" t="s">
        <v>5</v>
      </c>
      <c r="N1634">
        <v>0</v>
      </c>
      <c r="O1634">
        <v>8370700</v>
      </c>
      <c r="P1634">
        <v>0</v>
      </c>
      <c r="Q1634">
        <v>0</v>
      </c>
      <c r="R1634">
        <v>0</v>
      </c>
      <c r="S1634">
        <v>3155500</v>
      </c>
      <c r="T1634" t="s">
        <v>26965</v>
      </c>
      <c r="U1634">
        <v>22.9969</v>
      </c>
      <c r="V1634" t="s">
        <v>26965</v>
      </c>
      <c r="W1634" t="s">
        <v>26965</v>
      </c>
      <c r="X1634" t="s">
        <v>26965</v>
      </c>
      <c r="Y1634">
        <v>21.589400000000001</v>
      </c>
      <c r="Z1634" t="s">
        <v>7567</v>
      </c>
      <c r="AB1634" t="s">
        <v>7568</v>
      </c>
    </row>
    <row r="1635" spans="1:29" x14ac:dyDescent="0.25">
      <c r="A1635" t="s">
        <v>7569</v>
      </c>
      <c r="B1635">
        <v>833</v>
      </c>
      <c r="C1635" t="s">
        <v>7569</v>
      </c>
      <c r="D1635" t="s">
        <v>7570</v>
      </c>
      <c r="E1635" s="30" t="s">
        <v>7571</v>
      </c>
      <c r="F1635">
        <v>0.72983699999999996</v>
      </c>
      <c r="G1635">
        <v>1</v>
      </c>
      <c r="H1635" t="s">
        <v>4</v>
      </c>
      <c r="I1635" t="s">
        <v>7578</v>
      </c>
      <c r="J1635" t="s">
        <v>23</v>
      </c>
      <c r="K1635" t="s">
        <v>7579</v>
      </c>
      <c r="L1635">
        <v>3</v>
      </c>
      <c r="M1635" t="s">
        <v>5</v>
      </c>
      <c r="N1635">
        <v>11376000</v>
      </c>
      <c r="O1635">
        <v>3555400</v>
      </c>
      <c r="P1635">
        <v>13780000</v>
      </c>
      <c r="Q1635">
        <v>13630000</v>
      </c>
      <c r="R1635">
        <v>27815000</v>
      </c>
      <c r="S1635">
        <v>9380400</v>
      </c>
      <c r="T1635">
        <v>23.439499999999999</v>
      </c>
      <c r="U1635">
        <v>21.761600000000001</v>
      </c>
      <c r="V1635">
        <v>23.716100000000001</v>
      </c>
      <c r="W1635">
        <v>23.700299999999999</v>
      </c>
      <c r="X1635">
        <v>24.729399999999998</v>
      </c>
      <c r="Y1635">
        <v>23.161200000000001</v>
      </c>
      <c r="Z1635" t="s">
        <v>7567</v>
      </c>
      <c r="AB1635" t="s">
        <v>7568</v>
      </c>
    </row>
    <row r="1636" spans="1:29" x14ac:dyDescent="0.25">
      <c r="A1636" t="s">
        <v>7584</v>
      </c>
      <c r="B1636" t="s">
        <v>7585</v>
      </c>
      <c r="C1636" t="s">
        <v>7586</v>
      </c>
      <c r="D1636" t="s">
        <v>7587</v>
      </c>
      <c r="E1636" s="30" t="s">
        <v>7588</v>
      </c>
      <c r="F1636">
        <v>0.62162799999999996</v>
      </c>
      <c r="G1636">
        <v>1</v>
      </c>
      <c r="H1636" t="s">
        <v>4</v>
      </c>
      <c r="I1636" t="s">
        <v>7589</v>
      </c>
      <c r="J1636" t="s">
        <v>23</v>
      </c>
      <c r="K1636" t="s">
        <v>7590</v>
      </c>
      <c r="L1636">
        <v>6</v>
      </c>
      <c r="M1636" t="s">
        <v>5</v>
      </c>
      <c r="N1636">
        <v>441890000</v>
      </c>
      <c r="O1636">
        <v>461520000</v>
      </c>
      <c r="P1636">
        <v>404330000</v>
      </c>
      <c r="Q1636">
        <v>176670000</v>
      </c>
      <c r="R1636">
        <v>331600000</v>
      </c>
      <c r="S1636">
        <v>447140000</v>
      </c>
      <c r="T1636">
        <v>28.719100000000001</v>
      </c>
      <c r="U1636">
        <v>28.7818</v>
      </c>
      <c r="V1636">
        <v>28.591000000000001</v>
      </c>
      <c r="W1636">
        <v>27.3965</v>
      </c>
      <c r="X1636">
        <v>28.3049</v>
      </c>
      <c r="Y1636">
        <v>28.7362</v>
      </c>
      <c r="Z1636" t="s">
        <v>7580</v>
      </c>
      <c r="AA1636" t="s">
        <v>7581</v>
      </c>
      <c r="AB1636" t="s">
        <v>7582</v>
      </c>
      <c r="AC1636" t="s">
        <v>7583</v>
      </c>
    </row>
    <row r="1637" spans="1:29" x14ac:dyDescent="0.25">
      <c r="A1637" t="s">
        <v>7594</v>
      </c>
      <c r="B1637">
        <v>1000</v>
      </c>
      <c r="C1637" t="s">
        <v>7594</v>
      </c>
      <c r="D1637" t="s">
        <v>7595</v>
      </c>
      <c r="E1637" s="30" t="s">
        <v>7596</v>
      </c>
      <c r="F1637">
        <v>0.91756800000000005</v>
      </c>
      <c r="G1637">
        <v>1</v>
      </c>
      <c r="H1637" t="s">
        <v>4</v>
      </c>
      <c r="I1637" t="s">
        <v>7597</v>
      </c>
      <c r="J1637" t="s">
        <v>23</v>
      </c>
      <c r="K1637" t="s">
        <v>7598</v>
      </c>
      <c r="L1637">
        <v>3</v>
      </c>
      <c r="M1637" t="s">
        <v>5</v>
      </c>
      <c r="N1637">
        <v>10167000</v>
      </c>
      <c r="O1637">
        <v>9400800</v>
      </c>
      <c r="P1637">
        <v>11401000</v>
      </c>
      <c r="Q1637">
        <v>1091200</v>
      </c>
      <c r="R1637">
        <v>28882000</v>
      </c>
      <c r="S1637">
        <v>18079000</v>
      </c>
      <c r="T1637">
        <v>23.2774</v>
      </c>
      <c r="U1637">
        <v>23.164400000000001</v>
      </c>
      <c r="V1637">
        <v>23.442699999999999</v>
      </c>
      <c r="W1637">
        <v>20.057500000000001</v>
      </c>
      <c r="X1637">
        <v>24.7837</v>
      </c>
      <c r="Y1637">
        <v>24.107800000000001</v>
      </c>
      <c r="Z1637" t="s">
        <v>7591</v>
      </c>
      <c r="AA1637" t="s">
        <v>7592</v>
      </c>
      <c r="AB1637" t="s">
        <v>7593</v>
      </c>
      <c r="AC1637" t="s">
        <v>1685</v>
      </c>
    </row>
    <row r="1638" spans="1:29" x14ac:dyDescent="0.25">
      <c r="A1638" t="s">
        <v>7600</v>
      </c>
      <c r="B1638">
        <v>4878</v>
      </c>
      <c r="C1638" t="s">
        <v>7600</v>
      </c>
      <c r="D1638" t="s">
        <v>7601</v>
      </c>
      <c r="E1638" s="30" t="s">
        <v>7602</v>
      </c>
      <c r="F1638">
        <v>1</v>
      </c>
      <c r="G1638">
        <v>1</v>
      </c>
      <c r="H1638" t="s">
        <v>4</v>
      </c>
      <c r="I1638" t="s">
        <v>7603</v>
      </c>
      <c r="J1638" t="s">
        <v>23</v>
      </c>
      <c r="K1638" t="s">
        <v>7604</v>
      </c>
      <c r="L1638">
        <v>7</v>
      </c>
      <c r="M1638" t="s">
        <v>5</v>
      </c>
      <c r="N1638">
        <v>33082000</v>
      </c>
      <c r="O1638">
        <v>34077000</v>
      </c>
      <c r="P1638">
        <v>27437000</v>
      </c>
      <c r="Q1638">
        <v>31972000</v>
      </c>
      <c r="R1638">
        <v>48596000</v>
      </c>
      <c r="S1638">
        <v>40084000</v>
      </c>
      <c r="T1638">
        <v>24.979500000000002</v>
      </c>
      <c r="U1638">
        <v>25.022300000000001</v>
      </c>
      <c r="V1638">
        <v>24.709599999999998</v>
      </c>
      <c r="W1638">
        <v>24.930299999999999</v>
      </c>
      <c r="X1638">
        <v>25.534300000000002</v>
      </c>
      <c r="Y1638">
        <v>25.256499999999999</v>
      </c>
      <c r="Z1638" t="s">
        <v>7599</v>
      </c>
      <c r="AA1638" t="s">
        <v>773</v>
      </c>
      <c r="AB1638" t="s">
        <v>5113</v>
      </c>
    </row>
    <row r="1639" spans="1:29" x14ac:dyDescent="0.25">
      <c r="A1639" t="s">
        <v>7607</v>
      </c>
      <c r="B1639">
        <v>28</v>
      </c>
      <c r="C1639" t="s">
        <v>7607</v>
      </c>
      <c r="D1639" t="s">
        <v>7608</v>
      </c>
      <c r="E1639" s="30" t="s">
        <v>7609</v>
      </c>
      <c r="F1639">
        <v>0.72923499999999997</v>
      </c>
      <c r="G1639">
        <v>1</v>
      </c>
      <c r="H1639" t="s">
        <v>4</v>
      </c>
      <c r="I1639" t="s">
        <v>7610</v>
      </c>
      <c r="J1639" t="s">
        <v>23</v>
      </c>
      <c r="K1639" t="s">
        <v>7611</v>
      </c>
      <c r="L1639">
        <v>9</v>
      </c>
      <c r="M1639" t="s">
        <v>5</v>
      </c>
      <c r="N1639">
        <v>3350300</v>
      </c>
      <c r="O1639">
        <v>0</v>
      </c>
      <c r="P1639">
        <v>0</v>
      </c>
      <c r="Q1639">
        <v>0</v>
      </c>
      <c r="R1639">
        <v>4494000</v>
      </c>
      <c r="S1639">
        <v>2462800</v>
      </c>
      <c r="T1639">
        <v>21.675899999999999</v>
      </c>
      <c r="U1639" t="s">
        <v>26965</v>
      </c>
      <c r="V1639" t="s">
        <v>26965</v>
      </c>
      <c r="W1639" t="s">
        <v>26965</v>
      </c>
      <c r="X1639">
        <v>22.099599999999999</v>
      </c>
      <c r="Y1639">
        <v>21.2319</v>
      </c>
      <c r="AA1639" t="s">
        <v>7605</v>
      </c>
      <c r="AB1639" t="s">
        <v>7606</v>
      </c>
    </row>
    <row r="1640" spans="1:29" x14ac:dyDescent="0.25">
      <c r="A1640" t="s">
        <v>7613</v>
      </c>
      <c r="B1640">
        <v>349</v>
      </c>
      <c r="C1640" t="s">
        <v>7613</v>
      </c>
      <c r="D1640" t="s">
        <v>7614</v>
      </c>
      <c r="E1640" s="30" t="s">
        <v>7615</v>
      </c>
      <c r="F1640">
        <v>1</v>
      </c>
      <c r="G1640">
        <v>1</v>
      </c>
      <c r="H1640" t="s">
        <v>4</v>
      </c>
      <c r="I1640" t="s">
        <v>7616</v>
      </c>
      <c r="J1640" t="s">
        <v>84</v>
      </c>
      <c r="K1640" t="s">
        <v>7617</v>
      </c>
      <c r="L1640">
        <v>4</v>
      </c>
      <c r="M1640" t="s">
        <v>5</v>
      </c>
      <c r="N1640">
        <v>47496000</v>
      </c>
      <c r="O1640">
        <v>35094000</v>
      </c>
      <c r="P1640">
        <v>37110000</v>
      </c>
      <c r="Q1640">
        <v>25183000</v>
      </c>
      <c r="R1640">
        <v>37637000</v>
      </c>
      <c r="S1640">
        <v>48506000</v>
      </c>
      <c r="T1640">
        <v>25.501300000000001</v>
      </c>
      <c r="U1640">
        <v>25.064699999999998</v>
      </c>
      <c r="V1640">
        <v>25.145299999999999</v>
      </c>
      <c r="W1640">
        <v>24.585899999999999</v>
      </c>
      <c r="X1640">
        <v>25.165600000000001</v>
      </c>
      <c r="Y1640">
        <v>25.531700000000001</v>
      </c>
      <c r="Z1640" t="s">
        <v>134</v>
      </c>
      <c r="AA1640" t="s">
        <v>135</v>
      </c>
      <c r="AB1640" t="s">
        <v>7612</v>
      </c>
    </row>
    <row r="1641" spans="1:29" x14ac:dyDescent="0.25">
      <c r="A1641" t="s">
        <v>7613</v>
      </c>
      <c r="B1641">
        <v>191</v>
      </c>
      <c r="C1641" t="s">
        <v>7613</v>
      </c>
      <c r="D1641" t="s">
        <v>7614</v>
      </c>
      <c r="E1641" s="30" t="s">
        <v>7615</v>
      </c>
      <c r="F1641">
        <v>0.99999899999999997</v>
      </c>
      <c r="G1641" t="s">
        <v>55</v>
      </c>
      <c r="H1641" t="s">
        <v>4</v>
      </c>
      <c r="I1641" t="s">
        <v>7621</v>
      </c>
      <c r="J1641" t="s">
        <v>7622</v>
      </c>
      <c r="K1641" t="s">
        <v>7619</v>
      </c>
      <c r="L1641">
        <v>8</v>
      </c>
      <c r="M1641" t="s">
        <v>5</v>
      </c>
      <c r="N1641">
        <v>8989600</v>
      </c>
      <c r="O1641">
        <v>0</v>
      </c>
      <c r="P1641">
        <v>4168100</v>
      </c>
      <c r="Q1641">
        <v>4757400</v>
      </c>
      <c r="R1641">
        <v>9294000</v>
      </c>
      <c r="S1641">
        <v>0</v>
      </c>
      <c r="T1641">
        <v>23.099799999999998</v>
      </c>
      <c r="U1641" t="s">
        <v>26965</v>
      </c>
      <c r="V1641">
        <v>21.991</v>
      </c>
      <c r="W1641">
        <v>22.181699999999999</v>
      </c>
      <c r="X1641">
        <v>23.1479</v>
      </c>
      <c r="Y1641" t="s">
        <v>26965</v>
      </c>
      <c r="Z1641" t="s">
        <v>134</v>
      </c>
      <c r="AA1641" t="s">
        <v>135</v>
      </c>
      <c r="AB1641" t="s">
        <v>7612</v>
      </c>
    </row>
    <row r="1642" spans="1:29" x14ac:dyDescent="0.25">
      <c r="A1642" t="s">
        <v>7624</v>
      </c>
      <c r="B1642">
        <v>388</v>
      </c>
      <c r="C1642" t="s">
        <v>7624</v>
      </c>
      <c r="D1642" t="s">
        <v>7625</v>
      </c>
      <c r="E1642" s="30" t="s">
        <v>7626</v>
      </c>
      <c r="F1642">
        <v>0.99963299999999999</v>
      </c>
      <c r="G1642">
        <v>1</v>
      </c>
      <c r="H1642" t="s">
        <v>4</v>
      </c>
      <c r="I1642" t="s">
        <v>7627</v>
      </c>
      <c r="J1642" t="s">
        <v>23</v>
      </c>
      <c r="K1642" t="s">
        <v>7628</v>
      </c>
      <c r="L1642">
        <v>3</v>
      </c>
      <c r="M1642" t="s">
        <v>5</v>
      </c>
      <c r="N1642">
        <v>39959000</v>
      </c>
      <c r="O1642">
        <v>35105000</v>
      </c>
      <c r="P1642">
        <v>41456000</v>
      </c>
      <c r="Q1642">
        <v>31010000</v>
      </c>
      <c r="R1642">
        <v>46815000</v>
      </c>
      <c r="S1642">
        <v>36334000</v>
      </c>
      <c r="T1642">
        <v>25.251999999999999</v>
      </c>
      <c r="U1642">
        <v>25.065200000000001</v>
      </c>
      <c r="V1642">
        <v>25.305099999999999</v>
      </c>
      <c r="W1642">
        <v>24.886199999999999</v>
      </c>
      <c r="X1642">
        <v>25.480499999999999</v>
      </c>
      <c r="Y1642">
        <v>25.114799999999999</v>
      </c>
      <c r="Z1642" t="s">
        <v>7623</v>
      </c>
      <c r="AB1642" t="s">
        <v>318</v>
      </c>
    </row>
    <row r="1643" spans="1:29" x14ac:dyDescent="0.25">
      <c r="A1643" t="s">
        <v>7624</v>
      </c>
      <c r="B1643">
        <v>405</v>
      </c>
      <c r="C1643" t="s">
        <v>7624</v>
      </c>
      <c r="D1643" t="s">
        <v>7625</v>
      </c>
      <c r="E1643" s="30" t="s">
        <v>7626</v>
      </c>
      <c r="F1643">
        <v>0.93159899999999995</v>
      </c>
      <c r="G1643">
        <v>1</v>
      </c>
      <c r="H1643" t="s">
        <v>4</v>
      </c>
      <c r="I1643" t="s">
        <v>7629</v>
      </c>
      <c r="J1643" t="s">
        <v>23</v>
      </c>
      <c r="K1643" t="s">
        <v>7630</v>
      </c>
      <c r="L1643">
        <v>5</v>
      </c>
      <c r="M1643" t="s">
        <v>5</v>
      </c>
      <c r="N1643">
        <v>2125000</v>
      </c>
      <c r="O1643">
        <v>4273200</v>
      </c>
      <c r="P1643">
        <v>6193800</v>
      </c>
      <c r="Q1643">
        <v>9423500</v>
      </c>
      <c r="R1643">
        <v>0</v>
      </c>
      <c r="S1643">
        <v>2146200</v>
      </c>
      <c r="T1643">
        <v>21.018999999999998</v>
      </c>
      <c r="U1643">
        <v>22.026900000000001</v>
      </c>
      <c r="V1643">
        <v>22.5624</v>
      </c>
      <c r="W1643">
        <v>23.1678</v>
      </c>
      <c r="X1643" t="s">
        <v>26965</v>
      </c>
      <c r="Y1643">
        <v>21.0334</v>
      </c>
      <c r="Z1643" t="s">
        <v>7623</v>
      </c>
      <c r="AB1643" t="s">
        <v>318</v>
      </c>
    </row>
    <row r="1644" spans="1:29" x14ac:dyDescent="0.25">
      <c r="A1644" t="s">
        <v>7635</v>
      </c>
      <c r="B1644">
        <v>179</v>
      </c>
      <c r="C1644" t="s">
        <v>7635</v>
      </c>
      <c r="D1644" t="s">
        <v>7636</v>
      </c>
      <c r="E1644" s="30" t="s">
        <v>7637</v>
      </c>
      <c r="F1644">
        <v>0.79436899999999999</v>
      </c>
      <c r="G1644">
        <v>1</v>
      </c>
      <c r="H1644" t="s">
        <v>4</v>
      </c>
      <c r="I1644" t="s">
        <v>7640</v>
      </c>
      <c r="J1644" t="s">
        <v>23</v>
      </c>
      <c r="K1644" t="s">
        <v>7641</v>
      </c>
      <c r="L1644">
        <v>3</v>
      </c>
      <c r="M1644" t="s">
        <v>5</v>
      </c>
      <c r="N1644">
        <v>0</v>
      </c>
      <c r="O1644">
        <v>0</v>
      </c>
      <c r="P1644">
        <v>0</v>
      </c>
      <c r="Q1644">
        <v>0</v>
      </c>
      <c r="R1644">
        <v>24839000</v>
      </c>
      <c r="S1644">
        <v>15787000</v>
      </c>
      <c r="T1644" t="s">
        <v>26965</v>
      </c>
      <c r="U1644" t="s">
        <v>26965</v>
      </c>
      <c r="V1644" t="s">
        <v>26965</v>
      </c>
      <c r="W1644" t="s">
        <v>26965</v>
      </c>
      <c r="X1644">
        <v>24.566099999999999</v>
      </c>
      <c r="Y1644">
        <v>23.912199999999999</v>
      </c>
      <c r="Z1644" t="s">
        <v>7631</v>
      </c>
      <c r="AA1644" t="s">
        <v>7632</v>
      </c>
      <c r="AB1644" t="s">
        <v>7633</v>
      </c>
      <c r="AC1644" t="s">
        <v>7634</v>
      </c>
    </row>
    <row r="1645" spans="1:29" x14ac:dyDescent="0.25">
      <c r="A1645" t="s">
        <v>7643</v>
      </c>
      <c r="B1645">
        <v>163</v>
      </c>
      <c r="C1645" t="s">
        <v>7643</v>
      </c>
      <c r="D1645" t="s">
        <v>7644</v>
      </c>
      <c r="E1645" s="30" t="s">
        <v>7645</v>
      </c>
      <c r="F1645">
        <v>0.81623400000000002</v>
      </c>
      <c r="G1645">
        <v>1</v>
      </c>
      <c r="H1645" t="s">
        <v>4</v>
      </c>
      <c r="I1645" t="s">
        <v>7646</v>
      </c>
      <c r="J1645" t="s">
        <v>23</v>
      </c>
      <c r="K1645" t="s">
        <v>7647</v>
      </c>
      <c r="L1645">
        <v>15</v>
      </c>
      <c r="M1645" t="s">
        <v>5</v>
      </c>
      <c r="N1645">
        <v>9353000</v>
      </c>
      <c r="O1645">
        <v>0</v>
      </c>
      <c r="P1645">
        <v>0</v>
      </c>
      <c r="Q1645">
        <v>7349100</v>
      </c>
      <c r="R1645">
        <v>0</v>
      </c>
      <c r="S1645">
        <v>10226000</v>
      </c>
      <c r="T1645">
        <v>23.157</v>
      </c>
      <c r="U1645" t="s">
        <v>26965</v>
      </c>
      <c r="V1645" t="s">
        <v>26965</v>
      </c>
      <c r="W1645">
        <v>22.809100000000001</v>
      </c>
      <c r="X1645" t="s">
        <v>26965</v>
      </c>
      <c r="Y1645">
        <v>23.285699999999999</v>
      </c>
      <c r="Z1645" t="s">
        <v>7642</v>
      </c>
      <c r="AA1645" t="s">
        <v>2251</v>
      </c>
    </row>
    <row r="1646" spans="1:29" x14ac:dyDescent="0.25">
      <c r="A1646" t="s">
        <v>7643</v>
      </c>
      <c r="B1646">
        <v>3</v>
      </c>
      <c r="C1646" t="s">
        <v>7643</v>
      </c>
      <c r="D1646" t="s">
        <v>7644</v>
      </c>
      <c r="E1646" s="30" t="s">
        <v>7645</v>
      </c>
      <c r="F1646">
        <v>1</v>
      </c>
      <c r="G1646">
        <v>1</v>
      </c>
      <c r="H1646" t="s">
        <v>4</v>
      </c>
      <c r="I1646" t="s">
        <v>7648</v>
      </c>
      <c r="J1646" t="s">
        <v>23</v>
      </c>
      <c r="K1646" t="s">
        <v>7649</v>
      </c>
      <c r="L1646">
        <v>3</v>
      </c>
      <c r="M1646" t="s">
        <v>5</v>
      </c>
      <c r="N1646">
        <v>7875900</v>
      </c>
      <c r="O1646">
        <v>4679100</v>
      </c>
      <c r="P1646">
        <v>2224400</v>
      </c>
      <c r="Q1646">
        <v>2181200</v>
      </c>
      <c r="R1646">
        <v>3880000</v>
      </c>
      <c r="S1646">
        <v>4292600</v>
      </c>
      <c r="T1646">
        <v>22.908999999999999</v>
      </c>
      <c r="U1646">
        <v>22.157800000000002</v>
      </c>
      <c r="V1646">
        <v>21.085000000000001</v>
      </c>
      <c r="W1646">
        <v>21.056699999999999</v>
      </c>
      <c r="X1646">
        <v>21.887599999999999</v>
      </c>
      <c r="Y1646">
        <v>22.0334</v>
      </c>
      <c r="Z1646" t="s">
        <v>7642</v>
      </c>
      <c r="AA1646" t="s">
        <v>2251</v>
      </c>
    </row>
    <row r="1647" spans="1:29" x14ac:dyDescent="0.25">
      <c r="A1647" t="s">
        <v>7653</v>
      </c>
      <c r="B1647">
        <v>495</v>
      </c>
      <c r="C1647" t="s">
        <v>7653</v>
      </c>
      <c r="D1647" t="s">
        <v>7654</v>
      </c>
      <c r="E1647" s="30" t="s">
        <v>7655</v>
      </c>
      <c r="F1647">
        <v>1</v>
      </c>
      <c r="G1647" t="s">
        <v>55</v>
      </c>
      <c r="H1647" t="s">
        <v>4</v>
      </c>
      <c r="I1647" t="s">
        <v>7656</v>
      </c>
      <c r="J1647" t="s">
        <v>590</v>
      </c>
      <c r="K1647" t="s">
        <v>7657</v>
      </c>
      <c r="L1647">
        <v>8</v>
      </c>
      <c r="M1647" t="s">
        <v>5</v>
      </c>
      <c r="N1647">
        <v>81557000</v>
      </c>
      <c r="O1647">
        <v>11280000</v>
      </c>
      <c r="P1647">
        <v>58427000</v>
      </c>
      <c r="Q1647">
        <v>42542000</v>
      </c>
      <c r="R1647">
        <v>43338000</v>
      </c>
      <c r="S1647">
        <v>14029000</v>
      </c>
      <c r="T1647">
        <v>26.281300000000002</v>
      </c>
      <c r="U1647">
        <v>23.427299999999999</v>
      </c>
      <c r="V1647">
        <v>25.8001</v>
      </c>
      <c r="W1647">
        <v>25.342400000000001</v>
      </c>
      <c r="X1647">
        <v>25.3691</v>
      </c>
      <c r="Y1647">
        <v>23.741900000000001</v>
      </c>
      <c r="Z1647" t="s">
        <v>7650</v>
      </c>
      <c r="AA1647" t="s">
        <v>7651</v>
      </c>
      <c r="AB1647" t="s">
        <v>7652</v>
      </c>
      <c r="AC1647" t="s">
        <v>247</v>
      </c>
    </row>
    <row r="1648" spans="1:29" x14ac:dyDescent="0.25">
      <c r="A1648" t="s">
        <v>7653</v>
      </c>
      <c r="B1648">
        <v>496</v>
      </c>
      <c r="C1648" t="s">
        <v>7653</v>
      </c>
      <c r="D1648" t="s">
        <v>7654</v>
      </c>
      <c r="E1648" s="30" t="s">
        <v>7655</v>
      </c>
      <c r="F1648">
        <v>1</v>
      </c>
      <c r="G1648" t="s">
        <v>55</v>
      </c>
      <c r="H1648" t="s">
        <v>4</v>
      </c>
      <c r="I1648" t="s">
        <v>7658</v>
      </c>
      <c r="J1648" t="s">
        <v>592</v>
      </c>
      <c r="K1648" t="s">
        <v>7657</v>
      </c>
      <c r="L1648">
        <v>9</v>
      </c>
      <c r="M1648" t="s">
        <v>5</v>
      </c>
      <c r="N1648">
        <v>31261000</v>
      </c>
      <c r="O1648">
        <v>24922000</v>
      </c>
      <c r="P1648">
        <v>27436000</v>
      </c>
      <c r="Q1648">
        <v>0</v>
      </c>
      <c r="R1648">
        <v>44654000</v>
      </c>
      <c r="S1648">
        <v>34985000</v>
      </c>
      <c r="T1648">
        <v>24.8979</v>
      </c>
      <c r="U1648">
        <v>24.570900000000002</v>
      </c>
      <c r="V1648">
        <v>24.709599999999998</v>
      </c>
      <c r="W1648" t="s">
        <v>26965</v>
      </c>
      <c r="X1648">
        <v>25.412299999999998</v>
      </c>
      <c r="Y1648">
        <v>25.060199999999998</v>
      </c>
      <c r="Z1648" t="s">
        <v>7650</v>
      </c>
      <c r="AA1648" t="s">
        <v>7651</v>
      </c>
      <c r="AB1648" t="s">
        <v>7652</v>
      </c>
      <c r="AC1648" t="s">
        <v>247</v>
      </c>
    </row>
    <row r="1649" spans="1:29" x14ac:dyDescent="0.25">
      <c r="A1649" t="s">
        <v>7662</v>
      </c>
      <c r="B1649">
        <v>964</v>
      </c>
      <c r="C1649" t="s">
        <v>7662</v>
      </c>
      <c r="D1649" t="s">
        <v>7663</v>
      </c>
      <c r="F1649">
        <v>0.73711000000000004</v>
      </c>
      <c r="G1649">
        <v>1</v>
      </c>
      <c r="H1649" t="s">
        <v>4</v>
      </c>
      <c r="I1649" t="s">
        <v>7664</v>
      </c>
      <c r="J1649" t="s">
        <v>23</v>
      </c>
      <c r="K1649" t="s">
        <v>7665</v>
      </c>
      <c r="L1649">
        <v>13</v>
      </c>
      <c r="M1649" t="s">
        <v>5</v>
      </c>
      <c r="N1649">
        <v>604990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22.528500000000001</v>
      </c>
      <c r="U1649" t="s">
        <v>26965</v>
      </c>
      <c r="V1649" t="s">
        <v>26965</v>
      </c>
      <c r="W1649" t="s">
        <v>26965</v>
      </c>
      <c r="X1649" t="s">
        <v>26965</v>
      </c>
      <c r="Y1649" t="s">
        <v>26965</v>
      </c>
    </row>
    <row r="1650" spans="1:29" x14ac:dyDescent="0.25">
      <c r="A1650" t="s">
        <v>7662</v>
      </c>
      <c r="B1650">
        <v>493</v>
      </c>
      <c r="C1650" t="s">
        <v>7662</v>
      </c>
      <c r="D1650" t="s">
        <v>7663</v>
      </c>
      <c r="F1650">
        <v>0.5</v>
      </c>
      <c r="G1650">
        <v>1</v>
      </c>
      <c r="H1650" t="s">
        <v>4</v>
      </c>
      <c r="I1650" t="s">
        <v>7666</v>
      </c>
      <c r="J1650" t="s">
        <v>23</v>
      </c>
      <c r="K1650" t="s">
        <v>7667</v>
      </c>
      <c r="L1650">
        <v>6</v>
      </c>
      <c r="M1650" t="s">
        <v>5</v>
      </c>
      <c r="N1650">
        <v>12099000</v>
      </c>
      <c r="O1650">
        <v>11812000</v>
      </c>
      <c r="P1650">
        <v>6688500</v>
      </c>
      <c r="Q1650">
        <v>0</v>
      </c>
      <c r="R1650">
        <v>7124500</v>
      </c>
      <c r="S1650">
        <v>6782600</v>
      </c>
      <c r="T1650">
        <v>23.528400000000001</v>
      </c>
      <c r="U1650">
        <v>23.4937</v>
      </c>
      <c r="V1650">
        <v>22.673300000000001</v>
      </c>
      <c r="W1650" t="s">
        <v>26965</v>
      </c>
      <c r="X1650">
        <v>22.764399999999998</v>
      </c>
      <c r="Y1650">
        <v>22.6934</v>
      </c>
    </row>
    <row r="1651" spans="1:29" x14ac:dyDescent="0.25">
      <c r="A1651" t="s">
        <v>7662</v>
      </c>
      <c r="B1651">
        <v>494</v>
      </c>
      <c r="C1651" t="s">
        <v>7662</v>
      </c>
      <c r="D1651" t="s">
        <v>7663</v>
      </c>
      <c r="F1651">
        <v>0.5</v>
      </c>
      <c r="G1651">
        <v>1</v>
      </c>
      <c r="H1651" t="s">
        <v>4</v>
      </c>
      <c r="I1651" t="s">
        <v>7668</v>
      </c>
      <c r="J1651" t="s">
        <v>24</v>
      </c>
      <c r="K1651" t="s">
        <v>7667</v>
      </c>
      <c r="L1651">
        <v>7</v>
      </c>
      <c r="M1651" t="s">
        <v>5</v>
      </c>
      <c r="N1651">
        <v>12099000</v>
      </c>
      <c r="O1651">
        <v>11812000</v>
      </c>
      <c r="P1651">
        <v>6688500</v>
      </c>
      <c r="Q1651">
        <v>0</v>
      </c>
      <c r="R1651">
        <v>7124500</v>
      </c>
      <c r="S1651">
        <v>6782600</v>
      </c>
      <c r="T1651">
        <v>23.528400000000001</v>
      </c>
      <c r="U1651">
        <v>23.4937</v>
      </c>
      <c r="V1651">
        <v>22.673300000000001</v>
      </c>
      <c r="W1651" t="s">
        <v>26965</v>
      </c>
      <c r="X1651">
        <v>22.764399999999998</v>
      </c>
      <c r="Y1651">
        <v>22.6934</v>
      </c>
    </row>
    <row r="1652" spans="1:29" x14ac:dyDescent="0.25">
      <c r="A1652" t="s">
        <v>7669</v>
      </c>
      <c r="B1652">
        <v>130</v>
      </c>
      <c r="C1652" t="s">
        <v>7669</v>
      </c>
      <c r="D1652" t="s">
        <v>7670</v>
      </c>
      <c r="E1652" s="30" t="s">
        <v>7671</v>
      </c>
      <c r="F1652">
        <v>1</v>
      </c>
      <c r="G1652">
        <v>1</v>
      </c>
      <c r="H1652" t="s">
        <v>4</v>
      </c>
      <c r="I1652" t="s">
        <v>7672</v>
      </c>
      <c r="J1652" t="s">
        <v>23</v>
      </c>
      <c r="K1652" t="s">
        <v>7673</v>
      </c>
      <c r="L1652">
        <v>6</v>
      </c>
      <c r="M1652" t="s">
        <v>5</v>
      </c>
      <c r="N1652">
        <v>23275000</v>
      </c>
      <c r="O1652">
        <v>26367000</v>
      </c>
      <c r="P1652">
        <v>22263000</v>
      </c>
      <c r="Q1652">
        <v>21869000</v>
      </c>
      <c r="R1652">
        <v>24519000</v>
      </c>
      <c r="S1652">
        <v>24422000</v>
      </c>
      <c r="T1652">
        <v>24.472300000000001</v>
      </c>
      <c r="U1652">
        <v>24.652200000000001</v>
      </c>
      <c r="V1652">
        <v>24.408100000000001</v>
      </c>
      <c r="W1652">
        <v>24.382400000000001</v>
      </c>
      <c r="X1652">
        <v>24.5474</v>
      </c>
      <c r="Y1652">
        <v>24.541699999999999</v>
      </c>
      <c r="AA1652" t="s">
        <v>7012</v>
      </c>
    </row>
    <row r="1653" spans="1:29" x14ac:dyDescent="0.25">
      <c r="A1653" t="s">
        <v>7669</v>
      </c>
      <c r="B1653">
        <v>258</v>
      </c>
      <c r="C1653" t="s">
        <v>7669</v>
      </c>
      <c r="D1653" t="s">
        <v>7670</v>
      </c>
      <c r="E1653" s="30" t="s">
        <v>7671</v>
      </c>
      <c r="F1653">
        <v>0.999973</v>
      </c>
      <c r="G1653">
        <v>1</v>
      </c>
      <c r="H1653" t="s">
        <v>4</v>
      </c>
      <c r="I1653" t="s">
        <v>7674</v>
      </c>
      <c r="J1653" t="s">
        <v>23</v>
      </c>
      <c r="K1653" t="s">
        <v>7675</v>
      </c>
      <c r="L1653">
        <v>7</v>
      </c>
      <c r="M1653" t="s">
        <v>5</v>
      </c>
      <c r="N1653">
        <v>90183000</v>
      </c>
      <c r="O1653">
        <v>67789000</v>
      </c>
      <c r="P1653">
        <v>83588000</v>
      </c>
      <c r="Q1653">
        <v>90820000</v>
      </c>
      <c r="R1653">
        <v>89281000</v>
      </c>
      <c r="S1653">
        <v>90080000</v>
      </c>
      <c r="T1653">
        <v>26.426400000000001</v>
      </c>
      <c r="U1653">
        <v>26.014500000000002</v>
      </c>
      <c r="V1653">
        <v>26.316800000000001</v>
      </c>
      <c r="W1653">
        <v>26.436499999999999</v>
      </c>
      <c r="X1653">
        <v>26.411799999999999</v>
      </c>
      <c r="Y1653">
        <v>26.424700000000001</v>
      </c>
      <c r="AA1653" t="s">
        <v>7012</v>
      </c>
    </row>
    <row r="1654" spans="1:29" x14ac:dyDescent="0.25">
      <c r="A1654" t="s">
        <v>7679</v>
      </c>
      <c r="B1654" t="s">
        <v>7680</v>
      </c>
      <c r="C1654" t="s">
        <v>7681</v>
      </c>
      <c r="D1654" t="s">
        <v>7682</v>
      </c>
      <c r="E1654" s="30" t="s">
        <v>7683</v>
      </c>
      <c r="F1654">
        <v>0.92975300000000005</v>
      </c>
      <c r="G1654">
        <v>1</v>
      </c>
      <c r="H1654" t="s">
        <v>4</v>
      </c>
      <c r="I1654" t="s">
        <v>7684</v>
      </c>
      <c r="J1654" t="s">
        <v>573</v>
      </c>
      <c r="K1654" t="s">
        <v>7685</v>
      </c>
      <c r="L1654">
        <v>3</v>
      </c>
      <c r="M1654" t="s">
        <v>5</v>
      </c>
      <c r="N1654">
        <v>36273000</v>
      </c>
      <c r="O1654">
        <v>20229000</v>
      </c>
      <c r="P1654">
        <v>27731000</v>
      </c>
      <c r="Q1654">
        <v>23125000</v>
      </c>
      <c r="R1654">
        <v>33183000</v>
      </c>
      <c r="S1654">
        <v>35269000</v>
      </c>
      <c r="T1654">
        <v>25.112400000000001</v>
      </c>
      <c r="U1654">
        <v>24.2699</v>
      </c>
      <c r="V1654">
        <v>24.725000000000001</v>
      </c>
      <c r="W1654">
        <v>24.462900000000001</v>
      </c>
      <c r="X1654">
        <v>24.983899999999998</v>
      </c>
      <c r="Y1654">
        <v>25.071899999999999</v>
      </c>
      <c r="Z1654" t="s">
        <v>7676</v>
      </c>
      <c r="AA1654" t="s">
        <v>773</v>
      </c>
      <c r="AB1654" t="s">
        <v>7677</v>
      </c>
      <c r="AC1654" t="s">
        <v>7678</v>
      </c>
    </row>
    <row r="1655" spans="1:29" x14ac:dyDescent="0.25">
      <c r="A1655" t="s">
        <v>7688</v>
      </c>
      <c r="B1655">
        <v>88</v>
      </c>
      <c r="C1655" t="s">
        <v>7688</v>
      </c>
      <c r="D1655" t="s">
        <v>7689</v>
      </c>
      <c r="E1655" s="30" t="s">
        <v>7690</v>
      </c>
      <c r="F1655">
        <v>0.99119900000000005</v>
      </c>
      <c r="G1655">
        <v>1</v>
      </c>
      <c r="H1655" t="s">
        <v>4</v>
      </c>
      <c r="I1655" t="s">
        <v>7691</v>
      </c>
      <c r="J1655" t="s">
        <v>23</v>
      </c>
      <c r="K1655" t="s">
        <v>7692</v>
      </c>
      <c r="L1655">
        <v>13</v>
      </c>
      <c r="M1655" t="s">
        <v>5</v>
      </c>
      <c r="N1655">
        <v>31189000</v>
      </c>
      <c r="O1655">
        <v>24914000</v>
      </c>
      <c r="P1655">
        <v>24650000</v>
      </c>
      <c r="Q1655">
        <v>24200000</v>
      </c>
      <c r="R1655">
        <v>24591000</v>
      </c>
      <c r="S1655">
        <v>26339000</v>
      </c>
      <c r="T1655">
        <v>24.894500000000001</v>
      </c>
      <c r="U1655">
        <v>24.570499999999999</v>
      </c>
      <c r="V1655">
        <v>24.555099999999999</v>
      </c>
      <c r="W1655">
        <v>24.528500000000001</v>
      </c>
      <c r="X1655">
        <v>24.551600000000001</v>
      </c>
      <c r="Y1655">
        <v>24.650700000000001</v>
      </c>
      <c r="Z1655" t="s">
        <v>7686</v>
      </c>
      <c r="AA1655" t="s">
        <v>7687</v>
      </c>
      <c r="AB1655" t="s">
        <v>318</v>
      </c>
    </row>
    <row r="1656" spans="1:29" x14ac:dyDescent="0.25">
      <c r="A1656" t="s">
        <v>7688</v>
      </c>
      <c r="B1656">
        <v>409</v>
      </c>
      <c r="C1656" t="s">
        <v>7688</v>
      </c>
      <c r="D1656" t="s">
        <v>7689</v>
      </c>
      <c r="E1656" s="30" t="s">
        <v>7690</v>
      </c>
      <c r="F1656">
        <v>0.98771900000000001</v>
      </c>
      <c r="G1656">
        <v>1</v>
      </c>
      <c r="H1656" t="s">
        <v>4</v>
      </c>
      <c r="I1656" t="s">
        <v>7693</v>
      </c>
      <c r="J1656" t="s">
        <v>23</v>
      </c>
      <c r="K1656" t="s">
        <v>7694</v>
      </c>
      <c r="L1656">
        <v>16</v>
      </c>
      <c r="M1656" t="s">
        <v>5</v>
      </c>
      <c r="N1656">
        <v>9773100</v>
      </c>
      <c r="O1656">
        <v>5655200</v>
      </c>
      <c r="P1656">
        <v>0</v>
      </c>
      <c r="Q1656">
        <v>9708000</v>
      </c>
      <c r="R1656">
        <v>17471000</v>
      </c>
      <c r="S1656">
        <v>0</v>
      </c>
      <c r="T1656">
        <v>23.220400000000001</v>
      </c>
      <c r="U1656">
        <v>22.431100000000001</v>
      </c>
      <c r="V1656" t="s">
        <v>26965</v>
      </c>
      <c r="W1656">
        <v>23.210699999999999</v>
      </c>
      <c r="X1656">
        <v>24.058499999999999</v>
      </c>
      <c r="Y1656" t="s">
        <v>26965</v>
      </c>
      <c r="Z1656" t="s">
        <v>7686</v>
      </c>
      <c r="AA1656" t="s">
        <v>7687</v>
      </c>
      <c r="AB1656" t="s">
        <v>318</v>
      </c>
    </row>
    <row r="1657" spans="1:29" x14ac:dyDescent="0.25">
      <c r="A1657" t="s">
        <v>7704</v>
      </c>
      <c r="B1657">
        <v>332</v>
      </c>
      <c r="C1657" t="s">
        <v>7704</v>
      </c>
      <c r="D1657" t="s">
        <v>7705</v>
      </c>
      <c r="E1657" s="30" t="s">
        <v>7706</v>
      </c>
      <c r="F1657">
        <v>0.95588700000000004</v>
      </c>
      <c r="G1657">
        <v>1</v>
      </c>
      <c r="H1657" t="s">
        <v>4</v>
      </c>
      <c r="I1657" t="s">
        <v>7707</v>
      </c>
      <c r="J1657" t="s">
        <v>7709</v>
      </c>
      <c r="K1657" t="s">
        <v>7708</v>
      </c>
      <c r="L1657">
        <v>7</v>
      </c>
      <c r="M1657" t="s">
        <v>5</v>
      </c>
      <c r="N1657">
        <v>68916000</v>
      </c>
      <c r="O1657">
        <v>51278000</v>
      </c>
      <c r="P1657">
        <v>28850000</v>
      </c>
      <c r="Q1657">
        <v>39849000</v>
      </c>
      <c r="R1657">
        <v>87068000</v>
      </c>
      <c r="S1657">
        <v>14745000</v>
      </c>
      <c r="T1657">
        <v>26.0383</v>
      </c>
      <c r="U1657">
        <v>25.611799999999999</v>
      </c>
      <c r="V1657">
        <v>24.7821</v>
      </c>
      <c r="W1657">
        <v>25.248000000000001</v>
      </c>
      <c r="X1657">
        <v>26.375599999999999</v>
      </c>
      <c r="Y1657">
        <v>23.813700000000001</v>
      </c>
      <c r="Z1657" t="s">
        <v>7701</v>
      </c>
      <c r="AA1657" t="s">
        <v>7702</v>
      </c>
      <c r="AB1657" t="s">
        <v>318</v>
      </c>
      <c r="AC1657" t="s">
        <v>7703</v>
      </c>
    </row>
    <row r="1658" spans="1:29" x14ac:dyDescent="0.25">
      <c r="A1658" t="s">
        <v>7704</v>
      </c>
      <c r="B1658">
        <v>313</v>
      </c>
      <c r="C1658" t="s">
        <v>7704</v>
      </c>
      <c r="D1658" t="s">
        <v>7705</v>
      </c>
      <c r="E1658" s="30" t="s">
        <v>7706</v>
      </c>
      <c r="F1658">
        <v>0.52966100000000005</v>
      </c>
      <c r="G1658">
        <v>1</v>
      </c>
      <c r="H1658" t="s">
        <v>4</v>
      </c>
      <c r="I1658" t="s">
        <v>7710</v>
      </c>
      <c r="J1658" t="s">
        <v>23</v>
      </c>
      <c r="K1658" t="s">
        <v>7711</v>
      </c>
      <c r="L1658">
        <v>18</v>
      </c>
      <c r="M1658" t="s">
        <v>5</v>
      </c>
      <c r="N1658">
        <v>0</v>
      </c>
      <c r="O1658">
        <v>0</v>
      </c>
      <c r="P1658">
        <v>3972700</v>
      </c>
      <c r="Q1658">
        <v>0</v>
      </c>
      <c r="R1658">
        <v>0</v>
      </c>
      <c r="S1658">
        <v>0</v>
      </c>
      <c r="T1658" t="s">
        <v>26965</v>
      </c>
      <c r="U1658" t="s">
        <v>26965</v>
      </c>
      <c r="V1658">
        <v>21.921700000000001</v>
      </c>
      <c r="W1658" t="s">
        <v>26965</v>
      </c>
      <c r="X1658" t="s">
        <v>26965</v>
      </c>
      <c r="Y1658" t="s">
        <v>26965</v>
      </c>
      <c r="Z1658" t="s">
        <v>7701</v>
      </c>
      <c r="AA1658" t="s">
        <v>7702</v>
      </c>
      <c r="AB1658" t="s">
        <v>318</v>
      </c>
      <c r="AC1658" t="s">
        <v>7703</v>
      </c>
    </row>
    <row r="1659" spans="1:29" x14ac:dyDescent="0.25">
      <c r="A1659" t="s">
        <v>7715</v>
      </c>
      <c r="B1659">
        <v>81</v>
      </c>
      <c r="C1659" t="s">
        <v>7715</v>
      </c>
      <c r="D1659" t="s">
        <v>7716</v>
      </c>
      <c r="E1659" s="30" t="s">
        <v>7717</v>
      </c>
      <c r="F1659">
        <v>1</v>
      </c>
      <c r="G1659">
        <v>1</v>
      </c>
      <c r="H1659" t="s">
        <v>4</v>
      </c>
      <c r="I1659" t="s">
        <v>7718</v>
      </c>
      <c r="J1659" t="s">
        <v>23</v>
      </c>
      <c r="K1659" t="s">
        <v>7719</v>
      </c>
      <c r="L1659">
        <v>8</v>
      </c>
      <c r="M1659" t="s">
        <v>5</v>
      </c>
      <c r="N1659">
        <v>6306500</v>
      </c>
      <c r="O1659">
        <v>8869900</v>
      </c>
      <c r="P1659">
        <v>7252200</v>
      </c>
      <c r="Q1659">
        <v>5674600</v>
      </c>
      <c r="R1659">
        <v>9525000</v>
      </c>
      <c r="S1659">
        <v>9279200</v>
      </c>
      <c r="T1659">
        <v>22.5884</v>
      </c>
      <c r="U1659">
        <v>23.080500000000001</v>
      </c>
      <c r="V1659">
        <v>22.79</v>
      </c>
      <c r="W1659">
        <v>22.4361</v>
      </c>
      <c r="X1659">
        <v>23.183299999999999</v>
      </c>
      <c r="Y1659">
        <v>23.145600000000002</v>
      </c>
      <c r="Z1659" t="s">
        <v>7712</v>
      </c>
      <c r="AA1659" t="s">
        <v>7713</v>
      </c>
      <c r="AB1659" t="s">
        <v>7714</v>
      </c>
      <c r="AC1659" t="s">
        <v>663</v>
      </c>
    </row>
    <row r="1660" spans="1:29" x14ac:dyDescent="0.25">
      <c r="A1660" t="s">
        <v>7715</v>
      </c>
      <c r="B1660">
        <v>46</v>
      </c>
      <c r="C1660" t="s">
        <v>7715</v>
      </c>
      <c r="D1660" t="s">
        <v>7716</v>
      </c>
      <c r="E1660" s="30" t="s">
        <v>7717</v>
      </c>
      <c r="F1660">
        <v>0.77394600000000002</v>
      </c>
      <c r="G1660">
        <v>1</v>
      </c>
      <c r="H1660" t="s">
        <v>4</v>
      </c>
      <c r="I1660" t="s">
        <v>7720</v>
      </c>
      <c r="J1660" t="s">
        <v>23</v>
      </c>
      <c r="K1660" t="s">
        <v>7721</v>
      </c>
      <c r="L1660">
        <v>12</v>
      </c>
      <c r="M1660" t="s">
        <v>5</v>
      </c>
      <c r="N1660">
        <v>0</v>
      </c>
      <c r="O1660">
        <v>0</v>
      </c>
      <c r="P1660">
        <v>0</v>
      </c>
      <c r="Q1660">
        <v>0</v>
      </c>
      <c r="R1660">
        <v>13729000</v>
      </c>
      <c r="S1660">
        <v>5792500</v>
      </c>
      <c r="T1660" t="s">
        <v>26965</v>
      </c>
      <c r="U1660" t="s">
        <v>26965</v>
      </c>
      <c r="V1660" t="s">
        <v>26965</v>
      </c>
      <c r="W1660" t="s">
        <v>26965</v>
      </c>
      <c r="X1660">
        <v>23.710699999999999</v>
      </c>
      <c r="Y1660">
        <v>22.465800000000002</v>
      </c>
      <c r="Z1660" t="s">
        <v>7712</v>
      </c>
      <c r="AA1660" t="s">
        <v>7713</v>
      </c>
      <c r="AB1660" t="s">
        <v>7714</v>
      </c>
      <c r="AC1660" t="s">
        <v>663</v>
      </c>
    </row>
    <row r="1661" spans="1:29" x14ac:dyDescent="0.25">
      <c r="A1661" t="s">
        <v>7723</v>
      </c>
      <c r="B1661">
        <v>1022</v>
      </c>
      <c r="C1661" t="s">
        <v>7723</v>
      </c>
      <c r="D1661" t="s">
        <v>7724</v>
      </c>
      <c r="E1661" s="30" t="s">
        <v>7725</v>
      </c>
      <c r="F1661">
        <v>1</v>
      </c>
      <c r="G1661">
        <v>1</v>
      </c>
      <c r="H1661" t="s">
        <v>4</v>
      </c>
      <c r="I1661" t="s">
        <v>7726</v>
      </c>
      <c r="J1661" t="s">
        <v>23</v>
      </c>
      <c r="K1661" t="s">
        <v>7727</v>
      </c>
      <c r="L1661">
        <v>8</v>
      </c>
      <c r="M1661" t="s">
        <v>5</v>
      </c>
      <c r="N1661">
        <v>6993300</v>
      </c>
      <c r="O1661">
        <v>10413000</v>
      </c>
      <c r="P1661">
        <v>6362600</v>
      </c>
      <c r="Q1661">
        <v>30077000</v>
      </c>
      <c r="R1661">
        <v>9912300</v>
      </c>
      <c r="S1661">
        <v>3318300</v>
      </c>
      <c r="T1661">
        <v>22.737500000000001</v>
      </c>
      <c r="U1661">
        <v>23.311900000000001</v>
      </c>
      <c r="V1661">
        <v>22.601199999999999</v>
      </c>
      <c r="W1661">
        <v>24.842199999999998</v>
      </c>
      <c r="X1661">
        <v>23.2408</v>
      </c>
      <c r="Y1661">
        <v>21.661999999999999</v>
      </c>
      <c r="Z1661" t="s">
        <v>7722</v>
      </c>
      <c r="AB1661" t="s">
        <v>318</v>
      </c>
      <c r="AC1661" t="s">
        <v>1632</v>
      </c>
    </row>
    <row r="1662" spans="1:29" x14ac:dyDescent="0.25">
      <c r="A1662" t="s">
        <v>7730</v>
      </c>
      <c r="B1662">
        <v>111</v>
      </c>
      <c r="C1662" t="s">
        <v>7730</v>
      </c>
      <c r="D1662" t="s">
        <v>7731</v>
      </c>
      <c r="E1662" s="30" t="s">
        <v>7732</v>
      </c>
      <c r="F1662">
        <v>0.96316400000000002</v>
      </c>
      <c r="G1662">
        <v>1</v>
      </c>
      <c r="H1662" t="s">
        <v>4</v>
      </c>
      <c r="I1662" t="s">
        <v>7733</v>
      </c>
      <c r="J1662" t="s">
        <v>1337</v>
      </c>
      <c r="K1662" t="s">
        <v>7734</v>
      </c>
      <c r="L1662">
        <v>8</v>
      </c>
      <c r="M1662" t="s">
        <v>5</v>
      </c>
      <c r="N1662">
        <v>5335100</v>
      </c>
      <c r="O1662">
        <v>7589500</v>
      </c>
      <c r="P1662">
        <v>4312800</v>
      </c>
      <c r="Q1662">
        <v>0</v>
      </c>
      <c r="R1662">
        <v>7766100</v>
      </c>
      <c r="S1662">
        <v>23466000</v>
      </c>
      <c r="T1662">
        <v>22.347100000000001</v>
      </c>
      <c r="U1662">
        <v>22.855599999999999</v>
      </c>
      <c r="V1662">
        <v>22.040199999999999</v>
      </c>
      <c r="W1662" t="s">
        <v>26965</v>
      </c>
      <c r="X1662">
        <v>22.8888</v>
      </c>
      <c r="Y1662">
        <v>24.484100000000002</v>
      </c>
      <c r="Z1662" t="s">
        <v>7728</v>
      </c>
      <c r="AA1662" t="s">
        <v>105</v>
      </c>
      <c r="AB1662" t="s">
        <v>7729</v>
      </c>
    </row>
    <row r="1663" spans="1:29" x14ac:dyDescent="0.25">
      <c r="A1663" t="s">
        <v>7736</v>
      </c>
      <c r="B1663">
        <v>279</v>
      </c>
      <c r="C1663" t="s">
        <v>7736</v>
      </c>
      <c r="D1663" t="s">
        <v>7737</v>
      </c>
      <c r="E1663" s="30" t="s">
        <v>7738</v>
      </c>
      <c r="F1663">
        <v>0.96407200000000004</v>
      </c>
      <c r="G1663">
        <v>1</v>
      </c>
      <c r="H1663" t="s">
        <v>4</v>
      </c>
      <c r="I1663" t="s">
        <v>7739</v>
      </c>
      <c r="J1663" t="s">
        <v>23</v>
      </c>
      <c r="K1663" t="s">
        <v>7740</v>
      </c>
      <c r="L1663">
        <v>5</v>
      </c>
      <c r="M1663" t="s">
        <v>5</v>
      </c>
      <c r="N1663">
        <v>13182000</v>
      </c>
      <c r="O1663">
        <v>16478000</v>
      </c>
      <c r="P1663">
        <v>29196000</v>
      </c>
      <c r="Q1663">
        <v>10730000</v>
      </c>
      <c r="R1663">
        <v>0</v>
      </c>
      <c r="S1663">
        <v>8886100</v>
      </c>
      <c r="T1663">
        <v>23.652100000000001</v>
      </c>
      <c r="U1663">
        <v>23.974</v>
      </c>
      <c r="V1663">
        <v>24.799299999999999</v>
      </c>
      <c r="W1663">
        <v>23.3551</v>
      </c>
      <c r="X1663" t="s">
        <v>26965</v>
      </c>
      <c r="Y1663">
        <v>23.083100000000002</v>
      </c>
      <c r="Z1663" t="s">
        <v>4996</v>
      </c>
      <c r="AA1663" t="s">
        <v>367</v>
      </c>
      <c r="AB1663" t="s">
        <v>7735</v>
      </c>
    </row>
    <row r="1664" spans="1:29" x14ac:dyDescent="0.25">
      <c r="A1664" t="s">
        <v>7744</v>
      </c>
      <c r="B1664">
        <v>1419</v>
      </c>
      <c r="C1664" t="s">
        <v>7744</v>
      </c>
      <c r="D1664" t="s">
        <v>7745</v>
      </c>
      <c r="E1664" s="30" t="s">
        <v>7746</v>
      </c>
      <c r="F1664">
        <v>1</v>
      </c>
      <c r="G1664">
        <v>1</v>
      </c>
      <c r="H1664" t="s">
        <v>4</v>
      </c>
      <c r="I1664" t="s">
        <v>7747</v>
      </c>
      <c r="J1664" t="s">
        <v>23</v>
      </c>
      <c r="K1664" t="s">
        <v>7748</v>
      </c>
      <c r="L1664">
        <v>9</v>
      </c>
      <c r="M1664" t="s">
        <v>5</v>
      </c>
      <c r="N1664">
        <v>43487000</v>
      </c>
      <c r="O1664">
        <v>41012000</v>
      </c>
      <c r="P1664">
        <v>36737000</v>
      </c>
      <c r="Q1664">
        <v>31530000</v>
      </c>
      <c r="R1664">
        <v>40099000</v>
      </c>
      <c r="S1664">
        <v>44205000</v>
      </c>
      <c r="T1664">
        <v>25.374099999999999</v>
      </c>
      <c r="U1664">
        <v>25.2895</v>
      </c>
      <c r="V1664">
        <v>25.130700000000001</v>
      </c>
      <c r="W1664">
        <v>24.9102</v>
      </c>
      <c r="X1664">
        <v>25.257100000000001</v>
      </c>
      <c r="Y1664">
        <v>25.3977</v>
      </c>
      <c r="Z1664" t="s">
        <v>7741</v>
      </c>
      <c r="AA1664" t="s">
        <v>7742</v>
      </c>
      <c r="AB1664" t="s">
        <v>7743</v>
      </c>
    </row>
    <row r="1665" spans="1:28" x14ac:dyDescent="0.25">
      <c r="A1665" t="s">
        <v>7744</v>
      </c>
      <c r="B1665">
        <v>695</v>
      </c>
      <c r="C1665" t="s">
        <v>7744</v>
      </c>
      <c r="D1665" t="s">
        <v>7745</v>
      </c>
      <c r="E1665" s="30" t="s">
        <v>7746</v>
      </c>
      <c r="F1665">
        <v>0.99980899999999995</v>
      </c>
      <c r="G1665">
        <v>1</v>
      </c>
      <c r="H1665" t="s">
        <v>4</v>
      </c>
      <c r="I1665" t="s">
        <v>7749</v>
      </c>
      <c r="J1665" t="s">
        <v>23</v>
      </c>
      <c r="K1665" t="s">
        <v>7750</v>
      </c>
      <c r="L1665">
        <v>6</v>
      </c>
      <c r="M1665" t="s">
        <v>5</v>
      </c>
      <c r="N1665">
        <v>14489000</v>
      </c>
      <c r="O1665">
        <v>13374000</v>
      </c>
      <c r="P1665">
        <v>16011000</v>
      </c>
      <c r="Q1665">
        <v>11705000</v>
      </c>
      <c r="R1665">
        <v>20657000</v>
      </c>
      <c r="S1665">
        <v>19488000</v>
      </c>
      <c r="T1665">
        <v>23.788499999999999</v>
      </c>
      <c r="U1665">
        <v>23.672899999999998</v>
      </c>
      <c r="V1665">
        <v>23.932600000000001</v>
      </c>
      <c r="W1665">
        <v>23.480599999999999</v>
      </c>
      <c r="X1665">
        <v>24.3001</v>
      </c>
      <c r="Y1665">
        <v>24.216100000000001</v>
      </c>
      <c r="Z1665" t="s">
        <v>7741</v>
      </c>
      <c r="AA1665" t="s">
        <v>7742</v>
      </c>
      <c r="AB1665" t="s">
        <v>7743</v>
      </c>
    </row>
    <row r="1666" spans="1:28" x14ac:dyDescent="0.25">
      <c r="A1666" t="s">
        <v>7744</v>
      </c>
      <c r="B1666">
        <v>610</v>
      </c>
      <c r="C1666" t="s">
        <v>7744</v>
      </c>
      <c r="D1666" t="s">
        <v>7745</v>
      </c>
      <c r="E1666" s="30" t="s">
        <v>7746</v>
      </c>
      <c r="F1666">
        <v>0.703565</v>
      </c>
      <c r="G1666">
        <v>1</v>
      </c>
      <c r="H1666" t="s">
        <v>4</v>
      </c>
      <c r="I1666" t="s">
        <v>7751</v>
      </c>
      <c r="J1666" t="s">
        <v>23</v>
      </c>
      <c r="K1666" t="s">
        <v>7752</v>
      </c>
      <c r="L1666">
        <v>23</v>
      </c>
      <c r="M1666" t="s">
        <v>5</v>
      </c>
      <c r="N1666">
        <v>54571000</v>
      </c>
      <c r="O1666">
        <v>19585000</v>
      </c>
      <c r="P1666">
        <v>0</v>
      </c>
      <c r="Q1666">
        <v>0</v>
      </c>
      <c r="R1666">
        <v>0</v>
      </c>
      <c r="S1666">
        <v>0</v>
      </c>
      <c r="T1666">
        <v>25.701599999999999</v>
      </c>
      <c r="U1666">
        <v>24.223199999999999</v>
      </c>
      <c r="V1666" t="s">
        <v>26965</v>
      </c>
      <c r="W1666" t="s">
        <v>26965</v>
      </c>
      <c r="X1666" t="s">
        <v>26965</v>
      </c>
      <c r="Y1666" t="s">
        <v>26965</v>
      </c>
      <c r="Z1666" t="s">
        <v>7741</v>
      </c>
      <c r="AA1666" t="s">
        <v>7742</v>
      </c>
      <c r="AB1666" t="s">
        <v>7743</v>
      </c>
    </row>
    <row r="1667" spans="1:28" x14ac:dyDescent="0.25">
      <c r="A1667" t="s">
        <v>7744</v>
      </c>
      <c r="B1667">
        <v>613</v>
      </c>
      <c r="C1667" t="s">
        <v>7744</v>
      </c>
      <c r="D1667" t="s">
        <v>7745</v>
      </c>
      <c r="E1667" s="30" t="s">
        <v>7746</v>
      </c>
      <c r="F1667">
        <v>0.79068300000000002</v>
      </c>
      <c r="G1667">
        <v>1</v>
      </c>
      <c r="H1667" t="s">
        <v>4</v>
      </c>
      <c r="I1667" t="s">
        <v>7753</v>
      </c>
      <c r="J1667" t="s">
        <v>84</v>
      </c>
      <c r="K1667" t="s">
        <v>7754</v>
      </c>
      <c r="L1667">
        <v>26</v>
      </c>
      <c r="M1667" t="s">
        <v>5</v>
      </c>
      <c r="N1667">
        <v>7611100</v>
      </c>
      <c r="O1667">
        <v>7358800</v>
      </c>
      <c r="P1667">
        <v>6513100</v>
      </c>
      <c r="Q1667">
        <v>6634300</v>
      </c>
      <c r="R1667">
        <v>11928000</v>
      </c>
      <c r="S1667">
        <v>9259300</v>
      </c>
      <c r="T1667">
        <v>22.8597</v>
      </c>
      <c r="U1667">
        <v>22.811</v>
      </c>
      <c r="V1667">
        <v>22.634899999999998</v>
      </c>
      <c r="W1667">
        <v>22.6615</v>
      </c>
      <c r="X1667">
        <v>23.5078</v>
      </c>
      <c r="Y1667">
        <v>23.142499999999998</v>
      </c>
      <c r="Z1667" t="s">
        <v>7741</v>
      </c>
      <c r="AA1667" t="s">
        <v>7742</v>
      </c>
      <c r="AB1667" t="s">
        <v>7743</v>
      </c>
    </row>
    <row r="1668" spans="1:28" x14ac:dyDescent="0.25">
      <c r="A1668" t="s">
        <v>7755</v>
      </c>
      <c r="B1668">
        <v>206</v>
      </c>
      <c r="C1668" t="s">
        <v>7755</v>
      </c>
      <c r="D1668" t="s">
        <v>7756</v>
      </c>
      <c r="E1668" s="30" t="s">
        <v>7757</v>
      </c>
      <c r="F1668">
        <v>0.99951599999999996</v>
      </c>
      <c r="G1668">
        <v>1</v>
      </c>
      <c r="H1668" t="s">
        <v>4</v>
      </c>
      <c r="I1668" t="s">
        <v>7758</v>
      </c>
      <c r="J1668" t="s">
        <v>23</v>
      </c>
      <c r="K1668" t="s">
        <v>7759</v>
      </c>
      <c r="L1668">
        <v>6</v>
      </c>
      <c r="M1668" t="s">
        <v>5</v>
      </c>
      <c r="N1668">
        <v>1163700</v>
      </c>
      <c r="O1668">
        <v>5284000</v>
      </c>
      <c r="P1668">
        <v>0</v>
      </c>
      <c r="Q1668">
        <v>1526500</v>
      </c>
      <c r="R1668">
        <v>3890200</v>
      </c>
      <c r="S1668">
        <v>6325900</v>
      </c>
      <c r="T1668">
        <v>20.150300000000001</v>
      </c>
      <c r="U1668">
        <v>22.333200000000001</v>
      </c>
      <c r="V1668" t="s">
        <v>26965</v>
      </c>
      <c r="W1668">
        <v>20.541799999999999</v>
      </c>
      <c r="X1668">
        <v>21.891400000000001</v>
      </c>
      <c r="Y1668">
        <v>22.5928</v>
      </c>
      <c r="Z1668" t="s">
        <v>324</v>
      </c>
      <c r="AA1668" t="s">
        <v>325</v>
      </c>
      <c r="AB1668" t="s">
        <v>2127</v>
      </c>
    </row>
    <row r="1669" spans="1:28" x14ac:dyDescent="0.25">
      <c r="A1669" t="s">
        <v>7760</v>
      </c>
      <c r="B1669">
        <v>899</v>
      </c>
      <c r="C1669" t="s">
        <v>7760</v>
      </c>
      <c r="D1669" t="s">
        <v>7761</v>
      </c>
      <c r="E1669" s="30" t="s">
        <v>7762</v>
      </c>
      <c r="F1669">
        <v>0.80888700000000002</v>
      </c>
      <c r="G1669">
        <v>1</v>
      </c>
      <c r="H1669" t="s">
        <v>4</v>
      </c>
      <c r="I1669" t="s">
        <v>7763</v>
      </c>
      <c r="J1669" t="s">
        <v>23</v>
      </c>
      <c r="K1669" t="s">
        <v>7764</v>
      </c>
      <c r="L1669">
        <v>1</v>
      </c>
      <c r="M1669" t="s">
        <v>5</v>
      </c>
      <c r="N1669">
        <v>451880</v>
      </c>
      <c r="O1669">
        <v>142040</v>
      </c>
      <c r="P1669">
        <v>207530</v>
      </c>
      <c r="Q1669">
        <v>0</v>
      </c>
      <c r="R1669">
        <v>1484100</v>
      </c>
      <c r="S1669">
        <v>862610</v>
      </c>
      <c r="T1669">
        <v>18.785599999999999</v>
      </c>
      <c r="U1669">
        <v>17.1159</v>
      </c>
      <c r="V1669">
        <v>17.663</v>
      </c>
      <c r="W1669" t="s">
        <v>26965</v>
      </c>
      <c r="X1669">
        <v>20.501200000000001</v>
      </c>
      <c r="Y1669">
        <v>19.718299999999999</v>
      </c>
    </row>
    <row r="1670" spans="1:28" x14ac:dyDescent="0.25">
      <c r="A1670" t="s">
        <v>7760</v>
      </c>
      <c r="B1670">
        <v>901</v>
      </c>
      <c r="C1670" t="s">
        <v>7760</v>
      </c>
      <c r="D1670" t="s">
        <v>7761</v>
      </c>
      <c r="E1670" s="30" t="s">
        <v>7762</v>
      </c>
      <c r="F1670">
        <v>0.90806900000000002</v>
      </c>
      <c r="G1670">
        <v>1</v>
      </c>
      <c r="H1670" t="s">
        <v>4</v>
      </c>
      <c r="I1670" t="s">
        <v>7765</v>
      </c>
      <c r="J1670" t="s">
        <v>23</v>
      </c>
      <c r="K1670" t="s">
        <v>7766</v>
      </c>
      <c r="L1670">
        <v>3</v>
      </c>
      <c r="M1670" t="s">
        <v>5</v>
      </c>
      <c r="N1670">
        <v>15747000</v>
      </c>
      <c r="O1670">
        <v>14970000</v>
      </c>
      <c r="P1670">
        <v>24661000</v>
      </c>
      <c r="Q1670">
        <v>16369000</v>
      </c>
      <c r="R1670">
        <v>14487000</v>
      </c>
      <c r="S1670">
        <v>45702000</v>
      </c>
      <c r="T1670">
        <v>23.9086</v>
      </c>
      <c r="U1670">
        <v>23.835599999999999</v>
      </c>
      <c r="V1670">
        <v>24.555700000000002</v>
      </c>
      <c r="W1670">
        <v>23.964500000000001</v>
      </c>
      <c r="X1670">
        <v>23.7883</v>
      </c>
      <c r="Y1670">
        <v>25.445799999999998</v>
      </c>
    </row>
    <row r="1671" spans="1:28" x14ac:dyDescent="0.25">
      <c r="A1671" t="s">
        <v>7760</v>
      </c>
      <c r="B1671">
        <v>1965</v>
      </c>
      <c r="C1671" t="s">
        <v>7760</v>
      </c>
      <c r="D1671" t="s">
        <v>7761</v>
      </c>
      <c r="E1671" s="30" t="s">
        <v>7762</v>
      </c>
      <c r="F1671">
        <v>0.99998799999999999</v>
      </c>
      <c r="G1671">
        <v>1</v>
      </c>
      <c r="H1671" t="s">
        <v>4</v>
      </c>
      <c r="I1671" t="s">
        <v>7767</v>
      </c>
      <c r="J1671" t="s">
        <v>23</v>
      </c>
      <c r="K1671" t="s">
        <v>7768</v>
      </c>
      <c r="L1671">
        <v>5</v>
      </c>
      <c r="M1671" t="s">
        <v>5</v>
      </c>
      <c r="N1671">
        <v>15079000</v>
      </c>
      <c r="O1671">
        <v>12358000</v>
      </c>
      <c r="P1671">
        <v>4091000</v>
      </c>
      <c r="Q1671">
        <v>12357000</v>
      </c>
      <c r="R1671">
        <v>8930000</v>
      </c>
      <c r="S1671">
        <v>3514500</v>
      </c>
      <c r="T1671">
        <v>23.846</v>
      </c>
      <c r="U1671">
        <v>23.558900000000001</v>
      </c>
      <c r="V1671">
        <v>21.963999999999999</v>
      </c>
      <c r="W1671">
        <v>23.558800000000002</v>
      </c>
      <c r="X1671">
        <v>23.090199999999999</v>
      </c>
      <c r="Y1671">
        <v>21.744900000000001</v>
      </c>
    </row>
    <row r="1672" spans="1:28" x14ac:dyDescent="0.25">
      <c r="A1672" t="s">
        <v>7760</v>
      </c>
      <c r="B1672">
        <v>1516</v>
      </c>
      <c r="C1672" t="s">
        <v>7760</v>
      </c>
      <c r="D1672" t="s">
        <v>7761</v>
      </c>
      <c r="E1672" s="30" t="s">
        <v>7762</v>
      </c>
      <c r="F1672">
        <v>0.99599499999999996</v>
      </c>
      <c r="G1672">
        <v>1</v>
      </c>
      <c r="H1672" t="s">
        <v>4</v>
      </c>
      <c r="I1672" t="s">
        <v>7774</v>
      </c>
      <c r="J1672" t="s">
        <v>23</v>
      </c>
      <c r="K1672" t="s">
        <v>7775</v>
      </c>
      <c r="L1672">
        <v>3</v>
      </c>
      <c r="M1672" t="s">
        <v>5</v>
      </c>
      <c r="N1672">
        <v>15983000</v>
      </c>
      <c r="O1672">
        <v>4583500</v>
      </c>
      <c r="P1672">
        <v>48103000</v>
      </c>
      <c r="Q1672">
        <v>58784000</v>
      </c>
      <c r="R1672">
        <v>66259000</v>
      </c>
      <c r="S1672">
        <v>63289000</v>
      </c>
      <c r="T1672">
        <v>23.93</v>
      </c>
      <c r="U1672">
        <v>22.128</v>
      </c>
      <c r="V1672">
        <v>25.519600000000001</v>
      </c>
      <c r="W1672">
        <v>25.808900000000001</v>
      </c>
      <c r="X1672">
        <v>25.9816</v>
      </c>
      <c r="Y1672">
        <v>25.915500000000002</v>
      </c>
    </row>
    <row r="1673" spans="1:28" x14ac:dyDescent="0.25">
      <c r="A1673" t="s">
        <v>7760</v>
      </c>
      <c r="B1673">
        <v>1517</v>
      </c>
      <c r="C1673" t="s">
        <v>7760</v>
      </c>
      <c r="D1673" t="s">
        <v>7761</v>
      </c>
      <c r="E1673" s="30" t="s">
        <v>7762</v>
      </c>
      <c r="F1673">
        <v>0.54005599999999998</v>
      </c>
      <c r="G1673">
        <v>1</v>
      </c>
      <c r="H1673" t="s">
        <v>4</v>
      </c>
      <c r="I1673" t="s">
        <v>7776</v>
      </c>
      <c r="J1673" t="s">
        <v>23</v>
      </c>
      <c r="K1673" t="s">
        <v>7777</v>
      </c>
      <c r="L1673">
        <v>4</v>
      </c>
      <c r="M1673" t="s">
        <v>5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5026900</v>
      </c>
      <c r="T1673" t="s">
        <v>26965</v>
      </c>
      <c r="U1673" t="s">
        <v>26965</v>
      </c>
      <c r="V1673" t="s">
        <v>26965</v>
      </c>
      <c r="W1673" t="s">
        <v>26965</v>
      </c>
      <c r="X1673" t="s">
        <v>26965</v>
      </c>
      <c r="Y1673">
        <v>22.261199999999999</v>
      </c>
    </row>
    <row r="1674" spans="1:28" x14ac:dyDescent="0.25">
      <c r="A1674" t="s">
        <v>7760</v>
      </c>
      <c r="B1674">
        <v>853</v>
      </c>
      <c r="C1674" t="s">
        <v>7760</v>
      </c>
      <c r="D1674" t="s">
        <v>7761</v>
      </c>
      <c r="E1674" s="30" t="s">
        <v>7762</v>
      </c>
      <c r="F1674">
        <v>1</v>
      </c>
      <c r="G1674">
        <v>1</v>
      </c>
      <c r="H1674" t="s">
        <v>4</v>
      </c>
      <c r="I1674" t="s">
        <v>7778</v>
      </c>
      <c r="J1674" t="s">
        <v>23</v>
      </c>
      <c r="K1674" t="s">
        <v>7779</v>
      </c>
      <c r="L1674">
        <v>1</v>
      </c>
      <c r="M1674" t="s">
        <v>5</v>
      </c>
      <c r="N1674">
        <v>0</v>
      </c>
      <c r="O1674">
        <v>0</v>
      </c>
      <c r="P1674">
        <v>0</v>
      </c>
      <c r="Q1674">
        <v>0</v>
      </c>
      <c r="R1674">
        <v>4595500</v>
      </c>
      <c r="S1674">
        <v>3919800</v>
      </c>
      <c r="T1674" t="s">
        <v>26965</v>
      </c>
      <c r="U1674" t="s">
        <v>26965</v>
      </c>
      <c r="V1674" t="s">
        <v>26965</v>
      </c>
      <c r="W1674" t="s">
        <v>26965</v>
      </c>
      <c r="X1674">
        <v>22.131799999999998</v>
      </c>
      <c r="Y1674">
        <v>21.9023</v>
      </c>
    </row>
    <row r="1675" spans="1:28" x14ac:dyDescent="0.25">
      <c r="A1675" t="s">
        <v>7782</v>
      </c>
      <c r="B1675">
        <v>708</v>
      </c>
      <c r="C1675" t="s">
        <v>7782</v>
      </c>
      <c r="D1675" t="s">
        <v>7783</v>
      </c>
      <c r="E1675" s="30" t="s">
        <v>7784</v>
      </c>
      <c r="F1675">
        <v>0.56561300000000003</v>
      </c>
      <c r="G1675">
        <v>1</v>
      </c>
      <c r="H1675" t="s">
        <v>4</v>
      </c>
      <c r="I1675" t="s">
        <v>7785</v>
      </c>
      <c r="J1675" t="s">
        <v>23</v>
      </c>
      <c r="K1675" t="s">
        <v>7786</v>
      </c>
      <c r="L1675">
        <v>4</v>
      </c>
      <c r="M1675" t="s">
        <v>5</v>
      </c>
      <c r="N1675">
        <v>63199000</v>
      </c>
      <c r="O1675">
        <v>0</v>
      </c>
      <c r="P1675">
        <v>27302000</v>
      </c>
      <c r="Q1675">
        <v>16899000</v>
      </c>
      <c r="R1675">
        <v>46984000</v>
      </c>
      <c r="S1675">
        <v>31444000</v>
      </c>
      <c r="T1675">
        <v>25.913399999999999</v>
      </c>
      <c r="U1675" t="s">
        <v>26965</v>
      </c>
      <c r="V1675">
        <v>24.702500000000001</v>
      </c>
      <c r="W1675">
        <v>24.010400000000001</v>
      </c>
      <c r="X1675">
        <v>25.485700000000001</v>
      </c>
      <c r="Y1675">
        <v>24.906300000000002</v>
      </c>
      <c r="Z1675" t="s">
        <v>7780</v>
      </c>
      <c r="AB1675" t="s">
        <v>7781</v>
      </c>
    </row>
    <row r="1676" spans="1:28" x14ac:dyDescent="0.25">
      <c r="A1676" t="s">
        <v>7787</v>
      </c>
      <c r="B1676">
        <v>536</v>
      </c>
      <c r="C1676" t="s">
        <v>7787</v>
      </c>
      <c r="D1676" t="s">
        <v>7788</v>
      </c>
      <c r="E1676" s="30" t="s">
        <v>7789</v>
      </c>
      <c r="F1676">
        <v>0.99932600000000005</v>
      </c>
      <c r="G1676">
        <v>1</v>
      </c>
      <c r="H1676" t="s">
        <v>4</v>
      </c>
      <c r="I1676" t="s">
        <v>7790</v>
      </c>
      <c r="J1676" t="s">
        <v>23</v>
      </c>
      <c r="K1676" t="s">
        <v>7791</v>
      </c>
      <c r="L1676">
        <v>11</v>
      </c>
      <c r="M1676" t="s">
        <v>5</v>
      </c>
      <c r="N1676">
        <v>3371600</v>
      </c>
      <c r="O1676">
        <v>0</v>
      </c>
      <c r="P1676">
        <v>2309800</v>
      </c>
      <c r="Q1676">
        <v>0</v>
      </c>
      <c r="R1676">
        <v>6500200</v>
      </c>
      <c r="S1676">
        <v>2612900</v>
      </c>
      <c r="T1676">
        <v>21.684999999999999</v>
      </c>
      <c r="U1676" t="s">
        <v>26965</v>
      </c>
      <c r="V1676">
        <v>21.139299999999999</v>
      </c>
      <c r="W1676" t="s">
        <v>26965</v>
      </c>
      <c r="X1676">
        <v>22.632100000000001</v>
      </c>
      <c r="Y1676">
        <v>21.3172</v>
      </c>
    </row>
    <row r="1677" spans="1:28" x14ac:dyDescent="0.25">
      <c r="A1677" t="s">
        <v>7787</v>
      </c>
      <c r="B1677">
        <v>26</v>
      </c>
      <c r="C1677" t="s">
        <v>7787</v>
      </c>
      <c r="D1677" t="s">
        <v>7788</v>
      </c>
      <c r="E1677" s="30" t="s">
        <v>7789</v>
      </c>
      <c r="F1677">
        <v>0.91060600000000003</v>
      </c>
      <c r="G1677">
        <v>1</v>
      </c>
      <c r="H1677" t="s">
        <v>4</v>
      </c>
      <c r="I1677" t="s">
        <v>7792</v>
      </c>
      <c r="J1677" t="s">
        <v>23</v>
      </c>
      <c r="K1677" t="s">
        <v>7793</v>
      </c>
      <c r="L1677">
        <v>9</v>
      </c>
      <c r="M1677" t="s">
        <v>5</v>
      </c>
      <c r="N1677">
        <v>4944400</v>
      </c>
      <c r="O1677">
        <v>0</v>
      </c>
      <c r="P1677">
        <v>5648000</v>
      </c>
      <c r="Q1677">
        <v>10761000</v>
      </c>
      <c r="R1677">
        <v>6145100</v>
      </c>
      <c r="S1677">
        <v>7768100</v>
      </c>
      <c r="T1677">
        <v>22.237400000000001</v>
      </c>
      <c r="U1677" t="s">
        <v>26965</v>
      </c>
      <c r="V1677">
        <v>22.429300000000001</v>
      </c>
      <c r="W1677">
        <v>23.359300000000001</v>
      </c>
      <c r="X1677">
        <v>22.550999999999998</v>
      </c>
      <c r="Y1677">
        <v>22.889099999999999</v>
      </c>
    </row>
    <row r="1678" spans="1:28" x14ac:dyDescent="0.25">
      <c r="A1678" t="s">
        <v>7787</v>
      </c>
      <c r="B1678">
        <v>28</v>
      </c>
      <c r="C1678" t="s">
        <v>7787</v>
      </c>
      <c r="D1678" t="s">
        <v>7788</v>
      </c>
      <c r="E1678" s="30" t="s">
        <v>7789</v>
      </c>
      <c r="F1678">
        <v>0.89051599999999997</v>
      </c>
      <c r="G1678">
        <v>1</v>
      </c>
      <c r="H1678" t="s">
        <v>4</v>
      </c>
      <c r="I1678" t="s">
        <v>7794</v>
      </c>
      <c r="J1678" t="s">
        <v>23</v>
      </c>
      <c r="K1678" t="s">
        <v>7795</v>
      </c>
      <c r="L1678">
        <v>11</v>
      </c>
      <c r="M1678" t="s">
        <v>5</v>
      </c>
      <c r="N1678">
        <v>4583500</v>
      </c>
      <c r="O1678">
        <v>3686200</v>
      </c>
      <c r="P1678">
        <v>3008200</v>
      </c>
      <c r="Q1678">
        <v>4631100</v>
      </c>
      <c r="R1678">
        <v>4349900</v>
      </c>
      <c r="S1678">
        <v>0</v>
      </c>
      <c r="T1678">
        <v>22.128</v>
      </c>
      <c r="U1678">
        <v>21.813700000000001</v>
      </c>
      <c r="V1678">
        <v>21.520499999999998</v>
      </c>
      <c r="W1678">
        <v>22.142900000000001</v>
      </c>
      <c r="X1678">
        <v>22.052600000000002</v>
      </c>
      <c r="Y1678" t="s">
        <v>26965</v>
      </c>
    </row>
    <row r="1679" spans="1:28" x14ac:dyDescent="0.25">
      <c r="A1679" t="s">
        <v>7798</v>
      </c>
      <c r="B1679">
        <v>247</v>
      </c>
      <c r="C1679" t="s">
        <v>7798</v>
      </c>
      <c r="D1679" t="s">
        <v>7799</v>
      </c>
      <c r="E1679" s="30" t="s">
        <v>7800</v>
      </c>
      <c r="F1679">
        <v>0.60142300000000004</v>
      </c>
      <c r="G1679">
        <v>1</v>
      </c>
      <c r="H1679" t="s">
        <v>4</v>
      </c>
      <c r="I1679" t="s">
        <v>7801</v>
      </c>
      <c r="J1679" t="s">
        <v>23</v>
      </c>
      <c r="K1679" t="s">
        <v>7802</v>
      </c>
      <c r="L1679">
        <v>19</v>
      </c>
      <c r="M1679" t="s">
        <v>5</v>
      </c>
      <c r="N1679">
        <v>0</v>
      </c>
      <c r="O1679">
        <v>0</v>
      </c>
      <c r="P1679">
        <v>14812000</v>
      </c>
      <c r="Q1679">
        <v>13399000</v>
      </c>
      <c r="R1679">
        <v>0</v>
      </c>
      <c r="S1679">
        <v>0</v>
      </c>
      <c r="T1679" t="s">
        <v>26965</v>
      </c>
      <c r="U1679" t="s">
        <v>26965</v>
      </c>
      <c r="V1679">
        <v>23.8203</v>
      </c>
      <c r="W1679">
        <v>23.675599999999999</v>
      </c>
      <c r="X1679" t="s">
        <v>26965</v>
      </c>
      <c r="Y1679" t="s">
        <v>26965</v>
      </c>
      <c r="Z1679" t="s">
        <v>7796</v>
      </c>
      <c r="AA1679" t="s">
        <v>105</v>
      </c>
      <c r="AB1679" t="s">
        <v>7797</v>
      </c>
    </row>
    <row r="1680" spans="1:28" x14ac:dyDescent="0.25">
      <c r="A1680" t="s">
        <v>7798</v>
      </c>
      <c r="B1680">
        <v>249</v>
      </c>
      <c r="C1680" t="s">
        <v>7798</v>
      </c>
      <c r="D1680" t="s">
        <v>7799</v>
      </c>
      <c r="E1680" s="30" t="s">
        <v>7800</v>
      </c>
      <c r="F1680">
        <v>0.99122500000000002</v>
      </c>
      <c r="G1680">
        <v>1</v>
      </c>
      <c r="H1680" t="s">
        <v>4</v>
      </c>
      <c r="I1680" t="s">
        <v>7803</v>
      </c>
      <c r="J1680" t="s">
        <v>23</v>
      </c>
      <c r="K1680" t="s">
        <v>7804</v>
      </c>
      <c r="L1680">
        <v>21</v>
      </c>
      <c r="M1680" t="s">
        <v>5</v>
      </c>
      <c r="N1680">
        <v>43917000</v>
      </c>
      <c r="O1680">
        <v>63670000</v>
      </c>
      <c r="P1680">
        <v>34509000</v>
      </c>
      <c r="Q1680">
        <v>43287000</v>
      </c>
      <c r="R1680">
        <v>46550000</v>
      </c>
      <c r="S1680">
        <v>42546000</v>
      </c>
      <c r="T1680">
        <v>25.388300000000001</v>
      </c>
      <c r="U1680">
        <v>25.924099999999999</v>
      </c>
      <c r="V1680">
        <v>25.040500000000002</v>
      </c>
      <c r="W1680">
        <v>25.3674</v>
      </c>
      <c r="X1680">
        <v>25.472300000000001</v>
      </c>
      <c r="Y1680">
        <v>25.342500000000001</v>
      </c>
      <c r="Z1680" t="s">
        <v>7796</v>
      </c>
      <c r="AA1680" t="s">
        <v>105</v>
      </c>
      <c r="AB1680" t="s">
        <v>7797</v>
      </c>
    </row>
    <row r="1681" spans="1:28" x14ac:dyDescent="0.25">
      <c r="A1681" t="s">
        <v>7798</v>
      </c>
      <c r="B1681">
        <v>655</v>
      </c>
      <c r="C1681" t="s">
        <v>7798</v>
      </c>
      <c r="D1681" t="s">
        <v>7799</v>
      </c>
      <c r="E1681" s="30" t="s">
        <v>7800</v>
      </c>
      <c r="F1681">
        <v>0.99947299999999994</v>
      </c>
      <c r="G1681">
        <v>1</v>
      </c>
      <c r="H1681" t="s">
        <v>4</v>
      </c>
      <c r="I1681" t="s">
        <v>7805</v>
      </c>
      <c r="J1681" t="s">
        <v>23</v>
      </c>
      <c r="K1681" t="s">
        <v>7806</v>
      </c>
      <c r="L1681">
        <v>2</v>
      </c>
      <c r="M1681" t="s">
        <v>5</v>
      </c>
      <c r="N1681">
        <v>1545700</v>
      </c>
      <c r="O1681">
        <v>4904900</v>
      </c>
      <c r="P1681">
        <v>3939700</v>
      </c>
      <c r="Q1681">
        <v>2450300</v>
      </c>
      <c r="R1681">
        <v>4520300</v>
      </c>
      <c r="S1681">
        <v>1944600</v>
      </c>
      <c r="T1681">
        <v>20.559799999999999</v>
      </c>
      <c r="U1681">
        <v>22.2258</v>
      </c>
      <c r="V1681">
        <v>21.909700000000001</v>
      </c>
      <c r="W1681">
        <v>21.224499999999999</v>
      </c>
      <c r="X1681">
        <v>22.108000000000001</v>
      </c>
      <c r="Y1681">
        <v>20.890999999999998</v>
      </c>
      <c r="Z1681" t="s">
        <v>7796</v>
      </c>
      <c r="AA1681" t="s">
        <v>105</v>
      </c>
      <c r="AB1681" t="s">
        <v>7797</v>
      </c>
    </row>
    <row r="1682" spans="1:28" x14ac:dyDescent="0.25">
      <c r="A1682" t="s">
        <v>7798</v>
      </c>
      <c r="B1682">
        <v>657</v>
      </c>
      <c r="C1682" t="s">
        <v>7798</v>
      </c>
      <c r="D1682" t="s">
        <v>7799</v>
      </c>
      <c r="E1682" s="30" t="s">
        <v>7800</v>
      </c>
      <c r="F1682">
        <v>0.51573400000000003</v>
      </c>
      <c r="G1682">
        <v>1</v>
      </c>
      <c r="H1682" t="s">
        <v>4</v>
      </c>
      <c r="I1682" t="s">
        <v>7807</v>
      </c>
      <c r="J1682" t="s">
        <v>23</v>
      </c>
      <c r="K1682" t="s">
        <v>7808</v>
      </c>
      <c r="L1682">
        <v>24</v>
      </c>
      <c r="M1682" t="s">
        <v>5</v>
      </c>
      <c r="N1682">
        <v>0</v>
      </c>
      <c r="O1682">
        <v>6274300</v>
      </c>
      <c r="P1682">
        <v>0</v>
      </c>
      <c r="Q1682">
        <v>0</v>
      </c>
      <c r="R1682">
        <v>0</v>
      </c>
      <c r="S1682">
        <v>0</v>
      </c>
      <c r="T1682" t="s">
        <v>26965</v>
      </c>
      <c r="U1682">
        <v>22.581</v>
      </c>
      <c r="V1682" t="s">
        <v>26965</v>
      </c>
      <c r="W1682" t="s">
        <v>26965</v>
      </c>
      <c r="X1682" t="s">
        <v>26965</v>
      </c>
      <c r="Y1682" t="s">
        <v>26965</v>
      </c>
      <c r="Z1682" t="s">
        <v>7796</v>
      </c>
      <c r="AA1682" t="s">
        <v>105</v>
      </c>
      <c r="AB1682" t="s">
        <v>7797</v>
      </c>
    </row>
    <row r="1683" spans="1:28" x14ac:dyDescent="0.25">
      <c r="A1683" t="s">
        <v>7798</v>
      </c>
      <c r="B1683">
        <v>143</v>
      </c>
      <c r="C1683" t="s">
        <v>7798</v>
      </c>
      <c r="D1683" t="s">
        <v>7799</v>
      </c>
      <c r="E1683" s="30" t="s">
        <v>7800</v>
      </c>
      <c r="F1683">
        <v>0.999031</v>
      </c>
      <c r="G1683">
        <v>1</v>
      </c>
      <c r="H1683" t="s">
        <v>4</v>
      </c>
      <c r="I1683" t="s">
        <v>7809</v>
      </c>
      <c r="J1683" t="s">
        <v>23</v>
      </c>
      <c r="K1683" t="s">
        <v>7810</v>
      </c>
      <c r="L1683">
        <v>3</v>
      </c>
      <c r="M1683" t="s">
        <v>5</v>
      </c>
      <c r="N1683">
        <v>10825000</v>
      </c>
      <c r="O1683">
        <v>7226300</v>
      </c>
      <c r="P1683">
        <v>9004600</v>
      </c>
      <c r="Q1683">
        <v>0</v>
      </c>
      <c r="R1683">
        <v>11655000</v>
      </c>
      <c r="S1683">
        <v>12522000</v>
      </c>
      <c r="T1683">
        <v>23.367899999999999</v>
      </c>
      <c r="U1683">
        <v>22.784800000000001</v>
      </c>
      <c r="V1683">
        <v>23.1022</v>
      </c>
      <c r="W1683" t="s">
        <v>26965</v>
      </c>
      <c r="X1683">
        <v>23.474399999999999</v>
      </c>
      <c r="Y1683">
        <v>23.577999999999999</v>
      </c>
      <c r="Z1683" t="s">
        <v>7796</v>
      </c>
      <c r="AA1683" t="s">
        <v>105</v>
      </c>
      <c r="AB1683" t="s">
        <v>7797</v>
      </c>
    </row>
    <row r="1684" spans="1:28" x14ac:dyDescent="0.25">
      <c r="A1684" t="s">
        <v>7798</v>
      </c>
      <c r="B1684">
        <v>150</v>
      </c>
      <c r="C1684" t="s">
        <v>7798</v>
      </c>
      <c r="D1684" t="s">
        <v>7799</v>
      </c>
      <c r="E1684" s="30" t="s">
        <v>7800</v>
      </c>
      <c r="F1684">
        <v>0.82683899999999999</v>
      </c>
      <c r="G1684">
        <v>1</v>
      </c>
      <c r="H1684" t="s">
        <v>4</v>
      </c>
      <c r="I1684" t="s">
        <v>7811</v>
      </c>
      <c r="J1684" t="s">
        <v>843</v>
      </c>
      <c r="K1684" t="s">
        <v>7812</v>
      </c>
      <c r="L1684">
        <v>10</v>
      </c>
      <c r="M1684" t="s">
        <v>5</v>
      </c>
      <c r="N1684">
        <v>6454300</v>
      </c>
      <c r="O1684">
        <v>4680700</v>
      </c>
      <c r="P1684">
        <v>0</v>
      </c>
      <c r="Q1684">
        <v>0</v>
      </c>
      <c r="R1684">
        <v>0</v>
      </c>
      <c r="S1684">
        <v>9733700</v>
      </c>
      <c r="T1684">
        <v>22.6218</v>
      </c>
      <c r="U1684">
        <v>22.158300000000001</v>
      </c>
      <c r="V1684" t="s">
        <v>26965</v>
      </c>
      <c r="W1684" t="s">
        <v>26965</v>
      </c>
      <c r="X1684" t="s">
        <v>26965</v>
      </c>
      <c r="Y1684">
        <v>23.214600000000001</v>
      </c>
      <c r="Z1684" t="s">
        <v>7796</v>
      </c>
      <c r="AA1684" t="s">
        <v>105</v>
      </c>
      <c r="AB1684" t="s">
        <v>7797</v>
      </c>
    </row>
    <row r="1685" spans="1:28" x14ac:dyDescent="0.25">
      <c r="A1685" t="s">
        <v>7798</v>
      </c>
      <c r="B1685">
        <v>821</v>
      </c>
      <c r="C1685" t="s">
        <v>7798</v>
      </c>
      <c r="D1685" t="s">
        <v>7799</v>
      </c>
      <c r="E1685" s="30" t="s">
        <v>7800</v>
      </c>
      <c r="F1685">
        <v>0.76220399999999999</v>
      </c>
      <c r="G1685">
        <v>1</v>
      </c>
      <c r="H1685" t="s">
        <v>4</v>
      </c>
      <c r="I1685" t="s">
        <v>7813</v>
      </c>
      <c r="J1685" t="s">
        <v>23</v>
      </c>
      <c r="K1685" t="s">
        <v>7814</v>
      </c>
      <c r="L1685">
        <v>6</v>
      </c>
      <c r="M1685" t="s">
        <v>5</v>
      </c>
      <c r="N1685">
        <v>0</v>
      </c>
      <c r="O1685">
        <v>0</v>
      </c>
      <c r="P1685">
        <v>0</v>
      </c>
      <c r="Q1685">
        <v>0</v>
      </c>
      <c r="R1685">
        <v>9922100</v>
      </c>
      <c r="S1685">
        <v>0</v>
      </c>
      <c r="T1685" t="s">
        <v>26965</v>
      </c>
      <c r="U1685" t="s">
        <v>26965</v>
      </c>
      <c r="V1685" t="s">
        <v>26965</v>
      </c>
      <c r="W1685" t="s">
        <v>26965</v>
      </c>
      <c r="X1685">
        <v>23.2422</v>
      </c>
      <c r="Y1685" t="s">
        <v>26965</v>
      </c>
      <c r="Z1685" t="s">
        <v>7796</v>
      </c>
      <c r="AA1685" t="s">
        <v>105</v>
      </c>
      <c r="AB1685" t="s">
        <v>7797</v>
      </c>
    </row>
    <row r="1686" spans="1:28" x14ac:dyDescent="0.25">
      <c r="A1686" t="s">
        <v>7798</v>
      </c>
      <c r="B1686">
        <v>832</v>
      </c>
      <c r="C1686" t="s">
        <v>7798</v>
      </c>
      <c r="D1686" t="s">
        <v>7799</v>
      </c>
      <c r="E1686" s="30" t="s">
        <v>7800</v>
      </c>
      <c r="F1686">
        <v>0.83126199999999995</v>
      </c>
      <c r="G1686">
        <v>1</v>
      </c>
      <c r="H1686" t="s">
        <v>4</v>
      </c>
      <c r="I1686" t="s">
        <v>7815</v>
      </c>
      <c r="J1686" t="s">
        <v>23</v>
      </c>
      <c r="K1686" t="s">
        <v>7816</v>
      </c>
      <c r="L1686">
        <v>17</v>
      </c>
      <c r="M1686" t="s">
        <v>5</v>
      </c>
      <c r="N1686">
        <v>61251000</v>
      </c>
      <c r="O1686">
        <v>52077000</v>
      </c>
      <c r="P1686">
        <v>89646000</v>
      </c>
      <c r="Q1686">
        <v>103670000</v>
      </c>
      <c r="R1686">
        <v>42752000</v>
      </c>
      <c r="S1686">
        <v>61663000</v>
      </c>
      <c r="T1686">
        <v>25.868200000000002</v>
      </c>
      <c r="U1686">
        <v>25.6341</v>
      </c>
      <c r="V1686">
        <v>26.4177</v>
      </c>
      <c r="W1686">
        <v>26.627400000000002</v>
      </c>
      <c r="X1686">
        <v>25.349499999999999</v>
      </c>
      <c r="Y1686">
        <v>25.8779</v>
      </c>
      <c r="Z1686" t="s">
        <v>7796</v>
      </c>
      <c r="AA1686" t="s">
        <v>105</v>
      </c>
      <c r="AB1686" t="s">
        <v>7797</v>
      </c>
    </row>
    <row r="1687" spans="1:28" x14ac:dyDescent="0.25">
      <c r="A1687" t="s">
        <v>7817</v>
      </c>
      <c r="B1687">
        <v>261</v>
      </c>
      <c r="C1687" t="s">
        <v>7817</v>
      </c>
      <c r="D1687" t="s">
        <v>7818</v>
      </c>
      <c r="F1687">
        <v>0.99999800000000005</v>
      </c>
      <c r="G1687">
        <v>1</v>
      </c>
      <c r="H1687" t="s">
        <v>4</v>
      </c>
      <c r="I1687" t="s">
        <v>7822</v>
      </c>
      <c r="J1687" t="s">
        <v>23</v>
      </c>
      <c r="K1687" t="s">
        <v>7823</v>
      </c>
      <c r="L1687">
        <v>12</v>
      </c>
      <c r="M1687" t="s">
        <v>5</v>
      </c>
      <c r="N1687">
        <v>139290000</v>
      </c>
      <c r="O1687">
        <v>155680000</v>
      </c>
      <c r="P1687">
        <v>195250000</v>
      </c>
      <c r="Q1687">
        <v>180940000</v>
      </c>
      <c r="R1687">
        <v>223050000</v>
      </c>
      <c r="S1687">
        <v>196420000</v>
      </c>
      <c r="T1687">
        <v>27.0535</v>
      </c>
      <c r="U1687">
        <v>27.213999999999999</v>
      </c>
      <c r="V1687">
        <v>27.540700000000001</v>
      </c>
      <c r="W1687">
        <v>27.430900000000001</v>
      </c>
      <c r="X1687">
        <v>27.732800000000001</v>
      </c>
      <c r="Y1687">
        <v>27.549399999999999</v>
      </c>
      <c r="AB1687" t="s">
        <v>483</v>
      </c>
    </row>
    <row r="1688" spans="1:28" x14ac:dyDescent="0.25">
      <c r="A1688" t="s">
        <v>7826</v>
      </c>
      <c r="B1688">
        <v>79</v>
      </c>
      <c r="C1688" t="s">
        <v>7826</v>
      </c>
      <c r="D1688" t="s">
        <v>7827</v>
      </c>
      <c r="E1688" s="30" t="s">
        <v>7828</v>
      </c>
      <c r="F1688">
        <v>0.99995900000000004</v>
      </c>
      <c r="G1688">
        <v>1</v>
      </c>
      <c r="H1688" t="s">
        <v>4</v>
      </c>
      <c r="I1688" t="s">
        <v>7829</v>
      </c>
      <c r="J1688" t="s">
        <v>3730</v>
      </c>
      <c r="K1688" t="s">
        <v>7830</v>
      </c>
      <c r="L1688">
        <v>7</v>
      </c>
      <c r="M1688" t="s">
        <v>5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15141000</v>
      </c>
      <c r="T1688" t="s">
        <v>26965</v>
      </c>
      <c r="U1688" t="s">
        <v>26965</v>
      </c>
      <c r="V1688" t="s">
        <v>26965</v>
      </c>
      <c r="W1688" t="s">
        <v>26965</v>
      </c>
      <c r="X1688" t="s">
        <v>26965</v>
      </c>
      <c r="Y1688">
        <v>23.852</v>
      </c>
      <c r="Z1688" t="s">
        <v>7824</v>
      </c>
      <c r="AB1688" t="s">
        <v>7825</v>
      </c>
    </row>
    <row r="1689" spans="1:28" x14ac:dyDescent="0.25">
      <c r="A1689" t="s">
        <v>7833</v>
      </c>
      <c r="B1689">
        <v>362</v>
      </c>
      <c r="C1689" t="s">
        <v>7833</v>
      </c>
      <c r="D1689" t="s">
        <v>7834</v>
      </c>
      <c r="E1689" s="30" t="s">
        <v>7835</v>
      </c>
      <c r="F1689">
        <v>0.99963400000000002</v>
      </c>
      <c r="G1689">
        <v>1</v>
      </c>
      <c r="H1689" t="s">
        <v>4</v>
      </c>
      <c r="I1689" t="s">
        <v>7836</v>
      </c>
      <c r="J1689" t="s">
        <v>23</v>
      </c>
      <c r="K1689" t="s">
        <v>7837</v>
      </c>
      <c r="L1689">
        <v>3</v>
      </c>
      <c r="M1689" t="s">
        <v>5</v>
      </c>
      <c r="N1689">
        <v>26720000</v>
      </c>
      <c r="O1689">
        <v>30683000</v>
      </c>
      <c r="P1689">
        <v>26420000</v>
      </c>
      <c r="Q1689">
        <v>30058000</v>
      </c>
      <c r="R1689">
        <v>39930000</v>
      </c>
      <c r="S1689">
        <v>31549000</v>
      </c>
      <c r="T1689">
        <v>24.671399999999998</v>
      </c>
      <c r="U1689">
        <v>24.870899999999999</v>
      </c>
      <c r="V1689">
        <v>24.655100000000001</v>
      </c>
      <c r="W1689">
        <v>24.841200000000001</v>
      </c>
      <c r="X1689">
        <v>25.251000000000001</v>
      </c>
      <c r="Y1689">
        <v>24.911100000000001</v>
      </c>
      <c r="Z1689" t="s">
        <v>7831</v>
      </c>
      <c r="AA1689" t="s">
        <v>7832</v>
      </c>
      <c r="AB1689" t="s">
        <v>275</v>
      </c>
    </row>
    <row r="1690" spans="1:28" x14ac:dyDescent="0.25">
      <c r="A1690" t="s">
        <v>7840</v>
      </c>
      <c r="B1690">
        <v>118</v>
      </c>
      <c r="C1690" t="s">
        <v>7840</v>
      </c>
      <c r="D1690" t="s">
        <v>7841</v>
      </c>
      <c r="E1690" s="30" t="s">
        <v>7842</v>
      </c>
      <c r="F1690">
        <v>0.912578</v>
      </c>
      <c r="G1690">
        <v>1</v>
      </c>
      <c r="H1690" t="s">
        <v>4</v>
      </c>
      <c r="I1690" t="s">
        <v>7843</v>
      </c>
      <c r="J1690" t="s">
        <v>23</v>
      </c>
      <c r="K1690" t="s">
        <v>7844</v>
      </c>
      <c r="L1690">
        <v>4</v>
      </c>
      <c r="M1690" t="s">
        <v>5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3004900</v>
      </c>
      <c r="T1690" t="s">
        <v>26965</v>
      </c>
      <c r="U1690" t="s">
        <v>26965</v>
      </c>
      <c r="V1690" t="s">
        <v>26965</v>
      </c>
      <c r="W1690" t="s">
        <v>26965</v>
      </c>
      <c r="X1690" t="s">
        <v>26965</v>
      </c>
      <c r="Y1690">
        <v>21.518899999999999</v>
      </c>
      <c r="Z1690" t="s">
        <v>7838</v>
      </c>
      <c r="AB1690" t="s">
        <v>7839</v>
      </c>
    </row>
    <row r="1691" spans="1:28" x14ac:dyDescent="0.25">
      <c r="A1691" t="s">
        <v>7840</v>
      </c>
      <c r="B1691">
        <v>446</v>
      </c>
      <c r="C1691" t="s">
        <v>7840</v>
      </c>
      <c r="D1691" t="s">
        <v>7841</v>
      </c>
      <c r="E1691" s="30" t="s">
        <v>7842</v>
      </c>
      <c r="F1691">
        <v>0.99998200000000004</v>
      </c>
      <c r="G1691">
        <v>1</v>
      </c>
      <c r="H1691" t="s">
        <v>4</v>
      </c>
      <c r="I1691" t="s">
        <v>7845</v>
      </c>
      <c r="J1691" t="s">
        <v>23</v>
      </c>
      <c r="K1691" t="s">
        <v>7846</v>
      </c>
      <c r="L1691">
        <v>12</v>
      </c>
      <c r="M1691" t="s">
        <v>5</v>
      </c>
      <c r="N1691">
        <v>10791000</v>
      </c>
      <c r="O1691">
        <v>9559100</v>
      </c>
      <c r="P1691">
        <v>3696200</v>
      </c>
      <c r="Q1691">
        <v>2732300</v>
      </c>
      <c r="R1691">
        <v>5721200</v>
      </c>
      <c r="S1691">
        <v>5443600</v>
      </c>
      <c r="T1691">
        <v>23.363299999999999</v>
      </c>
      <c r="U1691">
        <v>23.188400000000001</v>
      </c>
      <c r="V1691">
        <v>21.817599999999999</v>
      </c>
      <c r="W1691">
        <v>21.381699999999999</v>
      </c>
      <c r="X1691">
        <v>22.447900000000001</v>
      </c>
      <c r="Y1691">
        <v>22.376100000000001</v>
      </c>
      <c r="Z1691" t="s">
        <v>7838</v>
      </c>
      <c r="AB1691" t="s">
        <v>7839</v>
      </c>
    </row>
    <row r="1692" spans="1:28" x14ac:dyDescent="0.25">
      <c r="A1692" t="s">
        <v>7840</v>
      </c>
      <c r="B1692">
        <v>462</v>
      </c>
      <c r="C1692" t="s">
        <v>7840</v>
      </c>
      <c r="D1692" t="s">
        <v>7841</v>
      </c>
      <c r="E1692" s="30" t="s">
        <v>7842</v>
      </c>
      <c r="F1692">
        <v>0.57884199999999997</v>
      </c>
      <c r="G1692">
        <v>1</v>
      </c>
      <c r="H1692" t="s">
        <v>4</v>
      </c>
      <c r="I1692" t="s">
        <v>7847</v>
      </c>
      <c r="J1692" t="s">
        <v>23</v>
      </c>
      <c r="K1692" t="s">
        <v>7848</v>
      </c>
      <c r="L1692">
        <v>3</v>
      </c>
      <c r="M1692" t="s">
        <v>5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5663900</v>
      </c>
      <c r="T1692" t="s">
        <v>26965</v>
      </c>
      <c r="U1692" t="s">
        <v>26965</v>
      </c>
      <c r="V1692" t="s">
        <v>26965</v>
      </c>
      <c r="W1692" t="s">
        <v>26965</v>
      </c>
      <c r="X1692" t="s">
        <v>26965</v>
      </c>
      <c r="Y1692">
        <v>22.433399999999999</v>
      </c>
      <c r="Z1692" t="s">
        <v>7838</v>
      </c>
      <c r="AB1692" t="s">
        <v>7839</v>
      </c>
    </row>
    <row r="1693" spans="1:28" x14ac:dyDescent="0.25">
      <c r="A1693" t="s">
        <v>7840</v>
      </c>
      <c r="B1693">
        <v>464</v>
      </c>
      <c r="C1693" t="s">
        <v>7840</v>
      </c>
      <c r="D1693" t="s">
        <v>7841</v>
      </c>
      <c r="E1693" s="30" t="s">
        <v>7842</v>
      </c>
      <c r="F1693">
        <v>0.999498</v>
      </c>
      <c r="G1693">
        <v>1</v>
      </c>
      <c r="H1693" t="s">
        <v>4</v>
      </c>
      <c r="I1693" t="s">
        <v>7849</v>
      </c>
      <c r="J1693" t="s">
        <v>23</v>
      </c>
      <c r="K1693" t="s">
        <v>7850</v>
      </c>
      <c r="L1693">
        <v>5</v>
      </c>
      <c r="M1693" t="s">
        <v>5</v>
      </c>
      <c r="N1693">
        <v>34806000</v>
      </c>
      <c r="O1693">
        <v>24310000</v>
      </c>
      <c r="P1693">
        <v>20148000</v>
      </c>
      <c r="Q1693">
        <v>18989000</v>
      </c>
      <c r="R1693">
        <v>24884000</v>
      </c>
      <c r="S1693">
        <v>18520000</v>
      </c>
      <c r="T1693">
        <v>25.052800000000001</v>
      </c>
      <c r="U1693">
        <v>24.535</v>
      </c>
      <c r="V1693">
        <v>24.264099999999999</v>
      </c>
      <c r="W1693">
        <v>24.178699999999999</v>
      </c>
      <c r="X1693">
        <v>24.5687</v>
      </c>
      <c r="Y1693">
        <v>24.142600000000002</v>
      </c>
      <c r="Z1693" t="s">
        <v>7838</v>
      </c>
      <c r="AB1693" t="s">
        <v>7839</v>
      </c>
    </row>
    <row r="1694" spans="1:28" x14ac:dyDescent="0.25">
      <c r="A1694" t="s">
        <v>7840</v>
      </c>
      <c r="B1694">
        <v>534</v>
      </c>
      <c r="C1694" t="s">
        <v>7840</v>
      </c>
      <c r="D1694" t="s">
        <v>7841</v>
      </c>
      <c r="E1694" s="30" t="s">
        <v>7842</v>
      </c>
      <c r="F1694">
        <v>0.80616200000000005</v>
      </c>
      <c r="H1694" t="s">
        <v>4</v>
      </c>
      <c r="I1694" t="s">
        <v>7851</v>
      </c>
      <c r="J1694" t="s">
        <v>23</v>
      </c>
      <c r="K1694" t="s">
        <v>7852</v>
      </c>
      <c r="L1694">
        <v>13</v>
      </c>
      <c r="M1694" t="s">
        <v>5</v>
      </c>
      <c r="N1694">
        <v>15876000</v>
      </c>
      <c r="O1694">
        <v>11497000</v>
      </c>
      <c r="P1694">
        <v>9839700</v>
      </c>
      <c r="Q1694">
        <v>5066600</v>
      </c>
      <c r="R1694">
        <v>0</v>
      </c>
      <c r="S1694">
        <v>0</v>
      </c>
      <c r="T1694">
        <v>23.920300000000001</v>
      </c>
      <c r="U1694">
        <v>23.454799999999999</v>
      </c>
      <c r="V1694">
        <v>23.2302</v>
      </c>
      <c r="W1694">
        <v>22.272600000000001</v>
      </c>
      <c r="X1694" t="s">
        <v>26965</v>
      </c>
      <c r="Y1694" t="s">
        <v>26965</v>
      </c>
      <c r="Z1694" t="s">
        <v>7838</v>
      </c>
      <c r="AB1694" t="s">
        <v>7839</v>
      </c>
    </row>
    <row r="1695" spans="1:28" x14ac:dyDescent="0.25">
      <c r="A1695" t="s">
        <v>7854</v>
      </c>
      <c r="B1695">
        <v>50</v>
      </c>
      <c r="C1695" t="s">
        <v>7854</v>
      </c>
      <c r="D1695" t="s">
        <v>7855</v>
      </c>
      <c r="E1695" s="30" t="s">
        <v>7856</v>
      </c>
      <c r="F1695">
        <v>0.99744100000000002</v>
      </c>
      <c r="G1695">
        <v>1</v>
      </c>
      <c r="H1695" t="s">
        <v>4</v>
      </c>
      <c r="I1695" t="s">
        <v>7857</v>
      </c>
      <c r="J1695" t="s">
        <v>23</v>
      </c>
      <c r="K1695" t="s">
        <v>7858</v>
      </c>
      <c r="L1695">
        <v>3</v>
      </c>
      <c r="M1695" t="s">
        <v>5</v>
      </c>
      <c r="N1695">
        <v>8896200</v>
      </c>
      <c r="O1695">
        <v>4449000</v>
      </c>
      <c r="P1695">
        <v>4440600</v>
      </c>
      <c r="Q1695">
        <v>2970200</v>
      </c>
      <c r="R1695">
        <v>8008800</v>
      </c>
      <c r="S1695">
        <v>2679700</v>
      </c>
      <c r="T1695">
        <v>23.084800000000001</v>
      </c>
      <c r="U1695">
        <v>22.085100000000001</v>
      </c>
      <c r="V1695">
        <v>22.0823</v>
      </c>
      <c r="W1695">
        <v>21.502099999999999</v>
      </c>
      <c r="X1695">
        <v>22.933199999999999</v>
      </c>
      <c r="Y1695">
        <v>21.3536</v>
      </c>
      <c r="AB1695" t="s">
        <v>7853</v>
      </c>
    </row>
    <row r="1696" spans="1:28" x14ac:dyDescent="0.25">
      <c r="A1696" t="s">
        <v>7861</v>
      </c>
      <c r="B1696">
        <v>13</v>
      </c>
      <c r="C1696" t="s">
        <v>7861</v>
      </c>
      <c r="D1696" t="s">
        <v>7862</v>
      </c>
      <c r="E1696" s="30" t="s">
        <v>7863</v>
      </c>
      <c r="F1696">
        <v>0.75867300000000004</v>
      </c>
      <c r="G1696">
        <v>1</v>
      </c>
      <c r="H1696" t="s">
        <v>4</v>
      </c>
      <c r="I1696" t="s">
        <v>7864</v>
      </c>
      <c r="J1696" t="s">
        <v>23</v>
      </c>
      <c r="K1696" t="s">
        <v>7865</v>
      </c>
      <c r="L1696">
        <v>12</v>
      </c>
      <c r="M1696" t="s">
        <v>5</v>
      </c>
      <c r="N1696">
        <v>6404200</v>
      </c>
      <c r="O1696">
        <v>4680700</v>
      </c>
      <c r="P1696">
        <v>0</v>
      </c>
      <c r="Q1696">
        <v>3265800</v>
      </c>
      <c r="R1696">
        <v>7732500</v>
      </c>
      <c r="S1696">
        <v>0</v>
      </c>
      <c r="T1696">
        <v>22.610600000000002</v>
      </c>
      <c r="U1696">
        <v>22.158300000000001</v>
      </c>
      <c r="V1696" t="s">
        <v>26965</v>
      </c>
      <c r="W1696">
        <v>21.638999999999999</v>
      </c>
      <c r="X1696">
        <v>22.8825</v>
      </c>
      <c r="Y1696" t="s">
        <v>26965</v>
      </c>
      <c r="Z1696" t="s">
        <v>7859</v>
      </c>
      <c r="AA1696" t="s">
        <v>7860</v>
      </c>
      <c r="AB1696" t="s">
        <v>483</v>
      </c>
    </row>
    <row r="1697" spans="1:29" x14ac:dyDescent="0.25">
      <c r="A1697" t="s">
        <v>7867</v>
      </c>
      <c r="B1697">
        <v>164</v>
      </c>
      <c r="C1697" t="s">
        <v>7867</v>
      </c>
      <c r="D1697" t="s">
        <v>7868</v>
      </c>
      <c r="E1697" s="30" t="s">
        <v>7869</v>
      </c>
      <c r="F1697">
        <v>0.83855199999999996</v>
      </c>
      <c r="G1697">
        <v>1</v>
      </c>
      <c r="H1697" t="s">
        <v>4</v>
      </c>
      <c r="I1697" t="s">
        <v>7870</v>
      </c>
      <c r="J1697" t="s">
        <v>23</v>
      </c>
      <c r="K1697" t="s">
        <v>7871</v>
      </c>
      <c r="L1697">
        <v>5</v>
      </c>
      <c r="M1697" t="s">
        <v>5</v>
      </c>
      <c r="N1697">
        <v>33976000</v>
      </c>
      <c r="O1697">
        <v>58187000</v>
      </c>
      <c r="P1697">
        <v>56351000</v>
      </c>
      <c r="Q1697">
        <v>60575000</v>
      </c>
      <c r="R1697">
        <v>76921000</v>
      </c>
      <c r="S1697">
        <v>65461000</v>
      </c>
      <c r="T1697">
        <v>25.018000000000001</v>
      </c>
      <c r="U1697">
        <v>25.7942</v>
      </c>
      <c r="V1697">
        <v>25.747900000000001</v>
      </c>
      <c r="W1697">
        <v>25.8522</v>
      </c>
      <c r="X1697">
        <v>26.196899999999999</v>
      </c>
      <c r="Y1697">
        <v>25.964099999999998</v>
      </c>
      <c r="Z1697" t="s">
        <v>6596</v>
      </c>
      <c r="AB1697" t="s">
        <v>7866</v>
      </c>
    </row>
    <row r="1698" spans="1:29" x14ac:dyDescent="0.25">
      <c r="A1698" t="s">
        <v>7867</v>
      </c>
      <c r="B1698">
        <v>165</v>
      </c>
      <c r="C1698" t="s">
        <v>7867</v>
      </c>
      <c r="D1698" t="s">
        <v>7868</v>
      </c>
      <c r="E1698" s="30" t="s">
        <v>7869</v>
      </c>
      <c r="F1698">
        <v>0.51079799999999997</v>
      </c>
      <c r="G1698">
        <v>1</v>
      </c>
      <c r="H1698" t="s">
        <v>4</v>
      </c>
      <c r="I1698" t="s">
        <v>7872</v>
      </c>
      <c r="J1698" t="s">
        <v>23</v>
      </c>
      <c r="K1698" t="s">
        <v>7873</v>
      </c>
      <c r="L1698">
        <v>6</v>
      </c>
      <c r="M1698" t="s">
        <v>5</v>
      </c>
      <c r="N1698">
        <v>3039500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24.857299999999999</v>
      </c>
      <c r="U1698" t="s">
        <v>26965</v>
      </c>
      <c r="V1698" t="s">
        <v>26965</v>
      </c>
      <c r="W1698" t="s">
        <v>26965</v>
      </c>
      <c r="X1698" t="s">
        <v>26965</v>
      </c>
      <c r="Y1698" t="s">
        <v>26965</v>
      </c>
      <c r="Z1698" t="s">
        <v>6596</v>
      </c>
      <c r="AB1698" t="s">
        <v>7866</v>
      </c>
    </row>
    <row r="1699" spans="1:29" x14ac:dyDescent="0.25">
      <c r="A1699" t="s">
        <v>7874</v>
      </c>
      <c r="B1699">
        <v>641</v>
      </c>
      <c r="C1699" t="s">
        <v>7874</v>
      </c>
      <c r="D1699" t="s">
        <v>7875</v>
      </c>
      <c r="E1699" s="30" t="s">
        <v>7876</v>
      </c>
      <c r="F1699">
        <v>0.99964500000000001</v>
      </c>
      <c r="G1699">
        <v>1</v>
      </c>
      <c r="H1699" t="s">
        <v>4</v>
      </c>
      <c r="I1699" t="s">
        <v>7877</v>
      </c>
      <c r="J1699" t="s">
        <v>23</v>
      </c>
      <c r="K1699" t="s">
        <v>7878</v>
      </c>
      <c r="L1699">
        <v>8</v>
      </c>
      <c r="M1699" t="s">
        <v>5</v>
      </c>
      <c r="N1699">
        <v>79435000</v>
      </c>
      <c r="O1699">
        <v>18741000</v>
      </c>
      <c r="P1699">
        <v>5710600</v>
      </c>
      <c r="Q1699">
        <v>10605000</v>
      </c>
      <c r="R1699">
        <v>42815000</v>
      </c>
      <c r="S1699">
        <v>18994000</v>
      </c>
      <c r="T1699">
        <v>26.243300000000001</v>
      </c>
      <c r="U1699">
        <v>24.159700000000001</v>
      </c>
      <c r="V1699">
        <v>22.4452</v>
      </c>
      <c r="W1699">
        <v>23.338200000000001</v>
      </c>
      <c r="X1699">
        <v>25.351600000000001</v>
      </c>
      <c r="Y1699">
        <v>24.178999999999998</v>
      </c>
    </row>
    <row r="1700" spans="1:29" x14ac:dyDescent="0.25">
      <c r="A1700" t="s">
        <v>1576</v>
      </c>
      <c r="B1700">
        <v>45</v>
      </c>
      <c r="C1700" t="s">
        <v>1576</v>
      </c>
      <c r="D1700" t="s">
        <v>7880</v>
      </c>
      <c r="E1700" s="30" t="s">
        <v>7881</v>
      </c>
      <c r="F1700">
        <v>1</v>
      </c>
      <c r="G1700">
        <v>1</v>
      </c>
      <c r="H1700" t="s">
        <v>4</v>
      </c>
      <c r="I1700" t="s">
        <v>7882</v>
      </c>
      <c r="J1700" t="s">
        <v>23</v>
      </c>
      <c r="K1700" t="s">
        <v>7883</v>
      </c>
      <c r="L1700">
        <v>11</v>
      </c>
      <c r="M1700" t="s">
        <v>5</v>
      </c>
      <c r="N1700">
        <v>77633000</v>
      </c>
      <c r="O1700">
        <v>59880000</v>
      </c>
      <c r="P1700">
        <v>54919000</v>
      </c>
      <c r="Q1700">
        <v>67044000</v>
      </c>
      <c r="R1700">
        <v>113420000</v>
      </c>
      <c r="S1700">
        <v>69460000</v>
      </c>
      <c r="T1700">
        <v>26.2102</v>
      </c>
      <c r="U1700">
        <v>25.835599999999999</v>
      </c>
      <c r="V1700">
        <v>25.710799999999999</v>
      </c>
      <c r="W1700">
        <v>25.9986</v>
      </c>
      <c r="X1700">
        <v>26.757100000000001</v>
      </c>
      <c r="Y1700">
        <v>26.049700000000001</v>
      </c>
      <c r="Z1700" t="s">
        <v>7879</v>
      </c>
      <c r="AA1700" t="s">
        <v>7451</v>
      </c>
      <c r="AB1700" t="s">
        <v>236</v>
      </c>
      <c r="AC1700" t="s">
        <v>663</v>
      </c>
    </row>
    <row r="1701" spans="1:29" x14ac:dyDescent="0.25">
      <c r="A1701" t="s">
        <v>1576</v>
      </c>
      <c r="B1701">
        <v>303</v>
      </c>
      <c r="C1701" t="s">
        <v>1576</v>
      </c>
      <c r="D1701" t="s">
        <v>7880</v>
      </c>
      <c r="E1701" s="30" t="s">
        <v>7881</v>
      </c>
      <c r="F1701">
        <v>0.99844999999999995</v>
      </c>
      <c r="G1701">
        <v>1</v>
      </c>
      <c r="H1701" t="s">
        <v>4</v>
      </c>
      <c r="I1701" t="s">
        <v>7884</v>
      </c>
      <c r="J1701" t="s">
        <v>23</v>
      </c>
      <c r="K1701" t="s">
        <v>7885</v>
      </c>
      <c r="L1701">
        <v>3</v>
      </c>
      <c r="M1701" t="s">
        <v>5</v>
      </c>
      <c r="N1701">
        <v>224200000</v>
      </c>
      <c r="O1701">
        <v>169390000</v>
      </c>
      <c r="P1701">
        <v>200960000</v>
      </c>
      <c r="Q1701">
        <v>191720000</v>
      </c>
      <c r="R1701">
        <v>229140000</v>
      </c>
      <c r="S1701">
        <v>233060000</v>
      </c>
      <c r="T1701">
        <v>27.740200000000002</v>
      </c>
      <c r="U1701">
        <v>27.335799999999999</v>
      </c>
      <c r="V1701">
        <v>27.5823</v>
      </c>
      <c r="W1701">
        <v>27.514399999999998</v>
      </c>
      <c r="X1701">
        <v>27.771699999999999</v>
      </c>
      <c r="Y1701">
        <v>27.796099999999999</v>
      </c>
      <c r="Z1701" t="s">
        <v>7879</v>
      </c>
      <c r="AA1701" t="s">
        <v>7451</v>
      </c>
      <c r="AB1701" t="s">
        <v>236</v>
      </c>
      <c r="AC1701" t="s">
        <v>663</v>
      </c>
    </row>
    <row r="1702" spans="1:29" x14ac:dyDescent="0.25">
      <c r="A1702" t="s">
        <v>7887</v>
      </c>
      <c r="B1702">
        <v>35</v>
      </c>
      <c r="C1702" t="s">
        <v>7887</v>
      </c>
      <c r="D1702" t="s">
        <v>7888</v>
      </c>
      <c r="E1702" s="30" t="s">
        <v>7889</v>
      </c>
      <c r="F1702">
        <v>0.99999099999999996</v>
      </c>
      <c r="G1702">
        <v>1</v>
      </c>
      <c r="H1702" t="s">
        <v>4</v>
      </c>
      <c r="I1702" t="s">
        <v>7890</v>
      </c>
      <c r="J1702" t="s">
        <v>23</v>
      </c>
      <c r="K1702" t="s">
        <v>7891</v>
      </c>
      <c r="L1702">
        <v>6</v>
      </c>
      <c r="M1702" t="s">
        <v>5</v>
      </c>
      <c r="N1702">
        <v>8761200</v>
      </c>
      <c r="O1702">
        <v>13423000</v>
      </c>
      <c r="P1702">
        <v>8651700</v>
      </c>
      <c r="Q1702">
        <v>5916700</v>
      </c>
      <c r="R1702">
        <v>6066600</v>
      </c>
      <c r="S1702">
        <v>5356500</v>
      </c>
      <c r="T1702">
        <v>23.0627</v>
      </c>
      <c r="U1702">
        <v>23.6782</v>
      </c>
      <c r="V1702">
        <v>23.044599999999999</v>
      </c>
      <c r="W1702">
        <v>22.496400000000001</v>
      </c>
      <c r="X1702">
        <v>22.532499999999999</v>
      </c>
      <c r="Y1702">
        <v>22.352900000000002</v>
      </c>
      <c r="AA1702" t="s">
        <v>7886</v>
      </c>
    </row>
    <row r="1703" spans="1:29" x14ac:dyDescent="0.25">
      <c r="A1703" t="s">
        <v>7887</v>
      </c>
      <c r="B1703">
        <v>121</v>
      </c>
      <c r="C1703" t="s">
        <v>7887</v>
      </c>
      <c r="D1703" t="s">
        <v>7888</v>
      </c>
      <c r="E1703" s="30" t="s">
        <v>7889</v>
      </c>
      <c r="F1703">
        <v>1</v>
      </c>
      <c r="G1703">
        <v>1</v>
      </c>
      <c r="H1703" t="s">
        <v>4</v>
      </c>
      <c r="I1703" t="s">
        <v>7892</v>
      </c>
      <c r="J1703" t="s">
        <v>23</v>
      </c>
      <c r="K1703" t="s">
        <v>7893</v>
      </c>
      <c r="L1703">
        <v>6</v>
      </c>
      <c r="M1703" t="s">
        <v>5</v>
      </c>
      <c r="N1703">
        <v>29282000</v>
      </c>
      <c r="O1703">
        <v>24913000</v>
      </c>
      <c r="P1703">
        <v>32238000</v>
      </c>
      <c r="Q1703">
        <v>22409000</v>
      </c>
      <c r="R1703">
        <v>32262000</v>
      </c>
      <c r="S1703">
        <v>33385000</v>
      </c>
      <c r="T1703">
        <v>24.8035</v>
      </c>
      <c r="U1703">
        <v>24.570399999999999</v>
      </c>
      <c r="V1703">
        <v>24.942299999999999</v>
      </c>
      <c r="W1703">
        <v>24.4176</v>
      </c>
      <c r="X1703">
        <v>24.943300000000001</v>
      </c>
      <c r="Y1703">
        <v>24.992699999999999</v>
      </c>
      <c r="AA1703" t="s">
        <v>7886</v>
      </c>
    </row>
    <row r="1704" spans="1:29" x14ac:dyDescent="0.25">
      <c r="A1704" t="s">
        <v>7894</v>
      </c>
      <c r="B1704">
        <v>117</v>
      </c>
      <c r="C1704" t="s">
        <v>7894</v>
      </c>
      <c r="D1704" t="s">
        <v>7895</v>
      </c>
      <c r="E1704" s="30" t="s">
        <v>7896</v>
      </c>
      <c r="F1704">
        <v>0.99997100000000005</v>
      </c>
      <c r="G1704" t="s">
        <v>55</v>
      </c>
      <c r="H1704" t="s">
        <v>4</v>
      </c>
      <c r="I1704" t="s">
        <v>7899</v>
      </c>
      <c r="J1704" t="s">
        <v>7900</v>
      </c>
      <c r="K1704" t="s">
        <v>7898</v>
      </c>
      <c r="L1704">
        <v>10</v>
      </c>
      <c r="M1704" t="s">
        <v>5</v>
      </c>
      <c r="N1704">
        <v>13640000</v>
      </c>
      <c r="O1704">
        <v>10221000</v>
      </c>
      <c r="P1704">
        <v>9793900</v>
      </c>
      <c r="Q1704">
        <v>9982400</v>
      </c>
      <c r="R1704">
        <v>15004000</v>
      </c>
      <c r="S1704">
        <v>15596000</v>
      </c>
      <c r="T1704">
        <v>23.7013</v>
      </c>
      <c r="U1704">
        <v>23.285</v>
      </c>
      <c r="V1704">
        <v>23.223500000000001</v>
      </c>
      <c r="W1704">
        <v>23.251000000000001</v>
      </c>
      <c r="X1704">
        <v>23.838799999999999</v>
      </c>
      <c r="Y1704">
        <v>23.8947</v>
      </c>
    </row>
    <row r="1705" spans="1:29" x14ac:dyDescent="0.25">
      <c r="A1705" t="s">
        <v>7904</v>
      </c>
      <c r="B1705">
        <v>51</v>
      </c>
      <c r="C1705" t="s">
        <v>7904</v>
      </c>
      <c r="D1705" t="s">
        <v>7905</v>
      </c>
      <c r="E1705" s="30" t="s">
        <v>7906</v>
      </c>
      <c r="F1705">
        <v>1</v>
      </c>
      <c r="G1705">
        <v>1</v>
      </c>
      <c r="H1705" t="s">
        <v>4</v>
      </c>
      <c r="I1705" t="s">
        <v>7907</v>
      </c>
      <c r="J1705" t="s">
        <v>23</v>
      </c>
      <c r="K1705" t="s">
        <v>7908</v>
      </c>
      <c r="L1705">
        <v>8</v>
      </c>
      <c r="M1705" t="s">
        <v>5</v>
      </c>
      <c r="N1705">
        <v>115970000</v>
      </c>
      <c r="O1705">
        <v>101210000</v>
      </c>
      <c r="P1705">
        <v>89212000</v>
      </c>
      <c r="Q1705">
        <v>96364000</v>
      </c>
      <c r="R1705">
        <v>108640000</v>
      </c>
      <c r="S1705">
        <v>91908000</v>
      </c>
      <c r="T1705">
        <v>26.789200000000001</v>
      </c>
      <c r="U1705">
        <v>26.5928</v>
      </c>
      <c r="V1705">
        <v>26.410699999999999</v>
      </c>
      <c r="W1705">
        <v>26.521999999999998</v>
      </c>
      <c r="X1705">
        <v>26.695</v>
      </c>
      <c r="Y1705">
        <v>26.453700000000001</v>
      </c>
      <c r="Z1705" t="s">
        <v>7901</v>
      </c>
      <c r="AA1705" t="s">
        <v>7902</v>
      </c>
      <c r="AB1705" t="s">
        <v>7903</v>
      </c>
    </row>
    <row r="1706" spans="1:29" x14ac:dyDescent="0.25">
      <c r="A1706" t="s">
        <v>7911</v>
      </c>
      <c r="B1706">
        <v>128</v>
      </c>
      <c r="C1706" t="s">
        <v>7911</v>
      </c>
      <c r="D1706" t="s">
        <v>7912</v>
      </c>
      <c r="E1706" s="30" t="s">
        <v>7913</v>
      </c>
      <c r="F1706">
        <v>0.99994099999999997</v>
      </c>
      <c r="G1706">
        <v>1</v>
      </c>
      <c r="H1706" t="s">
        <v>4</v>
      </c>
      <c r="I1706" t="s">
        <v>7914</v>
      </c>
      <c r="J1706" t="s">
        <v>23</v>
      </c>
      <c r="K1706" t="s">
        <v>7915</v>
      </c>
      <c r="L1706">
        <v>3</v>
      </c>
      <c r="M1706" t="s">
        <v>5</v>
      </c>
      <c r="N1706">
        <v>3528800</v>
      </c>
      <c r="O1706">
        <v>1882000</v>
      </c>
      <c r="P1706">
        <v>2660300</v>
      </c>
      <c r="Q1706">
        <v>1401100</v>
      </c>
      <c r="R1706">
        <v>2286700</v>
      </c>
      <c r="S1706">
        <v>0</v>
      </c>
      <c r="T1706">
        <v>21.750699999999998</v>
      </c>
      <c r="U1706">
        <v>20.843800000000002</v>
      </c>
      <c r="V1706">
        <v>21.3432</v>
      </c>
      <c r="W1706">
        <v>20.418099999999999</v>
      </c>
      <c r="X1706">
        <v>21.1248</v>
      </c>
      <c r="Y1706" t="s">
        <v>26965</v>
      </c>
      <c r="Z1706" t="s">
        <v>7909</v>
      </c>
      <c r="AA1706" t="s">
        <v>7910</v>
      </c>
      <c r="AB1706" t="s">
        <v>726</v>
      </c>
    </row>
    <row r="1707" spans="1:29" x14ac:dyDescent="0.25">
      <c r="A1707" t="s">
        <v>7911</v>
      </c>
      <c r="B1707">
        <v>88</v>
      </c>
      <c r="C1707" t="s">
        <v>7911</v>
      </c>
      <c r="D1707" t="s">
        <v>7912</v>
      </c>
      <c r="E1707" s="30" t="s">
        <v>7913</v>
      </c>
      <c r="F1707">
        <v>0.98765099999999995</v>
      </c>
      <c r="G1707">
        <v>1</v>
      </c>
      <c r="H1707" t="s">
        <v>4</v>
      </c>
      <c r="I1707" t="s">
        <v>7916</v>
      </c>
      <c r="J1707" t="s">
        <v>23</v>
      </c>
      <c r="K1707" t="s">
        <v>7917</v>
      </c>
      <c r="L1707">
        <v>1</v>
      </c>
      <c r="M1707" t="s">
        <v>5</v>
      </c>
      <c r="N1707">
        <v>63394000</v>
      </c>
      <c r="O1707">
        <v>33896000</v>
      </c>
      <c r="P1707">
        <v>39855000</v>
      </c>
      <c r="Q1707">
        <v>34414000</v>
      </c>
      <c r="R1707">
        <v>42684000</v>
      </c>
      <c r="S1707">
        <v>45856000</v>
      </c>
      <c r="T1707">
        <v>25.9178</v>
      </c>
      <c r="U1707">
        <v>25.014600000000002</v>
      </c>
      <c r="V1707">
        <v>25.2483</v>
      </c>
      <c r="W1707">
        <v>25.0365</v>
      </c>
      <c r="X1707">
        <v>25.347200000000001</v>
      </c>
      <c r="Y1707">
        <v>25.450600000000001</v>
      </c>
      <c r="Z1707" t="s">
        <v>7909</v>
      </c>
      <c r="AA1707" t="s">
        <v>7910</v>
      </c>
      <c r="AB1707" t="s">
        <v>726</v>
      </c>
    </row>
    <row r="1708" spans="1:29" x14ac:dyDescent="0.25">
      <c r="A1708" t="s">
        <v>7918</v>
      </c>
      <c r="B1708">
        <v>679</v>
      </c>
      <c r="C1708" t="s">
        <v>7918</v>
      </c>
      <c r="D1708" t="s">
        <v>7919</v>
      </c>
      <c r="E1708" s="30" t="s">
        <v>7920</v>
      </c>
      <c r="F1708">
        <v>0.90499300000000005</v>
      </c>
      <c r="G1708" t="s">
        <v>55</v>
      </c>
      <c r="H1708" t="s">
        <v>4</v>
      </c>
      <c r="I1708" t="s">
        <v>7921</v>
      </c>
      <c r="J1708" t="s">
        <v>2963</v>
      </c>
      <c r="K1708" t="s">
        <v>7922</v>
      </c>
      <c r="L1708">
        <v>5</v>
      </c>
      <c r="M1708" t="s">
        <v>5</v>
      </c>
      <c r="N1708">
        <v>12342000</v>
      </c>
      <c r="O1708">
        <v>11042000</v>
      </c>
      <c r="P1708">
        <v>6903700</v>
      </c>
      <c r="Q1708">
        <v>2439900</v>
      </c>
      <c r="R1708">
        <v>24409000</v>
      </c>
      <c r="S1708">
        <v>0</v>
      </c>
      <c r="T1708">
        <v>23.557099999999998</v>
      </c>
      <c r="U1708">
        <v>23.3965</v>
      </c>
      <c r="V1708">
        <v>22.718900000000001</v>
      </c>
      <c r="W1708">
        <v>21.218399999999999</v>
      </c>
      <c r="X1708">
        <v>24.540900000000001</v>
      </c>
      <c r="Y1708" t="s">
        <v>26965</v>
      </c>
      <c r="AB1708" t="s">
        <v>5113</v>
      </c>
    </row>
    <row r="1709" spans="1:29" x14ac:dyDescent="0.25">
      <c r="A1709" t="s">
        <v>7918</v>
      </c>
      <c r="B1709">
        <v>682</v>
      </c>
      <c r="C1709" t="s">
        <v>7918</v>
      </c>
      <c r="D1709" t="s">
        <v>7919</v>
      </c>
      <c r="E1709" s="30" t="s">
        <v>7920</v>
      </c>
      <c r="F1709">
        <v>0.886347</v>
      </c>
      <c r="G1709">
        <v>2</v>
      </c>
      <c r="H1709" t="s">
        <v>4</v>
      </c>
      <c r="I1709" t="s">
        <v>7923</v>
      </c>
      <c r="J1709" t="s">
        <v>7925</v>
      </c>
      <c r="K1709" t="s">
        <v>7924</v>
      </c>
      <c r="L1709">
        <v>8</v>
      </c>
      <c r="M1709" t="s">
        <v>5</v>
      </c>
      <c r="N1709">
        <v>11063000</v>
      </c>
      <c r="O1709">
        <v>0</v>
      </c>
      <c r="P1709">
        <v>0</v>
      </c>
      <c r="Q1709">
        <v>14619000</v>
      </c>
      <c r="R1709">
        <v>0</v>
      </c>
      <c r="S1709">
        <v>0</v>
      </c>
      <c r="T1709">
        <v>23.3992</v>
      </c>
      <c r="U1709" t="s">
        <v>26965</v>
      </c>
      <c r="V1709" t="s">
        <v>26965</v>
      </c>
      <c r="W1709">
        <v>23.801300000000001</v>
      </c>
      <c r="X1709" t="s">
        <v>26965</v>
      </c>
      <c r="Y1709" t="s">
        <v>26965</v>
      </c>
      <c r="AB1709" t="s">
        <v>5113</v>
      </c>
    </row>
    <row r="1710" spans="1:29" x14ac:dyDescent="0.25">
      <c r="A1710" t="s">
        <v>7918</v>
      </c>
      <c r="B1710">
        <v>685</v>
      </c>
      <c r="C1710" t="s">
        <v>7918</v>
      </c>
      <c r="D1710" t="s">
        <v>7919</v>
      </c>
      <c r="E1710" s="30" t="s">
        <v>7920</v>
      </c>
      <c r="F1710">
        <v>0.99901300000000004</v>
      </c>
      <c r="G1710">
        <v>2</v>
      </c>
      <c r="H1710" t="s">
        <v>4</v>
      </c>
      <c r="I1710" t="s">
        <v>7926</v>
      </c>
      <c r="J1710" t="s">
        <v>1239</v>
      </c>
      <c r="K1710" t="s">
        <v>7927</v>
      </c>
      <c r="L1710">
        <v>11</v>
      </c>
      <c r="M1710" t="s">
        <v>5</v>
      </c>
      <c r="N1710">
        <v>253510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21.273599999999998</v>
      </c>
      <c r="U1710" t="s">
        <v>26965</v>
      </c>
      <c r="V1710" t="s">
        <v>26965</v>
      </c>
      <c r="W1710" t="s">
        <v>26965</v>
      </c>
      <c r="X1710" t="s">
        <v>26965</v>
      </c>
      <c r="Y1710" t="s">
        <v>26965</v>
      </c>
      <c r="AB1710" t="s">
        <v>5113</v>
      </c>
    </row>
    <row r="1711" spans="1:29" x14ac:dyDescent="0.25">
      <c r="A1711" t="s">
        <v>7918</v>
      </c>
      <c r="B1711">
        <v>662</v>
      </c>
      <c r="C1711" t="s">
        <v>7918</v>
      </c>
      <c r="D1711" t="s">
        <v>7919</v>
      </c>
      <c r="E1711" s="30" t="s">
        <v>7920</v>
      </c>
      <c r="F1711">
        <v>0.75501700000000005</v>
      </c>
      <c r="G1711">
        <v>1</v>
      </c>
      <c r="H1711" t="s">
        <v>4</v>
      </c>
      <c r="I1711" t="s">
        <v>7928</v>
      </c>
      <c r="J1711" t="s">
        <v>61</v>
      </c>
      <c r="K1711" t="s">
        <v>7929</v>
      </c>
      <c r="L1711">
        <v>3</v>
      </c>
      <c r="M1711" t="s">
        <v>5</v>
      </c>
      <c r="N1711">
        <v>50010000</v>
      </c>
      <c r="O1711">
        <v>0</v>
      </c>
      <c r="P1711">
        <v>19391000</v>
      </c>
      <c r="Q1711">
        <v>0</v>
      </c>
      <c r="R1711">
        <v>31933000</v>
      </c>
      <c r="S1711">
        <v>38508000</v>
      </c>
      <c r="T1711">
        <v>25.575700000000001</v>
      </c>
      <c r="U1711" t="s">
        <v>26965</v>
      </c>
      <c r="V1711">
        <v>24.2089</v>
      </c>
      <c r="W1711" t="s">
        <v>26965</v>
      </c>
      <c r="X1711">
        <v>24.9285</v>
      </c>
      <c r="Y1711">
        <v>25.198699999999999</v>
      </c>
      <c r="AB1711" t="s">
        <v>5113</v>
      </c>
    </row>
    <row r="1712" spans="1:29" x14ac:dyDescent="0.25">
      <c r="A1712" t="s">
        <v>7931</v>
      </c>
      <c r="B1712">
        <v>959</v>
      </c>
      <c r="C1712" t="s">
        <v>7931</v>
      </c>
      <c r="D1712" t="s">
        <v>7932</v>
      </c>
      <c r="E1712" s="30" t="s">
        <v>7933</v>
      </c>
      <c r="F1712">
        <v>1</v>
      </c>
      <c r="G1712">
        <v>1</v>
      </c>
      <c r="H1712" t="s">
        <v>4</v>
      </c>
      <c r="I1712" t="s">
        <v>7934</v>
      </c>
      <c r="J1712" t="s">
        <v>23</v>
      </c>
      <c r="K1712" t="s">
        <v>7935</v>
      </c>
      <c r="L1712">
        <v>13</v>
      </c>
      <c r="M1712" t="s">
        <v>5</v>
      </c>
      <c r="N1712">
        <v>30653000</v>
      </c>
      <c r="O1712">
        <v>26363000</v>
      </c>
      <c r="P1712">
        <v>25158000</v>
      </c>
      <c r="Q1712">
        <v>22205000</v>
      </c>
      <c r="R1712">
        <v>38756000</v>
      </c>
      <c r="S1712">
        <v>33300000</v>
      </c>
      <c r="T1712">
        <v>24.869499999999999</v>
      </c>
      <c r="U1712">
        <v>24.652000000000001</v>
      </c>
      <c r="V1712">
        <v>24.584499999999998</v>
      </c>
      <c r="W1712">
        <v>24.404399999999999</v>
      </c>
      <c r="X1712">
        <v>25.207899999999999</v>
      </c>
      <c r="Y1712">
        <v>24.989000000000001</v>
      </c>
      <c r="Z1712" t="s">
        <v>5565</v>
      </c>
      <c r="AA1712" t="s">
        <v>7930</v>
      </c>
      <c r="AB1712" t="s">
        <v>6843</v>
      </c>
    </row>
    <row r="1713" spans="1:29" x14ac:dyDescent="0.25">
      <c r="A1713" t="s">
        <v>7938</v>
      </c>
      <c r="B1713">
        <v>953</v>
      </c>
      <c r="C1713" t="s">
        <v>7938</v>
      </c>
      <c r="D1713" t="s">
        <v>7939</v>
      </c>
      <c r="E1713" s="30" t="s">
        <v>7940</v>
      </c>
      <c r="F1713">
        <v>0.99929400000000002</v>
      </c>
      <c r="G1713">
        <v>1</v>
      </c>
      <c r="H1713" t="s">
        <v>4</v>
      </c>
      <c r="I1713" t="s">
        <v>7941</v>
      </c>
      <c r="J1713" t="s">
        <v>23</v>
      </c>
      <c r="K1713" t="s">
        <v>7942</v>
      </c>
      <c r="L1713">
        <v>9</v>
      </c>
      <c r="M1713" t="s">
        <v>5</v>
      </c>
      <c r="N1713">
        <v>4940700</v>
      </c>
      <c r="O1713">
        <v>2881800</v>
      </c>
      <c r="P1713">
        <v>2615100</v>
      </c>
      <c r="Q1713">
        <v>0</v>
      </c>
      <c r="R1713">
        <v>3747200</v>
      </c>
      <c r="S1713">
        <v>0</v>
      </c>
      <c r="T1713">
        <v>22.2363</v>
      </c>
      <c r="U1713">
        <v>21.458500000000001</v>
      </c>
      <c r="V1713">
        <v>21.3184</v>
      </c>
      <c r="W1713" t="s">
        <v>26965</v>
      </c>
      <c r="X1713">
        <v>21.837399999999999</v>
      </c>
      <c r="Y1713" t="s">
        <v>26965</v>
      </c>
      <c r="Z1713" t="s">
        <v>7936</v>
      </c>
      <c r="AB1713" t="s">
        <v>7937</v>
      </c>
    </row>
    <row r="1714" spans="1:29" x14ac:dyDescent="0.25">
      <c r="A1714" t="s">
        <v>7945</v>
      </c>
      <c r="B1714">
        <v>481</v>
      </c>
      <c r="C1714" t="s">
        <v>7945</v>
      </c>
      <c r="D1714" t="s">
        <v>7946</v>
      </c>
      <c r="E1714" s="30" t="s">
        <v>7947</v>
      </c>
      <c r="F1714">
        <v>1</v>
      </c>
      <c r="G1714">
        <v>1</v>
      </c>
      <c r="H1714" t="s">
        <v>4</v>
      </c>
      <c r="I1714" t="s">
        <v>7948</v>
      </c>
      <c r="J1714" t="s">
        <v>23</v>
      </c>
      <c r="K1714" t="s">
        <v>7949</v>
      </c>
      <c r="L1714">
        <v>7</v>
      </c>
      <c r="M1714" t="s">
        <v>5</v>
      </c>
      <c r="N1714">
        <v>8116500</v>
      </c>
      <c r="O1714">
        <v>5255000</v>
      </c>
      <c r="P1714">
        <v>0</v>
      </c>
      <c r="Q1714">
        <v>0</v>
      </c>
      <c r="R1714">
        <v>8005200</v>
      </c>
      <c r="S1714">
        <v>7546500</v>
      </c>
      <c r="T1714">
        <v>22.952400000000001</v>
      </c>
      <c r="U1714">
        <v>22.325299999999999</v>
      </c>
      <c r="V1714" t="s">
        <v>26965</v>
      </c>
      <c r="W1714" t="s">
        <v>26965</v>
      </c>
      <c r="X1714">
        <v>22.932500000000001</v>
      </c>
      <c r="Y1714">
        <v>22.8474</v>
      </c>
      <c r="Z1714" t="s">
        <v>7943</v>
      </c>
      <c r="AA1714" t="s">
        <v>2897</v>
      </c>
      <c r="AB1714" t="s">
        <v>7944</v>
      </c>
    </row>
    <row r="1715" spans="1:29" x14ac:dyDescent="0.25">
      <c r="A1715" t="s">
        <v>7945</v>
      </c>
      <c r="B1715">
        <v>182</v>
      </c>
      <c r="C1715" t="s">
        <v>7945</v>
      </c>
      <c r="D1715" t="s">
        <v>7946</v>
      </c>
      <c r="E1715" s="30" t="s">
        <v>7947</v>
      </c>
      <c r="F1715">
        <v>0.99998900000000002</v>
      </c>
      <c r="G1715">
        <v>1</v>
      </c>
      <c r="H1715" t="s">
        <v>4</v>
      </c>
      <c r="I1715" t="s">
        <v>7950</v>
      </c>
      <c r="J1715" t="s">
        <v>23</v>
      </c>
      <c r="K1715" t="s">
        <v>7951</v>
      </c>
      <c r="L1715">
        <v>4</v>
      </c>
      <c r="M1715" t="s">
        <v>5</v>
      </c>
      <c r="N1715">
        <v>185800000</v>
      </c>
      <c r="O1715">
        <v>168440000</v>
      </c>
      <c r="P1715">
        <v>153040000</v>
      </c>
      <c r="Q1715">
        <v>148600000</v>
      </c>
      <c r="R1715">
        <v>189250000</v>
      </c>
      <c r="S1715">
        <v>176310000</v>
      </c>
      <c r="T1715">
        <v>27.469200000000001</v>
      </c>
      <c r="U1715">
        <v>27.3277</v>
      </c>
      <c r="V1715">
        <v>27.189299999999999</v>
      </c>
      <c r="W1715">
        <v>27.146899999999999</v>
      </c>
      <c r="X1715">
        <v>27.495699999999999</v>
      </c>
      <c r="Y1715">
        <v>27.3935</v>
      </c>
      <c r="Z1715" t="s">
        <v>7943</v>
      </c>
      <c r="AA1715" t="s">
        <v>2897</v>
      </c>
      <c r="AB1715" t="s">
        <v>7944</v>
      </c>
    </row>
    <row r="1716" spans="1:29" x14ac:dyDescent="0.25">
      <c r="A1716" t="s">
        <v>7959</v>
      </c>
      <c r="B1716">
        <v>360</v>
      </c>
      <c r="C1716" t="s">
        <v>7959</v>
      </c>
      <c r="D1716" t="s">
        <v>7960</v>
      </c>
      <c r="E1716" s="30" t="s">
        <v>7961</v>
      </c>
      <c r="F1716">
        <v>1</v>
      </c>
      <c r="G1716">
        <v>1</v>
      </c>
      <c r="H1716" t="s">
        <v>4</v>
      </c>
      <c r="I1716" t="s">
        <v>7962</v>
      </c>
      <c r="J1716" t="s">
        <v>23</v>
      </c>
      <c r="K1716" t="s">
        <v>7963</v>
      </c>
      <c r="L1716">
        <v>6</v>
      </c>
      <c r="M1716" t="s">
        <v>5</v>
      </c>
      <c r="N1716">
        <v>2973500</v>
      </c>
      <c r="O1716">
        <v>1802100</v>
      </c>
      <c r="P1716">
        <v>5421200</v>
      </c>
      <c r="Q1716">
        <v>2905200</v>
      </c>
      <c r="R1716">
        <v>0</v>
      </c>
      <c r="S1716">
        <v>3875800</v>
      </c>
      <c r="T1716">
        <v>21.503699999999998</v>
      </c>
      <c r="U1716">
        <v>20.781199999999998</v>
      </c>
      <c r="V1716">
        <v>22.370200000000001</v>
      </c>
      <c r="W1716">
        <v>21.470199999999998</v>
      </c>
      <c r="X1716" t="s">
        <v>26965</v>
      </c>
      <c r="Y1716">
        <v>21.886099999999999</v>
      </c>
      <c r="Z1716" t="s">
        <v>7957</v>
      </c>
      <c r="AA1716" t="s">
        <v>7958</v>
      </c>
      <c r="AB1716" t="s">
        <v>483</v>
      </c>
    </row>
    <row r="1717" spans="1:29" x14ac:dyDescent="0.25">
      <c r="A1717" t="s">
        <v>7966</v>
      </c>
      <c r="B1717">
        <v>622</v>
      </c>
      <c r="C1717" t="s">
        <v>7966</v>
      </c>
      <c r="D1717" t="s">
        <v>7967</v>
      </c>
      <c r="E1717" s="30" t="s">
        <v>7968</v>
      </c>
      <c r="F1717">
        <v>0.58512500000000001</v>
      </c>
      <c r="G1717">
        <v>1</v>
      </c>
      <c r="H1717" t="s">
        <v>4</v>
      </c>
      <c r="I1717" t="s">
        <v>7969</v>
      </c>
      <c r="J1717" t="s">
        <v>23</v>
      </c>
      <c r="K1717" t="s">
        <v>7970</v>
      </c>
      <c r="L1717">
        <v>13</v>
      </c>
      <c r="M1717" t="s">
        <v>5</v>
      </c>
      <c r="N1717">
        <v>0</v>
      </c>
      <c r="O1717">
        <v>0</v>
      </c>
      <c r="P1717">
        <v>7867200</v>
      </c>
      <c r="Q1717">
        <v>0</v>
      </c>
      <c r="R1717">
        <v>0</v>
      </c>
      <c r="S1717">
        <v>6354900</v>
      </c>
      <c r="T1717" t="s">
        <v>26965</v>
      </c>
      <c r="U1717" t="s">
        <v>26965</v>
      </c>
      <c r="V1717">
        <v>22.907399999999999</v>
      </c>
      <c r="W1717" t="s">
        <v>26965</v>
      </c>
      <c r="X1717" t="s">
        <v>26965</v>
      </c>
      <c r="Y1717">
        <v>22.599399999999999</v>
      </c>
      <c r="Z1717" t="s">
        <v>7964</v>
      </c>
      <c r="AA1717" t="s">
        <v>7965</v>
      </c>
      <c r="AB1717" t="s">
        <v>483</v>
      </c>
    </row>
    <row r="1718" spans="1:29" x14ac:dyDescent="0.25">
      <c r="A1718" t="s">
        <v>7966</v>
      </c>
      <c r="B1718">
        <v>623</v>
      </c>
      <c r="C1718" t="s">
        <v>7966</v>
      </c>
      <c r="D1718" t="s">
        <v>7967</v>
      </c>
      <c r="E1718" s="30" t="s">
        <v>7968</v>
      </c>
      <c r="F1718">
        <v>0.87266600000000005</v>
      </c>
      <c r="G1718">
        <v>1</v>
      </c>
      <c r="H1718" t="s">
        <v>4</v>
      </c>
      <c r="I1718" t="s">
        <v>7971</v>
      </c>
      <c r="J1718" t="s">
        <v>23</v>
      </c>
      <c r="K1718" t="s">
        <v>7972</v>
      </c>
      <c r="L1718">
        <v>14</v>
      </c>
      <c r="M1718" t="s">
        <v>5</v>
      </c>
      <c r="N1718">
        <v>0</v>
      </c>
      <c r="O1718">
        <v>5753900</v>
      </c>
      <c r="P1718">
        <v>0</v>
      </c>
      <c r="Q1718">
        <v>12257000</v>
      </c>
      <c r="R1718">
        <v>7760300</v>
      </c>
      <c r="S1718">
        <v>0</v>
      </c>
      <c r="T1718" t="s">
        <v>26965</v>
      </c>
      <c r="U1718">
        <v>22.456099999999999</v>
      </c>
      <c r="V1718" t="s">
        <v>26965</v>
      </c>
      <c r="W1718">
        <v>23.5471</v>
      </c>
      <c r="X1718">
        <v>22.887699999999999</v>
      </c>
      <c r="Y1718" t="s">
        <v>26965</v>
      </c>
      <c r="Z1718" t="s">
        <v>7964</v>
      </c>
      <c r="AA1718" t="s">
        <v>7965</v>
      </c>
      <c r="AB1718" t="s">
        <v>483</v>
      </c>
    </row>
    <row r="1719" spans="1:29" x14ac:dyDescent="0.25">
      <c r="A1719" t="s">
        <v>7966</v>
      </c>
      <c r="B1719">
        <v>490</v>
      </c>
      <c r="C1719" t="s">
        <v>7966</v>
      </c>
      <c r="D1719" t="s">
        <v>7967</v>
      </c>
      <c r="E1719" s="30" t="s">
        <v>7968</v>
      </c>
      <c r="F1719">
        <v>0.969364</v>
      </c>
      <c r="G1719">
        <v>1</v>
      </c>
      <c r="H1719" t="s">
        <v>4</v>
      </c>
      <c r="I1719" t="s">
        <v>7973</v>
      </c>
      <c r="J1719" t="s">
        <v>23</v>
      </c>
      <c r="K1719" t="s">
        <v>7974</v>
      </c>
      <c r="L1719">
        <v>7</v>
      </c>
      <c r="M1719" t="s">
        <v>5</v>
      </c>
      <c r="N1719">
        <v>8408700</v>
      </c>
      <c r="O1719">
        <v>2604400</v>
      </c>
      <c r="P1719">
        <v>6435800</v>
      </c>
      <c r="Q1719">
        <v>7073000</v>
      </c>
      <c r="R1719">
        <v>0</v>
      </c>
      <c r="S1719">
        <v>4855100</v>
      </c>
      <c r="T1719">
        <v>23.003499999999999</v>
      </c>
      <c r="U1719">
        <v>21.3125</v>
      </c>
      <c r="V1719">
        <v>22.617699999999999</v>
      </c>
      <c r="W1719">
        <v>22.753900000000002</v>
      </c>
      <c r="X1719" t="s">
        <v>26965</v>
      </c>
      <c r="Y1719">
        <v>22.211099999999998</v>
      </c>
      <c r="Z1719" t="s">
        <v>7964</v>
      </c>
      <c r="AA1719" t="s">
        <v>7965</v>
      </c>
      <c r="AB1719" t="s">
        <v>483</v>
      </c>
    </row>
    <row r="1720" spans="1:29" x14ac:dyDescent="0.25">
      <c r="A1720" t="s">
        <v>7966</v>
      </c>
      <c r="B1720">
        <v>70</v>
      </c>
      <c r="C1720" t="s">
        <v>7966</v>
      </c>
      <c r="D1720" t="s">
        <v>7967</v>
      </c>
      <c r="E1720" s="30" t="s">
        <v>7968</v>
      </c>
      <c r="F1720">
        <v>0.78362799999999999</v>
      </c>
      <c r="G1720">
        <v>1</v>
      </c>
      <c r="H1720" t="s">
        <v>4</v>
      </c>
      <c r="I1720" t="s">
        <v>7975</v>
      </c>
      <c r="J1720" t="s">
        <v>23</v>
      </c>
      <c r="K1720" t="s">
        <v>7976</v>
      </c>
      <c r="L1720">
        <v>7</v>
      </c>
      <c r="M1720" t="s">
        <v>5</v>
      </c>
      <c r="N1720">
        <v>489790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22.223700000000001</v>
      </c>
      <c r="U1720" t="s">
        <v>26965</v>
      </c>
      <c r="V1720" t="s">
        <v>26965</v>
      </c>
      <c r="W1720" t="s">
        <v>26965</v>
      </c>
      <c r="X1720" t="s">
        <v>26965</v>
      </c>
      <c r="Y1720" t="s">
        <v>26965</v>
      </c>
      <c r="Z1720" t="s">
        <v>7964</v>
      </c>
      <c r="AA1720" t="s">
        <v>7965</v>
      </c>
      <c r="AB1720" t="s">
        <v>483</v>
      </c>
    </row>
    <row r="1721" spans="1:29" x14ac:dyDescent="0.25">
      <c r="A1721" t="s">
        <v>7980</v>
      </c>
      <c r="B1721">
        <v>255</v>
      </c>
      <c r="C1721" t="s">
        <v>7980</v>
      </c>
      <c r="D1721" t="s">
        <v>7981</v>
      </c>
      <c r="E1721" s="30" t="s">
        <v>7982</v>
      </c>
      <c r="F1721">
        <v>0.98331299999999999</v>
      </c>
      <c r="G1721">
        <v>1</v>
      </c>
      <c r="H1721" t="s">
        <v>4</v>
      </c>
      <c r="I1721" t="s">
        <v>7983</v>
      </c>
      <c r="J1721" t="s">
        <v>23</v>
      </c>
      <c r="K1721" t="s">
        <v>7984</v>
      </c>
      <c r="L1721">
        <v>9</v>
      </c>
      <c r="M1721" t="s">
        <v>5</v>
      </c>
      <c r="N1721">
        <v>26496000</v>
      </c>
      <c r="O1721">
        <v>8170200</v>
      </c>
      <c r="P1721">
        <v>12961000</v>
      </c>
      <c r="Q1721">
        <v>11251000</v>
      </c>
      <c r="R1721">
        <v>23231000</v>
      </c>
      <c r="S1721">
        <v>6853700</v>
      </c>
      <c r="T1721">
        <v>24.659300000000002</v>
      </c>
      <c r="U1721">
        <v>22.9619</v>
      </c>
      <c r="V1721">
        <v>23.627700000000001</v>
      </c>
      <c r="W1721">
        <v>23.423500000000001</v>
      </c>
      <c r="X1721">
        <v>24.4695</v>
      </c>
      <c r="Y1721">
        <v>22.708500000000001</v>
      </c>
      <c r="Z1721" t="s">
        <v>7977</v>
      </c>
      <c r="AA1721" t="s">
        <v>7978</v>
      </c>
      <c r="AB1721" t="s">
        <v>7979</v>
      </c>
    </row>
    <row r="1722" spans="1:29" x14ac:dyDescent="0.25">
      <c r="A1722" t="s">
        <v>7980</v>
      </c>
      <c r="B1722">
        <v>180</v>
      </c>
      <c r="C1722" t="s">
        <v>7980</v>
      </c>
      <c r="D1722" t="s">
        <v>7981</v>
      </c>
      <c r="E1722" s="30" t="s">
        <v>7982</v>
      </c>
      <c r="F1722">
        <v>0.96808700000000003</v>
      </c>
      <c r="G1722">
        <v>1</v>
      </c>
      <c r="H1722" t="s">
        <v>4</v>
      </c>
      <c r="I1722" t="s">
        <v>7985</v>
      </c>
      <c r="J1722" t="s">
        <v>23</v>
      </c>
      <c r="K1722" t="s">
        <v>7986</v>
      </c>
      <c r="L1722">
        <v>9</v>
      </c>
      <c r="M1722" t="s">
        <v>5</v>
      </c>
      <c r="N1722">
        <v>24790000</v>
      </c>
      <c r="O1722">
        <v>30262000</v>
      </c>
      <c r="P1722">
        <v>39414000</v>
      </c>
      <c r="Q1722">
        <v>45294000</v>
      </c>
      <c r="R1722">
        <v>53316000</v>
      </c>
      <c r="S1722">
        <v>47085000</v>
      </c>
      <c r="T1722">
        <v>24.563300000000002</v>
      </c>
      <c r="U1722">
        <v>24.850999999999999</v>
      </c>
      <c r="V1722">
        <v>25.232199999999999</v>
      </c>
      <c r="W1722">
        <v>25.4328</v>
      </c>
      <c r="X1722">
        <v>25.668099999999999</v>
      </c>
      <c r="Y1722">
        <v>25.488800000000001</v>
      </c>
      <c r="Z1722" t="s">
        <v>7977</v>
      </c>
      <c r="AA1722" t="s">
        <v>7978</v>
      </c>
      <c r="AB1722" t="s">
        <v>7979</v>
      </c>
    </row>
    <row r="1723" spans="1:29" x14ac:dyDescent="0.25">
      <c r="A1723" t="s">
        <v>7988</v>
      </c>
      <c r="B1723">
        <v>632</v>
      </c>
      <c r="C1723" t="s">
        <v>7988</v>
      </c>
      <c r="D1723" t="s">
        <v>7989</v>
      </c>
      <c r="E1723" s="30" t="s">
        <v>7990</v>
      </c>
      <c r="F1723">
        <v>0.54256899999999997</v>
      </c>
      <c r="G1723">
        <v>1</v>
      </c>
      <c r="H1723" t="s">
        <v>4</v>
      </c>
      <c r="I1723" t="s">
        <v>7991</v>
      </c>
      <c r="J1723" t="s">
        <v>23</v>
      </c>
      <c r="K1723" t="s">
        <v>7992</v>
      </c>
      <c r="L1723">
        <v>2</v>
      </c>
      <c r="M1723" t="s">
        <v>5</v>
      </c>
      <c r="N1723">
        <v>3132600</v>
      </c>
      <c r="O1723">
        <v>3127800</v>
      </c>
      <c r="P1723">
        <v>7786600</v>
      </c>
      <c r="Q1723">
        <v>5087500</v>
      </c>
      <c r="R1723">
        <v>1762300</v>
      </c>
      <c r="S1723">
        <v>1195900</v>
      </c>
      <c r="T1723">
        <v>21.578900000000001</v>
      </c>
      <c r="U1723">
        <v>21.576699999999999</v>
      </c>
      <c r="V1723">
        <v>22.892600000000002</v>
      </c>
      <c r="W1723">
        <v>22.278500000000001</v>
      </c>
      <c r="X1723">
        <v>20.748999999999999</v>
      </c>
      <c r="Y1723">
        <v>20.189699999999998</v>
      </c>
      <c r="Z1723" t="s">
        <v>1813</v>
      </c>
      <c r="AA1723" t="s">
        <v>423</v>
      </c>
      <c r="AB1723" t="s">
        <v>7987</v>
      </c>
    </row>
    <row r="1724" spans="1:29" x14ac:dyDescent="0.25">
      <c r="A1724" t="s">
        <v>7993</v>
      </c>
      <c r="B1724">
        <v>1237</v>
      </c>
      <c r="C1724" t="s">
        <v>7993</v>
      </c>
      <c r="D1724" t="s">
        <v>7994</v>
      </c>
      <c r="E1724" s="30" t="s">
        <v>7995</v>
      </c>
      <c r="F1724">
        <v>1</v>
      </c>
      <c r="G1724">
        <v>1</v>
      </c>
      <c r="H1724" t="s">
        <v>4</v>
      </c>
      <c r="I1724" t="s">
        <v>7996</v>
      </c>
      <c r="J1724" t="s">
        <v>23</v>
      </c>
      <c r="K1724" t="s">
        <v>7997</v>
      </c>
      <c r="L1724">
        <v>3</v>
      </c>
      <c r="M1724" t="s">
        <v>5</v>
      </c>
      <c r="N1724">
        <v>4430600</v>
      </c>
      <c r="O1724">
        <v>11196000</v>
      </c>
      <c r="P1724">
        <v>7031600</v>
      </c>
      <c r="Q1724">
        <v>6726300</v>
      </c>
      <c r="R1724">
        <v>11802000</v>
      </c>
      <c r="S1724">
        <v>8793300</v>
      </c>
      <c r="T1724">
        <v>22.0791</v>
      </c>
      <c r="U1724">
        <v>23.416499999999999</v>
      </c>
      <c r="V1724">
        <v>22.7454</v>
      </c>
      <c r="W1724">
        <v>22.6814</v>
      </c>
      <c r="X1724">
        <v>23.4925</v>
      </c>
      <c r="Y1724">
        <v>23.068000000000001</v>
      </c>
      <c r="AA1724" t="s">
        <v>2267</v>
      </c>
    </row>
    <row r="1725" spans="1:29" x14ac:dyDescent="0.25">
      <c r="A1725" t="s">
        <v>7993</v>
      </c>
      <c r="B1725">
        <v>1289</v>
      </c>
      <c r="C1725" t="s">
        <v>7993</v>
      </c>
      <c r="D1725" t="s">
        <v>7994</v>
      </c>
      <c r="E1725" s="30" t="s">
        <v>7995</v>
      </c>
      <c r="F1725">
        <v>1</v>
      </c>
      <c r="G1725">
        <v>1</v>
      </c>
      <c r="H1725" t="s">
        <v>4</v>
      </c>
      <c r="I1725" t="s">
        <v>7998</v>
      </c>
      <c r="J1725" t="s">
        <v>23</v>
      </c>
      <c r="K1725" t="s">
        <v>7999</v>
      </c>
      <c r="L1725">
        <v>9</v>
      </c>
      <c r="M1725" t="s">
        <v>5</v>
      </c>
      <c r="N1725">
        <v>4101200</v>
      </c>
      <c r="O1725">
        <v>3459400</v>
      </c>
      <c r="P1725">
        <v>7108100</v>
      </c>
      <c r="Q1725">
        <v>0</v>
      </c>
      <c r="R1725">
        <v>4178700</v>
      </c>
      <c r="S1725">
        <v>9328600</v>
      </c>
      <c r="T1725">
        <v>21.967600000000001</v>
      </c>
      <c r="U1725">
        <v>21.722100000000001</v>
      </c>
      <c r="V1725">
        <v>22.760999999999999</v>
      </c>
      <c r="W1725" t="s">
        <v>26965</v>
      </c>
      <c r="X1725">
        <v>21.994599999999998</v>
      </c>
      <c r="Y1725">
        <v>23.153199999999998</v>
      </c>
      <c r="AA1725" t="s">
        <v>2267</v>
      </c>
    </row>
    <row r="1726" spans="1:29" x14ac:dyDescent="0.25">
      <c r="A1726" t="s">
        <v>8001</v>
      </c>
      <c r="B1726" t="s">
        <v>8002</v>
      </c>
      <c r="C1726" t="s">
        <v>8003</v>
      </c>
      <c r="D1726" t="s">
        <v>8004</v>
      </c>
      <c r="E1726" s="30" t="s">
        <v>8005</v>
      </c>
      <c r="F1726">
        <v>0.66908500000000004</v>
      </c>
      <c r="G1726">
        <v>1</v>
      </c>
      <c r="H1726" t="s">
        <v>4</v>
      </c>
      <c r="I1726" t="s">
        <v>8006</v>
      </c>
      <c r="J1726" t="s">
        <v>23</v>
      </c>
      <c r="K1726" t="s">
        <v>8007</v>
      </c>
      <c r="L1726">
        <v>6</v>
      </c>
      <c r="M1726" t="s">
        <v>5</v>
      </c>
      <c r="N1726">
        <v>4082700</v>
      </c>
      <c r="O1726">
        <v>3874000</v>
      </c>
      <c r="P1726">
        <v>0</v>
      </c>
      <c r="Q1726">
        <v>3827500</v>
      </c>
      <c r="R1726">
        <v>4445700</v>
      </c>
      <c r="S1726">
        <v>9458000</v>
      </c>
      <c r="T1726">
        <v>21.961099999999998</v>
      </c>
      <c r="U1726">
        <v>21.885400000000001</v>
      </c>
      <c r="V1726" t="s">
        <v>26965</v>
      </c>
      <c r="W1726">
        <v>21.867999999999999</v>
      </c>
      <c r="X1726">
        <v>22.084</v>
      </c>
      <c r="Y1726">
        <v>23.173100000000002</v>
      </c>
      <c r="Z1726" t="s">
        <v>859</v>
      </c>
      <c r="AA1726" t="s">
        <v>105</v>
      </c>
      <c r="AB1726" t="s">
        <v>8000</v>
      </c>
    </row>
    <row r="1727" spans="1:29" x14ac:dyDescent="0.25">
      <c r="A1727" t="s">
        <v>8010</v>
      </c>
      <c r="B1727">
        <v>510</v>
      </c>
      <c r="C1727" t="s">
        <v>8010</v>
      </c>
      <c r="D1727" t="s">
        <v>8011</v>
      </c>
      <c r="E1727" s="30" t="s">
        <v>8012</v>
      </c>
      <c r="F1727">
        <v>1</v>
      </c>
      <c r="G1727">
        <v>1</v>
      </c>
      <c r="H1727" t="s">
        <v>4</v>
      </c>
      <c r="I1727" t="s">
        <v>8013</v>
      </c>
      <c r="J1727" t="s">
        <v>23</v>
      </c>
      <c r="K1727" t="s">
        <v>8014</v>
      </c>
      <c r="L1727">
        <v>3</v>
      </c>
      <c r="M1727" t="s">
        <v>5</v>
      </c>
      <c r="N1727">
        <v>37490000</v>
      </c>
      <c r="O1727">
        <v>35275000</v>
      </c>
      <c r="P1727">
        <v>37668000</v>
      </c>
      <c r="Q1727">
        <v>33698000</v>
      </c>
      <c r="R1727">
        <v>42916000</v>
      </c>
      <c r="S1727">
        <v>36784000</v>
      </c>
      <c r="T1727">
        <v>25.16</v>
      </c>
      <c r="U1727">
        <v>25.072099999999999</v>
      </c>
      <c r="V1727">
        <v>25.166799999999999</v>
      </c>
      <c r="W1727">
        <v>25.0062</v>
      </c>
      <c r="X1727">
        <v>25.355</v>
      </c>
      <c r="Y1727">
        <v>25.1326</v>
      </c>
      <c r="Z1727" t="s">
        <v>8008</v>
      </c>
      <c r="AB1727" t="s">
        <v>8009</v>
      </c>
    </row>
    <row r="1728" spans="1:29" x14ac:dyDescent="0.25">
      <c r="A1728" t="s">
        <v>8017</v>
      </c>
      <c r="B1728">
        <v>64</v>
      </c>
      <c r="C1728" t="s">
        <v>8017</v>
      </c>
      <c r="D1728" t="s">
        <v>8018</v>
      </c>
      <c r="E1728" s="30" t="s">
        <v>8019</v>
      </c>
      <c r="F1728">
        <v>1</v>
      </c>
      <c r="G1728">
        <v>1</v>
      </c>
      <c r="H1728" t="s">
        <v>4</v>
      </c>
      <c r="I1728" t="s">
        <v>8020</v>
      </c>
      <c r="J1728" t="s">
        <v>23</v>
      </c>
      <c r="K1728" t="s">
        <v>8021</v>
      </c>
      <c r="L1728">
        <v>2</v>
      </c>
      <c r="M1728" t="s">
        <v>5</v>
      </c>
      <c r="N1728">
        <v>4250300</v>
      </c>
      <c r="O1728">
        <v>3975100</v>
      </c>
      <c r="P1728">
        <v>8485500</v>
      </c>
      <c r="Q1728">
        <v>0</v>
      </c>
      <c r="R1728">
        <v>6606400</v>
      </c>
      <c r="S1728">
        <v>0</v>
      </c>
      <c r="T1728">
        <v>22.019100000000002</v>
      </c>
      <c r="U1728">
        <v>21.922599999999999</v>
      </c>
      <c r="V1728">
        <v>23.0166</v>
      </c>
      <c r="W1728" t="s">
        <v>26965</v>
      </c>
      <c r="X1728">
        <v>22.6554</v>
      </c>
      <c r="Y1728" t="s">
        <v>26965</v>
      </c>
      <c r="Z1728" t="s">
        <v>8015</v>
      </c>
      <c r="AA1728" t="s">
        <v>8016</v>
      </c>
      <c r="AC1728" t="s">
        <v>6304</v>
      </c>
    </row>
    <row r="1729" spans="1:29" x14ac:dyDescent="0.25">
      <c r="A1729" t="s">
        <v>8025</v>
      </c>
      <c r="B1729">
        <v>33</v>
      </c>
      <c r="C1729" t="s">
        <v>8025</v>
      </c>
      <c r="D1729" t="s">
        <v>8026</v>
      </c>
      <c r="F1729">
        <v>0.53797799999999996</v>
      </c>
      <c r="G1729">
        <v>1</v>
      </c>
      <c r="H1729" t="s">
        <v>4</v>
      </c>
      <c r="I1729" t="s">
        <v>8027</v>
      </c>
      <c r="J1729" t="s">
        <v>23</v>
      </c>
      <c r="K1729" t="s">
        <v>8028</v>
      </c>
      <c r="L1729">
        <v>3</v>
      </c>
      <c r="M1729" t="s">
        <v>5</v>
      </c>
      <c r="N1729">
        <v>0</v>
      </c>
      <c r="O1729">
        <v>0</v>
      </c>
      <c r="P1729">
        <v>0</v>
      </c>
      <c r="Q1729">
        <v>0</v>
      </c>
      <c r="R1729">
        <v>6081500</v>
      </c>
      <c r="S1729">
        <v>0</v>
      </c>
      <c r="T1729" t="s">
        <v>26965</v>
      </c>
      <c r="U1729" t="s">
        <v>26965</v>
      </c>
      <c r="V1729" t="s">
        <v>26965</v>
      </c>
      <c r="W1729" t="s">
        <v>26965</v>
      </c>
      <c r="X1729">
        <v>22.536000000000001</v>
      </c>
      <c r="Y1729" t="s">
        <v>26965</v>
      </c>
    </row>
    <row r="1730" spans="1:29" x14ac:dyDescent="0.25">
      <c r="A1730" t="s">
        <v>8030</v>
      </c>
      <c r="B1730">
        <v>951</v>
      </c>
      <c r="C1730" t="s">
        <v>8030</v>
      </c>
      <c r="D1730" t="s">
        <v>8031</v>
      </c>
      <c r="E1730" s="30" t="s">
        <v>8032</v>
      </c>
      <c r="F1730">
        <v>0.97846100000000003</v>
      </c>
      <c r="H1730" t="s">
        <v>4</v>
      </c>
      <c r="I1730" t="s">
        <v>8033</v>
      </c>
      <c r="J1730" t="s">
        <v>23</v>
      </c>
      <c r="K1730" t="s">
        <v>8034</v>
      </c>
      <c r="L1730">
        <v>6</v>
      </c>
      <c r="M1730" t="s">
        <v>5</v>
      </c>
      <c r="N1730">
        <v>3589300</v>
      </c>
      <c r="O1730">
        <v>3073700</v>
      </c>
      <c r="P1730">
        <v>2391100</v>
      </c>
      <c r="Q1730">
        <v>1281300</v>
      </c>
      <c r="R1730">
        <v>0</v>
      </c>
      <c r="S1730">
        <v>3676300</v>
      </c>
      <c r="T1730">
        <v>21.775300000000001</v>
      </c>
      <c r="U1730">
        <v>21.551500000000001</v>
      </c>
      <c r="V1730">
        <v>21.1892</v>
      </c>
      <c r="W1730">
        <v>20.289200000000001</v>
      </c>
      <c r="X1730" t="s">
        <v>26965</v>
      </c>
      <c r="Y1730">
        <v>21.809799999999999</v>
      </c>
      <c r="AB1730" t="s">
        <v>8029</v>
      </c>
    </row>
    <row r="1731" spans="1:29" x14ac:dyDescent="0.25">
      <c r="A1731" t="s">
        <v>8037</v>
      </c>
      <c r="B1731">
        <v>101</v>
      </c>
      <c r="C1731" t="s">
        <v>8037</v>
      </c>
      <c r="D1731" t="s">
        <v>8038</v>
      </c>
      <c r="E1731" s="30" t="s">
        <v>8039</v>
      </c>
      <c r="F1731">
        <v>0.98852300000000004</v>
      </c>
      <c r="G1731" t="s">
        <v>55</v>
      </c>
      <c r="H1731" t="s">
        <v>4</v>
      </c>
      <c r="I1731" t="s">
        <v>8040</v>
      </c>
      <c r="J1731" t="s">
        <v>332</v>
      </c>
      <c r="K1731" t="s">
        <v>8041</v>
      </c>
      <c r="L1731">
        <v>1</v>
      </c>
      <c r="M1731" t="s">
        <v>5</v>
      </c>
      <c r="N1731">
        <v>0</v>
      </c>
      <c r="O1731">
        <v>22844000</v>
      </c>
      <c r="P1731">
        <v>20128000</v>
      </c>
      <c r="Q1731">
        <v>4066600</v>
      </c>
      <c r="R1731">
        <v>0</v>
      </c>
      <c r="S1731">
        <v>16373000</v>
      </c>
      <c r="T1731" t="s">
        <v>26965</v>
      </c>
      <c r="U1731">
        <v>24.4453</v>
      </c>
      <c r="V1731">
        <v>24.262699999999999</v>
      </c>
      <c r="W1731">
        <v>21.955400000000001</v>
      </c>
      <c r="X1731" t="s">
        <v>26965</v>
      </c>
      <c r="Y1731">
        <v>23.9648</v>
      </c>
      <c r="AA1731" t="s">
        <v>8035</v>
      </c>
      <c r="AB1731" t="s">
        <v>8036</v>
      </c>
    </row>
    <row r="1732" spans="1:29" x14ac:dyDescent="0.25">
      <c r="A1732" t="s">
        <v>8037</v>
      </c>
      <c r="B1732">
        <v>103</v>
      </c>
      <c r="C1732" t="s">
        <v>8037</v>
      </c>
      <c r="D1732" t="s">
        <v>8038</v>
      </c>
      <c r="E1732" s="30" t="s">
        <v>8039</v>
      </c>
      <c r="F1732">
        <v>0.98472800000000005</v>
      </c>
      <c r="G1732" t="s">
        <v>55</v>
      </c>
      <c r="H1732" t="s">
        <v>4</v>
      </c>
      <c r="I1732" t="s">
        <v>8042</v>
      </c>
      <c r="J1732" t="s">
        <v>1015</v>
      </c>
      <c r="K1732" t="s">
        <v>8043</v>
      </c>
      <c r="L1732">
        <v>3</v>
      </c>
      <c r="M1732" t="s">
        <v>5</v>
      </c>
      <c r="N1732">
        <v>6632700</v>
      </c>
      <c r="O1732">
        <v>130600000</v>
      </c>
      <c r="P1732">
        <v>110820000</v>
      </c>
      <c r="Q1732">
        <v>102300000</v>
      </c>
      <c r="R1732">
        <v>159170000</v>
      </c>
      <c r="S1732">
        <v>123600000</v>
      </c>
      <c r="T1732">
        <v>22.661200000000001</v>
      </c>
      <c r="U1732">
        <v>26.960599999999999</v>
      </c>
      <c r="V1732">
        <v>26.723600000000001</v>
      </c>
      <c r="W1732">
        <v>26.6082</v>
      </c>
      <c r="X1732">
        <v>27.245999999999999</v>
      </c>
      <c r="Y1732">
        <v>26.8811</v>
      </c>
      <c r="AA1732" t="s">
        <v>8035</v>
      </c>
      <c r="AB1732" t="s">
        <v>8036</v>
      </c>
    </row>
    <row r="1733" spans="1:29" x14ac:dyDescent="0.25">
      <c r="A1733" t="s">
        <v>8049</v>
      </c>
      <c r="B1733">
        <v>24</v>
      </c>
      <c r="C1733" t="s">
        <v>8049</v>
      </c>
      <c r="D1733" t="s">
        <v>8050</v>
      </c>
      <c r="E1733" s="30" t="s">
        <v>8051</v>
      </c>
      <c r="F1733">
        <v>1</v>
      </c>
      <c r="G1733">
        <v>1</v>
      </c>
      <c r="H1733" t="s">
        <v>4</v>
      </c>
      <c r="I1733" t="s">
        <v>8052</v>
      </c>
      <c r="J1733" t="s">
        <v>23</v>
      </c>
      <c r="K1733" t="s">
        <v>8053</v>
      </c>
      <c r="L1733">
        <v>23</v>
      </c>
      <c r="M1733" t="s">
        <v>5</v>
      </c>
      <c r="N1733">
        <v>119010000</v>
      </c>
      <c r="O1733">
        <v>106960000</v>
      </c>
      <c r="P1733">
        <v>81950000</v>
      </c>
      <c r="Q1733">
        <v>86134000</v>
      </c>
      <c r="R1733">
        <v>103920000</v>
      </c>
      <c r="S1733">
        <v>85743000</v>
      </c>
      <c r="T1733">
        <v>26.826499999999999</v>
      </c>
      <c r="U1733">
        <v>26.672499999999999</v>
      </c>
      <c r="V1733">
        <v>26.2882</v>
      </c>
      <c r="W1733">
        <v>26.360099999999999</v>
      </c>
      <c r="X1733">
        <v>26.6309</v>
      </c>
      <c r="Y1733">
        <v>26.3535</v>
      </c>
      <c r="Z1733" t="s">
        <v>8048</v>
      </c>
      <c r="AA1733" t="s">
        <v>4499</v>
      </c>
      <c r="AB1733" t="s">
        <v>1044</v>
      </c>
    </row>
    <row r="1734" spans="1:29" x14ac:dyDescent="0.25">
      <c r="A1734" t="s">
        <v>8049</v>
      </c>
      <c r="B1734">
        <v>389</v>
      </c>
      <c r="C1734" t="s">
        <v>8049</v>
      </c>
      <c r="D1734" t="s">
        <v>8050</v>
      </c>
      <c r="E1734" s="30" t="s">
        <v>8051</v>
      </c>
      <c r="F1734">
        <v>1</v>
      </c>
      <c r="G1734">
        <v>1</v>
      </c>
      <c r="H1734" t="s">
        <v>4</v>
      </c>
      <c r="I1734" t="s">
        <v>8054</v>
      </c>
      <c r="J1734" t="s">
        <v>23</v>
      </c>
      <c r="K1734" t="s">
        <v>8055</v>
      </c>
      <c r="L1734">
        <v>3</v>
      </c>
      <c r="M1734" t="s">
        <v>5</v>
      </c>
      <c r="N1734">
        <v>14216000</v>
      </c>
      <c r="O1734">
        <v>0</v>
      </c>
      <c r="P1734">
        <v>33822000</v>
      </c>
      <c r="Q1734">
        <v>6683000</v>
      </c>
      <c r="R1734">
        <v>0</v>
      </c>
      <c r="S1734">
        <v>0</v>
      </c>
      <c r="T1734">
        <v>23.760999999999999</v>
      </c>
      <c r="U1734" t="s">
        <v>26965</v>
      </c>
      <c r="V1734">
        <v>25.011500000000002</v>
      </c>
      <c r="W1734">
        <v>22.6721</v>
      </c>
      <c r="X1734" t="s">
        <v>26965</v>
      </c>
      <c r="Y1734" t="s">
        <v>26965</v>
      </c>
      <c r="Z1734" t="s">
        <v>8048</v>
      </c>
      <c r="AA1734" t="s">
        <v>4499</v>
      </c>
      <c r="AB1734" t="s">
        <v>1044</v>
      </c>
    </row>
    <row r="1735" spans="1:29" x14ac:dyDescent="0.25">
      <c r="A1735" t="s">
        <v>8049</v>
      </c>
      <c r="B1735">
        <v>415</v>
      </c>
      <c r="C1735" t="s">
        <v>8049</v>
      </c>
      <c r="D1735" t="s">
        <v>8050</v>
      </c>
      <c r="E1735" s="30" t="s">
        <v>8051</v>
      </c>
      <c r="F1735">
        <v>0.96305499999999999</v>
      </c>
      <c r="G1735">
        <v>1</v>
      </c>
      <c r="H1735" t="s">
        <v>4</v>
      </c>
      <c r="I1735" t="s">
        <v>8056</v>
      </c>
      <c r="J1735" t="s">
        <v>23</v>
      </c>
      <c r="K1735" t="s">
        <v>8057</v>
      </c>
      <c r="L1735">
        <v>4</v>
      </c>
      <c r="M1735" t="s">
        <v>5</v>
      </c>
      <c r="N1735">
        <v>5774900</v>
      </c>
      <c r="O1735">
        <v>6311100</v>
      </c>
      <c r="P1735">
        <v>0</v>
      </c>
      <c r="Q1735">
        <v>18325000</v>
      </c>
      <c r="R1735">
        <v>0</v>
      </c>
      <c r="S1735">
        <v>3948400</v>
      </c>
      <c r="T1735">
        <v>22.461400000000001</v>
      </c>
      <c r="U1735">
        <v>22.589500000000001</v>
      </c>
      <c r="V1735" t="s">
        <v>26965</v>
      </c>
      <c r="W1735">
        <v>24.127300000000002</v>
      </c>
      <c r="X1735" t="s">
        <v>26965</v>
      </c>
      <c r="Y1735">
        <v>21.912800000000001</v>
      </c>
      <c r="Z1735" t="s">
        <v>8048</v>
      </c>
      <c r="AA1735" t="s">
        <v>4499</v>
      </c>
      <c r="AB1735" t="s">
        <v>1044</v>
      </c>
    </row>
    <row r="1736" spans="1:29" x14ac:dyDescent="0.25">
      <c r="A1736" t="s">
        <v>8049</v>
      </c>
      <c r="B1736">
        <v>419</v>
      </c>
      <c r="C1736" t="s">
        <v>8049</v>
      </c>
      <c r="D1736" t="s">
        <v>8050</v>
      </c>
      <c r="E1736" s="30" t="s">
        <v>8051</v>
      </c>
      <c r="F1736">
        <v>0.96998099999999998</v>
      </c>
      <c r="G1736">
        <v>1</v>
      </c>
      <c r="H1736" t="s">
        <v>4</v>
      </c>
      <c r="I1736" t="s">
        <v>8058</v>
      </c>
      <c r="J1736" t="s">
        <v>23</v>
      </c>
      <c r="K1736" t="s">
        <v>8059</v>
      </c>
      <c r="L1736">
        <v>8</v>
      </c>
      <c r="M1736" t="s">
        <v>5</v>
      </c>
      <c r="N1736">
        <v>6659100</v>
      </c>
      <c r="O1736">
        <v>5074300</v>
      </c>
      <c r="P1736">
        <v>11422000</v>
      </c>
      <c r="Q1736">
        <v>0</v>
      </c>
      <c r="R1736">
        <v>15359000</v>
      </c>
      <c r="S1736">
        <v>8523600</v>
      </c>
      <c r="T1736">
        <v>22.666899999999998</v>
      </c>
      <c r="U1736">
        <v>22.274799999999999</v>
      </c>
      <c r="V1736">
        <v>23.4453</v>
      </c>
      <c r="W1736" t="s">
        <v>26965</v>
      </c>
      <c r="X1736">
        <v>23.872599999999998</v>
      </c>
      <c r="Y1736">
        <v>23.023</v>
      </c>
      <c r="Z1736" t="s">
        <v>8048</v>
      </c>
      <c r="AA1736" t="s">
        <v>4499</v>
      </c>
      <c r="AB1736" t="s">
        <v>1044</v>
      </c>
    </row>
    <row r="1737" spans="1:29" x14ac:dyDescent="0.25">
      <c r="A1737" t="s">
        <v>8062</v>
      </c>
      <c r="B1737">
        <v>11</v>
      </c>
      <c r="C1737" t="s">
        <v>8062</v>
      </c>
      <c r="D1737" t="s">
        <v>8063</v>
      </c>
      <c r="E1737" s="30" t="s">
        <v>8064</v>
      </c>
      <c r="F1737">
        <v>1</v>
      </c>
      <c r="G1737">
        <v>1</v>
      </c>
      <c r="H1737" t="s">
        <v>4</v>
      </c>
      <c r="I1737" t="s">
        <v>8065</v>
      </c>
      <c r="J1737" t="s">
        <v>3882</v>
      </c>
      <c r="K1737" t="s">
        <v>8066</v>
      </c>
      <c r="L1737">
        <v>11</v>
      </c>
      <c r="M1737" t="s">
        <v>5</v>
      </c>
      <c r="N1737">
        <v>434330000</v>
      </c>
      <c r="O1737">
        <v>387550000</v>
      </c>
      <c r="P1737">
        <v>272510000</v>
      </c>
      <c r="Q1737">
        <v>223910000</v>
      </c>
      <c r="R1737">
        <v>333710000</v>
      </c>
      <c r="S1737">
        <v>314980000</v>
      </c>
      <c r="T1737">
        <v>28.694199999999999</v>
      </c>
      <c r="U1737">
        <v>28.529800000000002</v>
      </c>
      <c r="V1737">
        <v>28.021699999999999</v>
      </c>
      <c r="W1737">
        <v>27.738299999999999</v>
      </c>
      <c r="X1737">
        <v>28.314</v>
      </c>
      <c r="Y1737">
        <v>28.230699999999999</v>
      </c>
      <c r="Z1737" t="s">
        <v>8060</v>
      </c>
      <c r="AA1737" t="s">
        <v>8061</v>
      </c>
    </row>
    <row r="1738" spans="1:29" x14ac:dyDescent="0.25">
      <c r="A1738" t="s">
        <v>8069</v>
      </c>
      <c r="B1738">
        <v>495</v>
      </c>
      <c r="C1738" t="s">
        <v>8069</v>
      </c>
      <c r="D1738" t="s">
        <v>8070</v>
      </c>
      <c r="E1738" s="30" t="s">
        <v>8071</v>
      </c>
      <c r="F1738">
        <v>0.92071599999999998</v>
      </c>
      <c r="G1738">
        <v>1</v>
      </c>
      <c r="H1738" t="s">
        <v>4</v>
      </c>
      <c r="I1738" t="s">
        <v>8072</v>
      </c>
      <c r="J1738" t="s">
        <v>23</v>
      </c>
      <c r="K1738" t="s">
        <v>8073</v>
      </c>
      <c r="L1738">
        <v>2</v>
      </c>
      <c r="M1738" t="s">
        <v>5</v>
      </c>
      <c r="N1738">
        <v>17980000</v>
      </c>
      <c r="O1738">
        <v>14731000</v>
      </c>
      <c r="P1738">
        <v>15348000</v>
      </c>
      <c r="Q1738">
        <v>10791000</v>
      </c>
      <c r="R1738">
        <v>21224000</v>
      </c>
      <c r="S1738">
        <v>15480000</v>
      </c>
      <c r="T1738">
        <v>24.099900000000002</v>
      </c>
      <c r="U1738">
        <v>23.8124</v>
      </c>
      <c r="V1738">
        <v>23.871500000000001</v>
      </c>
      <c r="W1738">
        <v>23.363299999999999</v>
      </c>
      <c r="X1738">
        <v>24.339200000000002</v>
      </c>
      <c r="Y1738">
        <v>23.883900000000001</v>
      </c>
      <c r="Z1738" t="s">
        <v>8067</v>
      </c>
      <c r="AA1738" t="s">
        <v>8068</v>
      </c>
      <c r="AB1738" t="s">
        <v>7158</v>
      </c>
    </row>
    <row r="1739" spans="1:29" x14ac:dyDescent="0.25">
      <c r="A1739" t="s">
        <v>8074</v>
      </c>
      <c r="B1739">
        <v>324</v>
      </c>
      <c r="C1739" t="s">
        <v>8074</v>
      </c>
      <c r="D1739" t="s">
        <v>8075</v>
      </c>
      <c r="F1739">
        <v>0.999807</v>
      </c>
      <c r="G1739">
        <v>1</v>
      </c>
      <c r="H1739" t="s">
        <v>4</v>
      </c>
      <c r="I1739" t="s">
        <v>8076</v>
      </c>
      <c r="J1739" t="s">
        <v>23</v>
      </c>
      <c r="K1739" t="s">
        <v>8077</v>
      </c>
      <c r="L1739">
        <v>3</v>
      </c>
      <c r="M1739" t="s">
        <v>5</v>
      </c>
      <c r="N1739">
        <v>86503000</v>
      </c>
      <c r="O1739">
        <v>62410000</v>
      </c>
      <c r="P1739">
        <v>55316000</v>
      </c>
      <c r="Q1739">
        <v>55544000</v>
      </c>
      <c r="R1739">
        <v>79375000</v>
      </c>
      <c r="S1739">
        <v>59846000</v>
      </c>
      <c r="T1739">
        <v>26.366199999999999</v>
      </c>
      <c r="U1739">
        <v>25.895299999999999</v>
      </c>
      <c r="V1739">
        <v>25.7212</v>
      </c>
      <c r="W1739">
        <v>25.7271</v>
      </c>
      <c r="X1739">
        <v>26.2422</v>
      </c>
      <c r="Y1739">
        <v>25.834800000000001</v>
      </c>
    </row>
    <row r="1740" spans="1:29" x14ac:dyDescent="0.25">
      <c r="A1740" t="s">
        <v>8074</v>
      </c>
      <c r="B1740">
        <v>362</v>
      </c>
      <c r="C1740" t="s">
        <v>8074</v>
      </c>
      <c r="D1740" t="s">
        <v>8075</v>
      </c>
      <c r="F1740">
        <v>0.99980800000000003</v>
      </c>
      <c r="G1740">
        <v>1</v>
      </c>
      <c r="H1740" t="s">
        <v>4</v>
      </c>
      <c r="I1740" t="s">
        <v>8078</v>
      </c>
      <c r="J1740" t="s">
        <v>23</v>
      </c>
      <c r="K1740" t="s">
        <v>8079</v>
      </c>
      <c r="L1740">
        <v>5</v>
      </c>
      <c r="M1740" t="s">
        <v>5</v>
      </c>
      <c r="N1740">
        <v>4467700</v>
      </c>
      <c r="O1740">
        <v>5176500</v>
      </c>
      <c r="P1740">
        <v>0</v>
      </c>
      <c r="Q1740">
        <v>0</v>
      </c>
      <c r="R1740">
        <v>2305800</v>
      </c>
      <c r="S1740">
        <v>6047200</v>
      </c>
      <c r="T1740">
        <v>22.091100000000001</v>
      </c>
      <c r="U1740">
        <v>22.3035</v>
      </c>
      <c r="V1740" t="s">
        <v>26965</v>
      </c>
      <c r="W1740" t="s">
        <v>26965</v>
      </c>
      <c r="X1740">
        <v>21.136800000000001</v>
      </c>
      <c r="Y1740">
        <v>22.527799999999999</v>
      </c>
    </row>
    <row r="1741" spans="1:29" x14ac:dyDescent="0.25">
      <c r="A1741" t="s">
        <v>8092</v>
      </c>
      <c r="B1741">
        <v>409</v>
      </c>
      <c r="C1741" t="s">
        <v>8092</v>
      </c>
      <c r="D1741" t="s">
        <v>8093</v>
      </c>
      <c r="E1741" s="30" t="s">
        <v>8094</v>
      </c>
      <c r="F1741">
        <v>1</v>
      </c>
      <c r="G1741">
        <v>1</v>
      </c>
      <c r="H1741" t="s">
        <v>4</v>
      </c>
      <c r="I1741" t="s">
        <v>8095</v>
      </c>
      <c r="J1741" t="s">
        <v>1055</v>
      </c>
      <c r="K1741" t="s">
        <v>8096</v>
      </c>
      <c r="L1741">
        <v>4</v>
      </c>
      <c r="M1741" t="s">
        <v>5</v>
      </c>
      <c r="N1741">
        <v>6512900</v>
      </c>
      <c r="O1741">
        <v>0</v>
      </c>
      <c r="P1741">
        <v>0</v>
      </c>
      <c r="Q1741">
        <v>2961700</v>
      </c>
      <c r="R1741">
        <v>5905700</v>
      </c>
      <c r="S1741">
        <v>4114500</v>
      </c>
      <c r="T1741">
        <v>22.634899999999998</v>
      </c>
      <c r="U1741" t="s">
        <v>26965</v>
      </c>
      <c r="V1741" t="s">
        <v>26965</v>
      </c>
      <c r="W1741">
        <v>21.498000000000001</v>
      </c>
      <c r="X1741">
        <v>22.4937</v>
      </c>
      <c r="Y1741">
        <v>21.972300000000001</v>
      </c>
      <c r="AB1741" t="s">
        <v>8091</v>
      </c>
    </row>
    <row r="1742" spans="1:29" x14ac:dyDescent="0.25">
      <c r="A1742" t="s">
        <v>8092</v>
      </c>
      <c r="B1742">
        <v>440</v>
      </c>
      <c r="C1742" t="s">
        <v>8092</v>
      </c>
      <c r="D1742" t="s">
        <v>8093</v>
      </c>
      <c r="E1742" s="30" t="s">
        <v>8094</v>
      </c>
      <c r="F1742">
        <v>0.99188399999999999</v>
      </c>
      <c r="G1742">
        <v>1</v>
      </c>
      <c r="H1742" t="s">
        <v>4</v>
      </c>
      <c r="I1742" t="s">
        <v>8097</v>
      </c>
      <c r="J1742" t="s">
        <v>23</v>
      </c>
      <c r="K1742" t="s">
        <v>8098</v>
      </c>
      <c r="L1742">
        <v>3</v>
      </c>
      <c r="M1742" t="s">
        <v>5</v>
      </c>
      <c r="N1742">
        <v>25522000</v>
      </c>
      <c r="O1742">
        <v>31155000</v>
      </c>
      <c r="P1742">
        <v>26515000</v>
      </c>
      <c r="Q1742">
        <v>13048000</v>
      </c>
      <c r="R1742">
        <v>44533000</v>
      </c>
      <c r="S1742">
        <v>18339000</v>
      </c>
      <c r="T1742">
        <v>24.6052</v>
      </c>
      <c r="U1742">
        <v>24.893000000000001</v>
      </c>
      <c r="V1742">
        <v>24.660299999999999</v>
      </c>
      <c r="W1742">
        <v>23.6373</v>
      </c>
      <c r="X1742">
        <v>25.4084</v>
      </c>
      <c r="Y1742">
        <v>24.128399999999999</v>
      </c>
      <c r="AB1742" t="s">
        <v>8091</v>
      </c>
    </row>
    <row r="1743" spans="1:29" x14ac:dyDescent="0.25">
      <c r="A1743" t="s">
        <v>8102</v>
      </c>
      <c r="B1743">
        <v>79</v>
      </c>
      <c r="C1743" t="s">
        <v>8102</v>
      </c>
      <c r="D1743" t="s">
        <v>8103</v>
      </c>
      <c r="E1743" s="30" t="s">
        <v>8104</v>
      </c>
      <c r="F1743">
        <v>0.98161600000000004</v>
      </c>
      <c r="G1743">
        <v>1</v>
      </c>
      <c r="H1743" t="s">
        <v>4</v>
      </c>
      <c r="I1743" t="s">
        <v>8105</v>
      </c>
      <c r="J1743" t="s">
        <v>23</v>
      </c>
      <c r="K1743" t="s">
        <v>8106</v>
      </c>
      <c r="L1743">
        <v>12</v>
      </c>
      <c r="M1743" t="s">
        <v>5</v>
      </c>
      <c r="N1743">
        <v>13901000</v>
      </c>
      <c r="O1743">
        <v>4033700</v>
      </c>
      <c r="P1743">
        <v>11052000</v>
      </c>
      <c r="Q1743">
        <v>18838000</v>
      </c>
      <c r="R1743">
        <v>21960000</v>
      </c>
      <c r="S1743">
        <v>7151200</v>
      </c>
      <c r="T1743">
        <v>23.7287</v>
      </c>
      <c r="U1743">
        <v>21.9437</v>
      </c>
      <c r="V1743">
        <v>23.3978</v>
      </c>
      <c r="W1743">
        <v>24.167100000000001</v>
      </c>
      <c r="X1743">
        <v>24.388400000000001</v>
      </c>
      <c r="Y1743">
        <v>22.7698</v>
      </c>
      <c r="Z1743" t="s">
        <v>8099</v>
      </c>
      <c r="AA1743" t="s">
        <v>8100</v>
      </c>
      <c r="AB1743" t="s">
        <v>8101</v>
      </c>
    </row>
    <row r="1744" spans="1:29" x14ac:dyDescent="0.25">
      <c r="A1744" t="s">
        <v>8109</v>
      </c>
      <c r="B1744">
        <v>14</v>
      </c>
      <c r="C1744" t="s">
        <v>8109</v>
      </c>
      <c r="D1744" t="s">
        <v>8110</v>
      </c>
      <c r="E1744" s="30" t="s">
        <v>8111</v>
      </c>
      <c r="F1744">
        <v>0.98964200000000002</v>
      </c>
      <c r="G1744">
        <v>1</v>
      </c>
      <c r="H1744" t="s">
        <v>4</v>
      </c>
      <c r="I1744" t="s">
        <v>8112</v>
      </c>
      <c r="J1744" t="s">
        <v>3557</v>
      </c>
      <c r="K1744" t="s">
        <v>8113</v>
      </c>
      <c r="L1744">
        <v>13</v>
      </c>
      <c r="M1744" t="s">
        <v>5</v>
      </c>
      <c r="N1744">
        <v>504280000</v>
      </c>
      <c r="O1744">
        <v>384090000</v>
      </c>
      <c r="P1744">
        <v>290120000</v>
      </c>
      <c r="Q1744">
        <v>235540000</v>
      </c>
      <c r="R1744">
        <v>302350000</v>
      </c>
      <c r="S1744">
        <v>262770000</v>
      </c>
      <c r="T1744">
        <v>28.909600000000001</v>
      </c>
      <c r="U1744">
        <v>28.5169</v>
      </c>
      <c r="V1744">
        <v>28.112100000000002</v>
      </c>
      <c r="W1744">
        <v>27.811399999999999</v>
      </c>
      <c r="X1744">
        <v>28.171600000000002</v>
      </c>
      <c r="Y1744">
        <v>27.969200000000001</v>
      </c>
      <c r="Z1744" t="s">
        <v>8107</v>
      </c>
      <c r="AA1744" t="s">
        <v>3613</v>
      </c>
      <c r="AB1744" t="s">
        <v>8108</v>
      </c>
      <c r="AC1744" t="s">
        <v>3615</v>
      </c>
    </row>
    <row r="1745" spans="1:29" x14ac:dyDescent="0.25">
      <c r="A1745" t="s">
        <v>8109</v>
      </c>
      <c r="B1745">
        <v>16</v>
      </c>
      <c r="C1745" t="s">
        <v>8109</v>
      </c>
      <c r="D1745" t="s">
        <v>8110</v>
      </c>
      <c r="E1745" s="30" t="s">
        <v>8111</v>
      </c>
      <c r="F1745">
        <v>0.800867</v>
      </c>
      <c r="G1745">
        <v>1</v>
      </c>
      <c r="H1745" t="s">
        <v>4</v>
      </c>
      <c r="I1745" t="s">
        <v>8114</v>
      </c>
      <c r="J1745" t="s">
        <v>2039</v>
      </c>
      <c r="K1745" t="s">
        <v>8115</v>
      </c>
      <c r="L1745">
        <v>15</v>
      </c>
      <c r="M1745" t="s">
        <v>5</v>
      </c>
      <c r="N1745">
        <v>5230500</v>
      </c>
      <c r="O1745">
        <v>0</v>
      </c>
      <c r="P1745">
        <v>0</v>
      </c>
      <c r="Q1745">
        <v>0</v>
      </c>
      <c r="R1745">
        <v>29791000</v>
      </c>
      <c r="S1745">
        <v>22772000</v>
      </c>
      <c r="T1745">
        <v>22.3185</v>
      </c>
      <c r="U1745" t="s">
        <v>26965</v>
      </c>
      <c r="V1745" t="s">
        <v>26965</v>
      </c>
      <c r="W1745" t="s">
        <v>26965</v>
      </c>
      <c r="X1745">
        <v>24.828399999999998</v>
      </c>
      <c r="Y1745">
        <v>24.440799999999999</v>
      </c>
      <c r="Z1745" t="s">
        <v>8107</v>
      </c>
      <c r="AA1745" t="s">
        <v>3613</v>
      </c>
      <c r="AB1745" t="s">
        <v>8108</v>
      </c>
      <c r="AC1745" t="s">
        <v>3615</v>
      </c>
    </row>
    <row r="1746" spans="1:29" x14ac:dyDescent="0.25">
      <c r="A1746" t="s">
        <v>8117</v>
      </c>
      <c r="B1746">
        <v>18</v>
      </c>
      <c r="C1746" t="s">
        <v>8117</v>
      </c>
      <c r="D1746" t="s">
        <v>8118</v>
      </c>
      <c r="E1746" s="30" t="s">
        <v>8119</v>
      </c>
      <c r="F1746">
        <v>0.67523</v>
      </c>
      <c r="G1746">
        <v>1</v>
      </c>
      <c r="H1746" t="s">
        <v>4</v>
      </c>
      <c r="I1746" t="s">
        <v>8120</v>
      </c>
      <c r="J1746" t="s">
        <v>8122</v>
      </c>
      <c r="K1746" t="s">
        <v>8121</v>
      </c>
      <c r="L1746">
        <v>3</v>
      </c>
      <c r="M1746" t="s">
        <v>5</v>
      </c>
      <c r="N1746">
        <v>5580800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25.734000000000002</v>
      </c>
      <c r="U1746" t="s">
        <v>26965</v>
      </c>
      <c r="V1746" t="s">
        <v>26965</v>
      </c>
      <c r="W1746" t="s">
        <v>26965</v>
      </c>
      <c r="X1746" t="s">
        <v>26965</v>
      </c>
      <c r="Y1746" t="s">
        <v>26965</v>
      </c>
    </row>
    <row r="1747" spans="1:29" x14ac:dyDescent="0.25">
      <c r="A1747" t="s">
        <v>8117</v>
      </c>
      <c r="B1747">
        <v>21</v>
      </c>
      <c r="C1747" t="s">
        <v>8117</v>
      </c>
      <c r="D1747" t="s">
        <v>8118</v>
      </c>
      <c r="E1747" s="30" t="s">
        <v>8119</v>
      </c>
      <c r="F1747">
        <v>0.99990699999999999</v>
      </c>
      <c r="G1747">
        <v>1</v>
      </c>
      <c r="H1747" t="s">
        <v>4</v>
      </c>
      <c r="I1747" t="s">
        <v>8123</v>
      </c>
      <c r="J1747" t="s">
        <v>23</v>
      </c>
      <c r="K1747" t="s">
        <v>8124</v>
      </c>
      <c r="L1747">
        <v>1</v>
      </c>
      <c r="M1747" t="s">
        <v>5</v>
      </c>
      <c r="N1747">
        <v>45797000</v>
      </c>
      <c r="O1747">
        <v>44040000</v>
      </c>
      <c r="P1747">
        <v>27633000</v>
      </c>
      <c r="Q1747">
        <v>104360000</v>
      </c>
      <c r="R1747">
        <v>52617000</v>
      </c>
      <c r="S1747">
        <v>103510000</v>
      </c>
      <c r="T1747">
        <v>25.448699999999999</v>
      </c>
      <c r="U1747">
        <v>25.392299999999999</v>
      </c>
      <c r="V1747">
        <v>24.719899999999999</v>
      </c>
      <c r="W1747">
        <v>26.637</v>
      </c>
      <c r="X1747">
        <v>25.649000000000001</v>
      </c>
      <c r="Y1747">
        <v>26.6252</v>
      </c>
    </row>
    <row r="1748" spans="1:29" x14ac:dyDescent="0.25">
      <c r="A1748" t="s">
        <v>8127</v>
      </c>
      <c r="B1748">
        <v>1667</v>
      </c>
      <c r="C1748" t="s">
        <v>8127</v>
      </c>
      <c r="D1748" t="s">
        <v>8128</v>
      </c>
      <c r="E1748" s="30" t="s">
        <v>8129</v>
      </c>
      <c r="F1748">
        <v>0.966229</v>
      </c>
      <c r="G1748">
        <v>1</v>
      </c>
      <c r="H1748" t="s">
        <v>4</v>
      </c>
      <c r="I1748" t="s">
        <v>8130</v>
      </c>
      <c r="J1748" t="s">
        <v>23</v>
      </c>
      <c r="K1748" t="s">
        <v>8131</v>
      </c>
      <c r="L1748">
        <v>12</v>
      </c>
      <c r="M1748" t="s">
        <v>5</v>
      </c>
      <c r="N1748">
        <v>9285000</v>
      </c>
      <c r="O1748">
        <v>0</v>
      </c>
      <c r="P1748">
        <v>17158000</v>
      </c>
      <c r="Q1748">
        <v>14367000</v>
      </c>
      <c r="R1748">
        <v>17075000</v>
      </c>
      <c r="S1748">
        <v>0</v>
      </c>
      <c r="T1748">
        <v>23.1465</v>
      </c>
      <c r="U1748" t="s">
        <v>26965</v>
      </c>
      <c r="V1748">
        <v>24.032399999999999</v>
      </c>
      <c r="W1748">
        <v>23.776299999999999</v>
      </c>
      <c r="X1748">
        <v>24.025400000000001</v>
      </c>
      <c r="Y1748" t="s">
        <v>26965</v>
      </c>
      <c r="Z1748" t="s">
        <v>8125</v>
      </c>
      <c r="AA1748" t="s">
        <v>8126</v>
      </c>
      <c r="AB1748" t="s">
        <v>275</v>
      </c>
    </row>
    <row r="1749" spans="1:29" x14ac:dyDescent="0.25">
      <c r="A1749" t="s">
        <v>8133</v>
      </c>
      <c r="B1749">
        <v>99</v>
      </c>
      <c r="C1749" t="s">
        <v>8133</v>
      </c>
      <c r="D1749" t="s">
        <v>8134</v>
      </c>
      <c r="E1749" s="30" t="s">
        <v>8135</v>
      </c>
      <c r="F1749">
        <v>0.94665100000000002</v>
      </c>
      <c r="G1749">
        <v>1</v>
      </c>
      <c r="H1749" t="s">
        <v>4</v>
      </c>
      <c r="I1749" t="s">
        <v>8136</v>
      </c>
      <c r="J1749" t="s">
        <v>23</v>
      </c>
      <c r="K1749" t="s">
        <v>8137</v>
      </c>
      <c r="L1749">
        <v>3</v>
      </c>
      <c r="M1749" t="s">
        <v>5</v>
      </c>
      <c r="N1749">
        <v>7739100</v>
      </c>
      <c r="O1749">
        <v>10431000</v>
      </c>
      <c r="P1749">
        <v>12242000</v>
      </c>
      <c r="Q1749">
        <v>7638100</v>
      </c>
      <c r="R1749">
        <v>8181200</v>
      </c>
      <c r="S1749">
        <v>0</v>
      </c>
      <c r="T1749">
        <v>22.883700000000001</v>
      </c>
      <c r="U1749">
        <v>23.314399999999999</v>
      </c>
      <c r="V1749">
        <v>23.545300000000001</v>
      </c>
      <c r="W1749">
        <v>22.864799999999999</v>
      </c>
      <c r="X1749">
        <v>22.963899999999999</v>
      </c>
      <c r="Y1749" t="s">
        <v>26965</v>
      </c>
      <c r="AA1749" t="s">
        <v>8132</v>
      </c>
      <c r="AB1749" t="s">
        <v>236</v>
      </c>
    </row>
    <row r="1750" spans="1:29" x14ac:dyDescent="0.25">
      <c r="A1750" t="s">
        <v>8139</v>
      </c>
      <c r="B1750">
        <v>714</v>
      </c>
      <c r="C1750" t="s">
        <v>8139</v>
      </c>
      <c r="D1750" t="s">
        <v>8140</v>
      </c>
      <c r="E1750" s="30" t="s">
        <v>8141</v>
      </c>
      <c r="F1750">
        <v>0.77366199999999996</v>
      </c>
      <c r="H1750" t="s">
        <v>4</v>
      </c>
      <c r="I1750" t="s">
        <v>8142</v>
      </c>
      <c r="J1750" t="s">
        <v>23</v>
      </c>
      <c r="K1750" t="s">
        <v>8143</v>
      </c>
      <c r="L1750">
        <v>12</v>
      </c>
      <c r="M1750" t="s">
        <v>5</v>
      </c>
      <c r="N1750">
        <v>0</v>
      </c>
      <c r="O1750">
        <v>0</v>
      </c>
      <c r="P1750">
        <v>0</v>
      </c>
      <c r="Q1750">
        <v>0</v>
      </c>
      <c r="R1750">
        <v>6653300</v>
      </c>
      <c r="S1750">
        <v>0</v>
      </c>
      <c r="T1750" t="s">
        <v>26965</v>
      </c>
      <c r="U1750" t="s">
        <v>26965</v>
      </c>
      <c r="V1750" t="s">
        <v>26965</v>
      </c>
      <c r="W1750" t="s">
        <v>26965</v>
      </c>
      <c r="X1750">
        <v>22.665600000000001</v>
      </c>
      <c r="Y1750" t="s">
        <v>26965</v>
      </c>
      <c r="Z1750" t="s">
        <v>8138</v>
      </c>
      <c r="AA1750" t="s">
        <v>1572</v>
      </c>
    </row>
    <row r="1751" spans="1:29" x14ac:dyDescent="0.25">
      <c r="A1751" t="s">
        <v>8147</v>
      </c>
      <c r="B1751">
        <v>747</v>
      </c>
      <c r="C1751" t="s">
        <v>8147</v>
      </c>
      <c r="D1751" t="s">
        <v>8148</v>
      </c>
      <c r="E1751" s="30" t="s">
        <v>8149</v>
      </c>
      <c r="F1751">
        <v>0.99792400000000003</v>
      </c>
      <c r="G1751">
        <v>1</v>
      </c>
      <c r="H1751" t="s">
        <v>4</v>
      </c>
      <c r="I1751" t="s">
        <v>8150</v>
      </c>
      <c r="J1751" t="s">
        <v>393</v>
      </c>
      <c r="K1751" t="s">
        <v>8151</v>
      </c>
      <c r="L1751">
        <v>3</v>
      </c>
      <c r="M1751" t="s">
        <v>5</v>
      </c>
      <c r="N1751">
        <v>13261000</v>
      </c>
      <c r="O1751">
        <v>6782800</v>
      </c>
      <c r="P1751">
        <v>20619000</v>
      </c>
      <c r="Q1751">
        <v>0</v>
      </c>
      <c r="R1751">
        <v>15772000</v>
      </c>
      <c r="S1751">
        <v>4925100</v>
      </c>
      <c r="T1751">
        <v>23.660699999999999</v>
      </c>
      <c r="U1751">
        <v>22.6934</v>
      </c>
      <c r="V1751">
        <v>24.297499999999999</v>
      </c>
      <c r="W1751" t="s">
        <v>26965</v>
      </c>
      <c r="X1751">
        <v>23.910900000000002</v>
      </c>
      <c r="Y1751">
        <v>22.2317</v>
      </c>
      <c r="Z1751" t="s">
        <v>8144</v>
      </c>
      <c r="AA1751" t="s">
        <v>8145</v>
      </c>
      <c r="AB1751" t="s">
        <v>8146</v>
      </c>
    </row>
    <row r="1752" spans="1:29" x14ac:dyDescent="0.25">
      <c r="A1752" t="s">
        <v>8154</v>
      </c>
      <c r="B1752">
        <v>49</v>
      </c>
      <c r="C1752" t="s">
        <v>8154</v>
      </c>
      <c r="D1752" t="s">
        <v>8155</v>
      </c>
      <c r="E1752" s="30" t="s">
        <v>8156</v>
      </c>
      <c r="F1752">
        <v>0.77964</v>
      </c>
      <c r="G1752">
        <v>1</v>
      </c>
      <c r="H1752" t="s">
        <v>4</v>
      </c>
      <c r="I1752" t="s">
        <v>8157</v>
      </c>
      <c r="J1752" t="s">
        <v>23</v>
      </c>
      <c r="K1752" t="s">
        <v>8158</v>
      </c>
      <c r="L1752">
        <v>3</v>
      </c>
      <c r="M1752" t="s">
        <v>5</v>
      </c>
      <c r="N1752">
        <v>943660</v>
      </c>
      <c r="O1752">
        <v>1320300</v>
      </c>
      <c r="P1752">
        <v>1502700</v>
      </c>
      <c r="Q1752">
        <v>1079100</v>
      </c>
      <c r="R1752">
        <v>2537900</v>
      </c>
      <c r="S1752">
        <v>1302600</v>
      </c>
      <c r="T1752">
        <v>19.847899999999999</v>
      </c>
      <c r="U1752">
        <v>20.3324</v>
      </c>
      <c r="V1752">
        <v>20.519100000000002</v>
      </c>
      <c r="W1752">
        <v>20.041399999999999</v>
      </c>
      <c r="X1752">
        <v>21.275200000000002</v>
      </c>
      <c r="Y1752">
        <v>20.312999999999999</v>
      </c>
      <c r="Z1752" t="s">
        <v>8152</v>
      </c>
      <c r="AA1752" t="s">
        <v>2251</v>
      </c>
      <c r="AB1752" t="s">
        <v>8153</v>
      </c>
    </row>
    <row r="1753" spans="1:29" x14ac:dyDescent="0.25">
      <c r="A1753" t="s">
        <v>8162</v>
      </c>
      <c r="B1753">
        <v>802</v>
      </c>
      <c r="C1753" t="s">
        <v>8162</v>
      </c>
      <c r="D1753" t="s">
        <v>8163</v>
      </c>
      <c r="E1753" s="30" t="s">
        <v>8164</v>
      </c>
      <c r="F1753">
        <v>0.54261599999999999</v>
      </c>
      <c r="G1753">
        <v>1</v>
      </c>
      <c r="H1753" t="s">
        <v>4</v>
      </c>
      <c r="I1753" t="s">
        <v>8165</v>
      </c>
      <c r="J1753" t="s">
        <v>23</v>
      </c>
      <c r="K1753" t="s">
        <v>8166</v>
      </c>
      <c r="L1753">
        <v>3</v>
      </c>
      <c r="M1753" t="s">
        <v>5</v>
      </c>
      <c r="N1753">
        <v>0</v>
      </c>
      <c r="O1753">
        <v>0</v>
      </c>
      <c r="P1753">
        <v>3696900</v>
      </c>
      <c r="Q1753">
        <v>0</v>
      </c>
      <c r="R1753">
        <v>0</v>
      </c>
      <c r="S1753">
        <v>0</v>
      </c>
      <c r="T1753" t="s">
        <v>26965</v>
      </c>
      <c r="U1753" t="s">
        <v>26965</v>
      </c>
      <c r="V1753">
        <v>21.817900000000002</v>
      </c>
      <c r="W1753" t="s">
        <v>26965</v>
      </c>
      <c r="X1753" t="s">
        <v>26965</v>
      </c>
      <c r="Y1753" t="s">
        <v>26965</v>
      </c>
      <c r="Z1753" t="s">
        <v>8159</v>
      </c>
      <c r="AA1753" t="s">
        <v>8160</v>
      </c>
      <c r="AB1753" t="s">
        <v>8161</v>
      </c>
      <c r="AC1753" t="s">
        <v>1685</v>
      </c>
    </row>
    <row r="1754" spans="1:29" x14ac:dyDescent="0.25">
      <c r="A1754" t="s">
        <v>8167</v>
      </c>
      <c r="B1754">
        <v>1132</v>
      </c>
      <c r="C1754" t="s">
        <v>8167</v>
      </c>
      <c r="D1754" t="s">
        <v>8168</v>
      </c>
      <c r="E1754" s="30" t="s">
        <v>8169</v>
      </c>
      <c r="F1754">
        <v>1</v>
      </c>
      <c r="G1754">
        <v>1</v>
      </c>
      <c r="H1754" t="s">
        <v>4</v>
      </c>
      <c r="I1754" t="s">
        <v>8170</v>
      </c>
      <c r="J1754" t="s">
        <v>2876</v>
      </c>
      <c r="K1754" t="s">
        <v>8171</v>
      </c>
      <c r="L1754">
        <v>4</v>
      </c>
      <c r="M1754" t="s">
        <v>5</v>
      </c>
      <c r="N1754">
        <v>388220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21.888400000000001</v>
      </c>
      <c r="U1754" t="s">
        <v>26965</v>
      </c>
      <c r="V1754" t="s">
        <v>26965</v>
      </c>
      <c r="W1754" t="s">
        <v>26965</v>
      </c>
      <c r="X1754" t="s">
        <v>26965</v>
      </c>
      <c r="Y1754" t="s">
        <v>26965</v>
      </c>
      <c r="AA1754" t="s">
        <v>105</v>
      </c>
    </row>
    <row r="1755" spans="1:29" x14ac:dyDescent="0.25">
      <c r="A1755" t="s">
        <v>8167</v>
      </c>
      <c r="B1755">
        <v>1158</v>
      </c>
      <c r="C1755" t="s">
        <v>8167</v>
      </c>
      <c r="D1755" t="s">
        <v>8168</v>
      </c>
      <c r="E1755" s="30" t="s">
        <v>8169</v>
      </c>
      <c r="F1755">
        <v>0.62966699999999998</v>
      </c>
      <c r="G1755">
        <v>1</v>
      </c>
      <c r="H1755" t="s">
        <v>4</v>
      </c>
      <c r="I1755" t="s">
        <v>8172</v>
      </c>
      <c r="J1755" t="s">
        <v>4702</v>
      </c>
      <c r="K1755" t="s">
        <v>8173</v>
      </c>
      <c r="L1755">
        <v>19</v>
      </c>
      <c r="M1755" t="s">
        <v>5</v>
      </c>
      <c r="N1755">
        <v>7894100</v>
      </c>
      <c r="O1755">
        <v>7886300</v>
      </c>
      <c r="P1755">
        <v>0</v>
      </c>
      <c r="Q1755">
        <v>0</v>
      </c>
      <c r="R1755">
        <v>0</v>
      </c>
      <c r="S1755">
        <v>4619400</v>
      </c>
      <c r="T1755">
        <v>22.912299999999998</v>
      </c>
      <c r="U1755">
        <v>22.910900000000002</v>
      </c>
      <c r="V1755" t="s">
        <v>26965</v>
      </c>
      <c r="W1755" t="s">
        <v>26965</v>
      </c>
      <c r="X1755" t="s">
        <v>26965</v>
      </c>
      <c r="Y1755">
        <v>22.139299999999999</v>
      </c>
      <c r="AA1755" t="s">
        <v>105</v>
      </c>
    </row>
    <row r="1756" spans="1:29" x14ac:dyDescent="0.25">
      <c r="A1756" t="s">
        <v>8167</v>
      </c>
      <c r="B1756">
        <v>1094</v>
      </c>
      <c r="C1756" t="s">
        <v>8167</v>
      </c>
      <c r="D1756" t="s">
        <v>8168</v>
      </c>
      <c r="E1756" s="30" t="s">
        <v>8169</v>
      </c>
      <c r="F1756">
        <v>0.78081599999999995</v>
      </c>
      <c r="G1756">
        <v>1</v>
      </c>
      <c r="H1756" t="s">
        <v>4</v>
      </c>
      <c r="I1756" t="s">
        <v>8174</v>
      </c>
      <c r="J1756" t="s">
        <v>23</v>
      </c>
      <c r="K1756" t="s">
        <v>8175</v>
      </c>
      <c r="L1756">
        <v>9</v>
      </c>
      <c r="M1756" t="s">
        <v>5</v>
      </c>
      <c r="N1756">
        <v>24070000</v>
      </c>
      <c r="O1756">
        <v>0</v>
      </c>
      <c r="P1756">
        <v>0</v>
      </c>
      <c r="Q1756">
        <v>0</v>
      </c>
      <c r="R1756">
        <v>58566000</v>
      </c>
      <c r="S1756">
        <v>0</v>
      </c>
      <c r="T1756">
        <v>24.520700000000001</v>
      </c>
      <c r="U1756" t="s">
        <v>26965</v>
      </c>
      <c r="V1756" t="s">
        <v>26965</v>
      </c>
      <c r="W1756" t="s">
        <v>26965</v>
      </c>
      <c r="X1756">
        <v>25.803599999999999</v>
      </c>
      <c r="Y1756" t="s">
        <v>26965</v>
      </c>
      <c r="AA1756" t="s">
        <v>105</v>
      </c>
    </row>
    <row r="1757" spans="1:29" x14ac:dyDescent="0.25">
      <c r="A1757" t="s">
        <v>8167</v>
      </c>
      <c r="B1757">
        <v>53</v>
      </c>
      <c r="C1757" t="s">
        <v>8167</v>
      </c>
      <c r="D1757" t="s">
        <v>8168</v>
      </c>
      <c r="E1757" s="30" t="s">
        <v>8169</v>
      </c>
      <c r="F1757">
        <v>0.97850499999999996</v>
      </c>
      <c r="G1757">
        <v>1</v>
      </c>
      <c r="H1757" t="s">
        <v>4</v>
      </c>
      <c r="I1757" t="s">
        <v>8176</v>
      </c>
      <c r="J1757" t="s">
        <v>23</v>
      </c>
      <c r="K1757" t="s">
        <v>8177</v>
      </c>
      <c r="L1757">
        <v>7</v>
      </c>
      <c r="M1757" t="s">
        <v>5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5319800</v>
      </c>
      <c r="T1757" t="s">
        <v>26965</v>
      </c>
      <c r="U1757" t="s">
        <v>26965</v>
      </c>
      <c r="V1757" t="s">
        <v>26965</v>
      </c>
      <c r="W1757" t="s">
        <v>26965</v>
      </c>
      <c r="X1757" t="s">
        <v>26965</v>
      </c>
      <c r="Y1757">
        <v>22.3429</v>
      </c>
      <c r="AA1757" t="s">
        <v>105</v>
      </c>
    </row>
    <row r="1758" spans="1:29" x14ac:dyDescent="0.25">
      <c r="A1758" t="s">
        <v>8180</v>
      </c>
      <c r="B1758">
        <v>222</v>
      </c>
      <c r="C1758" t="s">
        <v>8180</v>
      </c>
      <c r="D1758" t="s">
        <v>8181</v>
      </c>
      <c r="E1758" s="30" t="s">
        <v>8182</v>
      </c>
      <c r="F1758">
        <v>0.63984200000000002</v>
      </c>
      <c r="G1758">
        <v>1</v>
      </c>
      <c r="H1758" t="s">
        <v>4</v>
      </c>
      <c r="I1758" t="s">
        <v>8183</v>
      </c>
      <c r="J1758" t="s">
        <v>23</v>
      </c>
      <c r="K1758" t="s">
        <v>8184</v>
      </c>
      <c r="L1758">
        <v>3</v>
      </c>
      <c r="M1758" t="s">
        <v>5</v>
      </c>
      <c r="N1758">
        <v>0</v>
      </c>
      <c r="O1758">
        <v>0</v>
      </c>
      <c r="P1758">
        <v>0</v>
      </c>
      <c r="Q1758">
        <v>0</v>
      </c>
      <c r="R1758">
        <v>8822800</v>
      </c>
      <c r="S1758">
        <v>0</v>
      </c>
      <c r="T1758" t="s">
        <v>26965</v>
      </c>
      <c r="U1758" t="s">
        <v>26965</v>
      </c>
      <c r="V1758" t="s">
        <v>26965</v>
      </c>
      <c r="W1758" t="s">
        <v>26965</v>
      </c>
      <c r="X1758">
        <v>23.072800000000001</v>
      </c>
      <c r="Y1758" t="s">
        <v>26965</v>
      </c>
      <c r="Z1758" t="s">
        <v>8178</v>
      </c>
      <c r="AA1758" t="s">
        <v>1939</v>
      </c>
      <c r="AB1758" t="s">
        <v>8179</v>
      </c>
    </row>
    <row r="1759" spans="1:29" x14ac:dyDescent="0.25">
      <c r="A1759" t="s">
        <v>8188</v>
      </c>
      <c r="B1759">
        <v>635</v>
      </c>
      <c r="C1759" t="s">
        <v>8188</v>
      </c>
      <c r="D1759" t="s">
        <v>8189</v>
      </c>
      <c r="E1759" s="30" t="s">
        <v>8190</v>
      </c>
      <c r="F1759">
        <v>0.99990299999999999</v>
      </c>
      <c r="G1759">
        <v>1</v>
      </c>
      <c r="H1759" t="s">
        <v>4</v>
      </c>
      <c r="I1759" t="s">
        <v>8191</v>
      </c>
      <c r="J1759" t="s">
        <v>4945</v>
      </c>
      <c r="K1759" t="s">
        <v>8192</v>
      </c>
      <c r="L1759">
        <v>3</v>
      </c>
      <c r="M1759" t="s">
        <v>5</v>
      </c>
      <c r="N1759">
        <v>119690000</v>
      </c>
      <c r="O1759">
        <v>118070000</v>
      </c>
      <c r="P1759">
        <v>95698000</v>
      </c>
      <c r="Q1759">
        <v>89604000</v>
      </c>
      <c r="R1759">
        <v>107240000</v>
      </c>
      <c r="S1759">
        <v>82657000</v>
      </c>
      <c r="T1759">
        <v>26.834700000000002</v>
      </c>
      <c r="U1759">
        <v>26.815100000000001</v>
      </c>
      <c r="V1759">
        <v>26.512</v>
      </c>
      <c r="W1759">
        <v>26.417100000000001</v>
      </c>
      <c r="X1759">
        <v>26.676300000000001</v>
      </c>
      <c r="Y1759">
        <v>26.300599999999999</v>
      </c>
      <c r="Z1759" t="s">
        <v>8185</v>
      </c>
      <c r="AA1759" t="s">
        <v>8186</v>
      </c>
      <c r="AB1759" t="s">
        <v>8187</v>
      </c>
    </row>
    <row r="1760" spans="1:29" x14ac:dyDescent="0.25">
      <c r="A1760" t="s">
        <v>8188</v>
      </c>
      <c r="B1760">
        <v>729</v>
      </c>
      <c r="C1760" t="s">
        <v>8188</v>
      </c>
      <c r="D1760" t="s">
        <v>8189</v>
      </c>
      <c r="E1760" s="30" t="s">
        <v>8190</v>
      </c>
      <c r="F1760">
        <v>0.96233599999999997</v>
      </c>
      <c r="G1760">
        <v>1</v>
      </c>
      <c r="H1760" t="s">
        <v>4</v>
      </c>
      <c r="I1760" t="s">
        <v>8193</v>
      </c>
      <c r="J1760" t="s">
        <v>23</v>
      </c>
      <c r="K1760" t="s">
        <v>8194</v>
      </c>
      <c r="L1760">
        <v>4</v>
      </c>
      <c r="M1760" t="s">
        <v>5</v>
      </c>
      <c r="N1760">
        <v>34899000</v>
      </c>
      <c r="O1760">
        <v>18024000</v>
      </c>
      <c r="P1760">
        <v>18707000</v>
      </c>
      <c r="Q1760">
        <v>0</v>
      </c>
      <c r="R1760">
        <v>27354000</v>
      </c>
      <c r="S1760">
        <v>17857000</v>
      </c>
      <c r="T1760">
        <v>25.056699999999999</v>
      </c>
      <c r="U1760">
        <v>24.103400000000001</v>
      </c>
      <c r="V1760">
        <v>24.1571</v>
      </c>
      <c r="W1760" t="s">
        <v>26965</v>
      </c>
      <c r="X1760">
        <v>24.705200000000001</v>
      </c>
      <c r="Y1760">
        <v>24.09</v>
      </c>
      <c r="Z1760" t="s">
        <v>8185</v>
      </c>
      <c r="AA1760" t="s">
        <v>8186</v>
      </c>
      <c r="AB1760" t="s">
        <v>8187</v>
      </c>
    </row>
    <row r="1761" spans="1:29" x14ac:dyDescent="0.25">
      <c r="A1761" t="s">
        <v>8188</v>
      </c>
      <c r="B1761">
        <v>732</v>
      </c>
      <c r="C1761" t="s">
        <v>8188</v>
      </c>
      <c r="D1761" t="s">
        <v>8189</v>
      </c>
      <c r="E1761" s="30" t="s">
        <v>8190</v>
      </c>
      <c r="F1761">
        <v>0.56687900000000002</v>
      </c>
      <c r="G1761">
        <v>1</v>
      </c>
      <c r="H1761" t="s">
        <v>4</v>
      </c>
      <c r="I1761" t="s">
        <v>8195</v>
      </c>
      <c r="J1761" t="s">
        <v>23</v>
      </c>
      <c r="K1761" t="s">
        <v>8196</v>
      </c>
      <c r="L1761">
        <v>7</v>
      </c>
      <c r="M1761" t="s">
        <v>5</v>
      </c>
      <c r="N1761">
        <v>0</v>
      </c>
      <c r="O1761">
        <v>0</v>
      </c>
      <c r="P1761">
        <v>0</v>
      </c>
      <c r="Q1761">
        <v>17588000</v>
      </c>
      <c r="R1761">
        <v>0</v>
      </c>
      <c r="S1761">
        <v>0</v>
      </c>
      <c r="T1761" t="s">
        <v>26965</v>
      </c>
      <c r="U1761" t="s">
        <v>26965</v>
      </c>
      <c r="V1761" t="s">
        <v>26965</v>
      </c>
      <c r="W1761">
        <v>24.068100000000001</v>
      </c>
      <c r="X1761" t="s">
        <v>26965</v>
      </c>
      <c r="Y1761" t="s">
        <v>26965</v>
      </c>
      <c r="Z1761" t="s">
        <v>8185</v>
      </c>
      <c r="AA1761" t="s">
        <v>8186</v>
      </c>
      <c r="AB1761" t="s">
        <v>8187</v>
      </c>
    </row>
    <row r="1762" spans="1:29" x14ac:dyDescent="0.25">
      <c r="A1762" t="s">
        <v>8204</v>
      </c>
      <c r="B1762">
        <v>604</v>
      </c>
      <c r="C1762" t="s">
        <v>8204</v>
      </c>
      <c r="D1762" t="s">
        <v>8205</v>
      </c>
      <c r="E1762" s="30" t="s">
        <v>8206</v>
      </c>
      <c r="F1762">
        <v>0.99995100000000003</v>
      </c>
      <c r="G1762">
        <v>1</v>
      </c>
      <c r="H1762" t="s">
        <v>4</v>
      </c>
      <c r="I1762" t="s">
        <v>8207</v>
      </c>
      <c r="J1762" t="s">
        <v>23</v>
      </c>
      <c r="K1762" t="s">
        <v>8208</v>
      </c>
      <c r="L1762">
        <v>3</v>
      </c>
      <c r="M1762" t="s">
        <v>5</v>
      </c>
      <c r="N1762">
        <v>115320000</v>
      </c>
      <c r="O1762">
        <v>165080000</v>
      </c>
      <c r="P1762">
        <v>160140000</v>
      </c>
      <c r="Q1762">
        <v>132900000</v>
      </c>
      <c r="R1762">
        <v>142790000</v>
      </c>
      <c r="S1762">
        <v>124720000</v>
      </c>
      <c r="T1762">
        <v>26.781099999999999</v>
      </c>
      <c r="U1762">
        <v>27.2986</v>
      </c>
      <c r="V1762">
        <v>27.254799999999999</v>
      </c>
      <c r="W1762">
        <v>26.985800000000001</v>
      </c>
      <c r="X1762">
        <v>27.089300000000001</v>
      </c>
      <c r="Y1762">
        <v>26.894100000000002</v>
      </c>
      <c r="AA1762" t="s">
        <v>8203</v>
      </c>
      <c r="AB1762" t="s">
        <v>67</v>
      </c>
    </row>
    <row r="1763" spans="1:29" x14ac:dyDescent="0.25">
      <c r="A1763" t="s">
        <v>8209</v>
      </c>
      <c r="B1763">
        <v>255</v>
      </c>
      <c r="C1763" t="s">
        <v>8209</v>
      </c>
      <c r="D1763" t="s">
        <v>8210</v>
      </c>
      <c r="E1763" s="30" t="s">
        <v>8211</v>
      </c>
      <c r="F1763">
        <v>1</v>
      </c>
      <c r="G1763">
        <v>1</v>
      </c>
      <c r="H1763" t="s">
        <v>4</v>
      </c>
      <c r="I1763" t="s">
        <v>8212</v>
      </c>
      <c r="J1763" t="s">
        <v>23</v>
      </c>
      <c r="K1763" t="s">
        <v>8213</v>
      </c>
      <c r="L1763">
        <v>6</v>
      </c>
      <c r="M1763" t="s">
        <v>5</v>
      </c>
      <c r="N1763">
        <v>12875000</v>
      </c>
      <c r="O1763">
        <v>7225600</v>
      </c>
      <c r="P1763">
        <v>5075800</v>
      </c>
      <c r="Q1763">
        <v>7956300</v>
      </c>
      <c r="R1763">
        <v>5755500</v>
      </c>
      <c r="S1763">
        <v>6787000</v>
      </c>
      <c r="T1763">
        <v>23.618099999999998</v>
      </c>
      <c r="U1763">
        <v>22.784700000000001</v>
      </c>
      <c r="V1763">
        <v>22.275200000000002</v>
      </c>
      <c r="W1763">
        <v>22.9237</v>
      </c>
      <c r="X1763">
        <v>22.456499999999998</v>
      </c>
      <c r="Y1763">
        <v>22.694299999999998</v>
      </c>
    </row>
    <row r="1764" spans="1:29" x14ac:dyDescent="0.25">
      <c r="A1764" t="s">
        <v>8209</v>
      </c>
      <c r="B1764">
        <v>224</v>
      </c>
      <c r="C1764" t="s">
        <v>8209</v>
      </c>
      <c r="D1764" t="s">
        <v>8210</v>
      </c>
      <c r="E1764" s="30" t="s">
        <v>8211</v>
      </c>
      <c r="F1764">
        <v>0.66176900000000005</v>
      </c>
      <c r="G1764">
        <v>1</v>
      </c>
      <c r="H1764" t="s">
        <v>4</v>
      </c>
      <c r="I1764" t="s">
        <v>8214</v>
      </c>
      <c r="J1764" t="s">
        <v>23</v>
      </c>
      <c r="K1764" t="s">
        <v>8215</v>
      </c>
      <c r="L1764">
        <v>7</v>
      </c>
      <c r="M1764" t="s">
        <v>5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6267700</v>
      </c>
      <c r="T1764" t="s">
        <v>26965</v>
      </c>
      <c r="U1764" t="s">
        <v>26965</v>
      </c>
      <c r="V1764" t="s">
        <v>26965</v>
      </c>
      <c r="W1764" t="s">
        <v>26965</v>
      </c>
      <c r="X1764" t="s">
        <v>26965</v>
      </c>
      <c r="Y1764">
        <v>22.579499999999999</v>
      </c>
    </row>
    <row r="1765" spans="1:29" x14ac:dyDescent="0.25">
      <c r="A1765" t="s">
        <v>8209</v>
      </c>
      <c r="B1765">
        <v>768</v>
      </c>
      <c r="C1765" t="s">
        <v>8209</v>
      </c>
      <c r="D1765" t="s">
        <v>8210</v>
      </c>
      <c r="E1765" s="30" t="s">
        <v>8211</v>
      </c>
      <c r="F1765">
        <v>0.82977900000000004</v>
      </c>
      <c r="G1765">
        <v>1</v>
      </c>
      <c r="H1765" t="s">
        <v>4</v>
      </c>
      <c r="I1765" t="s">
        <v>8216</v>
      </c>
      <c r="J1765" t="s">
        <v>573</v>
      </c>
      <c r="K1765" t="s">
        <v>8217</v>
      </c>
      <c r="L1765">
        <v>9</v>
      </c>
      <c r="M1765" t="s">
        <v>5</v>
      </c>
      <c r="N1765">
        <v>6040900</v>
      </c>
      <c r="O1765">
        <v>7790400</v>
      </c>
      <c r="P1765">
        <v>6174600</v>
      </c>
      <c r="Q1765">
        <v>5515200</v>
      </c>
      <c r="R1765">
        <v>9154200</v>
      </c>
      <c r="S1765">
        <v>0</v>
      </c>
      <c r="T1765">
        <v>22.526299999999999</v>
      </c>
      <c r="U1765">
        <v>22.8933</v>
      </c>
      <c r="V1765">
        <v>22.5579</v>
      </c>
      <c r="W1765">
        <v>22.395</v>
      </c>
      <c r="X1765">
        <v>23.126000000000001</v>
      </c>
      <c r="Y1765" t="s">
        <v>26965</v>
      </c>
    </row>
    <row r="1766" spans="1:29" x14ac:dyDescent="0.25">
      <c r="A1766" t="s">
        <v>8209</v>
      </c>
      <c r="B1766">
        <v>770</v>
      </c>
      <c r="C1766" t="s">
        <v>8209</v>
      </c>
      <c r="D1766" t="s">
        <v>8210</v>
      </c>
      <c r="E1766" s="30" t="s">
        <v>8211</v>
      </c>
      <c r="F1766">
        <v>0.94556200000000001</v>
      </c>
      <c r="G1766">
        <v>1</v>
      </c>
      <c r="H1766" t="s">
        <v>4</v>
      </c>
      <c r="I1766" t="s">
        <v>8218</v>
      </c>
      <c r="J1766" t="s">
        <v>6216</v>
      </c>
      <c r="K1766" t="s">
        <v>8219</v>
      </c>
      <c r="L1766">
        <v>11</v>
      </c>
      <c r="M1766" t="s">
        <v>5</v>
      </c>
      <c r="N1766">
        <v>870780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23.053899999999999</v>
      </c>
      <c r="U1766" t="s">
        <v>26965</v>
      </c>
      <c r="V1766" t="s">
        <v>26965</v>
      </c>
      <c r="W1766" t="s">
        <v>26965</v>
      </c>
      <c r="X1766" t="s">
        <v>26965</v>
      </c>
      <c r="Y1766" t="s">
        <v>26965</v>
      </c>
    </row>
    <row r="1767" spans="1:29" x14ac:dyDescent="0.25">
      <c r="A1767" t="s">
        <v>8209</v>
      </c>
      <c r="B1767">
        <v>541</v>
      </c>
      <c r="C1767" t="s">
        <v>8209</v>
      </c>
      <c r="D1767" t="s">
        <v>8210</v>
      </c>
      <c r="E1767" s="30" t="s">
        <v>8211</v>
      </c>
      <c r="F1767">
        <v>0.53044199999999997</v>
      </c>
      <c r="G1767">
        <v>1</v>
      </c>
      <c r="H1767" t="s">
        <v>4</v>
      </c>
      <c r="I1767" t="s">
        <v>8220</v>
      </c>
      <c r="J1767" t="s">
        <v>23</v>
      </c>
      <c r="K1767" t="s">
        <v>8221</v>
      </c>
      <c r="L1767">
        <v>8</v>
      </c>
      <c r="M1767" t="s">
        <v>5</v>
      </c>
      <c r="N1767">
        <v>0</v>
      </c>
      <c r="O1767">
        <v>2964300</v>
      </c>
      <c r="P1767">
        <v>5101000</v>
      </c>
      <c r="Q1767">
        <v>0</v>
      </c>
      <c r="R1767">
        <v>0</v>
      </c>
      <c r="S1767">
        <v>4203100</v>
      </c>
      <c r="T1767" t="s">
        <v>26965</v>
      </c>
      <c r="U1767">
        <v>21.499300000000002</v>
      </c>
      <c r="V1767">
        <v>22.282299999999999</v>
      </c>
      <c r="W1767" t="s">
        <v>26965</v>
      </c>
      <c r="X1767" t="s">
        <v>26965</v>
      </c>
      <c r="Y1767">
        <v>22.003</v>
      </c>
    </row>
    <row r="1768" spans="1:29" x14ac:dyDescent="0.25">
      <c r="A1768" t="s">
        <v>8222</v>
      </c>
      <c r="B1768">
        <v>378</v>
      </c>
      <c r="C1768" t="s">
        <v>8222</v>
      </c>
      <c r="D1768" t="s">
        <v>8223</v>
      </c>
      <c r="E1768" s="30" t="s">
        <v>8224</v>
      </c>
      <c r="F1768">
        <v>0.95511900000000005</v>
      </c>
      <c r="G1768" t="s">
        <v>55</v>
      </c>
      <c r="H1768" t="s">
        <v>4</v>
      </c>
      <c r="I1768" t="s">
        <v>8230</v>
      </c>
      <c r="J1768" t="s">
        <v>272</v>
      </c>
      <c r="K1768" t="s">
        <v>8228</v>
      </c>
      <c r="L1768">
        <v>25</v>
      </c>
      <c r="M1768" t="s">
        <v>5</v>
      </c>
      <c r="N1768">
        <v>3223700</v>
      </c>
      <c r="O1768">
        <v>0</v>
      </c>
      <c r="P1768">
        <v>2058900</v>
      </c>
      <c r="Q1768">
        <v>2301600</v>
      </c>
      <c r="R1768">
        <v>0</v>
      </c>
      <c r="S1768">
        <v>0</v>
      </c>
      <c r="T1768">
        <v>21.6203</v>
      </c>
      <c r="U1768" t="s">
        <v>26965</v>
      </c>
      <c r="V1768">
        <v>20.973400000000002</v>
      </c>
      <c r="W1768">
        <v>21.1342</v>
      </c>
      <c r="X1768" t="s">
        <v>26965</v>
      </c>
      <c r="Y1768" t="s">
        <v>26965</v>
      </c>
    </row>
    <row r="1769" spans="1:29" x14ac:dyDescent="0.25">
      <c r="A1769" t="s">
        <v>8233</v>
      </c>
      <c r="B1769">
        <v>8</v>
      </c>
      <c r="C1769" t="s">
        <v>8233</v>
      </c>
      <c r="D1769" t="s">
        <v>8234</v>
      </c>
      <c r="E1769" s="30" t="s">
        <v>8235</v>
      </c>
      <c r="F1769">
        <v>0.98751599999999995</v>
      </c>
      <c r="G1769">
        <v>1</v>
      </c>
      <c r="H1769" t="s">
        <v>4</v>
      </c>
      <c r="I1769" t="s">
        <v>8236</v>
      </c>
      <c r="J1769" t="s">
        <v>1900</v>
      </c>
      <c r="K1769" t="s">
        <v>8237</v>
      </c>
      <c r="L1769">
        <v>8</v>
      </c>
      <c r="M1769" t="s">
        <v>5</v>
      </c>
      <c r="N1769">
        <v>43840000</v>
      </c>
      <c r="O1769">
        <v>38595000</v>
      </c>
      <c r="P1769">
        <v>25442000</v>
      </c>
      <c r="Q1769">
        <v>34542000</v>
      </c>
      <c r="R1769">
        <v>43304000</v>
      </c>
      <c r="S1769">
        <v>30162000</v>
      </c>
      <c r="T1769">
        <v>25.3857</v>
      </c>
      <c r="U1769">
        <v>25.201899999999998</v>
      </c>
      <c r="V1769">
        <v>24.6007</v>
      </c>
      <c r="W1769">
        <v>25.041799999999999</v>
      </c>
      <c r="X1769">
        <v>25.367999999999999</v>
      </c>
      <c r="Y1769">
        <v>24.8462</v>
      </c>
      <c r="Z1769" t="s">
        <v>8231</v>
      </c>
      <c r="AB1769" t="s">
        <v>8232</v>
      </c>
    </row>
    <row r="1770" spans="1:29" x14ac:dyDescent="0.25">
      <c r="A1770" t="s">
        <v>8241</v>
      </c>
      <c r="B1770">
        <v>9</v>
      </c>
      <c r="C1770" t="s">
        <v>8241</v>
      </c>
      <c r="D1770" t="s">
        <v>8242</v>
      </c>
      <c r="E1770" s="30" t="s">
        <v>8243</v>
      </c>
      <c r="F1770">
        <v>0.99984399999999996</v>
      </c>
      <c r="G1770" t="s">
        <v>55</v>
      </c>
      <c r="H1770" t="s">
        <v>4</v>
      </c>
      <c r="I1770" t="s">
        <v>8246</v>
      </c>
      <c r="J1770" t="s">
        <v>5655</v>
      </c>
      <c r="K1770" t="s">
        <v>8247</v>
      </c>
      <c r="L1770">
        <v>8</v>
      </c>
      <c r="M1770" t="s">
        <v>5</v>
      </c>
      <c r="N1770">
        <v>283600000</v>
      </c>
      <c r="O1770">
        <v>234580000</v>
      </c>
      <c r="P1770">
        <v>194430000</v>
      </c>
      <c r="Q1770">
        <v>215120000</v>
      </c>
      <c r="R1770">
        <v>263680000</v>
      </c>
      <c r="S1770">
        <v>251260000</v>
      </c>
      <c r="T1770">
        <v>28.0793</v>
      </c>
      <c r="U1770">
        <v>27.805499999999999</v>
      </c>
      <c r="V1770">
        <v>27.534700000000001</v>
      </c>
      <c r="W1770">
        <v>27.680599999999998</v>
      </c>
      <c r="X1770">
        <v>27.9742</v>
      </c>
      <c r="Y1770">
        <v>27.904599999999999</v>
      </c>
      <c r="Z1770" t="s">
        <v>8238</v>
      </c>
      <c r="AA1770" t="s">
        <v>8239</v>
      </c>
      <c r="AB1770" t="s">
        <v>483</v>
      </c>
      <c r="AC1770" t="s">
        <v>8240</v>
      </c>
    </row>
    <row r="1771" spans="1:29" x14ac:dyDescent="0.25">
      <c r="A1771" t="s">
        <v>8249</v>
      </c>
      <c r="B1771">
        <v>3</v>
      </c>
      <c r="C1771" t="s">
        <v>8249</v>
      </c>
      <c r="D1771" t="s">
        <v>8250</v>
      </c>
      <c r="E1771" s="30" t="s">
        <v>8251</v>
      </c>
      <c r="F1771">
        <v>0.79410700000000001</v>
      </c>
      <c r="G1771">
        <v>1</v>
      </c>
      <c r="H1771" t="s">
        <v>4</v>
      </c>
      <c r="I1771" t="s">
        <v>8252</v>
      </c>
      <c r="J1771" t="s">
        <v>23</v>
      </c>
      <c r="K1771" t="s">
        <v>8253</v>
      </c>
      <c r="L1771">
        <v>2</v>
      </c>
      <c r="M1771" t="s">
        <v>5</v>
      </c>
      <c r="N1771">
        <v>6012800</v>
      </c>
      <c r="O1771">
        <v>2287900</v>
      </c>
      <c r="P1771">
        <v>2832200</v>
      </c>
      <c r="Q1771">
        <v>0</v>
      </c>
      <c r="R1771">
        <v>5204800</v>
      </c>
      <c r="S1771">
        <v>3042000</v>
      </c>
      <c r="T1771">
        <v>22.519600000000001</v>
      </c>
      <c r="U1771">
        <v>21.125599999999999</v>
      </c>
      <c r="V1771">
        <v>21.433499999999999</v>
      </c>
      <c r="W1771" t="s">
        <v>26965</v>
      </c>
      <c r="X1771">
        <v>22.311399999999999</v>
      </c>
      <c r="Y1771">
        <v>21.5366</v>
      </c>
      <c r="AB1771" t="s">
        <v>8248</v>
      </c>
      <c r="AC1771" t="s">
        <v>7634</v>
      </c>
    </row>
    <row r="1772" spans="1:29" x14ac:dyDescent="0.25">
      <c r="A1772" t="s">
        <v>8249</v>
      </c>
      <c r="B1772">
        <v>6</v>
      </c>
      <c r="C1772" t="s">
        <v>8249</v>
      </c>
      <c r="D1772" t="s">
        <v>8250</v>
      </c>
      <c r="E1772" s="30" t="s">
        <v>8251</v>
      </c>
      <c r="F1772">
        <v>0.99995000000000001</v>
      </c>
      <c r="G1772">
        <v>1</v>
      </c>
      <c r="H1772" t="s">
        <v>4</v>
      </c>
      <c r="I1772" t="s">
        <v>8254</v>
      </c>
      <c r="J1772" t="s">
        <v>23</v>
      </c>
      <c r="K1772" t="s">
        <v>8255</v>
      </c>
      <c r="L1772">
        <v>5</v>
      </c>
      <c r="M1772" t="s">
        <v>5</v>
      </c>
      <c r="N1772">
        <v>70987000</v>
      </c>
      <c r="O1772">
        <v>95228000</v>
      </c>
      <c r="P1772">
        <v>73816000</v>
      </c>
      <c r="Q1772">
        <v>68877000</v>
      </c>
      <c r="R1772">
        <v>140540000</v>
      </c>
      <c r="S1772">
        <v>59598000</v>
      </c>
      <c r="T1772">
        <v>26.081099999999999</v>
      </c>
      <c r="U1772">
        <v>26.504899999999999</v>
      </c>
      <c r="V1772">
        <v>26.1374</v>
      </c>
      <c r="W1772">
        <v>26.037500000000001</v>
      </c>
      <c r="X1772">
        <v>27.066400000000002</v>
      </c>
      <c r="Y1772">
        <v>25.828800000000001</v>
      </c>
      <c r="AB1772" t="s">
        <v>8248</v>
      </c>
      <c r="AC1772" t="s">
        <v>7634</v>
      </c>
    </row>
    <row r="1773" spans="1:29" x14ac:dyDescent="0.25">
      <c r="A1773" t="s">
        <v>8249</v>
      </c>
      <c r="B1773">
        <v>880</v>
      </c>
      <c r="C1773" t="s">
        <v>8249</v>
      </c>
      <c r="D1773" t="s">
        <v>8250</v>
      </c>
      <c r="E1773" s="30" t="s">
        <v>8251</v>
      </c>
      <c r="F1773">
        <v>0.94171700000000003</v>
      </c>
      <c r="G1773">
        <v>1</v>
      </c>
      <c r="H1773" t="s">
        <v>4</v>
      </c>
      <c r="I1773" t="s">
        <v>8256</v>
      </c>
      <c r="J1773" t="s">
        <v>23</v>
      </c>
      <c r="K1773" t="s">
        <v>8257</v>
      </c>
      <c r="L1773">
        <v>6</v>
      </c>
      <c r="M1773" t="s">
        <v>5</v>
      </c>
      <c r="N1773">
        <v>28321000</v>
      </c>
      <c r="O1773">
        <v>7591200</v>
      </c>
      <c r="P1773">
        <v>24834000</v>
      </c>
      <c r="Q1773">
        <v>0</v>
      </c>
      <c r="R1773">
        <v>0</v>
      </c>
      <c r="S1773">
        <v>7552800</v>
      </c>
      <c r="T1773">
        <v>24.755400000000002</v>
      </c>
      <c r="U1773">
        <v>22.855899999999998</v>
      </c>
      <c r="V1773">
        <v>24.565799999999999</v>
      </c>
      <c r="W1773" t="s">
        <v>26965</v>
      </c>
      <c r="X1773" t="s">
        <v>26965</v>
      </c>
      <c r="Y1773">
        <v>22.848600000000001</v>
      </c>
      <c r="AB1773" t="s">
        <v>8248</v>
      </c>
      <c r="AC1773" t="s">
        <v>7634</v>
      </c>
    </row>
    <row r="1774" spans="1:29" x14ac:dyDescent="0.25">
      <c r="A1774" t="s">
        <v>8249</v>
      </c>
      <c r="B1774">
        <v>884</v>
      </c>
      <c r="C1774" t="s">
        <v>8249</v>
      </c>
      <c r="D1774" t="s">
        <v>8250</v>
      </c>
      <c r="E1774" s="30" t="s">
        <v>8251</v>
      </c>
      <c r="F1774">
        <v>0.99321199999999998</v>
      </c>
      <c r="G1774">
        <v>1</v>
      </c>
      <c r="H1774" t="s">
        <v>4</v>
      </c>
      <c r="I1774" t="s">
        <v>8258</v>
      </c>
      <c r="J1774" t="s">
        <v>23</v>
      </c>
      <c r="K1774" t="s">
        <v>8259</v>
      </c>
      <c r="L1774">
        <v>10</v>
      </c>
      <c r="M1774" t="s">
        <v>5</v>
      </c>
      <c r="N1774">
        <v>243260000</v>
      </c>
      <c r="O1774">
        <v>190810000</v>
      </c>
      <c r="P1774">
        <v>56541000</v>
      </c>
      <c r="Q1774">
        <v>160290000</v>
      </c>
      <c r="R1774">
        <v>73941000</v>
      </c>
      <c r="S1774">
        <v>180130000</v>
      </c>
      <c r="T1774">
        <v>27.857900000000001</v>
      </c>
      <c r="U1774">
        <v>27.5076</v>
      </c>
      <c r="V1774">
        <v>25.752800000000001</v>
      </c>
      <c r="W1774">
        <v>27.2561</v>
      </c>
      <c r="X1774">
        <v>26.139900000000001</v>
      </c>
      <c r="Y1774">
        <v>27.424499999999998</v>
      </c>
      <c r="AB1774" t="s">
        <v>8248</v>
      </c>
      <c r="AC1774" t="s">
        <v>7634</v>
      </c>
    </row>
    <row r="1775" spans="1:29" x14ac:dyDescent="0.25">
      <c r="A1775" t="s">
        <v>8249</v>
      </c>
      <c r="B1775">
        <v>727</v>
      </c>
      <c r="C1775" t="s">
        <v>8249</v>
      </c>
      <c r="D1775" t="s">
        <v>8250</v>
      </c>
      <c r="E1775" s="30" t="s">
        <v>8251</v>
      </c>
      <c r="F1775">
        <v>0.90930599999999995</v>
      </c>
      <c r="G1775">
        <v>1</v>
      </c>
      <c r="H1775" t="s">
        <v>4</v>
      </c>
      <c r="I1775" t="s">
        <v>8260</v>
      </c>
      <c r="J1775" t="s">
        <v>1889</v>
      </c>
      <c r="K1775" t="s">
        <v>8261</v>
      </c>
      <c r="L1775">
        <v>28</v>
      </c>
      <c r="M1775" t="s">
        <v>5</v>
      </c>
      <c r="N1775">
        <v>405150000</v>
      </c>
      <c r="O1775">
        <v>278760000</v>
      </c>
      <c r="P1775">
        <v>345950000</v>
      </c>
      <c r="Q1775">
        <v>311210000</v>
      </c>
      <c r="R1775">
        <v>378090000</v>
      </c>
      <c r="S1775">
        <v>327800000</v>
      </c>
      <c r="T1775">
        <v>28.593900000000001</v>
      </c>
      <c r="U1775">
        <v>28.054400000000001</v>
      </c>
      <c r="V1775">
        <v>28.366</v>
      </c>
      <c r="W1775">
        <v>28.2133</v>
      </c>
      <c r="X1775">
        <v>28.494199999999999</v>
      </c>
      <c r="Y1775">
        <v>28.2882</v>
      </c>
      <c r="AB1775" t="s">
        <v>8248</v>
      </c>
      <c r="AC1775" t="s">
        <v>7634</v>
      </c>
    </row>
    <row r="1776" spans="1:29" x14ac:dyDescent="0.25">
      <c r="A1776" t="s">
        <v>8249</v>
      </c>
      <c r="B1776">
        <v>486</v>
      </c>
      <c r="C1776" t="s">
        <v>8249</v>
      </c>
      <c r="D1776" t="s">
        <v>8250</v>
      </c>
      <c r="E1776" s="30" t="s">
        <v>8251</v>
      </c>
      <c r="F1776">
        <v>0.91874999999999996</v>
      </c>
      <c r="G1776">
        <v>1</v>
      </c>
      <c r="H1776" t="s">
        <v>4</v>
      </c>
      <c r="I1776" t="s">
        <v>8262</v>
      </c>
      <c r="J1776" t="s">
        <v>23</v>
      </c>
      <c r="K1776" t="s">
        <v>8263</v>
      </c>
      <c r="L1776">
        <v>13</v>
      </c>
      <c r="M1776" t="s">
        <v>5</v>
      </c>
      <c r="N1776">
        <v>26564000</v>
      </c>
      <c r="O1776">
        <v>19945000</v>
      </c>
      <c r="P1776">
        <v>0</v>
      </c>
      <c r="Q1776">
        <v>0</v>
      </c>
      <c r="R1776">
        <v>38100000</v>
      </c>
      <c r="S1776">
        <v>22177000</v>
      </c>
      <c r="T1776">
        <v>24.663</v>
      </c>
      <c r="U1776">
        <v>24.249500000000001</v>
      </c>
      <c r="V1776" t="s">
        <v>26965</v>
      </c>
      <c r="W1776" t="s">
        <v>26965</v>
      </c>
      <c r="X1776">
        <v>25.183299999999999</v>
      </c>
      <c r="Y1776">
        <v>24.4026</v>
      </c>
      <c r="AB1776" t="s">
        <v>8248</v>
      </c>
      <c r="AC1776" t="s">
        <v>7634</v>
      </c>
    </row>
    <row r="1777" spans="1:29" x14ac:dyDescent="0.25">
      <c r="A1777" t="s">
        <v>8249</v>
      </c>
      <c r="B1777">
        <v>733</v>
      </c>
      <c r="C1777" t="s">
        <v>8249</v>
      </c>
      <c r="D1777" t="s">
        <v>8250</v>
      </c>
      <c r="E1777" s="30" t="s">
        <v>8251</v>
      </c>
      <c r="F1777">
        <v>0.99999099999999996</v>
      </c>
      <c r="G1777">
        <v>1</v>
      </c>
      <c r="H1777" t="s">
        <v>4</v>
      </c>
      <c r="I1777" t="s">
        <v>8264</v>
      </c>
      <c r="J1777" t="s">
        <v>14</v>
      </c>
      <c r="K1777" t="s">
        <v>8265</v>
      </c>
      <c r="L1777">
        <v>1</v>
      </c>
      <c r="M1777" t="s">
        <v>5</v>
      </c>
      <c r="N1777">
        <v>20842000</v>
      </c>
      <c r="O1777">
        <v>15478000</v>
      </c>
      <c r="P1777">
        <v>16809000</v>
      </c>
      <c r="Q1777">
        <v>21261000</v>
      </c>
      <c r="R1777">
        <v>18161000</v>
      </c>
      <c r="S1777">
        <v>14523000</v>
      </c>
      <c r="T1777">
        <v>24.312999999999999</v>
      </c>
      <c r="U1777">
        <v>23.883700000000001</v>
      </c>
      <c r="V1777">
        <v>24.002700000000001</v>
      </c>
      <c r="W1777">
        <v>24.341699999999999</v>
      </c>
      <c r="X1777">
        <v>24.1143</v>
      </c>
      <c r="Y1777">
        <v>23.791799999999999</v>
      </c>
      <c r="AB1777" t="s">
        <v>8248</v>
      </c>
      <c r="AC1777" t="s">
        <v>7634</v>
      </c>
    </row>
    <row r="1778" spans="1:29" x14ac:dyDescent="0.25">
      <c r="A1778" t="s">
        <v>8268</v>
      </c>
      <c r="B1778">
        <v>44</v>
      </c>
      <c r="C1778" t="s">
        <v>8268</v>
      </c>
      <c r="D1778" t="s">
        <v>8269</v>
      </c>
      <c r="E1778" s="30" t="s">
        <v>8270</v>
      </c>
      <c r="F1778">
        <v>0.540605</v>
      </c>
      <c r="G1778">
        <v>1</v>
      </c>
      <c r="H1778" t="s">
        <v>4</v>
      </c>
      <c r="I1778" t="s">
        <v>8271</v>
      </c>
      <c r="J1778" t="s">
        <v>23</v>
      </c>
      <c r="K1778" t="s">
        <v>8272</v>
      </c>
      <c r="L1778">
        <v>1</v>
      </c>
      <c r="M1778" t="s">
        <v>5</v>
      </c>
      <c r="N1778">
        <v>37214000</v>
      </c>
      <c r="O1778">
        <v>4223700</v>
      </c>
      <c r="P1778">
        <v>31260000</v>
      </c>
      <c r="Q1778">
        <v>41208000</v>
      </c>
      <c r="R1778">
        <v>0</v>
      </c>
      <c r="S1778">
        <v>29874000</v>
      </c>
      <c r="T1778">
        <v>25.1493</v>
      </c>
      <c r="U1778">
        <v>22.010100000000001</v>
      </c>
      <c r="V1778">
        <v>24.8978</v>
      </c>
      <c r="W1778">
        <v>25.296399999999998</v>
      </c>
      <c r="X1778" t="s">
        <v>26965</v>
      </c>
      <c r="Y1778">
        <v>24.8324</v>
      </c>
      <c r="Z1778" t="s">
        <v>8266</v>
      </c>
      <c r="AB1778" t="s">
        <v>8267</v>
      </c>
    </row>
    <row r="1779" spans="1:29" x14ac:dyDescent="0.25">
      <c r="A1779" t="s">
        <v>8268</v>
      </c>
      <c r="B1779">
        <v>46</v>
      </c>
      <c r="C1779" t="s">
        <v>8268</v>
      </c>
      <c r="D1779" t="s">
        <v>8269</v>
      </c>
      <c r="E1779" s="30" t="s">
        <v>8270</v>
      </c>
      <c r="F1779">
        <v>0.99902000000000002</v>
      </c>
      <c r="G1779">
        <v>1</v>
      </c>
      <c r="H1779" t="s">
        <v>4</v>
      </c>
      <c r="I1779" t="s">
        <v>8273</v>
      </c>
      <c r="J1779" t="s">
        <v>23</v>
      </c>
      <c r="K1779" t="s">
        <v>8274</v>
      </c>
      <c r="L1779">
        <v>3</v>
      </c>
      <c r="M1779" t="s">
        <v>5</v>
      </c>
      <c r="N1779">
        <v>80056000</v>
      </c>
      <c r="O1779">
        <v>51743000</v>
      </c>
      <c r="P1779">
        <v>52915000</v>
      </c>
      <c r="Q1779">
        <v>55561000</v>
      </c>
      <c r="R1779">
        <v>87131000</v>
      </c>
      <c r="S1779">
        <v>73082000</v>
      </c>
      <c r="T1779">
        <v>26.2545</v>
      </c>
      <c r="U1779">
        <v>25.6249</v>
      </c>
      <c r="V1779">
        <v>25.6572</v>
      </c>
      <c r="W1779">
        <v>25.727599999999999</v>
      </c>
      <c r="X1779">
        <v>26.3767</v>
      </c>
      <c r="Y1779">
        <v>26.123000000000001</v>
      </c>
      <c r="Z1779" t="s">
        <v>8266</v>
      </c>
      <c r="AB1779" t="s">
        <v>8267</v>
      </c>
    </row>
    <row r="1780" spans="1:29" x14ac:dyDescent="0.25">
      <c r="A1780" t="s">
        <v>8277</v>
      </c>
      <c r="B1780">
        <v>124</v>
      </c>
      <c r="C1780" t="s">
        <v>8277</v>
      </c>
      <c r="D1780" t="s">
        <v>8278</v>
      </c>
      <c r="E1780" s="30" t="s">
        <v>8279</v>
      </c>
      <c r="F1780">
        <v>0.98359300000000005</v>
      </c>
      <c r="G1780">
        <v>1</v>
      </c>
      <c r="H1780" t="s">
        <v>4</v>
      </c>
      <c r="I1780" t="s">
        <v>8280</v>
      </c>
      <c r="J1780" t="s">
        <v>23</v>
      </c>
      <c r="K1780" t="s">
        <v>8281</v>
      </c>
      <c r="L1780">
        <v>3</v>
      </c>
      <c r="M1780" t="s">
        <v>5</v>
      </c>
      <c r="N1780">
        <v>5894400</v>
      </c>
      <c r="O1780">
        <v>5225300</v>
      </c>
      <c r="P1780">
        <v>0</v>
      </c>
      <c r="Q1780">
        <v>0</v>
      </c>
      <c r="R1780">
        <v>3126700</v>
      </c>
      <c r="S1780">
        <v>0</v>
      </c>
      <c r="T1780">
        <v>22.4909</v>
      </c>
      <c r="U1780">
        <v>22.3171</v>
      </c>
      <c r="V1780" t="s">
        <v>26965</v>
      </c>
      <c r="W1780" t="s">
        <v>26965</v>
      </c>
      <c r="X1780">
        <v>21.5762</v>
      </c>
      <c r="Y1780" t="s">
        <v>26965</v>
      </c>
      <c r="Z1780" t="s">
        <v>8275</v>
      </c>
      <c r="AA1780" t="s">
        <v>8276</v>
      </c>
    </row>
    <row r="1781" spans="1:29" x14ac:dyDescent="0.25">
      <c r="A1781" t="s">
        <v>8282</v>
      </c>
      <c r="B1781">
        <v>74</v>
      </c>
      <c r="C1781" t="s">
        <v>8282</v>
      </c>
      <c r="D1781" t="s">
        <v>8283</v>
      </c>
      <c r="E1781" s="30" t="s">
        <v>8284</v>
      </c>
      <c r="F1781">
        <v>0.88482799999999995</v>
      </c>
      <c r="G1781">
        <v>1</v>
      </c>
      <c r="H1781" t="s">
        <v>4</v>
      </c>
      <c r="I1781" t="s">
        <v>8285</v>
      </c>
      <c r="J1781" t="s">
        <v>23</v>
      </c>
      <c r="K1781" t="s">
        <v>8286</v>
      </c>
      <c r="L1781">
        <v>4</v>
      </c>
      <c r="M1781" t="s">
        <v>5</v>
      </c>
      <c r="N1781">
        <v>2693300</v>
      </c>
      <c r="O1781">
        <v>4697600</v>
      </c>
      <c r="P1781">
        <v>5225000</v>
      </c>
      <c r="Q1781">
        <v>2061400</v>
      </c>
      <c r="R1781">
        <v>3907200</v>
      </c>
      <c r="S1781">
        <v>2626800</v>
      </c>
      <c r="T1781">
        <v>21.360900000000001</v>
      </c>
      <c r="U1781">
        <v>22.163499999999999</v>
      </c>
      <c r="V1781">
        <v>22.317</v>
      </c>
      <c r="W1781">
        <v>20.975200000000001</v>
      </c>
      <c r="X1781">
        <v>21.8977</v>
      </c>
      <c r="Y1781">
        <v>21.3249</v>
      </c>
    </row>
    <row r="1782" spans="1:29" x14ac:dyDescent="0.25">
      <c r="A1782" t="s">
        <v>8282</v>
      </c>
      <c r="B1782">
        <v>75</v>
      </c>
      <c r="C1782" t="s">
        <v>8282</v>
      </c>
      <c r="D1782" t="s">
        <v>8283</v>
      </c>
      <c r="E1782" s="30" t="s">
        <v>8284</v>
      </c>
      <c r="F1782">
        <v>0.99024199999999996</v>
      </c>
      <c r="G1782">
        <v>1</v>
      </c>
      <c r="H1782" t="s">
        <v>4</v>
      </c>
      <c r="I1782" t="s">
        <v>8287</v>
      </c>
      <c r="J1782" t="s">
        <v>23</v>
      </c>
      <c r="K1782" t="s">
        <v>8288</v>
      </c>
      <c r="L1782">
        <v>3</v>
      </c>
      <c r="M1782" t="s">
        <v>5</v>
      </c>
      <c r="N1782">
        <v>931080000</v>
      </c>
      <c r="O1782">
        <v>809660000</v>
      </c>
      <c r="P1782">
        <v>750300000</v>
      </c>
      <c r="Q1782">
        <v>770990000</v>
      </c>
      <c r="R1782">
        <v>924970000</v>
      </c>
      <c r="S1782">
        <v>729450000</v>
      </c>
      <c r="T1782">
        <v>29.7943</v>
      </c>
      <c r="U1782">
        <v>29.592700000000001</v>
      </c>
      <c r="V1782">
        <v>29.482900000000001</v>
      </c>
      <c r="W1782">
        <v>29.522099999999998</v>
      </c>
      <c r="X1782">
        <v>29.784800000000001</v>
      </c>
      <c r="Y1782">
        <v>29.4422</v>
      </c>
    </row>
    <row r="1783" spans="1:29" x14ac:dyDescent="0.25">
      <c r="A1783" t="s">
        <v>8289</v>
      </c>
      <c r="B1783">
        <v>681</v>
      </c>
      <c r="C1783" t="s">
        <v>8289</v>
      </c>
      <c r="D1783" t="s">
        <v>8290</v>
      </c>
      <c r="E1783" s="30" t="s">
        <v>8291</v>
      </c>
      <c r="F1783">
        <v>0.999278</v>
      </c>
      <c r="G1783">
        <v>1</v>
      </c>
      <c r="H1783" t="s">
        <v>4</v>
      </c>
      <c r="I1783" t="s">
        <v>8292</v>
      </c>
      <c r="J1783" t="s">
        <v>23</v>
      </c>
      <c r="K1783" t="s">
        <v>8293</v>
      </c>
      <c r="L1783">
        <v>15</v>
      </c>
      <c r="M1783" t="s">
        <v>5</v>
      </c>
      <c r="N1783">
        <v>2370200</v>
      </c>
      <c r="O1783">
        <v>0</v>
      </c>
      <c r="P1783">
        <v>4179800</v>
      </c>
      <c r="Q1783">
        <v>2775100</v>
      </c>
      <c r="R1783">
        <v>4323500</v>
      </c>
      <c r="S1783">
        <v>0</v>
      </c>
      <c r="T1783">
        <v>21.176600000000001</v>
      </c>
      <c r="U1783" t="s">
        <v>26965</v>
      </c>
      <c r="V1783">
        <v>21.995000000000001</v>
      </c>
      <c r="W1783">
        <v>21.4041</v>
      </c>
      <c r="X1783">
        <v>22.043800000000001</v>
      </c>
      <c r="Y1783" t="s">
        <v>26965</v>
      </c>
      <c r="Z1783" t="s">
        <v>6671</v>
      </c>
    </row>
    <row r="1784" spans="1:29" x14ac:dyDescent="0.25">
      <c r="A1784" t="s">
        <v>8296</v>
      </c>
      <c r="B1784">
        <v>57</v>
      </c>
      <c r="C1784" t="s">
        <v>8296</v>
      </c>
      <c r="D1784" t="s">
        <v>8297</v>
      </c>
      <c r="E1784" s="30" t="s">
        <v>8298</v>
      </c>
      <c r="F1784">
        <v>0.65456499999999995</v>
      </c>
      <c r="G1784">
        <v>1</v>
      </c>
      <c r="H1784" t="s">
        <v>4</v>
      </c>
      <c r="I1784" t="s">
        <v>8299</v>
      </c>
      <c r="J1784" t="s">
        <v>23</v>
      </c>
      <c r="K1784" t="s">
        <v>8300</v>
      </c>
      <c r="L1784">
        <v>10</v>
      </c>
      <c r="M1784" t="s">
        <v>5</v>
      </c>
      <c r="N1784">
        <v>0</v>
      </c>
      <c r="O1784">
        <v>0</v>
      </c>
      <c r="P1784">
        <v>0</v>
      </c>
      <c r="Q1784">
        <v>4929400</v>
      </c>
      <c r="R1784">
        <v>0</v>
      </c>
      <c r="S1784">
        <v>6679800</v>
      </c>
      <c r="T1784" t="s">
        <v>26965</v>
      </c>
      <c r="U1784" t="s">
        <v>26965</v>
      </c>
      <c r="V1784" t="s">
        <v>26965</v>
      </c>
      <c r="W1784">
        <v>22.233000000000001</v>
      </c>
      <c r="X1784" t="s">
        <v>26965</v>
      </c>
      <c r="Y1784">
        <v>22.671399999999998</v>
      </c>
      <c r="Z1784" t="s">
        <v>8294</v>
      </c>
      <c r="AA1784" t="s">
        <v>1274</v>
      </c>
      <c r="AB1784" t="s">
        <v>8295</v>
      </c>
      <c r="AC1784" t="s">
        <v>1376</v>
      </c>
    </row>
    <row r="1785" spans="1:29" x14ac:dyDescent="0.25">
      <c r="A1785" t="s">
        <v>8296</v>
      </c>
      <c r="B1785">
        <v>58</v>
      </c>
      <c r="C1785" t="s">
        <v>8296</v>
      </c>
      <c r="D1785" t="s">
        <v>8297</v>
      </c>
      <c r="E1785" s="30" t="s">
        <v>8298</v>
      </c>
      <c r="F1785">
        <v>0.97077899999999995</v>
      </c>
      <c r="G1785">
        <v>1</v>
      </c>
      <c r="H1785" t="s">
        <v>4</v>
      </c>
      <c r="I1785" t="s">
        <v>8301</v>
      </c>
      <c r="J1785" t="s">
        <v>23</v>
      </c>
      <c r="K1785" t="s">
        <v>8302</v>
      </c>
      <c r="L1785">
        <v>11</v>
      </c>
      <c r="M1785" t="s">
        <v>5</v>
      </c>
      <c r="N1785">
        <v>40847000</v>
      </c>
      <c r="O1785">
        <v>33231000</v>
      </c>
      <c r="P1785">
        <v>24572000</v>
      </c>
      <c r="Q1785">
        <v>21209000</v>
      </c>
      <c r="R1785">
        <v>63554000</v>
      </c>
      <c r="S1785">
        <v>24525000</v>
      </c>
      <c r="T1785">
        <v>25.2837</v>
      </c>
      <c r="U1785">
        <v>24.986000000000001</v>
      </c>
      <c r="V1785">
        <v>24.5505</v>
      </c>
      <c r="W1785">
        <v>24.338200000000001</v>
      </c>
      <c r="X1785">
        <v>25.921500000000002</v>
      </c>
      <c r="Y1785">
        <v>24.547799999999999</v>
      </c>
      <c r="Z1785" t="s">
        <v>8294</v>
      </c>
      <c r="AA1785" t="s">
        <v>1274</v>
      </c>
      <c r="AB1785" t="s">
        <v>8295</v>
      </c>
      <c r="AC1785" t="s">
        <v>1376</v>
      </c>
    </row>
    <row r="1786" spans="1:29" x14ac:dyDescent="0.25">
      <c r="A1786" t="s">
        <v>8303</v>
      </c>
      <c r="B1786">
        <v>24</v>
      </c>
      <c r="C1786" t="s">
        <v>8303</v>
      </c>
      <c r="D1786" t="s">
        <v>8304</v>
      </c>
      <c r="E1786" s="30" t="s">
        <v>8305</v>
      </c>
      <c r="F1786">
        <v>1</v>
      </c>
      <c r="G1786" t="s">
        <v>55</v>
      </c>
      <c r="H1786" t="s">
        <v>4</v>
      </c>
      <c r="I1786" t="s">
        <v>8306</v>
      </c>
      <c r="J1786" t="s">
        <v>1281</v>
      </c>
      <c r="K1786" t="s">
        <v>8307</v>
      </c>
      <c r="L1786">
        <v>3</v>
      </c>
      <c r="M1786" t="s">
        <v>5</v>
      </c>
      <c r="N1786">
        <v>2428300</v>
      </c>
      <c r="O1786">
        <v>3138000</v>
      </c>
      <c r="P1786">
        <v>2629700</v>
      </c>
      <c r="Q1786">
        <v>1695500</v>
      </c>
      <c r="R1786">
        <v>3979900</v>
      </c>
      <c r="S1786">
        <v>2552000</v>
      </c>
      <c r="T1786">
        <v>21.211500000000001</v>
      </c>
      <c r="U1786">
        <v>21.581399999999999</v>
      </c>
      <c r="V1786">
        <v>21.326499999999999</v>
      </c>
      <c r="W1786">
        <v>20.693300000000001</v>
      </c>
      <c r="X1786">
        <v>21.924299999999999</v>
      </c>
      <c r="Y1786">
        <v>21.283200000000001</v>
      </c>
      <c r="AB1786" t="s">
        <v>236</v>
      </c>
    </row>
    <row r="1787" spans="1:29" x14ac:dyDescent="0.25">
      <c r="A1787" t="s">
        <v>8303</v>
      </c>
      <c r="B1787">
        <v>27</v>
      </c>
      <c r="C1787" t="s">
        <v>8303</v>
      </c>
      <c r="D1787" t="s">
        <v>8304</v>
      </c>
      <c r="E1787" s="30" t="s">
        <v>8305</v>
      </c>
      <c r="F1787">
        <v>1</v>
      </c>
      <c r="G1787" t="s">
        <v>55</v>
      </c>
      <c r="H1787" t="s">
        <v>4</v>
      </c>
      <c r="I1787" t="s">
        <v>8308</v>
      </c>
      <c r="J1787" t="s">
        <v>66</v>
      </c>
      <c r="K1787" t="s">
        <v>8307</v>
      </c>
      <c r="L1787">
        <v>6</v>
      </c>
      <c r="M1787" t="s">
        <v>5</v>
      </c>
      <c r="N1787">
        <v>5811300</v>
      </c>
      <c r="O1787">
        <v>15412000</v>
      </c>
      <c r="P1787">
        <v>14207000</v>
      </c>
      <c r="Q1787">
        <v>9732000</v>
      </c>
      <c r="R1787">
        <v>15713000</v>
      </c>
      <c r="S1787">
        <v>0</v>
      </c>
      <c r="T1787">
        <v>22.470400000000001</v>
      </c>
      <c r="U1787">
        <v>23.877600000000001</v>
      </c>
      <c r="V1787">
        <v>23.760100000000001</v>
      </c>
      <c r="W1787">
        <v>23.214300000000001</v>
      </c>
      <c r="X1787">
        <v>23.9055</v>
      </c>
      <c r="Y1787" t="s">
        <v>26965</v>
      </c>
      <c r="AB1787" t="s">
        <v>236</v>
      </c>
    </row>
    <row r="1788" spans="1:29" x14ac:dyDescent="0.25">
      <c r="A1788" t="s">
        <v>8309</v>
      </c>
      <c r="B1788">
        <v>486</v>
      </c>
      <c r="C1788" t="s">
        <v>8309</v>
      </c>
      <c r="D1788" t="s">
        <v>8310</v>
      </c>
      <c r="E1788" s="30" t="s">
        <v>8311</v>
      </c>
      <c r="F1788">
        <v>0.56159700000000001</v>
      </c>
      <c r="G1788">
        <v>1</v>
      </c>
      <c r="H1788" t="s">
        <v>4</v>
      </c>
      <c r="I1788" t="s">
        <v>8312</v>
      </c>
      <c r="J1788" t="s">
        <v>23</v>
      </c>
      <c r="K1788" t="s">
        <v>8313</v>
      </c>
      <c r="L1788">
        <v>1</v>
      </c>
      <c r="M1788" t="s">
        <v>5</v>
      </c>
      <c r="N1788">
        <v>16619000</v>
      </c>
      <c r="O1788">
        <v>7631700</v>
      </c>
      <c r="P1788">
        <v>5643100</v>
      </c>
      <c r="Q1788">
        <v>8337800</v>
      </c>
      <c r="R1788">
        <v>22142000</v>
      </c>
      <c r="S1788">
        <v>8243500</v>
      </c>
      <c r="T1788">
        <v>23.9863</v>
      </c>
      <c r="U1788">
        <v>22.863600000000002</v>
      </c>
      <c r="V1788">
        <v>22.428100000000001</v>
      </c>
      <c r="W1788">
        <v>22.991199999999999</v>
      </c>
      <c r="X1788">
        <v>24.400300000000001</v>
      </c>
      <c r="Y1788">
        <v>22.974799999999998</v>
      </c>
      <c r="AB1788" t="s">
        <v>236</v>
      </c>
    </row>
    <row r="1789" spans="1:29" x14ac:dyDescent="0.25">
      <c r="A1789" t="s">
        <v>8309</v>
      </c>
      <c r="B1789">
        <v>488</v>
      </c>
      <c r="C1789" t="s">
        <v>8309</v>
      </c>
      <c r="D1789" t="s">
        <v>8310</v>
      </c>
      <c r="E1789" s="30" t="s">
        <v>8311</v>
      </c>
      <c r="F1789">
        <v>0.49998399999999998</v>
      </c>
      <c r="G1789">
        <v>1</v>
      </c>
      <c r="H1789" t="s">
        <v>4</v>
      </c>
      <c r="I1789" t="s">
        <v>8314</v>
      </c>
      <c r="J1789" t="s">
        <v>24</v>
      </c>
      <c r="K1789" t="s">
        <v>8315</v>
      </c>
      <c r="L1789">
        <v>3</v>
      </c>
      <c r="M1789" t="s">
        <v>5</v>
      </c>
      <c r="N1789">
        <v>8708100</v>
      </c>
      <c r="O1789">
        <v>0</v>
      </c>
      <c r="P1789">
        <v>0</v>
      </c>
      <c r="Q1789">
        <v>8337800</v>
      </c>
      <c r="R1789">
        <v>11600000</v>
      </c>
      <c r="S1789">
        <v>0</v>
      </c>
      <c r="T1789">
        <v>23.053899999999999</v>
      </c>
      <c r="U1789" t="s">
        <v>26965</v>
      </c>
      <c r="V1789" t="s">
        <v>26965</v>
      </c>
      <c r="W1789">
        <v>22.991199999999999</v>
      </c>
      <c r="X1789">
        <v>23.467600000000001</v>
      </c>
      <c r="Y1789" t="s">
        <v>26965</v>
      </c>
      <c r="AB1789" t="s">
        <v>236</v>
      </c>
    </row>
    <row r="1790" spans="1:29" x14ac:dyDescent="0.25">
      <c r="A1790" t="s">
        <v>8309</v>
      </c>
      <c r="B1790">
        <v>416</v>
      </c>
      <c r="C1790" t="s">
        <v>8309</v>
      </c>
      <c r="D1790" t="s">
        <v>8310</v>
      </c>
      <c r="E1790" s="30" t="s">
        <v>8311</v>
      </c>
      <c r="F1790">
        <v>0.99914599999999998</v>
      </c>
      <c r="G1790">
        <v>1</v>
      </c>
      <c r="H1790" t="s">
        <v>4</v>
      </c>
      <c r="I1790" t="s">
        <v>8316</v>
      </c>
      <c r="J1790" t="s">
        <v>23</v>
      </c>
      <c r="K1790" t="s">
        <v>8317</v>
      </c>
      <c r="L1790">
        <v>7</v>
      </c>
      <c r="M1790" t="s">
        <v>5</v>
      </c>
      <c r="N1790">
        <v>8626700</v>
      </c>
      <c r="O1790">
        <v>8262700</v>
      </c>
      <c r="P1790">
        <v>15404000</v>
      </c>
      <c r="Q1790">
        <v>13312000</v>
      </c>
      <c r="R1790">
        <v>5142200</v>
      </c>
      <c r="S1790">
        <v>0</v>
      </c>
      <c r="T1790">
        <v>23.040400000000002</v>
      </c>
      <c r="U1790">
        <v>22.978200000000001</v>
      </c>
      <c r="V1790">
        <v>23.876799999999999</v>
      </c>
      <c r="W1790">
        <v>23.6662</v>
      </c>
      <c r="X1790">
        <v>22.294</v>
      </c>
      <c r="Y1790" t="s">
        <v>26965</v>
      </c>
      <c r="AB1790" t="s">
        <v>236</v>
      </c>
    </row>
    <row r="1791" spans="1:29" x14ac:dyDescent="0.25">
      <c r="A1791" t="s">
        <v>8318</v>
      </c>
      <c r="B1791">
        <v>1028</v>
      </c>
      <c r="C1791" t="s">
        <v>8318</v>
      </c>
      <c r="D1791" t="s">
        <v>8319</v>
      </c>
      <c r="E1791" s="30" t="s">
        <v>8320</v>
      </c>
      <c r="F1791">
        <v>0.80402700000000005</v>
      </c>
      <c r="G1791">
        <v>1</v>
      </c>
      <c r="H1791" t="s">
        <v>4</v>
      </c>
      <c r="I1791" t="s">
        <v>8321</v>
      </c>
      <c r="J1791" t="s">
        <v>8323</v>
      </c>
      <c r="K1791" t="s">
        <v>8322</v>
      </c>
      <c r="L1791">
        <v>13</v>
      </c>
      <c r="M1791" t="s">
        <v>5</v>
      </c>
      <c r="N1791">
        <v>7839300</v>
      </c>
      <c r="O1791">
        <v>2704100</v>
      </c>
      <c r="P1791">
        <v>4934700</v>
      </c>
      <c r="Q1791">
        <v>1670700</v>
      </c>
      <c r="R1791">
        <v>4008400</v>
      </c>
      <c r="S1791">
        <v>5622900</v>
      </c>
      <c r="T1791">
        <v>22.9023</v>
      </c>
      <c r="U1791">
        <v>21.366700000000002</v>
      </c>
      <c r="V1791">
        <v>22.234500000000001</v>
      </c>
      <c r="W1791">
        <v>20.672000000000001</v>
      </c>
      <c r="X1791">
        <v>21.9346</v>
      </c>
      <c r="Y1791">
        <v>22.422899999999998</v>
      </c>
    </row>
    <row r="1792" spans="1:29" x14ac:dyDescent="0.25">
      <c r="A1792" t="s">
        <v>8318</v>
      </c>
      <c r="B1792">
        <v>1092</v>
      </c>
      <c r="C1792" t="s">
        <v>8318</v>
      </c>
      <c r="D1792" t="s">
        <v>8319</v>
      </c>
      <c r="E1792" s="30" t="s">
        <v>8320</v>
      </c>
      <c r="F1792">
        <v>0.516509</v>
      </c>
      <c r="G1792">
        <v>1</v>
      </c>
      <c r="H1792" t="s">
        <v>4</v>
      </c>
      <c r="I1792" t="s">
        <v>8324</v>
      </c>
      <c r="J1792" t="s">
        <v>23</v>
      </c>
      <c r="K1792" t="s">
        <v>8325</v>
      </c>
      <c r="L1792">
        <v>4</v>
      </c>
      <c r="M1792" t="s">
        <v>5</v>
      </c>
      <c r="N1792">
        <v>52500000</v>
      </c>
      <c r="O1792">
        <v>90273000</v>
      </c>
      <c r="P1792">
        <v>0</v>
      </c>
      <c r="Q1792">
        <v>50865000</v>
      </c>
      <c r="R1792">
        <v>121020000</v>
      </c>
      <c r="S1792">
        <v>60258000</v>
      </c>
      <c r="T1792">
        <v>25.645800000000001</v>
      </c>
      <c r="U1792">
        <v>26.427800000000001</v>
      </c>
      <c r="V1792" t="s">
        <v>26965</v>
      </c>
      <c r="W1792">
        <v>25.600200000000001</v>
      </c>
      <c r="X1792">
        <v>26.8507</v>
      </c>
      <c r="Y1792">
        <v>25.8447</v>
      </c>
    </row>
    <row r="1793" spans="1:28" x14ac:dyDescent="0.25">
      <c r="A1793" t="s">
        <v>8318</v>
      </c>
      <c r="B1793">
        <v>1044</v>
      </c>
      <c r="C1793" t="s">
        <v>8318</v>
      </c>
      <c r="D1793" t="s">
        <v>8319</v>
      </c>
      <c r="E1793" s="30" t="s">
        <v>8320</v>
      </c>
      <c r="F1793">
        <v>0.89395400000000003</v>
      </c>
      <c r="G1793">
        <v>1</v>
      </c>
      <c r="H1793" t="s">
        <v>4</v>
      </c>
      <c r="I1793" t="s">
        <v>8326</v>
      </c>
      <c r="J1793" t="s">
        <v>1900</v>
      </c>
      <c r="K1793" t="s">
        <v>8327</v>
      </c>
      <c r="L1793">
        <v>4</v>
      </c>
      <c r="M1793" t="s">
        <v>5</v>
      </c>
      <c r="N1793">
        <v>23235000</v>
      </c>
      <c r="O1793">
        <v>12653000</v>
      </c>
      <c r="P1793">
        <v>14967000</v>
      </c>
      <c r="Q1793">
        <v>0</v>
      </c>
      <c r="R1793">
        <v>16667000</v>
      </c>
      <c r="S1793">
        <v>10114000</v>
      </c>
      <c r="T1793">
        <v>24.469799999999999</v>
      </c>
      <c r="U1793">
        <v>23.593</v>
      </c>
      <c r="V1793">
        <v>23.8353</v>
      </c>
      <c r="W1793" t="s">
        <v>26965</v>
      </c>
      <c r="X1793">
        <v>23.990500000000001</v>
      </c>
      <c r="Y1793">
        <v>23.2698</v>
      </c>
    </row>
    <row r="1794" spans="1:28" x14ac:dyDescent="0.25">
      <c r="A1794" t="s">
        <v>8318</v>
      </c>
      <c r="B1794">
        <v>993</v>
      </c>
      <c r="C1794" t="s">
        <v>8318</v>
      </c>
      <c r="D1794" t="s">
        <v>8319</v>
      </c>
      <c r="E1794" s="30" t="s">
        <v>8320</v>
      </c>
      <c r="F1794">
        <v>0.99999700000000002</v>
      </c>
      <c r="G1794">
        <v>1</v>
      </c>
      <c r="H1794" t="s">
        <v>4</v>
      </c>
      <c r="I1794" t="s">
        <v>8328</v>
      </c>
      <c r="J1794" t="s">
        <v>23</v>
      </c>
      <c r="K1794" t="s">
        <v>8329</v>
      </c>
      <c r="L1794">
        <v>5</v>
      </c>
      <c r="M1794" t="s">
        <v>5</v>
      </c>
      <c r="N1794">
        <v>20786000</v>
      </c>
      <c r="O1794">
        <v>17330000</v>
      </c>
      <c r="P1794">
        <v>15175000</v>
      </c>
      <c r="Q1794">
        <v>14021000</v>
      </c>
      <c r="R1794">
        <v>21601000</v>
      </c>
      <c r="S1794">
        <v>16445000</v>
      </c>
      <c r="T1794">
        <v>24.309100000000001</v>
      </c>
      <c r="U1794">
        <v>24.046800000000001</v>
      </c>
      <c r="V1794">
        <v>23.8552</v>
      </c>
      <c r="W1794">
        <v>23.741099999999999</v>
      </c>
      <c r="X1794">
        <v>24.364599999999999</v>
      </c>
      <c r="Y1794">
        <v>23.9711</v>
      </c>
    </row>
    <row r="1795" spans="1:28" x14ac:dyDescent="0.25">
      <c r="A1795" t="s">
        <v>8318</v>
      </c>
      <c r="B1795">
        <v>300</v>
      </c>
      <c r="C1795" t="s">
        <v>8318</v>
      </c>
      <c r="D1795" t="s">
        <v>8319</v>
      </c>
      <c r="E1795" s="30" t="s">
        <v>8320</v>
      </c>
      <c r="F1795">
        <v>0.77218100000000001</v>
      </c>
      <c r="G1795">
        <v>1</v>
      </c>
      <c r="H1795" t="s">
        <v>4</v>
      </c>
      <c r="I1795" t="s">
        <v>8330</v>
      </c>
      <c r="J1795" t="s">
        <v>2151</v>
      </c>
      <c r="K1795" t="s">
        <v>8331</v>
      </c>
      <c r="L1795">
        <v>5</v>
      </c>
      <c r="M1795" t="s">
        <v>5</v>
      </c>
      <c r="N1795">
        <v>10906000</v>
      </c>
      <c r="O1795">
        <v>17674000</v>
      </c>
      <c r="P1795">
        <v>0</v>
      </c>
      <c r="Q1795">
        <v>8669700</v>
      </c>
      <c r="R1795">
        <v>11059000</v>
      </c>
      <c r="S1795">
        <v>10233000</v>
      </c>
      <c r="T1795">
        <v>23.378599999999999</v>
      </c>
      <c r="U1795">
        <v>24.075099999999999</v>
      </c>
      <c r="V1795" t="s">
        <v>26965</v>
      </c>
      <c r="W1795">
        <v>23.047599999999999</v>
      </c>
      <c r="X1795">
        <v>23.398700000000002</v>
      </c>
      <c r="Y1795">
        <v>23.2867</v>
      </c>
    </row>
    <row r="1796" spans="1:28" x14ac:dyDescent="0.25">
      <c r="A1796" t="s">
        <v>8318</v>
      </c>
      <c r="B1796">
        <v>313</v>
      </c>
      <c r="C1796" t="s">
        <v>8318</v>
      </c>
      <c r="D1796" t="s">
        <v>8319</v>
      </c>
      <c r="E1796" s="30" t="s">
        <v>8320</v>
      </c>
      <c r="F1796">
        <v>0.97244299999999995</v>
      </c>
      <c r="G1796">
        <v>1</v>
      </c>
      <c r="H1796" t="s">
        <v>4</v>
      </c>
      <c r="I1796" t="s">
        <v>8332</v>
      </c>
      <c r="J1796" t="s">
        <v>3901</v>
      </c>
      <c r="K1796" t="s">
        <v>8333</v>
      </c>
      <c r="L1796">
        <v>4</v>
      </c>
      <c r="M1796" t="s">
        <v>5</v>
      </c>
      <c r="N1796">
        <v>0</v>
      </c>
      <c r="O1796">
        <v>1951000</v>
      </c>
      <c r="P1796">
        <v>2163000</v>
      </c>
      <c r="Q1796">
        <v>0</v>
      </c>
      <c r="R1796">
        <v>0</v>
      </c>
      <c r="S1796">
        <v>0</v>
      </c>
      <c r="T1796" t="s">
        <v>26965</v>
      </c>
      <c r="U1796">
        <v>20.895800000000001</v>
      </c>
      <c r="V1796">
        <v>21.044599999999999</v>
      </c>
      <c r="W1796" t="s">
        <v>26965</v>
      </c>
      <c r="X1796" t="s">
        <v>26965</v>
      </c>
      <c r="Y1796" t="s">
        <v>26965</v>
      </c>
    </row>
    <row r="1797" spans="1:28" x14ac:dyDescent="0.25">
      <c r="A1797" t="s">
        <v>8318</v>
      </c>
      <c r="B1797">
        <v>546</v>
      </c>
      <c r="C1797" t="s">
        <v>8318</v>
      </c>
      <c r="D1797" t="s">
        <v>8319</v>
      </c>
      <c r="E1797" s="30" t="s">
        <v>8320</v>
      </c>
      <c r="F1797">
        <v>0.99999400000000005</v>
      </c>
      <c r="G1797" t="s">
        <v>55</v>
      </c>
      <c r="H1797" t="s">
        <v>4</v>
      </c>
      <c r="I1797" t="s">
        <v>8334</v>
      </c>
      <c r="J1797" t="s">
        <v>2314</v>
      </c>
      <c r="K1797" t="s">
        <v>8335</v>
      </c>
      <c r="L1797">
        <v>14</v>
      </c>
      <c r="M1797" t="s">
        <v>5</v>
      </c>
      <c r="N1797">
        <v>42990000</v>
      </c>
      <c r="O1797">
        <v>28712000</v>
      </c>
      <c r="P1797">
        <v>28184000</v>
      </c>
      <c r="Q1797">
        <v>29111000</v>
      </c>
      <c r="R1797">
        <v>41261000</v>
      </c>
      <c r="S1797">
        <v>32483000</v>
      </c>
      <c r="T1797">
        <v>25.357500000000002</v>
      </c>
      <c r="U1797">
        <v>24.775200000000002</v>
      </c>
      <c r="V1797">
        <v>24.7484</v>
      </c>
      <c r="W1797">
        <v>24.795100000000001</v>
      </c>
      <c r="X1797">
        <v>25.298300000000001</v>
      </c>
      <c r="Y1797">
        <v>24.953199999999999</v>
      </c>
    </row>
    <row r="1798" spans="1:28" x14ac:dyDescent="0.25">
      <c r="A1798" t="s">
        <v>8318</v>
      </c>
      <c r="B1798">
        <v>1214</v>
      </c>
      <c r="C1798" t="s">
        <v>8318</v>
      </c>
      <c r="D1798" t="s">
        <v>8319</v>
      </c>
      <c r="E1798" s="30" t="s">
        <v>8320</v>
      </c>
      <c r="F1798">
        <v>0.783802</v>
      </c>
      <c r="G1798">
        <v>1</v>
      </c>
      <c r="H1798" t="s">
        <v>4</v>
      </c>
      <c r="I1798" t="s">
        <v>8338</v>
      </c>
      <c r="J1798" t="s">
        <v>23</v>
      </c>
      <c r="K1798" t="s">
        <v>8339</v>
      </c>
      <c r="L1798">
        <v>2</v>
      </c>
      <c r="M1798" t="s">
        <v>5</v>
      </c>
      <c r="N1798">
        <v>26395000</v>
      </c>
      <c r="O1798">
        <v>16192000</v>
      </c>
      <c r="P1798">
        <v>0</v>
      </c>
      <c r="Q1798">
        <v>21177000</v>
      </c>
      <c r="R1798">
        <v>11211000</v>
      </c>
      <c r="S1798">
        <v>0</v>
      </c>
      <c r="T1798">
        <v>24.6538</v>
      </c>
      <c r="U1798">
        <v>23.948799999999999</v>
      </c>
      <c r="V1798" t="s">
        <v>26965</v>
      </c>
      <c r="W1798">
        <v>24.335999999999999</v>
      </c>
      <c r="X1798">
        <v>23.418399999999998</v>
      </c>
      <c r="Y1798" t="s">
        <v>26965</v>
      </c>
    </row>
    <row r="1799" spans="1:28" x14ac:dyDescent="0.25">
      <c r="A1799" t="s">
        <v>8318</v>
      </c>
      <c r="B1799">
        <v>1215</v>
      </c>
      <c r="C1799" t="s">
        <v>8318</v>
      </c>
      <c r="D1799" t="s">
        <v>8319</v>
      </c>
      <c r="E1799" s="30" t="s">
        <v>8320</v>
      </c>
      <c r="F1799">
        <v>0.97808200000000001</v>
      </c>
      <c r="G1799">
        <v>1</v>
      </c>
      <c r="H1799" t="s">
        <v>4</v>
      </c>
      <c r="I1799" t="s">
        <v>8340</v>
      </c>
      <c r="J1799" t="s">
        <v>23</v>
      </c>
      <c r="K1799" t="s">
        <v>8341</v>
      </c>
      <c r="L1799">
        <v>3</v>
      </c>
      <c r="M1799" t="s">
        <v>5</v>
      </c>
      <c r="N1799">
        <v>101820000</v>
      </c>
      <c r="O1799">
        <v>29495000</v>
      </c>
      <c r="P1799">
        <v>82564000</v>
      </c>
      <c r="Q1799">
        <v>31557000</v>
      </c>
      <c r="R1799">
        <v>42947000</v>
      </c>
      <c r="S1799">
        <v>100700000</v>
      </c>
      <c r="T1799">
        <v>26.601400000000002</v>
      </c>
      <c r="U1799">
        <v>24.814</v>
      </c>
      <c r="V1799">
        <v>26.298999999999999</v>
      </c>
      <c r="W1799">
        <v>24.9115</v>
      </c>
      <c r="X1799">
        <v>25.356100000000001</v>
      </c>
      <c r="Y1799">
        <v>26.5855</v>
      </c>
    </row>
    <row r="1800" spans="1:28" x14ac:dyDescent="0.25">
      <c r="A1800" t="s">
        <v>8318</v>
      </c>
      <c r="B1800">
        <v>1264</v>
      </c>
      <c r="C1800" t="s">
        <v>8318</v>
      </c>
      <c r="D1800" t="s">
        <v>8319</v>
      </c>
      <c r="E1800" s="30" t="s">
        <v>8320</v>
      </c>
      <c r="F1800">
        <v>0.78147500000000003</v>
      </c>
      <c r="G1800">
        <v>1</v>
      </c>
      <c r="H1800" t="s">
        <v>4</v>
      </c>
      <c r="I1800" t="s">
        <v>8342</v>
      </c>
      <c r="J1800" t="s">
        <v>393</v>
      </c>
      <c r="K1800" t="s">
        <v>8343</v>
      </c>
      <c r="L1800">
        <v>6</v>
      </c>
      <c r="M1800" t="s">
        <v>5</v>
      </c>
      <c r="N1800">
        <v>0</v>
      </c>
      <c r="O1800">
        <v>0</v>
      </c>
      <c r="P1800">
        <v>6733800</v>
      </c>
      <c r="Q1800">
        <v>0</v>
      </c>
      <c r="R1800">
        <v>0</v>
      </c>
      <c r="S1800">
        <v>0</v>
      </c>
      <c r="T1800" t="s">
        <v>26965</v>
      </c>
      <c r="U1800" t="s">
        <v>26965</v>
      </c>
      <c r="V1800">
        <v>22.683</v>
      </c>
      <c r="W1800" t="s">
        <v>26965</v>
      </c>
      <c r="X1800" t="s">
        <v>26965</v>
      </c>
      <c r="Y1800" t="s">
        <v>26965</v>
      </c>
    </row>
    <row r="1801" spans="1:28" x14ac:dyDescent="0.25">
      <c r="A1801" t="s">
        <v>8318</v>
      </c>
      <c r="B1801">
        <v>1266</v>
      </c>
      <c r="C1801" t="s">
        <v>8318</v>
      </c>
      <c r="D1801" t="s">
        <v>8319</v>
      </c>
      <c r="E1801" s="30" t="s">
        <v>8320</v>
      </c>
      <c r="F1801">
        <v>0.98372199999999999</v>
      </c>
      <c r="G1801">
        <v>1</v>
      </c>
      <c r="H1801" t="s">
        <v>4</v>
      </c>
      <c r="I1801" t="s">
        <v>8344</v>
      </c>
      <c r="J1801" t="s">
        <v>84</v>
      </c>
      <c r="K1801" t="s">
        <v>8345</v>
      </c>
      <c r="L1801">
        <v>8</v>
      </c>
      <c r="M1801" t="s">
        <v>5</v>
      </c>
      <c r="N1801">
        <v>19489000</v>
      </c>
      <c r="O1801">
        <v>10464000</v>
      </c>
      <c r="P1801">
        <v>11967000</v>
      </c>
      <c r="Q1801">
        <v>23042000</v>
      </c>
      <c r="R1801">
        <v>20950000</v>
      </c>
      <c r="S1801">
        <v>30902000</v>
      </c>
      <c r="T1801">
        <v>24.216200000000001</v>
      </c>
      <c r="U1801">
        <v>23.318899999999999</v>
      </c>
      <c r="V1801">
        <v>23.512599999999999</v>
      </c>
      <c r="W1801">
        <v>24.457799999999999</v>
      </c>
      <c r="X1801">
        <v>24.320399999999999</v>
      </c>
      <c r="Y1801">
        <v>24.8812</v>
      </c>
    </row>
    <row r="1802" spans="1:28" x14ac:dyDescent="0.25">
      <c r="A1802" t="s">
        <v>8318</v>
      </c>
      <c r="B1802">
        <v>366</v>
      </c>
      <c r="C1802" t="s">
        <v>8318</v>
      </c>
      <c r="D1802" t="s">
        <v>8319</v>
      </c>
      <c r="E1802" s="30" t="s">
        <v>8320</v>
      </c>
      <c r="F1802">
        <v>0.998004</v>
      </c>
      <c r="G1802">
        <v>1</v>
      </c>
      <c r="H1802" t="s">
        <v>4</v>
      </c>
      <c r="I1802" t="s">
        <v>8346</v>
      </c>
      <c r="J1802" t="s">
        <v>915</v>
      </c>
      <c r="K1802" t="s">
        <v>8347</v>
      </c>
      <c r="L1802">
        <v>3</v>
      </c>
      <c r="M1802" t="s">
        <v>5</v>
      </c>
      <c r="N1802">
        <v>89734000</v>
      </c>
      <c r="O1802">
        <v>50023000</v>
      </c>
      <c r="P1802">
        <v>30176000</v>
      </c>
      <c r="Q1802">
        <v>46609000</v>
      </c>
      <c r="R1802">
        <v>88772000</v>
      </c>
      <c r="S1802">
        <v>67299000</v>
      </c>
      <c r="T1802">
        <v>26.4192</v>
      </c>
      <c r="U1802">
        <v>25.5761</v>
      </c>
      <c r="V1802">
        <v>24.846900000000002</v>
      </c>
      <c r="W1802">
        <v>25.4741</v>
      </c>
      <c r="X1802">
        <v>26.403600000000001</v>
      </c>
      <c r="Y1802">
        <v>26.004100000000001</v>
      </c>
    </row>
    <row r="1803" spans="1:28" x14ac:dyDescent="0.25">
      <c r="A1803" t="s">
        <v>8318</v>
      </c>
      <c r="B1803">
        <v>896</v>
      </c>
      <c r="C1803" t="s">
        <v>8318</v>
      </c>
      <c r="D1803" t="s">
        <v>8319</v>
      </c>
      <c r="E1803" s="30" t="s">
        <v>8320</v>
      </c>
      <c r="F1803">
        <v>0.97416800000000003</v>
      </c>
      <c r="G1803">
        <v>1</v>
      </c>
      <c r="H1803" t="s">
        <v>4</v>
      </c>
      <c r="I1803" t="s">
        <v>8348</v>
      </c>
      <c r="J1803" t="s">
        <v>23</v>
      </c>
      <c r="K1803" t="s">
        <v>8349</v>
      </c>
      <c r="L1803">
        <v>3</v>
      </c>
      <c r="M1803" t="s">
        <v>5</v>
      </c>
      <c r="N1803">
        <v>24912000</v>
      </c>
      <c r="O1803">
        <v>26040000</v>
      </c>
      <c r="P1803">
        <v>4190900</v>
      </c>
      <c r="Q1803">
        <v>0</v>
      </c>
      <c r="R1803">
        <v>7612900</v>
      </c>
      <c r="S1803">
        <v>28958000</v>
      </c>
      <c r="T1803">
        <v>24.5703</v>
      </c>
      <c r="U1803">
        <v>24.6342</v>
      </c>
      <c r="V1803">
        <v>21.998799999999999</v>
      </c>
      <c r="W1803" t="s">
        <v>26965</v>
      </c>
      <c r="X1803">
        <v>22.86</v>
      </c>
      <c r="Y1803">
        <v>24.787500000000001</v>
      </c>
    </row>
    <row r="1804" spans="1:28" x14ac:dyDescent="0.25">
      <c r="A1804" t="s">
        <v>8318</v>
      </c>
      <c r="B1804">
        <v>897</v>
      </c>
      <c r="C1804" t="s">
        <v>8318</v>
      </c>
      <c r="D1804" t="s">
        <v>8319</v>
      </c>
      <c r="E1804" s="30" t="s">
        <v>8320</v>
      </c>
      <c r="F1804">
        <v>0.52436700000000003</v>
      </c>
      <c r="G1804">
        <v>1</v>
      </c>
      <c r="H1804" t="s">
        <v>4</v>
      </c>
      <c r="I1804" t="s">
        <v>8350</v>
      </c>
      <c r="J1804" t="s">
        <v>23</v>
      </c>
      <c r="K1804" t="s">
        <v>8351</v>
      </c>
      <c r="L1804">
        <v>4</v>
      </c>
      <c r="M1804" t="s">
        <v>5</v>
      </c>
      <c r="N1804">
        <v>0</v>
      </c>
      <c r="O1804">
        <v>4383700</v>
      </c>
      <c r="P1804">
        <v>8739300</v>
      </c>
      <c r="Q1804">
        <v>0</v>
      </c>
      <c r="R1804">
        <v>30847000</v>
      </c>
      <c r="S1804">
        <v>0</v>
      </c>
      <c r="T1804" t="s">
        <v>26965</v>
      </c>
      <c r="U1804">
        <v>22.063700000000001</v>
      </c>
      <c r="V1804">
        <v>23.059100000000001</v>
      </c>
      <c r="W1804" t="s">
        <v>26965</v>
      </c>
      <c r="X1804">
        <v>24.878599999999999</v>
      </c>
      <c r="Y1804" t="s">
        <v>26965</v>
      </c>
    </row>
    <row r="1805" spans="1:28" x14ac:dyDescent="0.25">
      <c r="A1805" t="s">
        <v>8352</v>
      </c>
      <c r="B1805">
        <v>367</v>
      </c>
      <c r="C1805" t="s">
        <v>8352</v>
      </c>
      <c r="D1805" t="s">
        <v>8353</v>
      </c>
      <c r="E1805" s="30" t="s">
        <v>8354</v>
      </c>
      <c r="F1805">
        <v>0.82271700000000003</v>
      </c>
      <c r="G1805">
        <v>1</v>
      </c>
      <c r="H1805" t="s">
        <v>4</v>
      </c>
      <c r="I1805" t="s">
        <v>8355</v>
      </c>
      <c r="J1805" t="s">
        <v>23</v>
      </c>
      <c r="K1805" t="s">
        <v>8356</v>
      </c>
      <c r="L1805">
        <v>3</v>
      </c>
      <c r="M1805" t="s">
        <v>5</v>
      </c>
      <c r="N1805">
        <v>18957000</v>
      </c>
      <c r="O1805">
        <v>13902000</v>
      </c>
      <c r="P1805">
        <v>14346000</v>
      </c>
      <c r="Q1805">
        <v>17957000</v>
      </c>
      <c r="R1805">
        <v>13810000</v>
      </c>
      <c r="S1805">
        <v>11218000</v>
      </c>
      <c r="T1805">
        <v>24.176200000000001</v>
      </c>
      <c r="U1805">
        <v>23.7288</v>
      </c>
      <c r="V1805">
        <v>23.774100000000001</v>
      </c>
      <c r="W1805">
        <v>24.097999999999999</v>
      </c>
      <c r="X1805">
        <v>23.719200000000001</v>
      </c>
      <c r="Y1805">
        <v>23.4193</v>
      </c>
    </row>
    <row r="1806" spans="1:28" x14ac:dyDescent="0.25">
      <c r="A1806" t="s">
        <v>8360</v>
      </c>
      <c r="B1806">
        <v>308</v>
      </c>
      <c r="C1806" t="s">
        <v>8360</v>
      </c>
      <c r="D1806" t="s">
        <v>8361</v>
      </c>
      <c r="E1806" s="30" t="s">
        <v>8362</v>
      </c>
      <c r="F1806">
        <v>1</v>
      </c>
      <c r="G1806">
        <v>1</v>
      </c>
      <c r="H1806" t="s">
        <v>4</v>
      </c>
      <c r="I1806" t="s">
        <v>8363</v>
      </c>
      <c r="J1806" t="s">
        <v>23</v>
      </c>
      <c r="K1806" t="s">
        <v>8364</v>
      </c>
      <c r="L1806">
        <v>13</v>
      </c>
      <c r="M1806" t="s">
        <v>5</v>
      </c>
      <c r="N1806">
        <v>53033000</v>
      </c>
      <c r="O1806">
        <v>43317000</v>
      </c>
      <c r="P1806">
        <v>46603000</v>
      </c>
      <c r="Q1806">
        <v>25906000</v>
      </c>
      <c r="R1806">
        <v>43313000</v>
      </c>
      <c r="S1806">
        <v>56440000</v>
      </c>
      <c r="T1806">
        <v>25.660399999999999</v>
      </c>
      <c r="U1806">
        <v>25.368400000000001</v>
      </c>
      <c r="V1806">
        <v>25.4739</v>
      </c>
      <c r="W1806">
        <v>24.626799999999999</v>
      </c>
      <c r="X1806">
        <v>25.368300000000001</v>
      </c>
      <c r="Y1806">
        <v>25.7502</v>
      </c>
      <c r="Z1806" t="s">
        <v>8357</v>
      </c>
      <c r="AA1806" t="s">
        <v>8358</v>
      </c>
      <c r="AB1806" t="s">
        <v>8359</v>
      </c>
    </row>
    <row r="1807" spans="1:28" x14ac:dyDescent="0.25">
      <c r="A1807" t="s">
        <v>8365</v>
      </c>
      <c r="B1807">
        <v>411</v>
      </c>
      <c r="C1807" t="s">
        <v>8365</v>
      </c>
      <c r="D1807" t="s">
        <v>8366</v>
      </c>
      <c r="E1807" s="30" t="s">
        <v>8367</v>
      </c>
      <c r="F1807">
        <v>0.99610699999999996</v>
      </c>
      <c r="G1807">
        <v>1</v>
      </c>
      <c r="H1807" t="s">
        <v>4</v>
      </c>
      <c r="I1807" t="s">
        <v>8368</v>
      </c>
      <c r="J1807" t="s">
        <v>23</v>
      </c>
      <c r="K1807" t="s">
        <v>8369</v>
      </c>
      <c r="L1807">
        <v>15</v>
      </c>
      <c r="M1807" t="s">
        <v>5</v>
      </c>
      <c r="N1807">
        <v>6673200</v>
      </c>
      <c r="O1807">
        <v>10260000</v>
      </c>
      <c r="P1807">
        <v>6610400</v>
      </c>
      <c r="Q1807">
        <v>32058000</v>
      </c>
      <c r="R1807">
        <v>19192000</v>
      </c>
      <c r="S1807">
        <v>4783900</v>
      </c>
      <c r="T1807">
        <v>22.669899999999998</v>
      </c>
      <c r="U1807">
        <v>23.290500000000002</v>
      </c>
      <c r="V1807">
        <v>22.656300000000002</v>
      </c>
      <c r="W1807">
        <v>24.934200000000001</v>
      </c>
      <c r="X1807">
        <v>24.193999999999999</v>
      </c>
      <c r="Y1807">
        <v>22.189800000000002</v>
      </c>
      <c r="AB1807" t="s">
        <v>318</v>
      </c>
    </row>
    <row r="1808" spans="1:28" x14ac:dyDescent="0.25">
      <c r="A1808" t="s">
        <v>8365</v>
      </c>
      <c r="B1808">
        <v>647</v>
      </c>
      <c r="C1808" t="s">
        <v>8365</v>
      </c>
      <c r="D1808" t="s">
        <v>8366</v>
      </c>
      <c r="E1808" s="30" t="s">
        <v>8367</v>
      </c>
      <c r="F1808">
        <v>0.99995800000000001</v>
      </c>
      <c r="G1808">
        <v>1</v>
      </c>
      <c r="H1808" t="s">
        <v>4</v>
      </c>
      <c r="I1808" t="s">
        <v>8370</v>
      </c>
      <c r="J1808" t="s">
        <v>23</v>
      </c>
      <c r="K1808" t="s">
        <v>8371</v>
      </c>
      <c r="L1808">
        <v>15</v>
      </c>
      <c r="M1808" t="s">
        <v>5</v>
      </c>
      <c r="N1808">
        <v>15461000</v>
      </c>
      <c r="O1808">
        <v>9498400</v>
      </c>
      <c r="P1808">
        <v>8274800</v>
      </c>
      <c r="Q1808">
        <v>5325200</v>
      </c>
      <c r="R1808">
        <v>16720000</v>
      </c>
      <c r="S1808">
        <v>16215000</v>
      </c>
      <c r="T1808">
        <v>23.882100000000001</v>
      </c>
      <c r="U1808">
        <v>23.179300000000001</v>
      </c>
      <c r="V1808">
        <v>22.9803</v>
      </c>
      <c r="W1808">
        <v>22.3444</v>
      </c>
      <c r="X1808">
        <v>23.995100000000001</v>
      </c>
      <c r="Y1808">
        <v>23.950800000000001</v>
      </c>
      <c r="AB1808" t="s">
        <v>318</v>
      </c>
    </row>
    <row r="1809" spans="1:28" x14ac:dyDescent="0.25">
      <c r="A1809" t="s">
        <v>8365</v>
      </c>
      <c r="B1809">
        <v>454</v>
      </c>
      <c r="C1809" t="s">
        <v>8365</v>
      </c>
      <c r="D1809" t="s">
        <v>8366</v>
      </c>
      <c r="E1809" s="30" t="s">
        <v>8367</v>
      </c>
      <c r="F1809">
        <v>0.77724700000000002</v>
      </c>
      <c r="G1809">
        <v>1</v>
      </c>
      <c r="H1809" t="s">
        <v>4</v>
      </c>
      <c r="I1809" t="s">
        <v>8372</v>
      </c>
      <c r="J1809" t="s">
        <v>23</v>
      </c>
      <c r="K1809" t="s">
        <v>8373</v>
      </c>
      <c r="L1809">
        <v>3</v>
      </c>
      <c r="M1809" t="s">
        <v>5</v>
      </c>
      <c r="N1809">
        <v>0</v>
      </c>
      <c r="O1809">
        <v>0</v>
      </c>
      <c r="P1809">
        <v>0</v>
      </c>
      <c r="Q1809">
        <v>0</v>
      </c>
      <c r="R1809">
        <v>4390300</v>
      </c>
      <c r="S1809">
        <v>0</v>
      </c>
      <c r="T1809" t="s">
        <v>26965</v>
      </c>
      <c r="U1809" t="s">
        <v>26965</v>
      </c>
      <c r="V1809" t="s">
        <v>26965</v>
      </c>
      <c r="W1809" t="s">
        <v>26965</v>
      </c>
      <c r="X1809">
        <v>22.065899999999999</v>
      </c>
      <c r="Y1809" t="s">
        <v>26965</v>
      </c>
      <c r="AB1809" t="s">
        <v>318</v>
      </c>
    </row>
    <row r="1810" spans="1:28" x14ac:dyDescent="0.25">
      <c r="A1810" t="s">
        <v>8374</v>
      </c>
      <c r="B1810">
        <v>620</v>
      </c>
      <c r="C1810" t="s">
        <v>8374</v>
      </c>
      <c r="D1810" t="s">
        <v>8375</v>
      </c>
      <c r="E1810" s="30" t="s">
        <v>8376</v>
      </c>
      <c r="F1810">
        <v>1</v>
      </c>
      <c r="G1810">
        <v>1</v>
      </c>
      <c r="H1810" t="s">
        <v>4</v>
      </c>
      <c r="I1810" t="s">
        <v>8380</v>
      </c>
      <c r="J1810" t="s">
        <v>61</v>
      </c>
      <c r="K1810" t="s">
        <v>8381</v>
      </c>
      <c r="L1810">
        <v>8</v>
      </c>
      <c r="M1810" t="s">
        <v>5</v>
      </c>
      <c r="N1810">
        <v>7636100</v>
      </c>
      <c r="O1810">
        <v>14674000</v>
      </c>
      <c r="P1810">
        <v>12968000</v>
      </c>
      <c r="Q1810">
        <v>7480000</v>
      </c>
      <c r="R1810">
        <v>11364000</v>
      </c>
      <c r="S1810">
        <v>11198000</v>
      </c>
      <c r="T1810">
        <v>22.8644</v>
      </c>
      <c r="U1810">
        <v>23.806799999999999</v>
      </c>
      <c r="V1810">
        <v>23.628499999999999</v>
      </c>
      <c r="W1810">
        <v>22.834599999999998</v>
      </c>
      <c r="X1810">
        <v>23.437999999999999</v>
      </c>
      <c r="Y1810">
        <v>23.416699999999999</v>
      </c>
      <c r="Z1810" t="s">
        <v>358</v>
      </c>
      <c r="AA1810" t="s">
        <v>6825</v>
      </c>
      <c r="AB1810" t="s">
        <v>236</v>
      </c>
    </row>
    <row r="1811" spans="1:28" x14ac:dyDescent="0.25">
      <c r="A1811" t="s">
        <v>8374</v>
      </c>
      <c r="B1811">
        <v>628</v>
      </c>
      <c r="C1811" t="s">
        <v>8374</v>
      </c>
      <c r="D1811" t="s">
        <v>8375</v>
      </c>
      <c r="E1811" s="30" t="s">
        <v>8376</v>
      </c>
      <c r="F1811">
        <v>0.54645699999999997</v>
      </c>
      <c r="G1811">
        <v>1</v>
      </c>
      <c r="H1811" t="s">
        <v>4</v>
      </c>
      <c r="I1811" t="s">
        <v>8382</v>
      </c>
      <c r="J1811" t="s">
        <v>5767</v>
      </c>
      <c r="K1811" t="s">
        <v>8383</v>
      </c>
      <c r="L1811">
        <v>16</v>
      </c>
      <c r="M1811" t="s">
        <v>5</v>
      </c>
      <c r="N1811">
        <v>0</v>
      </c>
      <c r="O1811">
        <v>0</v>
      </c>
      <c r="P1811">
        <v>23255000</v>
      </c>
      <c r="Q1811">
        <v>18254000</v>
      </c>
      <c r="R1811">
        <v>0</v>
      </c>
      <c r="S1811">
        <v>0</v>
      </c>
      <c r="T1811" t="s">
        <v>26965</v>
      </c>
      <c r="U1811" t="s">
        <v>26965</v>
      </c>
      <c r="V1811">
        <v>24.471</v>
      </c>
      <c r="W1811">
        <v>24.121700000000001</v>
      </c>
      <c r="X1811" t="s">
        <v>26965</v>
      </c>
      <c r="Y1811" t="s">
        <v>26965</v>
      </c>
      <c r="Z1811" t="s">
        <v>358</v>
      </c>
      <c r="AA1811" t="s">
        <v>6825</v>
      </c>
      <c r="AB1811" t="s">
        <v>236</v>
      </c>
    </row>
    <row r="1812" spans="1:28" x14ac:dyDescent="0.25">
      <c r="A1812" t="s">
        <v>8374</v>
      </c>
      <c r="B1812">
        <v>635</v>
      </c>
      <c r="C1812" t="s">
        <v>8374</v>
      </c>
      <c r="D1812" t="s">
        <v>8375</v>
      </c>
      <c r="E1812" s="30" t="s">
        <v>8376</v>
      </c>
      <c r="F1812">
        <v>0.99966999999999995</v>
      </c>
      <c r="G1812">
        <v>1</v>
      </c>
      <c r="H1812" t="s">
        <v>4</v>
      </c>
      <c r="I1812" t="s">
        <v>8384</v>
      </c>
      <c r="J1812" t="s">
        <v>1337</v>
      </c>
      <c r="K1812" t="s">
        <v>8385</v>
      </c>
      <c r="L1812">
        <v>10</v>
      </c>
      <c r="M1812" t="s">
        <v>5</v>
      </c>
      <c r="N1812">
        <v>12417000</v>
      </c>
      <c r="O1812">
        <v>11567000</v>
      </c>
      <c r="P1812">
        <v>9587600</v>
      </c>
      <c r="Q1812">
        <v>8118900</v>
      </c>
      <c r="R1812">
        <v>0</v>
      </c>
      <c r="S1812">
        <v>0</v>
      </c>
      <c r="T1812">
        <v>23.565799999999999</v>
      </c>
      <c r="U1812">
        <v>23.4635</v>
      </c>
      <c r="V1812">
        <v>23.192699999999999</v>
      </c>
      <c r="W1812">
        <v>22.9529</v>
      </c>
      <c r="X1812" t="s">
        <v>26965</v>
      </c>
      <c r="Y1812" t="s">
        <v>26965</v>
      </c>
      <c r="Z1812" t="s">
        <v>358</v>
      </c>
      <c r="AA1812" t="s">
        <v>6825</v>
      </c>
      <c r="AB1812" t="s">
        <v>236</v>
      </c>
    </row>
    <row r="1813" spans="1:28" x14ac:dyDescent="0.25">
      <c r="A1813" t="s">
        <v>8374</v>
      </c>
      <c r="B1813">
        <v>450</v>
      </c>
      <c r="C1813" t="s">
        <v>8374</v>
      </c>
      <c r="D1813" t="s">
        <v>8375</v>
      </c>
      <c r="E1813" s="30" t="s">
        <v>8376</v>
      </c>
      <c r="F1813">
        <v>0.99990599999999996</v>
      </c>
      <c r="G1813">
        <v>1</v>
      </c>
      <c r="H1813" t="s">
        <v>4</v>
      </c>
      <c r="I1813" t="s">
        <v>8386</v>
      </c>
      <c r="J1813" t="s">
        <v>23</v>
      </c>
      <c r="K1813" t="s">
        <v>8387</v>
      </c>
      <c r="L1813">
        <v>3</v>
      </c>
      <c r="M1813" t="s">
        <v>5</v>
      </c>
      <c r="N1813">
        <v>17052000</v>
      </c>
      <c r="O1813">
        <v>4661200</v>
      </c>
      <c r="P1813">
        <v>78952000</v>
      </c>
      <c r="Q1813">
        <v>73313000</v>
      </c>
      <c r="R1813">
        <v>16250000</v>
      </c>
      <c r="S1813">
        <v>29797000</v>
      </c>
      <c r="T1813">
        <v>24.023399999999999</v>
      </c>
      <c r="U1813">
        <v>22.1523</v>
      </c>
      <c r="V1813">
        <v>26.234500000000001</v>
      </c>
      <c r="W1813">
        <v>26.127600000000001</v>
      </c>
      <c r="X1813">
        <v>23.953900000000001</v>
      </c>
      <c r="Y1813">
        <v>24.828700000000001</v>
      </c>
      <c r="Z1813" t="s">
        <v>358</v>
      </c>
      <c r="AA1813" t="s">
        <v>6825</v>
      </c>
      <c r="AB1813" t="s">
        <v>236</v>
      </c>
    </row>
    <row r="1814" spans="1:28" x14ac:dyDescent="0.25">
      <c r="A1814" t="s">
        <v>8374</v>
      </c>
      <c r="B1814">
        <v>454</v>
      </c>
      <c r="C1814" t="s">
        <v>8374</v>
      </c>
      <c r="D1814" t="s">
        <v>8375</v>
      </c>
      <c r="E1814" s="30" t="s">
        <v>8376</v>
      </c>
      <c r="F1814">
        <v>0.999977</v>
      </c>
      <c r="G1814">
        <v>1</v>
      </c>
      <c r="H1814" t="s">
        <v>4</v>
      </c>
      <c r="I1814" t="s">
        <v>8388</v>
      </c>
      <c r="J1814" t="s">
        <v>23</v>
      </c>
      <c r="K1814" t="s">
        <v>8389</v>
      </c>
      <c r="L1814">
        <v>5</v>
      </c>
      <c r="M1814" t="s">
        <v>5</v>
      </c>
      <c r="N1814">
        <v>0</v>
      </c>
      <c r="O1814">
        <v>0</v>
      </c>
      <c r="P1814">
        <v>0</v>
      </c>
      <c r="Q1814">
        <v>0</v>
      </c>
      <c r="R1814">
        <v>12821000</v>
      </c>
      <c r="S1814">
        <v>0</v>
      </c>
      <c r="T1814" t="s">
        <v>26965</v>
      </c>
      <c r="U1814" t="s">
        <v>26965</v>
      </c>
      <c r="V1814" t="s">
        <v>26965</v>
      </c>
      <c r="W1814" t="s">
        <v>26965</v>
      </c>
      <c r="X1814">
        <v>23.611999999999998</v>
      </c>
      <c r="Y1814" t="s">
        <v>26965</v>
      </c>
      <c r="Z1814" t="s">
        <v>358</v>
      </c>
      <c r="AA1814" t="s">
        <v>6825</v>
      </c>
      <c r="AB1814" t="s">
        <v>236</v>
      </c>
    </row>
    <row r="1815" spans="1:28" x14ac:dyDescent="0.25">
      <c r="A1815" t="s">
        <v>8374</v>
      </c>
      <c r="B1815">
        <v>659</v>
      </c>
      <c r="C1815" t="s">
        <v>8374</v>
      </c>
      <c r="D1815" t="s">
        <v>8375</v>
      </c>
      <c r="E1815" s="30" t="s">
        <v>8376</v>
      </c>
      <c r="F1815">
        <v>0.98421499999999995</v>
      </c>
      <c r="G1815">
        <v>1</v>
      </c>
      <c r="H1815" t="s">
        <v>4</v>
      </c>
      <c r="I1815" t="s">
        <v>8390</v>
      </c>
      <c r="J1815" t="s">
        <v>23</v>
      </c>
      <c r="K1815" t="s">
        <v>8391</v>
      </c>
      <c r="L1815">
        <v>3</v>
      </c>
      <c r="M1815" t="s">
        <v>5</v>
      </c>
      <c r="N1815">
        <v>9820900</v>
      </c>
      <c r="O1815">
        <v>9930900</v>
      </c>
      <c r="P1815">
        <v>14078000</v>
      </c>
      <c r="Q1815">
        <v>15734000</v>
      </c>
      <c r="R1815">
        <v>11362000</v>
      </c>
      <c r="S1815">
        <v>11580000</v>
      </c>
      <c r="T1815">
        <v>23.227399999999999</v>
      </c>
      <c r="U1815">
        <v>23.243500000000001</v>
      </c>
      <c r="V1815">
        <v>23.7469</v>
      </c>
      <c r="W1815">
        <v>23.907399999999999</v>
      </c>
      <c r="X1815">
        <v>23.4377</v>
      </c>
      <c r="Y1815">
        <v>23.4651</v>
      </c>
      <c r="Z1815" t="s">
        <v>358</v>
      </c>
      <c r="AA1815" t="s">
        <v>6825</v>
      </c>
      <c r="AB1815" t="s">
        <v>236</v>
      </c>
    </row>
    <row r="1816" spans="1:28" x14ac:dyDescent="0.25">
      <c r="A1816" t="s">
        <v>8392</v>
      </c>
      <c r="B1816">
        <v>144</v>
      </c>
      <c r="C1816" t="s">
        <v>8392</v>
      </c>
      <c r="D1816" t="s">
        <v>8393</v>
      </c>
      <c r="E1816" s="30" t="s">
        <v>8394</v>
      </c>
      <c r="F1816">
        <v>0.59079599999999999</v>
      </c>
      <c r="G1816">
        <v>1</v>
      </c>
      <c r="H1816" t="s">
        <v>4</v>
      </c>
      <c r="I1816" t="s">
        <v>8395</v>
      </c>
      <c r="J1816" t="s">
        <v>23</v>
      </c>
      <c r="K1816" t="s">
        <v>8396</v>
      </c>
      <c r="L1816">
        <v>2</v>
      </c>
      <c r="M1816" t="s">
        <v>5</v>
      </c>
      <c r="N1816">
        <v>0</v>
      </c>
      <c r="O1816">
        <v>38419000</v>
      </c>
      <c r="P1816">
        <v>26246000</v>
      </c>
      <c r="Q1816">
        <v>12003000</v>
      </c>
      <c r="R1816">
        <v>41081000</v>
      </c>
      <c r="S1816">
        <v>35662000</v>
      </c>
      <c r="T1816" t="s">
        <v>26965</v>
      </c>
      <c r="U1816">
        <v>25.1953</v>
      </c>
      <c r="V1816">
        <v>24.645600000000002</v>
      </c>
      <c r="W1816">
        <v>23.5169</v>
      </c>
      <c r="X1816">
        <v>25.292000000000002</v>
      </c>
      <c r="Y1816">
        <v>25.087900000000001</v>
      </c>
      <c r="AB1816" t="s">
        <v>214</v>
      </c>
    </row>
    <row r="1817" spans="1:28" x14ac:dyDescent="0.25">
      <c r="A1817" t="s">
        <v>8392</v>
      </c>
      <c r="B1817">
        <v>146</v>
      </c>
      <c r="C1817" t="s">
        <v>8392</v>
      </c>
      <c r="D1817" t="s">
        <v>8393</v>
      </c>
      <c r="E1817" s="30" t="s">
        <v>8394</v>
      </c>
      <c r="F1817">
        <v>0.92823599999999995</v>
      </c>
      <c r="G1817">
        <v>1</v>
      </c>
      <c r="H1817" t="s">
        <v>4</v>
      </c>
      <c r="I1817" t="s">
        <v>8397</v>
      </c>
      <c r="J1817" t="s">
        <v>23</v>
      </c>
      <c r="K1817" t="s">
        <v>8398</v>
      </c>
      <c r="L1817">
        <v>4</v>
      </c>
      <c r="M1817" t="s">
        <v>5</v>
      </c>
      <c r="N1817">
        <v>47297000</v>
      </c>
      <c r="O1817">
        <v>18737000</v>
      </c>
      <c r="P1817">
        <v>28050000</v>
      </c>
      <c r="Q1817">
        <v>40897000</v>
      </c>
      <c r="R1817">
        <v>0</v>
      </c>
      <c r="S1817">
        <v>12987000</v>
      </c>
      <c r="T1817">
        <v>25.495200000000001</v>
      </c>
      <c r="U1817">
        <v>24.159400000000002</v>
      </c>
      <c r="V1817">
        <v>24.741499999999998</v>
      </c>
      <c r="W1817">
        <v>25.285499999999999</v>
      </c>
      <c r="X1817" t="s">
        <v>26965</v>
      </c>
      <c r="Y1817">
        <v>23.630600000000001</v>
      </c>
      <c r="AB1817" t="s">
        <v>214</v>
      </c>
    </row>
    <row r="1818" spans="1:28" x14ac:dyDescent="0.25">
      <c r="A1818" t="s">
        <v>8402</v>
      </c>
      <c r="B1818">
        <v>324</v>
      </c>
      <c r="C1818" t="s">
        <v>8402</v>
      </c>
      <c r="D1818" t="s">
        <v>8403</v>
      </c>
      <c r="E1818" s="30" t="s">
        <v>8404</v>
      </c>
      <c r="F1818">
        <v>1</v>
      </c>
      <c r="G1818">
        <v>1</v>
      </c>
      <c r="H1818" t="s">
        <v>4</v>
      </c>
      <c r="I1818" t="s">
        <v>8405</v>
      </c>
      <c r="J1818" t="s">
        <v>23</v>
      </c>
      <c r="K1818" t="s">
        <v>8406</v>
      </c>
      <c r="L1818">
        <v>2</v>
      </c>
      <c r="M1818" t="s">
        <v>5</v>
      </c>
      <c r="N1818">
        <v>79613000</v>
      </c>
      <c r="O1818">
        <v>59932000</v>
      </c>
      <c r="P1818">
        <v>50939000</v>
      </c>
      <c r="Q1818">
        <v>58433000</v>
      </c>
      <c r="R1818">
        <v>88346000</v>
      </c>
      <c r="S1818">
        <v>70498000</v>
      </c>
      <c r="T1818">
        <v>26.246500000000001</v>
      </c>
      <c r="U1818">
        <v>25.8368</v>
      </c>
      <c r="V1818">
        <v>25.6023</v>
      </c>
      <c r="W1818">
        <v>25.8003</v>
      </c>
      <c r="X1818">
        <v>26.396699999999999</v>
      </c>
      <c r="Y1818">
        <v>26.071100000000001</v>
      </c>
      <c r="Z1818" t="s">
        <v>8399</v>
      </c>
      <c r="AA1818" t="s">
        <v>8400</v>
      </c>
      <c r="AB1818" t="s">
        <v>8401</v>
      </c>
    </row>
    <row r="1819" spans="1:28" x14ac:dyDescent="0.25">
      <c r="A1819" t="s">
        <v>8402</v>
      </c>
      <c r="B1819">
        <v>269</v>
      </c>
      <c r="C1819" t="s">
        <v>8402</v>
      </c>
      <c r="D1819" t="s">
        <v>8403</v>
      </c>
      <c r="E1819" s="30" t="s">
        <v>8404</v>
      </c>
      <c r="F1819">
        <v>0.65182600000000002</v>
      </c>
      <c r="G1819" t="s">
        <v>55</v>
      </c>
      <c r="H1819" t="s">
        <v>4</v>
      </c>
      <c r="I1819" t="s">
        <v>8413</v>
      </c>
      <c r="J1819" t="s">
        <v>8415</v>
      </c>
      <c r="K1819" t="s">
        <v>8414</v>
      </c>
      <c r="L1819">
        <v>17</v>
      </c>
      <c r="M1819" t="s">
        <v>5</v>
      </c>
      <c r="N1819">
        <v>43551000</v>
      </c>
      <c r="O1819">
        <v>0</v>
      </c>
      <c r="P1819">
        <v>0</v>
      </c>
      <c r="Q1819">
        <v>0</v>
      </c>
      <c r="R1819">
        <v>0</v>
      </c>
      <c r="S1819">
        <v>51142000</v>
      </c>
      <c r="T1819">
        <v>25.376200000000001</v>
      </c>
      <c r="U1819" t="s">
        <v>26965</v>
      </c>
      <c r="V1819" t="s">
        <v>26965</v>
      </c>
      <c r="W1819" t="s">
        <v>26965</v>
      </c>
      <c r="X1819" t="s">
        <v>26965</v>
      </c>
      <c r="Y1819">
        <v>25.608000000000001</v>
      </c>
      <c r="Z1819" t="s">
        <v>8399</v>
      </c>
      <c r="AA1819" t="s">
        <v>8400</v>
      </c>
      <c r="AB1819" t="s">
        <v>8401</v>
      </c>
    </row>
    <row r="1820" spans="1:28" x14ac:dyDescent="0.25">
      <c r="A1820" t="s">
        <v>8402</v>
      </c>
      <c r="B1820">
        <v>273</v>
      </c>
      <c r="C1820" t="s">
        <v>8402</v>
      </c>
      <c r="D1820" t="s">
        <v>8403</v>
      </c>
      <c r="E1820" s="30" t="s">
        <v>8404</v>
      </c>
      <c r="F1820">
        <v>0.64737599999999995</v>
      </c>
      <c r="G1820" t="s">
        <v>55</v>
      </c>
      <c r="H1820" t="s">
        <v>4</v>
      </c>
      <c r="I1820" t="s">
        <v>8416</v>
      </c>
      <c r="J1820" t="s">
        <v>272</v>
      </c>
      <c r="K1820" t="s">
        <v>8414</v>
      </c>
      <c r="L1820">
        <v>21</v>
      </c>
      <c r="M1820" t="s">
        <v>5</v>
      </c>
      <c r="N1820">
        <v>0</v>
      </c>
      <c r="O1820">
        <v>0</v>
      </c>
      <c r="P1820">
        <v>52368000</v>
      </c>
      <c r="Q1820">
        <v>37543000</v>
      </c>
      <c r="R1820">
        <v>0</v>
      </c>
      <c r="S1820">
        <v>0</v>
      </c>
      <c r="T1820" t="s">
        <v>26965</v>
      </c>
      <c r="U1820" t="s">
        <v>26965</v>
      </c>
      <c r="V1820">
        <v>25.642199999999999</v>
      </c>
      <c r="W1820">
        <v>25.161999999999999</v>
      </c>
      <c r="X1820" t="s">
        <v>26965</v>
      </c>
      <c r="Y1820" t="s">
        <v>26965</v>
      </c>
      <c r="Z1820" t="s">
        <v>8399</v>
      </c>
      <c r="AA1820" t="s">
        <v>8400</v>
      </c>
      <c r="AB1820" t="s">
        <v>8401</v>
      </c>
    </row>
    <row r="1821" spans="1:28" x14ac:dyDescent="0.25">
      <c r="A1821" t="s">
        <v>8402</v>
      </c>
      <c r="B1821">
        <v>319</v>
      </c>
      <c r="C1821" t="s">
        <v>8402</v>
      </c>
      <c r="D1821" t="s">
        <v>8403</v>
      </c>
      <c r="E1821" s="30" t="s">
        <v>8404</v>
      </c>
      <c r="F1821">
        <v>0.84857800000000005</v>
      </c>
      <c r="G1821">
        <v>1</v>
      </c>
      <c r="H1821" t="s">
        <v>4</v>
      </c>
      <c r="I1821" t="s">
        <v>8417</v>
      </c>
      <c r="J1821" t="s">
        <v>5594</v>
      </c>
      <c r="K1821" t="s">
        <v>8418</v>
      </c>
      <c r="L1821">
        <v>3</v>
      </c>
      <c r="M1821" t="s">
        <v>5</v>
      </c>
      <c r="N1821">
        <v>17151000</v>
      </c>
      <c r="O1821">
        <v>16484000</v>
      </c>
      <c r="P1821">
        <v>0</v>
      </c>
      <c r="Q1821">
        <v>11348000</v>
      </c>
      <c r="R1821">
        <v>0</v>
      </c>
      <c r="S1821">
        <v>11078000</v>
      </c>
      <c r="T1821">
        <v>24.0318</v>
      </c>
      <c r="U1821">
        <v>23.974599999999999</v>
      </c>
      <c r="V1821" t="s">
        <v>26965</v>
      </c>
      <c r="W1821">
        <v>23.4359</v>
      </c>
      <c r="X1821" t="s">
        <v>26965</v>
      </c>
      <c r="Y1821">
        <v>23.401199999999999</v>
      </c>
      <c r="Z1821" t="s">
        <v>8399</v>
      </c>
      <c r="AA1821" t="s">
        <v>8400</v>
      </c>
      <c r="AB1821" t="s">
        <v>8401</v>
      </c>
    </row>
    <row r="1822" spans="1:28" x14ac:dyDescent="0.25">
      <c r="A1822" t="s">
        <v>8402</v>
      </c>
      <c r="B1822">
        <v>538</v>
      </c>
      <c r="C1822" t="s">
        <v>8402</v>
      </c>
      <c r="D1822" t="s">
        <v>8403</v>
      </c>
      <c r="E1822" s="30" t="s">
        <v>8404</v>
      </c>
      <c r="F1822">
        <v>0.99982400000000005</v>
      </c>
      <c r="G1822">
        <v>1</v>
      </c>
      <c r="H1822" t="s">
        <v>4</v>
      </c>
      <c r="I1822" t="s">
        <v>8419</v>
      </c>
      <c r="J1822" t="s">
        <v>2213</v>
      </c>
      <c r="K1822" t="s">
        <v>8420</v>
      </c>
      <c r="L1822">
        <v>4</v>
      </c>
      <c r="M1822" t="s">
        <v>5</v>
      </c>
      <c r="N1822">
        <v>7038500</v>
      </c>
      <c r="O1822">
        <v>11535000</v>
      </c>
      <c r="P1822">
        <v>15066000</v>
      </c>
      <c r="Q1822">
        <v>14409000</v>
      </c>
      <c r="R1822">
        <v>5567600</v>
      </c>
      <c r="S1822">
        <v>4428600</v>
      </c>
      <c r="T1822">
        <v>22.7468</v>
      </c>
      <c r="U1822">
        <v>23.459499999999998</v>
      </c>
      <c r="V1822">
        <v>23.844799999999999</v>
      </c>
      <c r="W1822">
        <v>23.7805</v>
      </c>
      <c r="X1822">
        <v>22.4086</v>
      </c>
      <c r="Y1822">
        <v>22.078399999999998</v>
      </c>
      <c r="Z1822" t="s">
        <v>8399</v>
      </c>
      <c r="AA1822" t="s">
        <v>8400</v>
      </c>
      <c r="AB1822" t="s">
        <v>8401</v>
      </c>
    </row>
    <row r="1823" spans="1:28" x14ac:dyDescent="0.25">
      <c r="A1823" t="s">
        <v>8402</v>
      </c>
      <c r="B1823">
        <v>553</v>
      </c>
      <c r="C1823" t="s">
        <v>8402</v>
      </c>
      <c r="D1823" t="s">
        <v>8403</v>
      </c>
      <c r="E1823" s="30" t="s">
        <v>8404</v>
      </c>
      <c r="F1823">
        <v>0.79059599999999997</v>
      </c>
      <c r="G1823">
        <v>1</v>
      </c>
      <c r="H1823" t="s">
        <v>4</v>
      </c>
      <c r="I1823" t="s">
        <v>8421</v>
      </c>
      <c r="J1823" t="s">
        <v>1337</v>
      </c>
      <c r="K1823" t="s">
        <v>8422</v>
      </c>
      <c r="L1823">
        <v>6</v>
      </c>
      <c r="M1823" t="s">
        <v>5</v>
      </c>
      <c r="N1823">
        <v>10987000</v>
      </c>
      <c r="O1823">
        <v>0</v>
      </c>
      <c r="P1823">
        <v>3505400</v>
      </c>
      <c r="Q1823">
        <v>8355000</v>
      </c>
      <c r="R1823">
        <v>15448000</v>
      </c>
      <c r="S1823">
        <v>4398800</v>
      </c>
      <c r="T1823">
        <v>23.389299999999999</v>
      </c>
      <c r="U1823" t="s">
        <v>26965</v>
      </c>
      <c r="V1823">
        <v>21.741099999999999</v>
      </c>
      <c r="W1823">
        <v>22.994199999999999</v>
      </c>
      <c r="X1823">
        <v>23.8809</v>
      </c>
      <c r="Y1823">
        <v>22.0687</v>
      </c>
      <c r="Z1823" t="s">
        <v>8399</v>
      </c>
      <c r="AA1823" t="s">
        <v>8400</v>
      </c>
      <c r="AB1823" t="s">
        <v>8401</v>
      </c>
    </row>
    <row r="1824" spans="1:28" x14ac:dyDescent="0.25">
      <c r="A1824" t="s">
        <v>8423</v>
      </c>
      <c r="B1824">
        <v>959</v>
      </c>
      <c r="C1824" t="s">
        <v>8423</v>
      </c>
      <c r="D1824" t="s">
        <v>8424</v>
      </c>
      <c r="E1824" s="30" t="s">
        <v>8425</v>
      </c>
      <c r="F1824">
        <v>1</v>
      </c>
      <c r="G1824">
        <v>1</v>
      </c>
      <c r="H1824" t="s">
        <v>4</v>
      </c>
      <c r="I1824" t="s">
        <v>8426</v>
      </c>
      <c r="J1824" t="s">
        <v>23</v>
      </c>
      <c r="K1824" t="s">
        <v>8427</v>
      </c>
      <c r="L1824">
        <v>11</v>
      </c>
      <c r="M1824" t="s">
        <v>5</v>
      </c>
      <c r="N1824">
        <v>41122000</v>
      </c>
      <c r="O1824">
        <v>35865000</v>
      </c>
      <c r="P1824">
        <v>28187000</v>
      </c>
      <c r="Q1824">
        <v>29388000</v>
      </c>
      <c r="R1824">
        <v>19041000</v>
      </c>
      <c r="S1824">
        <v>45261000</v>
      </c>
      <c r="T1824">
        <v>25.293399999999998</v>
      </c>
      <c r="U1824">
        <v>25.0961</v>
      </c>
      <c r="V1824">
        <v>24.7485</v>
      </c>
      <c r="W1824">
        <v>24.808700000000002</v>
      </c>
      <c r="X1824">
        <v>24.182600000000001</v>
      </c>
      <c r="Y1824">
        <v>25.431799999999999</v>
      </c>
      <c r="Z1824" t="s">
        <v>380</v>
      </c>
      <c r="AA1824" t="s">
        <v>191</v>
      </c>
      <c r="AB1824" t="s">
        <v>318</v>
      </c>
    </row>
    <row r="1825" spans="1:29" x14ac:dyDescent="0.25">
      <c r="A1825" t="s">
        <v>8423</v>
      </c>
      <c r="B1825">
        <v>1485</v>
      </c>
      <c r="C1825" t="s">
        <v>8423</v>
      </c>
      <c r="D1825" t="s">
        <v>8424</v>
      </c>
      <c r="E1825" s="30" t="s">
        <v>8425</v>
      </c>
      <c r="F1825">
        <v>0.99395199999999995</v>
      </c>
      <c r="G1825">
        <v>1</v>
      </c>
      <c r="H1825" t="s">
        <v>4</v>
      </c>
      <c r="I1825" t="s">
        <v>8428</v>
      </c>
      <c r="J1825" t="s">
        <v>3549</v>
      </c>
      <c r="K1825" t="s">
        <v>8429</v>
      </c>
      <c r="L1825">
        <v>9</v>
      </c>
      <c r="M1825" t="s">
        <v>5</v>
      </c>
      <c r="N1825">
        <v>68185000</v>
      </c>
      <c r="O1825">
        <v>49164000</v>
      </c>
      <c r="P1825">
        <v>46858000</v>
      </c>
      <c r="Q1825">
        <v>43597000</v>
      </c>
      <c r="R1825">
        <v>67359000</v>
      </c>
      <c r="S1825">
        <v>53930000</v>
      </c>
      <c r="T1825">
        <v>26.023</v>
      </c>
      <c r="U1825">
        <v>25.551100000000002</v>
      </c>
      <c r="V1825">
        <v>25.4818</v>
      </c>
      <c r="W1825">
        <v>25.377700000000001</v>
      </c>
      <c r="X1825">
        <v>26.005400000000002</v>
      </c>
      <c r="Y1825">
        <v>25.6846</v>
      </c>
      <c r="Z1825" t="s">
        <v>380</v>
      </c>
      <c r="AA1825" t="s">
        <v>191</v>
      </c>
      <c r="AB1825" t="s">
        <v>318</v>
      </c>
    </row>
    <row r="1826" spans="1:29" x14ac:dyDescent="0.25">
      <c r="A1826" t="s">
        <v>8423</v>
      </c>
      <c r="B1826">
        <v>1472</v>
      </c>
      <c r="C1826" t="s">
        <v>8423</v>
      </c>
      <c r="D1826" t="s">
        <v>8424</v>
      </c>
      <c r="E1826" s="30" t="s">
        <v>8425</v>
      </c>
      <c r="F1826">
        <v>0.99999199999999999</v>
      </c>
      <c r="G1826">
        <v>1</v>
      </c>
      <c r="H1826" t="s">
        <v>4</v>
      </c>
      <c r="I1826" t="s">
        <v>8430</v>
      </c>
      <c r="J1826" t="s">
        <v>2151</v>
      </c>
      <c r="K1826" t="s">
        <v>8431</v>
      </c>
      <c r="L1826">
        <v>16</v>
      </c>
      <c r="M1826" t="s">
        <v>5</v>
      </c>
      <c r="N1826">
        <v>13252000</v>
      </c>
      <c r="O1826">
        <v>12460000</v>
      </c>
      <c r="P1826">
        <v>16591000</v>
      </c>
      <c r="Q1826">
        <v>11450000</v>
      </c>
      <c r="R1826">
        <v>16601000</v>
      </c>
      <c r="S1826">
        <v>11031000</v>
      </c>
      <c r="T1826">
        <v>23.659700000000001</v>
      </c>
      <c r="U1826">
        <v>23.570799999999998</v>
      </c>
      <c r="V1826">
        <v>23.983899999999998</v>
      </c>
      <c r="W1826">
        <v>23.448799999999999</v>
      </c>
      <c r="X1826">
        <v>23.9848</v>
      </c>
      <c r="Y1826">
        <v>23.395099999999999</v>
      </c>
      <c r="Z1826" t="s">
        <v>380</v>
      </c>
      <c r="AA1826" t="s">
        <v>191</v>
      </c>
      <c r="AB1826" t="s">
        <v>318</v>
      </c>
    </row>
    <row r="1827" spans="1:29" x14ac:dyDescent="0.25">
      <c r="A1827" t="s">
        <v>8434</v>
      </c>
      <c r="B1827">
        <v>520</v>
      </c>
      <c r="C1827" t="s">
        <v>8434</v>
      </c>
      <c r="D1827" t="s">
        <v>8435</v>
      </c>
      <c r="E1827" s="30" t="s">
        <v>8436</v>
      </c>
      <c r="F1827">
        <v>0.89098200000000005</v>
      </c>
      <c r="G1827" t="s">
        <v>55</v>
      </c>
      <c r="H1827" t="s">
        <v>4</v>
      </c>
      <c r="I1827" t="s">
        <v>8437</v>
      </c>
      <c r="J1827" t="s">
        <v>8439</v>
      </c>
      <c r="K1827" t="s">
        <v>8438</v>
      </c>
      <c r="L1827">
        <v>18</v>
      </c>
      <c r="M1827" t="s">
        <v>5</v>
      </c>
      <c r="N1827">
        <v>1326500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23.661100000000001</v>
      </c>
      <c r="U1827" t="s">
        <v>26965</v>
      </c>
      <c r="V1827" t="s">
        <v>26965</v>
      </c>
      <c r="W1827" t="s">
        <v>26965</v>
      </c>
      <c r="X1827" t="s">
        <v>26965</v>
      </c>
      <c r="Y1827" t="s">
        <v>26965</v>
      </c>
      <c r="Z1827" t="s">
        <v>8432</v>
      </c>
      <c r="AB1827" t="s">
        <v>8433</v>
      </c>
      <c r="AC1827" t="s">
        <v>4957</v>
      </c>
    </row>
    <row r="1828" spans="1:29" x14ac:dyDescent="0.25">
      <c r="A1828" t="s">
        <v>8434</v>
      </c>
      <c r="B1828">
        <v>526</v>
      </c>
      <c r="C1828" t="s">
        <v>8434</v>
      </c>
      <c r="D1828" t="s">
        <v>8435</v>
      </c>
      <c r="E1828" s="30" t="s">
        <v>8436</v>
      </c>
      <c r="F1828">
        <v>1</v>
      </c>
      <c r="G1828" t="s">
        <v>55</v>
      </c>
      <c r="H1828" t="s">
        <v>4</v>
      </c>
      <c r="I1828" t="s">
        <v>8440</v>
      </c>
      <c r="J1828" t="s">
        <v>8442</v>
      </c>
      <c r="K1828" t="s">
        <v>8441</v>
      </c>
      <c r="L1828">
        <v>8</v>
      </c>
      <c r="M1828" t="s">
        <v>5</v>
      </c>
      <c r="N1828">
        <v>39851000</v>
      </c>
      <c r="O1828">
        <v>46181000</v>
      </c>
      <c r="P1828">
        <v>39118000</v>
      </c>
      <c r="Q1828">
        <v>27981000</v>
      </c>
      <c r="R1828">
        <v>39931000</v>
      </c>
      <c r="S1828">
        <v>42684000</v>
      </c>
      <c r="T1828">
        <v>25.248100000000001</v>
      </c>
      <c r="U1828">
        <v>25.460799999999999</v>
      </c>
      <c r="V1828">
        <v>25.221299999999999</v>
      </c>
      <c r="W1828">
        <v>24.7379</v>
      </c>
      <c r="X1828">
        <v>25.251000000000001</v>
      </c>
      <c r="Y1828">
        <v>25.347200000000001</v>
      </c>
      <c r="Z1828" t="s">
        <v>8432</v>
      </c>
      <c r="AB1828" t="s">
        <v>8433</v>
      </c>
      <c r="AC1828" t="s">
        <v>4957</v>
      </c>
    </row>
    <row r="1829" spans="1:29" x14ac:dyDescent="0.25">
      <c r="A1829" t="s">
        <v>8446</v>
      </c>
      <c r="B1829">
        <v>143</v>
      </c>
      <c r="C1829" t="s">
        <v>8446</v>
      </c>
      <c r="D1829" t="s">
        <v>8447</v>
      </c>
      <c r="E1829" s="30" t="s">
        <v>8448</v>
      </c>
      <c r="F1829">
        <v>1</v>
      </c>
      <c r="G1829">
        <v>1</v>
      </c>
      <c r="H1829" t="s">
        <v>4</v>
      </c>
      <c r="I1829" t="s">
        <v>8449</v>
      </c>
      <c r="J1829" t="s">
        <v>23</v>
      </c>
      <c r="K1829" t="s">
        <v>8450</v>
      </c>
      <c r="L1829">
        <v>5</v>
      </c>
      <c r="M1829" t="s">
        <v>5</v>
      </c>
      <c r="N1829">
        <v>24495000</v>
      </c>
      <c r="O1829">
        <v>20638000</v>
      </c>
      <c r="P1829">
        <v>19954000</v>
      </c>
      <c r="Q1829">
        <v>15257000</v>
      </c>
      <c r="R1829">
        <v>17145000</v>
      </c>
      <c r="S1829">
        <v>22012000</v>
      </c>
      <c r="T1829">
        <v>24.545999999999999</v>
      </c>
      <c r="U1829">
        <v>24.2988</v>
      </c>
      <c r="V1829">
        <v>24.2502</v>
      </c>
      <c r="W1829">
        <v>23.863</v>
      </c>
      <c r="X1829">
        <v>24.031300000000002</v>
      </c>
      <c r="Y1829">
        <v>24.3918</v>
      </c>
    </row>
    <row r="1830" spans="1:29" x14ac:dyDescent="0.25">
      <c r="A1830" t="s">
        <v>8446</v>
      </c>
      <c r="B1830">
        <v>123</v>
      </c>
      <c r="C1830" t="s">
        <v>8446</v>
      </c>
      <c r="D1830" t="s">
        <v>8447</v>
      </c>
      <c r="E1830" s="30" t="s">
        <v>8448</v>
      </c>
      <c r="F1830">
        <v>0.996784</v>
      </c>
      <c r="G1830">
        <v>1</v>
      </c>
      <c r="H1830" t="s">
        <v>4</v>
      </c>
      <c r="I1830" t="s">
        <v>8451</v>
      </c>
      <c r="J1830" t="s">
        <v>23</v>
      </c>
      <c r="K1830" t="s">
        <v>8452</v>
      </c>
      <c r="L1830">
        <v>13</v>
      </c>
      <c r="M1830" t="s">
        <v>5</v>
      </c>
      <c r="N1830">
        <v>51770000</v>
      </c>
      <c r="O1830">
        <v>32915000</v>
      </c>
      <c r="P1830">
        <v>37391000</v>
      </c>
      <c r="Q1830">
        <v>35993000</v>
      </c>
      <c r="R1830">
        <v>48013000</v>
      </c>
      <c r="S1830">
        <v>41477000</v>
      </c>
      <c r="T1830">
        <v>25.625599999999999</v>
      </c>
      <c r="U1830">
        <v>24.972200000000001</v>
      </c>
      <c r="V1830">
        <v>25.156199999999998</v>
      </c>
      <c r="W1830">
        <v>25.101199999999999</v>
      </c>
      <c r="X1830">
        <v>25.5169</v>
      </c>
      <c r="Y1830">
        <v>25.305800000000001</v>
      </c>
    </row>
    <row r="1831" spans="1:29" x14ac:dyDescent="0.25">
      <c r="A1831" t="s">
        <v>8456</v>
      </c>
      <c r="B1831">
        <v>507</v>
      </c>
      <c r="C1831" t="s">
        <v>8456</v>
      </c>
      <c r="D1831" t="s">
        <v>8457</v>
      </c>
      <c r="E1831" s="30" t="s">
        <v>8458</v>
      </c>
      <c r="F1831">
        <v>0.97078100000000001</v>
      </c>
      <c r="G1831">
        <v>1</v>
      </c>
      <c r="H1831" t="s">
        <v>4</v>
      </c>
      <c r="I1831" t="s">
        <v>8459</v>
      </c>
      <c r="J1831" t="s">
        <v>8461</v>
      </c>
      <c r="K1831" t="s">
        <v>8460</v>
      </c>
      <c r="L1831">
        <v>3</v>
      </c>
      <c r="M1831" t="s">
        <v>5</v>
      </c>
      <c r="N1831">
        <v>15599000</v>
      </c>
      <c r="O1831">
        <v>0</v>
      </c>
      <c r="P1831">
        <v>0</v>
      </c>
      <c r="Q1831">
        <v>7187300</v>
      </c>
      <c r="R1831">
        <v>0</v>
      </c>
      <c r="S1831">
        <v>13031000</v>
      </c>
      <c r="T1831">
        <v>23.895</v>
      </c>
      <c r="U1831" t="s">
        <v>26965</v>
      </c>
      <c r="V1831" t="s">
        <v>26965</v>
      </c>
      <c r="W1831">
        <v>22.777000000000001</v>
      </c>
      <c r="X1831" t="s">
        <v>26965</v>
      </c>
      <c r="Y1831">
        <v>23.635400000000001</v>
      </c>
      <c r="Z1831" t="s">
        <v>8453</v>
      </c>
      <c r="AA1831" t="s">
        <v>8454</v>
      </c>
      <c r="AB1831" t="s">
        <v>8455</v>
      </c>
    </row>
    <row r="1832" spans="1:29" x14ac:dyDescent="0.25">
      <c r="A1832" t="s">
        <v>8456</v>
      </c>
      <c r="B1832">
        <v>508</v>
      </c>
      <c r="C1832" t="s">
        <v>8456</v>
      </c>
      <c r="D1832" t="s">
        <v>8457</v>
      </c>
      <c r="E1832" s="30" t="s">
        <v>8458</v>
      </c>
      <c r="F1832">
        <v>0.56954300000000002</v>
      </c>
      <c r="G1832">
        <v>1</v>
      </c>
      <c r="H1832" t="s">
        <v>4</v>
      </c>
      <c r="I1832" t="s">
        <v>8462</v>
      </c>
      <c r="J1832" t="s">
        <v>4945</v>
      </c>
      <c r="K1832" t="s">
        <v>8463</v>
      </c>
      <c r="L1832">
        <v>4</v>
      </c>
      <c r="M1832" t="s">
        <v>5</v>
      </c>
      <c r="N1832">
        <v>7084900</v>
      </c>
      <c r="O1832">
        <v>11577000</v>
      </c>
      <c r="P1832">
        <v>10716000</v>
      </c>
      <c r="Q1832">
        <v>0</v>
      </c>
      <c r="R1832">
        <v>20379000</v>
      </c>
      <c r="S1832">
        <v>0</v>
      </c>
      <c r="T1832">
        <v>22.7563</v>
      </c>
      <c r="U1832">
        <v>23.4648</v>
      </c>
      <c r="V1832">
        <v>23.353300000000001</v>
      </c>
      <c r="W1832" t="s">
        <v>26965</v>
      </c>
      <c r="X1832">
        <v>24.2806</v>
      </c>
      <c r="Y1832" t="s">
        <v>26965</v>
      </c>
      <c r="Z1832" t="s">
        <v>8453</v>
      </c>
      <c r="AA1832" t="s">
        <v>8454</v>
      </c>
      <c r="AB1832" t="s">
        <v>8455</v>
      </c>
    </row>
    <row r="1833" spans="1:29" x14ac:dyDescent="0.25">
      <c r="A1833" t="s">
        <v>8456</v>
      </c>
      <c r="B1833">
        <v>532</v>
      </c>
      <c r="C1833" t="s">
        <v>8456</v>
      </c>
      <c r="D1833" t="s">
        <v>8457</v>
      </c>
      <c r="E1833" s="30" t="s">
        <v>8458</v>
      </c>
      <c r="F1833">
        <v>0.99388399999999999</v>
      </c>
      <c r="G1833">
        <v>1</v>
      </c>
      <c r="H1833" t="s">
        <v>4</v>
      </c>
      <c r="I1833" t="s">
        <v>8464</v>
      </c>
      <c r="J1833" t="s">
        <v>23</v>
      </c>
      <c r="K1833" t="s">
        <v>8465</v>
      </c>
      <c r="L1833">
        <v>3</v>
      </c>
      <c r="M1833" t="s">
        <v>5</v>
      </c>
      <c r="N1833">
        <v>105570000</v>
      </c>
      <c r="O1833">
        <v>72687000</v>
      </c>
      <c r="P1833">
        <v>82666000</v>
      </c>
      <c r="Q1833">
        <v>83384000</v>
      </c>
      <c r="R1833">
        <v>103910000</v>
      </c>
      <c r="S1833">
        <v>77111000</v>
      </c>
      <c r="T1833">
        <v>26.653600000000001</v>
      </c>
      <c r="U1833">
        <v>26.115200000000002</v>
      </c>
      <c r="V1833">
        <v>26.300799999999999</v>
      </c>
      <c r="W1833">
        <v>26.313300000000002</v>
      </c>
      <c r="X1833">
        <v>26.630800000000001</v>
      </c>
      <c r="Y1833">
        <v>26.200399999999998</v>
      </c>
      <c r="Z1833" t="s">
        <v>8453</v>
      </c>
      <c r="AA1833" t="s">
        <v>8454</v>
      </c>
      <c r="AB1833" t="s">
        <v>8455</v>
      </c>
    </row>
    <row r="1834" spans="1:29" x14ac:dyDescent="0.25">
      <c r="A1834" t="s">
        <v>8456</v>
      </c>
      <c r="B1834">
        <v>535</v>
      </c>
      <c r="C1834" t="s">
        <v>8456</v>
      </c>
      <c r="D1834" t="s">
        <v>8457</v>
      </c>
      <c r="E1834" s="30" t="s">
        <v>8458</v>
      </c>
      <c r="F1834">
        <v>0.83133299999999999</v>
      </c>
      <c r="G1834">
        <v>1</v>
      </c>
      <c r="H1834" t="s">
        <v>4</v>
      </c>
      <c r="I1834" t="s">
        <v>8466</v>
      </c>
      <c r="J1834" t="s">
        <v>23</v>
      </c>
      <c r="K1834" t="s">
        <v>8467</v>
      </c>
      <c r="L1834">
        <v>6</v>
      </c>
      <c r="M1834" t="s">
        <v>5</v>
      </c>
      <c r="N1834">
        <v>4162500</v>
      </c>
      <c r="O1834">
        <v>0</v>
      </c>
      <c r="P1834">
        <v>0</v>
      </c>
      <c r="Q1834">
        <v>0</v>
      </c>
      <c r="R1834">
        <v>0</v>
      </c>
      <c r="S1834">
        <v>3310400</v>
      </c>
      <c r="T1834">
        <v>21.989000000000001</v>
      </c>
      <c r="U1834" t="s">
        <v>26965</v>
      </c>
      <c r="V1834" t="s">
        <v>26965</v>
      </c>
      <c r="W1834" t="s">
        <v>26965</v>
      </c>
      <c r="X1834" t="s">
        <v>26965</v>
      </c>
      <c r="Y1834">
        <v>21.6586</v>
      </c>
      <c r="Z1834" t="s">
        <v>8453</v>
      </c>
      <c r="AA1834" t="s">
        <v>8454</v>
      </c>
      <c r="AB1834" t="s">
        <v>8455</v>
      </c>
    </row>
    <row r="1835" spans="1:29" x14ac:dyDescent="0.25">
      <c r="A1835" t="s">
        <v>8456</v>
      </c>
      <c r="B1835">
        <v>487</v>
      </c>
      <c r="C1835" t="s">
        <v>8456</v>
      </c>
      <c r="D1835" t="s">
        <v>8457</v>
      </c>
      <c r="E1835" s="30" t="s">
        <v>8458</v>
      </c>
      <c r="F1835">
        <v>0.99793900000000002</v>
      </c>
      <c r="G1835" t="s">
        <v>55</v>
      </c>
      <c r="H1835" t="s">
        <v>4</v>
      </c>
      <c r="I1835" t="s">
        <v>8470</v>
      </c>
      <c r="J1835" t="s">
        <v>8472</v>
      </c>
      <c r="K1835" t="s">
        <v>8471</v>
      </c>
      <c r="L1835">
        <v>12</v>
      </c>
      <c r="M1835" t="s">
        <v>5</v>
      </c>
      <c r="N1835">
        <v>0</v>
      </c>
      <c r="O1835">
        <v>82716000</v>
      </c>
      <c r="P1835">
        <v>0</v>
      </c>
      <c r="Q1835">
        <v>0</v>
      </c>
      <c r="R1835">
        <v>0</v>
      </c>
      <c r="S1835">
        <v>73276000</v>
      </c>
      <c r="T1835" t="s">
        <v>26965</v>
      </c>
      <c r="U1835">
        <v>26.3017</v>
      </c>
      <c r="V1835" t="s">
        <v>26965</v>
      </c>
      <c r="W1835" t="s">
        <v>26965</v>
      </c>
      <c r="X1835" t="s">
        <v>26965</v>
      </c>
      <c r="Y1835">
        <v>26.126799999999999</v>
      </c>
      <c r="Z1835" t="s">
        <v>8453</v>
      </c>
      <c r="AA1835" t="s">
        <v>8454</v>
      </c>
      <c r="AB1835" t="s">
        <v>8455</v>
      </c>
    </row>
    <row r="1836" spans="1:29" x14ac:dyDescent="0.25">
      <c r="A1836" t="s">
        <v>8456</v>
      </c>
      <c r="B1836">
        <v>380</v>
      </c>
      <c r="C1836" t="s">
        <v>8456</v>
      </c>
      <c r="D1836" t="s">
        <v>8457</v>
      </c>
      <c r="E1836" s="30" t="s">
        <v>8458</v>
      </c>
      <c r="F1836">
        <v>0.67624799999999996</v>
      </c>
      <c r="G1836">
        <v>1</v>
      </c>
      <c r="H1836" t="s">
        <v>4</v>
      </c>
      <c r="I1836" t="s">
        <v>8476</v>
      </c>
      <c r="J1836" t="s">
        <v>23</v>
      </c>
      <c r="K1836" t="s">
        <v>8477</v>
      </c>
      <c r="L1836">
        <v>2</v>
      </c>
      <c r="M1836" t="s">
        <v>5</v>
      </c>
      <c r="N1836">
        <v>0</v>
      </c>
      <c r="O1836">
        <v>0</v>
      </c>
      <c r="P1836">
        <v>0</v>
      </c>
      <c r="Q1836">
        <v>0</v>
      </c>
      <c r="R1836">
        <v>8592400</v>
      </c>
      <c r="S1836">
        <v>0</v>
      </c>
      <c r="T1836" t="s">
        <v>26965</v>
      </c>
      <c r="U1836" t="s">
        <v>26965</v>
      </c>
      <c r="V1836" t="s">
        <v>26965</v>
      </c>
      <c r="W1836" t="s">
        <v>26965</v>
      </c>
      <c r="X1836">
        <v>23.034600000000001</v>
      </c>
      <c r="Y1836" t="s">
        <v>26965</v>
      </c>
      <c r="Z1836" t="s">
        <v>8453</v>
      </c>
      <c r="AA1836" t="s">
        <v>8454</v>
      </c>
      <c r="AB1836" t="s">
        <v>8455</v>
      </c>
    </row>
    <row r="1837" spans="1:29" x14ac:dyDescent="0.25">
      <c r="A1837" t="s">
        <v>8456</v>
      </c>
      <c r="B1837">
        <v>391</v>
      </c>
      <c r="C1837" t="s">
        <v>8456</v>
      </c>
      <c r="D1837" t="s">
        <v>8457</v>
      </c>
      <c r="E1837" s="30" t="s">
        <v>8458</v>
      </c>
      <c r="F1837">
        <v>0.61623399999999995</v>
      </c>
      <c r="G1837">
        <v>1</v>
      </c>
      <c r="H1837" t="s">
        <v>4</v>
      </c>
      <c r="I1837" t="s">
        <v>8478</v>
      </c>
      <c r="J1837" t="s">
        <v>23</v>
      </c>
      <c r="K1837" t="s">
        <v>8479</v>
      </c>
      <c r="L1837">
        <v>13</v>
      </c>
      <c r="M1837" t="s">
        <v>5</v>
      </c>
      <c r="N1837">
        <v>0</v>
      </c>
      <c r="O1837">
        <v>14963000</v>
      </c>
      <c r="P1837">
        <v>6949000</v>
      </c>
      <c r="Q1837">
        <v>0</v>
      </c>
      <c r="R1837">
        <v>0</v>
      </c>
      <c r="S1837">
        <v>10202000</v>
      </c>
      <c r="T1837" t="s">
        <v>26965</v>
      </c>
      <c r="U1837">
        <v>23.834900000000001</v>
      </c>
      <c r="V1837">
        <v>22.728400000000001</v>
      </c>
      <c r="W1837" t="s">
        <v>26965</v>
      </c>
      <c r="X1837" t="s">
        <v>26965</v>
      </c>
      <c r="Y1837">
        <v>23.282299999999999</v>
      </c>
      <c r="Z1837" t="s">
        <v>8453</v>
      </c>
      <c r="AA1837" t="s">
        <v>8454</v>
      </c>
      <c r="AB1837" t="s">
        <v>8455</v>
      </c>
    </row>
    <row r="1838" spans="1:29" x14ac:dyDescent="0.25">
      <c r="A1838" t="s">
        <v>8456</v>
      </c>
      <c r="B1838">
        <v>394</v>
      </c>
      <c r="C1838" t="s">
        <v>8456</v>
      </c>
      <c r="D1838" t="s">
        <v>8457</v>
      </c>
      <c r="E1838" s="30" t="s">
        <v>8458</v>
      </c>
      <c r="F1838">
        <v>0.93047299999999999</v>
      </c>
      <c r="G1838">
        <v>1</v>
      </c>
      <c r="H1838" t="s">
        <v>4</v>
      </c>
      <c r="I1838" t="s">
        <v>8480</v>
      </c>
      <c r="J1838" t="s">
        <v>23</v>
      </c>
      <c r="K1838" t="s">
        <v>8481</v>
      </c>
      <c r="L1838">
        <v>16</v>
      </c>
      <c r="M1838" t="s">
        <v>5</v>
      </c>
      <c r="N1838">
        <v>3208200</v>
      </c>
      <c r="O1838">
        <v>5798100</v>
      </c>
      <c r="P1838">
        <v>32716000</v>
      </c>
      <c r="Q1838">
        <v>17836000</v>
      </c>
      <c r="R1838">
        <v>14466000</v>
      </c>
      <c r="S1838">
        <v>6364200</v>
      </c>
      <c r="T1838">
        <v>21.613299999999999</v>
      </c>
      <c r="U1838">
        <v>22.467099999999999</v>
      </c>
      <c r="V1838">
        <v>24.9635</v>
      </c>
      <c r="W1838">
        <v>24.0883</v>
      </c>
      <c r="X1838">
        <v>23.786200000000001</v>
      </c>
      <c r="Y1838">
        <v>22.601500000000001</v>
      </c>
      <c r="Z1838" t="s">
        <v>8453</v>
      </c>
      <c r="AA1838" t="s">
        <v>8454</v>
      </c>
      <c r="AB1838" t="s">
        <v>8455</v>
      </c>
    </row>
    <row r="1839" spans="1:29" x14ac:dyDescent="0.25">
      <c r="A1839" t="s">
        <v>8483</v>
      </c>
      <c r="B1839">
        <v>103</v>
      </c>
      <c r="C1839" t="s">
        <v>8483</v>
      </c>
      <c r="D1839" t="s">
        <v>8484</v>
      </c>
      <c r="E1839" s="30" t="s">
        <v>8485</v>
      </c>
      <c r="F1839">
        <v>1</v>
      </c>
      <c r="G1839">
        <v>1</v>
      </c>
      <c r="H1839" t="s">
        <v>4</v>
      </c>
      <c r="I1839" t="s">
        <v>8486</v>
      </c>
      <c r="J1839" t="s">
        <v>23</v>
      </c>
      <c r="K1839" t="s">
        <v>8487</v>
      </c>
      <c r="L1839">
        <v>7</v>
      </c>
      <c r="M1839" t="s">
        <v>5</v>
      </c>
      <c r="N1839">
        <v>0</v>
      </c>
      <c r="O1839">
        <v>0</v>
      </c>
      <c r="P1839">
        <v>0</v>
      </c>
      <c r="Q1839">
        <v>0</v>
      </c>
      <c r="R1839">
        <v>3981100</v>
      </c>
      <c r="S1839">
        <v>4597700</v>
      </c>
      <c r="T1839" t="s">
        <v>26965</v>
      </c>
      <c r="U1839" t="s">
        <v>26965</v>
      </c>
      <c r="V1839" t="s">
        <v>26965</v>
      </c>
      <c r="W1839" t="s">
        <v>26965</v>
      </c>
      <c r="X1839">
        <v>21.924700000000001</v>
      </c>
      <c r="Y1839">
        <v>22.1325</v>
      </c>
      <c r="Z1839" t="s">
        <v>3621</v>
      </c>
      <c r="AA1839" t="s">
        <v>8482</v>
      </c>
    </row>
    <row r="1840" spans="1:29" x14ac:dyDescent="0.25">
      <c r="A1840" t="s">
        <v>8483</v>
      </c>
      <c r="B1840">
        <v>587</v>
      </c>
      <c r="C1840" t="s">
        <v>8483</v>
      </c>
      <c r="D1840" t="s">
        <v>8484</v>
      </c>
      <c r="E1840" s="30" t="s">
        <v>8485</v>
      </c>
      <c r="F1840">
        <v>0.99951100000000004</v>
      </c>
      <c r="G1840">
        <v>1</v>
      </c>
      <c r="H1840" t="s">
        <v>4</v>
      </c>
      <c r="I1840" t="s">
        <v>8488</v>
      </c>
      <c r="J1840" t="s">
        <v>23</v>
      </c>
      <c r="K1840" t="s">
        <v>8489</v>
      </c>
      <c r="L1840">
        <v>19</v>
      </c>
      <c r="M1840" t="s">
        <v>5</v>
      </c>
      <c r="N1840">
        <v>35676000</v>
      </c>
      <c r="O1840">
        <v>0</v>
      </c>
      <c r="P1840">
        <v>31460000</v>
      </c>
      <c r="Q1840">
        <v>0</v>
      </c>
      <c r="R1840">
        <v>28598000</v>
      </c>
      <c r="S1840">
        <v>27765000</v>
      </c>
      <c r="T1840">
        <v>25.0885</v>
      </c>
      <c r="U1840" t="s">
        <v>26965</v>
      </c>
      <c r="V1840">
        <v>24.907</v>
      </c>
      <c r="W1840" t="s">
        <v>26965</v>
      </c>
      <c r="X1840">
        <v>24.769400000000001</v>
      </c>
      <c r="Y1840">
        <v>24.726800000000001</v>
      </c>
      <c r="Z1840" t="s">
        <v>3621</v>
      </c>
      <c r="AA1840" t="s">
        <v>8482</v>
      </c>
    </row>
    <row r="1841" spans="1:29" x14ac:dyDescent="0.25">
      <c r="A1841" t="s">
        <v>8494</v>
      </c>
      <c r="B1841">
        <v>292</v>
      </c>
      <c r="C1841" t="s">
        <v>8494</v>
      </c>
      <c r="D1841" t="s">
        <v>8495</v>
      </c>
      <c r="E1841" s="30" t="s">
        <v>8496</v>
      </c>
      <c r="F1841">
        <v>0.99882400000000005</v>
      </c>
      <c r="G1841">
        <v>1</v>
      </c>
      <c r="H1841" t="s">
        <v>4</v>
      </c>
      <c r="I1841" t="s">
        <v>8497</v>
      </c>
      <c r="J1841" t="s">
        <v>23</v>
      </c>
      <c r="K1841" t="s">
        <v>8498</v>
      </c>
      <c r="L1841">
        <v>8</v>
      </c>
      <c r="M1841" t="s">
        <v>5</v>
      </c>
      <c r="N1841">
        <v>9063100</v>
      </c>
      <c r="O1841">
        <v>26573000</v>
      </c>
      <c r="P1841">
        <v>24151000</v>
      </c>
      <c r="Q1841">
        <v>8234600</v>
      </c>
      <c r="R1841">
        <v>4832300</v>
      </c>
      <c r="S1841">
        <v>24083000</v>
      </c>
      <c r="T1841">
        <v>23.111599999999999</v>
      </c>
      <c r="U1841">
        <v>24.663499999999999</v>
      </c>
      <c r="V1841">
        <v>24.525600000000001</v>
      </c>
      <c r="W1841">
        <v>22.973299999999998</v>
      </c>
      <c r="X1841">
        <v>22.2043</v>
      </c>
      <c r="Y1841">
        <v>24.5215</v>
      </c>
      <c r="Z1841" t="s">
        <v>8490</v>
      </c>
      <c r="AA1841" t="s">
        <v>8491</v>
      </c>
      <c r="AB1841" t="s">
        <v>8492</v>
      </c>
      <c r="AC1841" t="s">
        <v>8493</v>
      </c>
    </row>
    <row r="1842" spans="1:29" x14ac:dyDescent="0.25">
      <c r="A1842" t="s">
        <v>8501</v>
      </c>
      <c r="B1842">
        <v>853</v>
      </c>
      <c r="C1842" t="s">
        <v>8501</v>
      </c>
      <c r="D1842" t="s">
        <v>8502</v>
      </c>
      <c r="E1842" s="30" t="s">
        <v>8503</v>
      </c>
      <c r="F1842">
        <v>0.82520199999999999</v>
      </c>
      <c r="G1842">
        <v>1</v>
      </c>
      <c r="H1842" t="s">
        <v>4</v>
      </c>
      <c r="I1842" t="s">
        <v>8504</v>
      </c>
      <c r="J1842" t="s">
        <v>23</v>
      </c>
      <c r="K1842" t="s">
        <v>8505</v>
      </c>
      <c r="L1842">
        <v>6</v>
      </c>
      <c r="M1842" t="s">
        <v>5</v>
      </c>
      <c r="N1842">
        <v>0</v>
      </c>
      <c r="O1842">
        <v>0</v>
      </c>
      <c r="P1842">
        <v>0</v>
      </c>
      <c r="Q1842">
        <v>0</v>
      </c>
      <c r="R1842">
        <v>2797200</v>
      </c>
      <c r="S1842">
        <v>0</v>
      </c>
      <c r="T1842" t="s">
        <v>26965</v>
      </c>
      <c r="U1842" t="s">
        <v>26965</v>
      </c>
      <c r="V1842" t="s">
        <v>26965</v>
      </c>
      <c r="W1842" t="s">
        <v>26965</v>
      </c>
      <c r="X1842">
        <v>21.415600000000001</v>
      </c>
      <c r="Y1842" t="s">
        <v>26965</v>
      </c>
      <c r="Z1842" t="s">
        <v>8499</v>
      </c>
      <c r="AA1842" t="s">
        <v>8500</v>
      </c>
      <c r="AB1842" t="s">
        <v>6732</v>
      </c>
    </row>
    <row r="1843" spans="1:29" x14ac:dyDescent="0.25">
      <c r="A1843" t="s">
        <v>8507</v>
      </c>
      <c r="B1843">
        <v>469</v>
      </c>
      <c r="C1843" t="s">
        <v>8507</v>
      </c>
      <c r="D1843" t="s">
        <v>8508</v>
      </c>
      <c r="E1843" s="30" t="s">
        <v>8509</v>
      </c>
      <c r="F1843">
        <v>0.80618500000000004</v>
      </c>
      <c r="G1843">
        <v>1</v>
      </c>
      <c r="H1843" t="s">
        <v>4</v>
      </c>
      <c r="I1843" t="s">
        <v>8510</v>
      </c>
      <c r="J1843" t="s">
        <v>23</v>
      </c>
      <c r="K1843" t="s">
        <v>8511</v>
      </c>
      <c r="L1843">
        <v>9</v>
      </c>
      <c r="M1843" t="s">
        <v>5</v>
      </c>
      <c r="N1843">
        <v>4725700</v>
      </c>
      <c r="O1843">
        <v>3504700</v>
      </c>
      <c r="P1843">
        <v>3037900</v>
      </c>
      <c r="Q1843">
        <v>2701400</v>
      </c>
      <c r="R1843">
        <v>2861500</v>
      </c>
      <c r="S1843">
        <v>0</v>
      </c>
      <c r="T1843">
        <v>22.1721</v>
      </c>
      <c r="U1843">
        <v>21.7409</v>
      </c>
      <c r="V1843">
        <v>21.534600000000001</v>
      </c>
      <c r="W1843">
        <v>21.365300000000001</v>
      </c>
      <c r="X1843">
        <v>21.4483</v>
      </c>
      <c r="Y1843" t="s">
        <v>26965</v>
      </c>
      <c r="AB1843" t="s">
        <v>8506</v>
      </c>
    </row>
    <row r="1844" spans="1:29" x14ac:dyDescent="0.25">
      <c r="A1844" t="s">
        <v>8512</v>
      </c>
      <c r="B1844">
        <v>371</v>
      </c>
      <c r="C1844" t="s">
        <v>8512</v>
      </c>
      <c r="D1844" t="s">
        <v>8513</v>
      </c>
      <c r="E1844" s="30" t="s">
        <v>8514</v>
      </c>
      <c r="F1844">
        <v>0.73068599999999995</v>
      </c>
      <c r="G1844">
        <v>1</v>
      </c>
      <c r="H1844" t="s">
        <v>4</v>
      </c>
      <c r="I1844" t="s">
        <v>8515</v>
      </c>
      <c r="J1844" t="s">
        <v>23</v>
      </c>
      <c r="K1844" t="s">
        <v>8516</v>
      </c>
      <c r="L1844">
        <v>22</v>
      </c>
      <c r="M1844" t="s">
        <v>5</v>
      </c>
      <c r="N1844">
        <v>0</v>
      </c>
      <c r="O1844">
        <v>0</v>
      </c>
      <c r="P1844">
        <v>1023800</v>
      </c>
      <c r="Q1844">
        <v>0</v>
      </c>
      <c r="R1844">
        <v>0</v>
      </c>
      <c r="S1844">
        <v>0</v>
      </c>
      <c r="T1844" t="s">
        <v>26965</v>
      </c>
      <c r="U1844" t="s">
        <v>26965</v>
      </c>
      <c r="V1844">
        <v>19.965499999999999</v>
      </c>
      <c r="W1844" t="s">
        <v>26965</v>
      </c>
      <c r="X1844" t="s">
        <v>26965</v>
      </c>
      <c r="Y1844" t="s">
        <v>26965</v>
      </c>
      <c r="Z1844" t="s">
        <v>859</v>
      </c>
      <c r="AA1844" t="s">
        <v>2560</v>
      </c>
      <c r="AB1844" t="s">
        <v>236</v>
      </c>
    </row>
    <row r="1845" spans="1:29" x14ac:dyDescent="0.25">
      <c r="A1845" t="s">
        <v>8512</v>
      </c>
      <c r="B1845">
        <v>12</v>
      </c>
      <c r="C1845" t="s">
        <v>8512</v>
      </c>
      <c r="D1845" t="s">
        <v>8513</v>
      </c>
      <c r="E1845" s="30" t="s">
        <v>8514</v>
      </c>
      <c r="F1845">
        <v>0.78976599999999997</v>
      </c>
      <c r="G1845">
        <v>1</v>
      </c>
      <c r="H1845" t="s">
        <v>4</v>
      </c>
      <c r="I1845" t="s">
        <v>8517</v>
      </c>
      <c r="J1845" t="s">
        <v>23</v>
      </c>
      <c r="K1845" t="s">
        <v>8518</v>
      </c>
      <c r="L1845">
        <v>12</v>
      </c>
      <c r="M1845" t="s">
        <v>5</v>
      </c>
      <c r="N1845">
        <v>6211700</v>
      </c>
      <c r="O1845">
        <v>1981700</v>
      </c>
      <c r="P1845">
        <v>0</v>
      </c>
      <c r="Q1845">
        <v>0</v>
      </c>
      <c r="R1845">
        <v>0</v>
      </c>
      <c r="S1845">
        <v>0</v>
      </c>
      <c r="T1845">
        <v>22.566600000000001</v>
      </c>
      <c r="U1845">
        <v>20.918299999999999</v>
      </c>
      <c r="V1845" t="s">
        <v>26965</v>
      </c>
      <c r="W1845" t="s">
        <v>26965</v>
      </c>
      <c r="X1845" t="s">
        <v>26965</v>
      </c>
      <c r="Y1845" t="s">
        <v>26965</v>
      </c>
      <c r="Z1845" t="s">
        <v>859</v>
      </c>
      <c r="AA1845" t="s">
        <v>2560</v>
      </c>
      <c r="AB1845" t="s">
        <v>236</v>
      </c>
    </row>
    <row r="1846" spans="1:29" x14ac:dyDescent="0.25">
      <c r="A1846" t="s">
        <v>8520</v>
      </c>
      <c r="B1846">
        <v>903</v>
      </c>
      <c r="C1846" t="s">
        <v>8520</v>
      </c>
      <c r="D1846" t="s">
        <v>8521</v>
      </c>
      <c r="E1846" s="30" t="s">
        <v>8522</v>
      </c>
      <c r="F1846">
        <v>0.99094199999999999</v>
      </c>
      <c r="G1846">
        <v>1</v>
      </c>
      <c r="H1846" t="s">
        <v>4</v>
      </c>
      <c r="I1846" t="s">
        <v>8523</v>
      </c>
      <c r="J1846" t="s">
        <v>23</v>
      </c>
      <c r="K1846" t="s">
        <v>8524</v>
      </c>
      <c r="L1846">
        <v>3</v>
      </c>
      <c r="M1846" t="s">
        <v>5</v>
      </c>
      <c r="N1846">
        <v>8781300</v>
      </c>
      <c r="O1846">
        <v>9979500</v>
      </c>
      <c r="P1846">
        <v>24065000</v>
      </c>
      <c r="Q1846">
        <v>11811000</v>
      </c>
      <c r="R1846">
        <v>9214400</v>
      </c>
      <c r="S1846">
        <v>20335000</v>
      </c>
      <c r="T1846">
        <v>23.065999999999999</v>
      </c>
      <c r="U1846">
        <v>23.250499999999999</v>
      </c>
      <c r="V1846">
        <v>24.520399999999999</v>
      </c>
      <c r="W1846">
        <v>23.493600000000001</v>
      </c>
      <c r="X1846">
        <v>23.1355</v>
      </c>
      <c r="Y1846">
        <v>24.2775</v>
      </c>
      <c r="Z1846" t="s">
        <v>8519</v>
      </c>
      <c r="AA1846" t="s">
        <v>527</v>
      </c>
      <c r="AB1846" t="s">
        <v>236</v>
      </c>
    </row>
    <row r="1847" spans="1:29" x14ac:dyDescent="0.25">
      <c r="A1847" t="s">
        <v>8520</v>
      </c>
      <c r="B1847">
        <v>831</v>
      </c>
      <c r="C1847" t="s">
        <v>8520</v>
      </c>
      <c r="D1847" t="s">
        <v>8521</v>
      </c>
      <c r="E1847" s="30" t="s">
        <v>8522</v>
      </c>
      <c r="F1847">
        <v>0.98481099999999999</v>
      </c>
      <c r="G1847">
        <v>1</v>
      </c>
      <c r="H1847" t="s">
        <v>4</v>
      </c>
      <c r="I1847" t="s">
        <v>8525</v>
      </c>
      <c r="J1847" t="s">
        <v>4105</v>
      </c>
      <c r="K1847" t="s">
        <v>8526</v>
      </c>
      <c r="L1847">
        <v>4</v>
      </c>
      <c r="M1847" t="s">
        <v>5</v>
      </c>
      <c r="N1847">
        <v>2792600</v>
      </c>
      <c r="O1847">
        <v>0</v>
      </c>
      <c r="P1847">
        <v>1015600</v>
      </c>
      <c r="Q1847">
        <v>0</v>
      </c>
      <c r="R1847">
        <v>0</v>
      </c>
      <c r="S1847">
        <v>0</v>
      </c>
      <c r="T1847">
        <v>21.4132</v>
      </c>
      <c r="U1847" t="s">
        <v>26965</v>
      </c>
      <c r="V1847">
        <v>19.953900000000001</v>
      </c>
      <c r="W1847" t="s">
        <v>26965</v>
      </c>
      <c r="X1847" t="s">
        <v>26965</v>
      </c>
      <c r="Y1847" t="s">
        <v>26965</v>
      </c>
      <c r="Z1847" t="s">
        <v>8519</v>
      </c>
      <c r="AA1847" t="s">
        <v>527</v>
      </c>
      <c r="AB1847" t="s">
        <v>236</v>
      </c>
    </row>
    <row r="1848" spans="1:29" x14ac:dyDescent="0.25">
      <c r="A1848" t="s">
        <v>8520</v>
      </c>
      <c r="B1848">
        <v>601</v>
      </c>
      <c r="C1848" t="s">
        <v>8520</v>
      </c>
      <c r="D1848" t="s">
        <v>8521</v>
      </c>
      <c r="E1848" s="30" t="s">
        <v>8522</v>
      </c>
      <c r="F1848">
        <v>0.52827400000000002</v>
      </c>
      <c r="G1848">
        <v>1</v>
      </c>
      <c r="H1848" t="s">
        <v>4</v>
      </c>
      <c r="I1848" t="s">
        <v>8527</v>
      </c>
      <c r="J1848" t="s">
        <v>23</v>
      </c>
      <c r="K1848" t="s">
        <v>8528</v>
      </c>
      <c r="L1848">
        <v>7</v>
      </c>
      <c r="M1848" t="s">
        <v>5</v>
      </c>
      <c r="N1848">
        <v>0</v>
      </c>
      <c r="O1848">
        <v>0</v>
      </c>
      <c r="P1848">
        <v>0</v>
      </c>
      <c r="Q1848">
        <v>0</v>
      </c>
      <c r="R1848">
        <v>22147000</v>
      </c>
      <c r="S1848">
        <v>0</v>
      </c>
      <c r="T1848" t="s">
        <v>26965</v>
      </c>
      <c r="U1848" t="s">
        <v>26965</v>
      </c>
      <c r="V1848" t="s">
        <v>26965</v>
      </c>
      <c r="W1848" t="s">
        <v>26965</v>
      </c>
      <c r="X1848">
        <v>24.400600000000001</v>
      </c>
      <c r="Y1848" t="s">
        <v>26965</v>
      </c>
      <c r="Z1848" t="s">
        <v>8519</v>
      </c>
      <c r="AA1848" t="s">
        <v>527</v>
      </c>
      <c r="AB1848" t="s">
        <v>236</v>
      </c>
    </row>
    <row r="1849" spans="1:29" x14ac:dyDescent="0.25">
      <c r="A1849" t="s">
        <v>8530</v>
      </c>
      <c r="B1849">
        <v>1097</v>
      </c>
      <c r="C1849" t="s">
        <v>8530</v>
      </c>
      <c r="D1849" t="s">
        <v>8531</v>
      </c>
      <c r="E1849" s="30" t="s">
        <v>8532</v>
      </c>
      <c r="F1849">
        <v>0.63438799999999995</v>
      </c>
      <c r="G1849">
        <v>1</v>
      </c>
      <c r="H1849" t="s">
        <v>4</v>
      </c>
      <c r="I1849" t="s">
        <v>8533</v>
      </c>
      <c r="J1849" t="s">
        <v>23</v>
      </c>
      <c r="K1849" t="s">
        <v>8534</v>
      </c>
      <c r="L1849">
        <v>15</v>
      </c>
      <c r="M1849" t="s">
        <v>5</v>
      </c>
      <c r="N1849">
        <v>3382400</v>
      </c>
      <c r="O1849">
        <v>4047900</v>
      </c>
      <c r="P1849">
        <v>0</v>
      </c>
      <c r="Q1849">
        <v>0</v>
      </c>
      <c r="R1849">
        <v>0</v>
      </c>
      <c r="S1849">
        <v>0</v>
      </c>
      <c r="T1849">
        <v>21.689599999999999</v>
      </c>
      <c r="U1849">
        <v>21.948699999999999</v>
      </c>
      <c r="V1849" t="s">
        <v>26965</v>
      </c>
      <c r="W1849" t="s">
        <v>26965</v>
      </c>
      <c r="X1849" t="s">
        <v>26965</v>
      </c>
      <c r="Y1849" t="s">
        <v>26965</v>
      </c>
      <c r="AA1849" t="s">
        <v>105</v>
      </c>
      <c r="AB1849" t="s">
        <v>8529</v>
      </c>
    </row>
    <row r="1850" spans="1:29" x14ac:dyDescent="0.25">
      <c r="A1850" t="s">
        <v>8530</v>
      </c>
      <c r="B1850">
        <v>1098</v>
      </c>
      <c r="C1850" t="s">
        <v>8530</v>
      </c>
      <c r="D1850" t="s">
        <v>8531</v>
      </c>
      <c r="E1850" s="30" t="s">
        <v>8532</v>
      </c>
      <c r="F1850">
        <v>0.51043700000000003</v>
      </c>
      <c r="G1850">
        <v>1</v>
      </c>
      <c r="H1850" t="s">
        <v>4</v>
      </c>
      <c r="I1850" t="s">
        <v>8535</v>
      </c>
      <c r="J1850" t="s">
        <v>23</v>
      </c>
      <c r="K1850" t="s">
        <v>8536</v>
      </c>
      <c r="L1850">
        <v>16</v>
      </c>
      <c r="M1850" t="s">
        <v>5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3588100</v>
      </c>
      <c r="T1850" t="s">
        <v>26965</v>
      </c>
      <c r="U1850" t="s">
        <v>26965</v>
      </c>
      <c r="V1850" t="s">
        <v>26965</v>
      </c>
      <c r="W1850" t="s">
        <v>26965</v>
      </c>
      <c r="X1850" t="s">
        <v>26965</v>
      </c>
      <c r="Y1850">
        <v>21.774799999999999</v>
      </c>
      <c r="AA1850" t="s">
        <v>105</v>
      </c>
      <c r="AB1850" t="s">
        <v>8529</v>
      </c>
    </row>
    <row r="1851" spans="1:29" x14ac:dyDescent="0.25">
      <c r="A1851" t="s">
        <v>8530</v>
      </c>
      <c r="B1851">
        <v>339</v>
      </c>
      <c r="C1851" t="s">
        <v>8530</v>
      </c>
      <c r="D1851" t="s">
        <v>8531</v>
      </c>
      <c r="E1851" s="30" t="s">
        <v>8532</v>
      </c>
      <c r="F1851">
        <v>1</v>
      </c>
      <c r="G1851">
        <v>1</v>
      </c>
      <c r="H1851" t="s">
        <v>4</v>
      </c>
      <c r="I1851" t="s">
        <v>8537</v>
      </c>
      <c r="J1851" t="s">
        <v>23</v>
      </c>
      <c r="K1851" t="s">
        <v>8538</v>
      </c>
      <c r="L1851">
        <v>1</v>
      </c>
      <c r="M1851" t="s">
        <v>5</v>
      </c>
      <c r="N1851">
        <v>49571000</v>
      </c>
      <c r="O1851">
        <v>48121000</v>
      </c>
      <c r="P1851">
        <v>51924000</v>
      </c>
      <c r="Q1851">
        <v>50428000</v>
      </c>
      <c r="R1851">
        <v>57012000</v>
      </c>
      <c r="S1851">
        <v>52315000</v>
      </c>
      <c r="T1851">
        <v>25.562999999999999</v>
      </c>
      <c r="U1851">
        <v>25.520199999999999</v>
      </c>
      <c r="V1851">
        <v>25.629899999999999</v>
      </c>
      <c r="W1851">
        <v>25.587700000000002</v>
      </c>
      <c r="X1851">
        <v>25.764800000000001</v>
      </c>
      <c r="Y1851">
        <v>25.640699999999999</v>
      </c>
      <c r="AA1851" t="s">
        <v>105</v>
      </c>
      <c r="AB1851" t="s">
        <v>8529</v>
      </c>
    </row>
    <row r="1852" spans="1:29" x14ac:dyDescent="0.25">
      <c r="A1852" t="s">
        <v>8530</v>
      </c>
      <c r="B1852">
        <v>382</v>
      </c>
      <c r="C1852" t="s">
        <v>8530</v>
      </c>
      <c r="D1852" t="s">
        <v>8531</v>
      </c>
      <c r="E1852" s="30" t="s">
        <v>8532</v>
      </c>
      <c r="F1852">
        <v>0.83372999999999997</v>
      </c>
      <c r="G1852">
        <v>1</v>
      </c>
      <c r="H1852" t="s">
        <v>4</v>
      </c>
      <c r="I1852" t="s">
        <v>8539</v>
      </c>
      <c r="J1852" t="s">
        <v>23</v>
      </c>
      <c r="K1852" t="s">
        <v>8540</v>
      </c>
      <c r="L1852">
        <v>9</v>
      </c>
      <c r="M1852" t="s">
        <v>5</v>
      </c>
      <c r="N1852">
        <v>0</v>
      </c>
      <c r="O1852">
        <v>0</v>
      </c>
      <c r="P1852">
        <v>3983200</v>
      </c>
      <c r="Q1852">
        <v>12221000</v>
      </c>
      <c r="R1852">
        <v>9574900</v>
      </c>
      <c r="S1852">
        <v>6887700</v>
      </c>
      <c r="T1852" t="s">
        <v>26965</v>
      </c>
      <c r="U1852" t="s">
        <v>26965</v>
      </c>
      <c r="V1852">
        <v>21.9255</v>
      </c>
      <c r="W1852">
        <v>23.542899999999999</v>
      </c>
      <c r="X1852">
        <v>23.190799999999999</v>
      </c>
      <c r="Y1852">
        <v>22.715599999999998</v>
      </c>
      <c r="AA1852" t="s">
        <v>105</v>
      </c>
      <c r="AB1852" t="s">
        <v>8529</v>
      </c>
    </row>
    <row r="1853" spans="1:29" x14ac:dyDescent="0.25">
      <c r="A1853" t="s">
        <v>8530</v>
      </c>
      <c r="B1853">
        <v>27</v>
      </c>
      <c r="C1853" t="s">
        <v>8530</v>
      </c>
      <c r="D1853" t="s">
        <v>8531</v>
      </c>
      <c r="E1853" s="30" t="s">
        <v>8532</v>
      </c>
      <c r="F1853">
        <v>0.97567700000000002</v>
      </c>
      <c r="G1853">
        <v>1</v>
      </c>
      <c r="H1853" t="s">
        <v>4</v>
      </c>
      <c r="I1853" t="s">
        <v>8541</v>
      </c>
      <c r="J1853" t="s">
        <v>23</v>
      </c>
      <c r="K1853" t="s">
        <v>8542</v>
      </c>
      <c r="L1853">
        <v>3</v>
      </c>
      <c r="M1853" t="s">
        <v>5</v>
      </c>
      <c r="N1853">
        <v>0</v>
      </c>
      <c r="O1853">
        <v>20023000</v>
      </c>
      <c r="P1853">
        <v>20630000</v>
      </c>
      <c r="Q1853">
        <v>6382300</v>
      </c>
      <c r="R1853">
        <v>7406400</v>
      </c>
      <c r="S1853">
        <v>13015000</v>
      </c>
      <c r="T1853" t="s">
        <v>26965</v>
      </c>
      <c r="U1853">
        <v>24.255199999999999</v>
      </c>
      <c r="V1853">
        <v>24.298200000000001</v>
      </c>
      <c r="W1853">
        <v>22.605599999999999</v>
      </c>
      <c r="X1853">
        <v>22.8203</v>
      </c>
      <c r="Y1853">
        <v>23.633700000000001</v>
      </c>
      <c r="AA1853" t="s">
        <v>105</v>
      </c>
      <c r="AB1853" t="s">
        <v>8529</v>
      </c>
    </row>
    <row r="1854" spans="1:29" x14ac:dyDescent="0.25">
      <c r="A1854" t="s">
        <v>8545</v>
      </c>
      <c r="B1854">
        <v>561</v>
      </c>
      <c r="C1854" t="s">
        <v>8545</v>
      </c>
      <c r="D1854" t="s">
        <v>8546</v>
      </c>
      <c r="E1854" s="30" t="s">
        <v>8547</v>
      </c>
      <c r="F1854">
        <v>1</v>
      </c>
      <c r="G1854">
        <v>1</v>
      </c>
      <c r="H1854" t="s">
        <v>4</v>
      </c>
      <c r="I1854" t="s">
        <v>8548</v>
      </c>
      <c r="J1854" t="s">
        <v>23</v>
      </c>
      <c r="K1854" t="s">
        <v>8549</v>
      </c>
      <c r="L1854">
        <v>8</v>
      </c>
      <c r="M1854" t="s">
        <v>5</v>
      </c>
      <c r="N1854">
        <v>0</v>
      </c>
      <c r="O1854">
        <v>45767000</v>
      </c>
      <c r="P1854">
        <v>0</v>
      </c>
      <c r="Q1854">
        <v>0</v>
      </c>
      <c r="R1854">
        <v>0</v>
      </c>
      <c r="S1854">
        <v>0</v>
      </c>
      <c r="T1854" t="s">
        <v>26965</v>
      </c>
      <c r="U1854">
        <v>25.447800000000001</v>
      </c>
      <c r="V1854" t="s">
        <v>26965</v>
      </c>
      <c r="W1854" t="s">
        <v>26965</v>
      </c>
      <c r="X1854" t="s">
        <v>26965</v>
      </c>
      <c r="Y1854" t="s">
        <v>26965</v>
      </c>
      <c r="Z1854" t="s">
        <v>8543</v>
      </c>
      <c r="AA1854" t="s">
        <v>8544</v>
      </c>
      <c r="AB1854" t="s">
        <v>5113</v>
      </c>
    </row>
    <row r="1855" spans="1:29" x14ac:dyDescent="0.25">
      <c r="A1855" t="s">
        <v>8550</v>
      </c>
      <c r="B1855">
        <v>671</v>
      </c>
      <c r="C1855" t="s">
        <v>8550</v>
      </c>
      <c r="D1855" t="s">
        <v>8551</v>
      </c>
      <c r="E1855" s="30" t="s">
        <v>8552</v>
      </c>
      <c r="F1855">
        <v>0.98602299999999998</v>
      </c>
      <c r="G1855">
        <v>1</v>
      </c>
      <c r="H1855" t="s">
        <v>4</v>
      </c>
      <c r="I1855" t="s">
        <v>8555</v>
      </c>
      <c r="J1855" t="s">
        <v>23</v>
      </c>
      <c r="K1855" t="s">
        <v>8556</v>
      </c>
      <c r="L1855">
        <v>3</v>
      </c>
      <c r="M1855" t="s">
        <v>5</v>
      </c>
      <c r="N1855">
        <v>13583000</v>
      </c>
      <c r="O1855">
        <v>12765000</v>
      </c>
      <c r="P1855">
        <v>11886000</v>
      </c>
      <c r="Q1855">
        <v>8641200</v>
      </c>
      <c r="R1855">
        <v>14227000</v>
      </c>
      <c r="S1855">
        <v>14573000</v>
      </c>
      <c r="T1855">
        <v>23.6953</v>
      </c>
      <c r="U1855">
        <v>23.605699999999999</v>
      </c>
      <c r="V1855">
        <v>23.502800000000001</v>
      </c>
      <c r="W1855">
        <v>23.0428</v>
      </c>
      <c r="X1855">
        <v>23.7621</v>
      </c>
      <c r="Y1855">
        <v>23.796800000000001</v>
      </c>
    </row>
    <row r="1856" spans="1:29" x14ac:dyDescent="0.25">
      <c r="A1856" t="s">
        <v>8550</v>
      </c>
      <c r="B1856">
        <v>828</v>
      </c>
      <c r="C1856" t="s">
        <v>8550</v>
      </c>
      <c r="D1856" t="s">
        <v>8551</v>
      </c>
      <c r="E1856" s="30" t="s">
        <v>8552</v>
      </c>
      <c r="F1856">
        <v>0.89425100000000002</v>
      </c>
      <c r="G1856">
        <v>1</v>
      </c>
      <c r="H1856" t="s">
        <v>4</v>
      </c>
      <c r="I1856" t="s">
        <v>8557</v>
      </c>
      <c r="J1856" t="s">
        <v>23</v>
      </c>
      <c r="K1856" t="s">
        <v>8558</v>
      </c>
      <c r="L1856">
        <v>3</v>
      </c>
      <c r="M1856" t="s">
        <v>5</v>
      </c>
      <c r="N1856">
        <v>0</v>
      </c>
      <c r="O1856">
        <v>891770</v>
      </c>
      <c r="P1856">
        <v>1986500</v>
      </c>
      <c r="Q1856">
        <v>1807900</v>
      </c>
      <c r="R1856">
        <v>0</v>
      </c>
      <c r="S1856">
        <v>1869900</v>
      </c>
      <c r="T1856" t="s">
        <v>26965</v>
      </c>
      <c r="U1856">
        <v>19.766300000000001</v>
      </c>
      <c r="V1856">
        <v>20.921800000000001</v>
      </c>
      <c r="W1856">
        <v>20.785900000000002</v>
      </c>
      <c r="X1856" t="s">
        <v>26965</v>
      </c>
      <c r="Y1856">
        <v>20.834499999999998</v>
      </c>
    </row>
    <row r="1857" spans="1:29" x14ac:dyDescent="0.25">
      <c r="A1857" t="s">
        <v>8550</v>
      </c>
      <c r="B1857">
        <v>829</v>
      </c>
      <c r="C1857" t="s">
        <v>8550</v>
      </c>
      <c r="D1857" t="s">
        <v>8551</v>
      </c>
      <c r="E1857" s="30" t="s">
        <v>8552</v>
      </c>
      <c r="F1857">
        <v>0.96836599999999995</v>
      </c>
      <c r="G1857">
        <v>1</v>
      </c>
      <c r="H1857" t="s">
        <v>4</v>
      </c>
      <c r="I1857" t="s">
        <v>8559</v>
      </c>
      <c r="J1857" t="s">
        <v>23</v>
      </c>
      <c r="K1857" t="s">
        <v>8560</v>
      </c>
      <c r="L1857">
        <v>4</v>
      </c>
      <c r="M1857" t="s">
        <v>5</v>
      </c>
      <c r="N1857">
        <v>0</v>
      </c>
      <c r="O1857">
        <v>0</v>
      </c>
      <c r="P1857">
        <v>0</v>
      </c>
      <c r="Q1857">
        <v>0</v>
      </c>
      <c r="R1857">
        <v>1108100</v>
      </c>
      <c r="S1857">
        <v>0</v>
      </c>
      <c r="T1857" t="s">
        <v>26965</v>
      </c>
      <c r="U1857" t="s">
        <v>26965</v>
      </c>
      <c r="V1857" t="s">
        <v>26965</v>
      </c>
      <c r="W1857" t="s">
        <v>26965</v>
      </c>
      <c r="X1857">
        <v>20.079699999999999</v>
      </c>
      <c r="Y1857" t="s">
        <v>26965</v>
      </c>
    </row>
    <row r="1858" spans="1:29" x14ac:dyDescent="0.25">
      <c r="A1858" t="s">
        <v>8563</v>
      </c>
      <c r="B1858">
        <v>13</v>
      </c>
      <c r="C1858" t="s">
        <v>8563</v>
      </c>
      <c r="D1858" t="s">
        <v>8564</v>
      </c>
      <c r="E1858" s="30" t="s">
        <v>8565</v>
      </c>
      <c r="F1858">
        <v>0.95372000000000001</v>
      </c>
      <c r="G1858">
        <v>1</v>
      </c>
      <c r="H1858" t="s">
        <v>4</v>
      </c>
      <c r="I1858" t="s">
        <v>8566</v>
      </c>
      <c r="J1858" t="s">
        <v>23</v>
      </c>
      <c r="K1858" t="s">
        <v>8567</v>
      </c>
      <c r="L1858">
        <v>12</v>
      </c>
      <c r="M1858" t="s">
        <v>5</v>
      </c>
      <c r="N1858">
        <v>0</v>
      </c>
      <c r="O1858">
        <v>0</v>
      </c>
      <c r="P1858">
        <v>7703100</v>
      </c>
      <c r="Q1858">
        <v>7252600</v>
      </c>
      <c r="R1858">
        <v>16308000</v>
      </c>
      <c r="S1858">
        <v>9999300</v>
      </c>
      <c r="T1858" t="s">
        <v>26965</v>
      </c>
      <c r="U1858" t="s">
        <v>26965</v>
      </c>
      <c r="V1858">
        <v>22.876999999999999</v>
      </c>
      <c r="W1858">
        <v>22.790099999999999</v>
      </c>
      <c r="X1858">
        <v>23.959099999999999</v>
      </c>
      <c r="Y1858">
        <v>23.253399999999999</v>
      </c>
      <c r="Z1858" t="s">
        <v>8561</v>
      </c>
      <c r="AB1858" t="s">
        <v>8562</v>
      </c>
    </row>
    <row r="1859" spans="1:29" x14ac:dyDescent="0.25">
      <c r="A1859" t="s">
        <v>8563</v>
      </c>
      <c r="B1859">
        <v>18</v>
      </c>
      <c r="C1859" t="s">
        <v>8563</v>
      </c>
      <c r="D1859" t="s">
        <v>8564</v>
      </c>
      <c r="E1859" s="30" t="s">
        <v>8565</v>
      </c>
      <c r="F1859">
        <v>0.99395699999999998</v>
      </c>
      <c r="G1859">
        <v>1</v>
      </c>
      <c r="H1859" t="s">
        <v>4</v>
      </c>
      <c r="I1859" t="s">
        <v>8568</v>
      </c>
      <c r="J1859" t="s">
        <v>23</v>
      </c>
      <c r="K1859" t="s">
        <v>8569</v>
      </c>
      <c r="L1859">
        <v>17</v>
      </c>
      <c r="M1859" t="s">
        <v>5</v>
      </c>
      <c r="N1859">
        <v>6755500</v>
      </c>
      <c r="O1859">
        <v>0</v>
      </c>
      <c r="P1859">
        <v>0</v>
      </c>
      <c r="Q1859">
        <v>19289000</v>
      </c>
      <c r="R1859">
        <v>26368000</v>
      </c>
      <c r="S1859">
        <v>12332000</v>
      </c>
      <c r="T1859">
        <v>22.6876</v>
      </c>
      <c r="U1859" t="s">
        <v>26965</v>
      </c>
      <c r="V1859" t="s">
        <v>26965</v>
      </c>
      <c r="W1859">
        <v>24.2013</v>
      </c>
      <c r="X1859">
        <v>24.6523</v>
      </c>
      <c r="Y1859">
        <v>23.555900000000001</v>
      </c>
      <c r="Z1859" t="s">
        <v>8561</v>
      </c>
      <c r="AB1859" t="s">
        <v>8562</v>
      </c>
    </row>
    <row r="1860" spans="1:29" x14ac:dyDescent="0.25">
      <c r="A1860" t="s">
        <v>8573</v>
      </c>
      <c r="B1860">
        <v>1111</v>
      </c>
      <c r="C1860" t="s">
        <v>8573</v>
      </c>
      <c r="D1860" t="s">
        <v>8574</v>
      </c>
      <c r="E1860" s="30" t="s">
        <v>8575</v>
      </c>
      <c r="F1860">
        <v>0.99975099999999995</v>
      </c>
      <c r="G1860">
        <v>1</v>
      </c>
      <c r="H1860" t="s">
        <v>4</v>
      </c>
      <c r="I1860" t="s">
        <v>8576</v>
      </c>
      <c r="J1860" t="s">
        <v>23</v>
      </c>
      <c r="K1860" t="s">
        <v>8577</v>
      </c>
      <c r="L1860">
        <v>12</v>
      </c>
      <c r="M1860" t="s">
        <v>5</v>
      </c>
      <c r="N1860">
        <v>0</v>
      </c>
      <c r="O1860">
        <v>825840</v>
      </c>
      <c r="P1860">
        <v>0</v>
      </c>
      <c r="Q1860">
        <v>0</v>
      </c>
      <c r="R1860">
        <v>2936100</v>
      </c>
      <c r="S1860">
        <v>835180</v>
      </c>
      <c r="T1860" t="s">
        <v>26965</v>
      </c>
      <c r="U1860">
        <v>19.6555</v>
      </c>
      <c r="V1860" t="s">
        <v>26965</v>
      </c>
      <c r="W1860" t="s">
        <v>26965</v>
      </c>
      <c r="X1860">
        <v>21.485499999999998</v>
      </c>
      <c r="Y1860">
        <v>19.671700000000001</v>
      </c>
      <c r="Z1860" t="s">
        <v>8570</v>
      </c>
      <c r="AA1860" t="s">
        <v>8571</v>
      </c>
      <c r="AB1860" t="s">
        <v>8572</v>
      </c>
    </row>
    <row r="1861" spans="1:29" x14ac:dyDescent="0.25">
      <c r="A1861" t="s">
        <v>8580</v>
      </c>
      <c r="B1861">
        <v>506</v>
      </c>
      <c r="C1861" t="s">
        <v>8580</v>
      </c>
      <c r="D1861" t="s">
        <v>8581</v>
      </c>
      <c r="E1861" s="30" t="s">
        <v>8582</v>
      </c>
      <c r="F1861">
        <v>0.97325499999999998</v>
      </c>
      <c r="G1861" t="s">
        <v>55</v>
      </c>
      <c r="H1861" t="s">
        <v>4</v>
      </c>
      <c r="I1861" t="s">
        <v>8583</v>
      </c>
      <c r="J1861" t="s">
        <v>1281</v>
      </c>
      <c r="K1861" t="s">
        <v>8584</v>
      </c>
      <c r="L1861">
        <v>8</v>
      </c>
      <c r="M1861" t="s">
        <v>5</v>
      </c>
      <c r="N1861">
        <v>13871000</v>
      </c>
      <c r="O1861">
        <v>11011000</v>
      </c>
      <c r="P1861">
        <v>0</v>
      </c>
      <c r="Q1861">
        <v>0</v>
      </c>
      <c r="R1861">
        <v>17194000</v>
      </c>
      <c r="S1861">
        <v>0</v>
      </c>
      <c r="T1861">
        <v>23.7256</v>
      </c>
      <c r="U1861">
        <v>23.392399999999999</v>
      </c>
      <c r="V1861" t="s">
        <v>26965</v>
      </c>
      <c r="W1861" t="s">
        <v>26965</v>
      </c>
      <c r="X1861">
        <v>24.035399999999999</v>
      </c>
      <c r="Y1861" t="s">
        <v>26965</v>
      </c>
      <c r="Z1861" t="s">
        <v>8578</v>
      </c>
      <c r="AA1861" t="s">
        <v>8579</v>
      </c>
      <c r="AB1861" t="s">
        <v>6843</v>
      </c>
    </row>
    <row r="1862" spans="1:29" x14ac:dyDescent="0.25">
      <c r="A1862" t="s">
        <v>8580</v>
      </c>
      <c r="B1862">
        <v>509</v>
      </c>
      <c r="C1862" t="s">
        <v>8580</v>
      </c>
      <c r="D1862" t="s">
        <v>8581</v>
      </c>
      <c r="E1862" s="30" t="s">
        <v>8582</v>
      </c>
      <c r="F1862">
        <v>0.64136199999999999</v>
      </c>
      <c r="G1862" t="s">
        <v>55</v>
      </c>
      <c r="H1862" t="s">
        <v>4</v>
      </c>
      <c r="I1862" t="s">
        <v>8585</v>
      </c>
      <c r="J1862" t="s">
        <v>66</v>
      </c>
      <c r="K1862" t="s">
        <v>8586</v>
      </c>
      <c r="L1862">
        <v>11</v>
      </c>
      <c r="M1862" t="s">
        <v>5</v>
      </c>
      <c r="N1862">
        <v>2038100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24.2807</v>
      </c>
      <c r="U1862" t="s">
        <v>26965</v>
      </c>
      <c r="V1862" t="s">
        <v>26965</v>
      </c>
      <c r="W1862" t="s">
        <v>26965</v>
      </c>
      <c r="X1862" t="s">
        <v>26965</v>
      </c>
      <c r="Y1862" t="s">
        <v>26965</v>
      </c>
      <c r="Z1862" t="s">
        <v>8578</v>
      </c>
      <c r="AA1862" t="s">
        <v>8579</v>
      </c>
      <c r="AB1862" t="s">
        <v>6843</v>
      </c>
    </row>
    <row r="1863" spans="1:29" x14ac:dyDescent="0.25">
      <c r="A1863" t="s">
        <v>8580</v>
      </c>
      <c r="B1863">
        <v>510</v>
      </c>
      <c r="C1863" t="s">
        <v>8580</v>
      </c>
      <c r="D1863" t="s">
        <v>8581</v>
      </c>
      <c r="E1863" s="30" t="s">
        <v>8582</v>
      </c>
      <c r="F1863">
        <v>0.87009700000000001</v>
      </c>
      <c r="G1863" t="s">
        <v>55</v>
      </c>
      <c r="H1863" t="s">
        <v>4</v>
      </c>
      <c r="I1863" t="s">
        <v>8587</v>
      </c>
      <c r="J1863" t="s">
        <v>23</v>
      </c>
      <c r="K1863" t="s">
        <v>8588</v>
      </c>
      <c r="L1863">
        <v>12</v>
      </c>
      <c r="M1863" t="s">
        <v>5</v>
      </c>
      <c r="N1863">
        <v>0</v>
      </c>
      <c r="O1863">
        <v>0</v>
      </c>
      <c r="P1863">
        <v>0</v>
      </c>
      <c r="Q1863">
        <v>0</v>
      </c>
      <c r="R1863">
        <v>12379000</v>
      </c>
      <c r="S1863">
        <v>0</v>
      </c>
      <c r="T1863" t="s">
        <v>26965</v>
      </c>
      <c r="U1863" t="s">
        <v>26965</v>
      </c>
      <c r="V1863" t="s">
        <v>26965</v>
      </c>
      <c r="W1863" t="s">
        <v>26965</v>
      </c>
      <c r="X1863">
        <v>23.561399999999999</v>
      </c>
      <c r="Y1863" t="s">
        <v>26965</v>
      </c>
      <c r="Z1863" t="s">
        <v>8578</v>
      </c>
      <c r="AA1863" t="s">
        <v>8579</v>
      </c>
      <c r="AB1863" t="s">
        <v>6843</v>
      </c>
    </row>
    <row r="1864" spans="1:29" x14ac:dyDescent="0.25">
      <c r="A1864" t="s">
        <v>8593</v>
      </c>
      <c r="B1864">
        <v>22</v>
      </c>
      <c r="C1864" t="s">
        <v>8593</v>
      </c>
      <c r="D1864" t="s">
        <v>8594</v>
      </c>
      <c r="E1864" s="30" t="s">
        <v>8595</v>
      </c>
      <c r="F1864">
        <v>0.92151000000000005</v>
      </c>
      <c r="G1864">
        <v>1</v>
      </c>
      <c r="H1864" t="s">
        <v>4</v>
      </c>
      <c r="I1864" t="s">
        <v>8596</v>
      </c>
      <c r="J1864" t="s">
        <v>1337</v>
      </c>
      <c r="K1864" t="s">
        <v>8597</v>
      </c>
      <c r="L1864">
        <v>3</v>
      </c>
      <c r="M1864" t="s">
        <v>5</v>
      </c>
      <c r="N1864">
        <v>45747000</v>
      </c>
      <c r="O1864">
        <v>35256000</v>
      </c>
      <c r="P1864">
        <v>132890000</v>
      </c>
      <c r="Q1864">
        <v>47859000</v>
      </c>
      <c r="R1864">
        <v>0</v>
      </c>
      <c r="S1864">
        <v>60149000</v>
      </c>
      <c r="T1864">
        <v>25.447199999999999</v>
      </c>
      <c r="U1864">
        <v>25.071400000000001</v>
      </c>
      <c r="V1864">
        <v>26.985700000000001</v>
      </c>
      <c r="W1864">
        <v>25.5123</v>
      </c>
      <c r="X1864" t="s">
        <v>26965</v>
      </c>
      <c r="Y1864">
        <v>25.841999999999999</v>
      </c>
      <c r="Z1864" t="s">
        <v>8589</v>
      </c>
      <c r="AA1864" t="s">
        <v>8590</v>
      </c>
      <c r="AB1864" t="s">
        <v>8591</v>
      </c>
      <c r="AC1864" t="s">
        <v>8592</v>
      </c>
    </row>
    <row r="1865" spans="1:29" x14ac:dyDescent="0.25">
      <c r="A1865" t="s">
        <v>8593</v>
      </c>
      <c r="B1865">
        <v>7</v>
      </c>
      <c r="C1865" t="s">
        <v>8593</v>
      </c>
      <c r="D1865" t="s">
        <v>8594</v>
      </c>
      <c r="E1865" s="30" t="s">
        <v>8595</v>
      </c>
      <c r="F1865">
        <v>0.999614</v>
      </c>
      <c r="G1865">
        <v>1</v>
      </c>
      <c r="H1865" t="s">
        <v>4</v>
      </c>
      <c r="I1865" t="s">
        <v>8598</v>
      </c>
      <c r="J1865" t="s">
        <v>1342</v>
      </c>
      <c r="K1865" t="s">
        <v>8599</v>
      </c>
      <c r="L1865">
        <v>3</v>
      </c>
      <c r="M1865" t="s">
        <v>5</v>
      </c>
      <c r="N1865">
        <v>2114400</v>
      </c>
      <c r="O1865">
        <v>0</v>
      </c>
      <c r="P1865">
        <v>0</v>
      </c>
      <c r="Q1865">
        <v>2327900</v>
      </c>
      <c r="R1865">
        <v>5377100</v>
      </c>
      <c r="S1865">
        <v>6564400</v>
      </c>
      <c r="T1865">
        <v>21.011800000000001</v>
      </c>
      <c r="U1865" t="s">
        <v>26965</v>
      </c>
      <c r="V1865" t="s">
        <v>26965</v>
      </c>
      <c r="W1865">
        <v>21.150600000000001</v>
      </c>
      <c r="X1865">
        <v>22.3584</v>
      </c>
      <c r="Y1865">
        <v>22.6462</v>
      </c>
      <c r="Z1865" t="s">
        <v>8589</v>
      </c>
      <c r="AA1865" t="s">
        <v>8590</v>
      </c>
      <c r="AB1865" t="s">
        <v>8591</v>
      </c>
      <c r="AC1865" t="s">
        <v>8592</v>
      </c>
    </row>
    <row r="1866" spans="1:29" x14ac:dyDescent="0.25">
      <c r="A1866" t="s">
        <v>8601</v>
      </c>
      <c r="B1866">
        <v>17</v>
      </c>
      <c r="C1866" t="s">
        <v>8601</v>
      </c>
      <c r="D1866" t="s">
        <v>8602</v>
      </c>
      <c r="E1866" s="30" t="s">
        <v>8603</v>
      </c>
      <c r="F1866">
        <v>0.54500800000000005</v>
      </c>
      <c r="G1866">
        <v>1</v>
      </c>
      <c r="H1866" t="s">
        <v>4</v>
      </c>
      <c r="I1866" t="s">
        <v>8604</v>
      </c>
      <c r="J1866" t="s">
        <v>23</v>
      </c>
      <c r="K1866" t="s">
        <v>8605</v>
      </c>
      <c r="L1866">
        <v>5</v>
      </c>
      <c r="M1866" t="s">
        <v>5</v>
      </c>
      <c r="N1866">
        <v>0</v>
      </c>
      <c r="O1866">
        <v>0</v>
      </c>
      <c r="P1866">
        <v>0</v>
      </c>
      <c r="Q1866">
        <v>3057600</v>
      </c>
      <c r="R1866">
        <v>0</v>
      </c>
      <c r="S1866">
        <v>0</v>
      </c>
      <c r="T1866" t="s">
        <v>26965</v>
      </c>
      <c r="U1866" t="s">
        <v>26965</v>
      </c>
      <c r="V1866" t="s">
        <v>26965</v>
      </c>
      <c r="W1866">
        <v>21.544</v>
      </c>
      <c r="X1866" t="s">
        <v>26965</v>
      </c>
      <c r="Y1866" t="s">
        <v>26965</v>
      </c>
      <c r="AA1866" t="s">
        <v>1572</v>
      </c>
      <c r="AB1866" t="s">
        <v>8600</v>
      </c>
    </row>
    <row r="1867" spans="1:29" x14ac:dyDescent="0.25">
      <c r="A1867" t="s">
        <v>8601</v>
      </c>
      <c r="B1867">
        <v>19</v>
      </c>
      <c r="C1867" t="s">
        <v>8601</v>
      </c>
      <c r="D1867" t="s">
        <v>8602</v>
      </c>
      <c r="E1867" s="30" t="s">
        <v>8603</v>
      </c>
      <c r="F1867">
        <v>0.84445099999999995</v>
      </c>
      <c r="G1867">
        <v>1</v>
      </c>
      <c r="H1867" t="s">
        <v>4</v>
      </c>
      <c r="I1867" t="s">
        <v>8606</v>
      </c>
      <c r="J1867" t="s">
        <v>23</v>
      </c>
      <c r="K1867" t="s">
        <v>8607</v>
      </c>
      <c r="L1867">
        <v>7</v>
      </c>
      <c r="M1867" t="s">
        <v>5</v>
      </c>
      <c r="N1867">
        <v>0</v>
      </c>
      <c r="O1867">
        <v>6205400</v>
      </c>
      <c r="P1867">
        <v>3825000</v>
      </c>
      <c r="Q1867">
        <v>0</v>
      </c>
      <c r="R1867">
        <v>0</v>
      </c>
      <c r="S1867">
        <v>0</v>
      </c>
      <c r="T1867" t="s">
        <v>26965</v>
      </c>
      <c r="U1867">
        <v>22.565100000000001</v>
      </c>
      <c r="V1867">
        <v>21.867000000000001</v>
      </c>
      <c r="W1867" t="s">
        <v>26965</v>
      </c>
      <c r="X1867" t="s">
        <v>26965</v>
      </c>
      <c r="Y1867" t="s">
        <v>26965</v>
      </c>
      <c r="AA1867" t="s">
        <v>1572</v>
      </c>
      <c r="AB1867" t="s">
        <v>8600</v>
      </c>
    </row>
    <row r="1868" spans="1:29" x14ac:dyDescent="0.25">
      <c r="A1868" t="s">
        <v>8601</v>
      </c>
      <c r="B1868">
        <v>379</v>
      </c>
      <c r="C1868" t="s">
        <v>8601</v>
      </c>
      <c r="D1868" t="s">
        <v>8602</v>
      </c>
      <c r="E1868" s="30" t="s">
        <v>8603</v>
      </c>
      <c r="F1868">
        <v>0.98024500000000003</v>
      </c>
      <c r="G1868">
        <v>1</v>
      </c>
      <c r="H1868" t="s">
        <v>4</v>
      </c>
      <c r="I1868" t="s">
        <v>8608</v>
      </c>
      <c r="J1868" t="s">
        <v>23</v>
      </c>
      <c r="K1868" t="s">
        <v>8609</v>
      </c>
      <c r="L1868">
        <v>17</v>
      </c>
      <c r="M1868" t="s">
        <v>5</v>
      </c>
      <c r="N1868">
        <v>29590000</v>
      </c>
      <c r="O1868">
        <v>12772000</v>
      </c>
      <c r="P1868">
        <v>21131000</v>
      </c>
      <c r="Q1868">
        <v>29638000</v>
      </c>
      <c r="R1868">
        <v>17190000</v>
      </c>
      <c r="S1868">
        <v>13791000</v>
      </c>
      <c r="T1868">
        <v>24.8186</v>
      </c>
      <c r="U1868">
        <v>23.6065</v>
      </c>
      <c r="V1868">
        <v>24.332899999999999</v>
      </c>
      <c r="W1868">
        <v>24.820900000000002</v>
      </c>
      <c r="X1868">
        <v>24.0351</v>
      </c>
      <c r="Y1868">
        <v>23.717199999999998</v>
      </c>
      <c r="AA1868" t="s">
        <v>1572</v>
      </c>
      <c r="AB1868" t="s">
        <v>8600</v>
      </c>
    </row>
    <row r="1869" spans="1:29" x14ac:dyDescent="0.25">
      <c r="A1869" t="s">
        <v>8610</v>
      </c>
      <c r="B1869">
        <v>302</v>
      </c>
      <c r="C1869" t="s">
        <v>8610</v>
      </c>
      <c r="D1869" t="s">
        <v>8611</v>
      </c>
      <c r="E1869" s="30" t="s">
        <v>8612</v>
      </c>
      <c r="F1869">
        <v>0.99975499999999995</v>
      </c>
      <c r="G1869">
        <v>1</v>
      </c>
      <c r="H1869" t="s">
        <v>4</v>
      </c>
      <c r="I1869" t="s">
        <v>8613</v>
      </c>
      <c r="J1869" t="s">
        <v>23</v>
      </c>
      <c r="K1869" t="s">
        <v>8614</v>
      </c>
      <c r="L1869">
        <v>13</v>
      </c>
      <c r="M1869" t="s">
        <v>5</v>
      </c>
      <c r="N1869">
        <v>76527000</v>
      </c>
      <c r="O1869">
        <v>15568000</v>
      </c>
      <c r="P1869">
        <v>23936000</v>
      </c>
      <c r="Q1869">
        <v>96997000</v>
      </c>
      <c r="R1869">
        <v>10283000</v>
      </c>
      <c r="S1869">
        <v>92776000</v>
      </c>
      <c r="T1869">
        <v>26.189499999999999</v>
      </c>
      <c r="U1869">
        <v>23.892099999999999</v>
      </c>
      <c r="V1869">
        <v>24.512699999999999</v>
      </c>
      <c r="W1869">
        <v>26.531400000000001</v>
      </c>
      <c r="X1869">
        <v>23.293800000000001</v>
      </c>
      <c r="Y1869">
        <v>26.467199999999998</v>
      </c>
      <c r="Z1869" t="s">
        <v>859</v>
      </c>
      <c r="AA1869" t="s">
        <v>367</v>
      </c>
      <c r="AB1869" t="s">
        <v>483</v>
      </c>
    </row>
    <row r="1870" spans="1:29" x14ac:dyDescent="0.25">
      <c r="A1870" t="s">
        <v>8610</v>
      </c>
      <c r="B1870">
        <v>614</v>
      </c>
      <c r="C1870" t="s">
        <v>8610</v>
      </c>
      <c r="D1870" t="s">
        <v>8611</v>
      </c>
      <c r="E1870" s="30" t="s">
        <v>8612</v>
      </c>
      <c r="F1870">
        <v>1</v>
      </c>
      <c r="G1870">
        <v>1</v>
      </c>
      <c r="H1870" t="s">
        <v>4</v>
      </c>
      <c r="I1870" t="s">
        <v>8615</v>
      </c>
      <c r="J1870" t="s">
        <v>23</v>
      </c>
      <c r="K1870" t="s">
        <v>8616</v>
      </c>
      <c r="L1870">
        <v>3</v>
      </c>
      <c r="M1870" t="s">
        <v>5</v>
      </c>
      <c r="N1870">
        <v>10805000</v>
      </c>
      <c r="O1870">
        <v>9454600</v>
      </c>
      <c r="P1870">
        <v>5442700</v>
      </c>
      <c r="Q1870">
        <v>8170000</v>
      </c>
      <c r="R1870">
        <v>10769000</v>
      </c>
      <c r="S1870">
        <v>10974000</v>
      </c>
      <c r="T1870">
        <v>23.365200000000002</v>
      </c>
      <c r="U1870">
        <v>23.172599999999999</v>
      </c>
      <c r="V1870">
        <v>22.375900000000001</v>
      </c>
      <c r="W1870">
        <v>22.9619</v>
      </c>
      <c r="X1870">
        <v>23.360399999999998</v>
      </c>
      <c r="Y1870">
        <v>23.387599999999999</v>
      </c>
      <c r="Z1870" t="s">
        <v>859</v>
      </c>
      <c r="AA1870" t="s">
        <v>367</v>
      </c>
      <c r="AB1870" t="s">
        <v>483</v>
      </c>
    </row>
    <row r="1871" spans="1:29" x14ac:dyDescent="0.25">
      <c r="A1871" t="s">
        <v>8610</v>
      </c>
      <c r="B1871">
        <v>88</v>
      </c>
      <c r="C1871" t="s">
        <v>8610</v>
      </c>
      <c r="D1871" t="s">
        <v>8611</v>
      </c>
      <c r="E1871" s="30" t="s">
        <v>8612</v>
      </c>
      <c r="F1871">
        <v>0.99971100000000002</v>
      </c>
      <c r="G1871">
        <v>1</v>
      </c>
      <c r="H1871" t="s">
        <v>4</v>
      </c>
      <c r="I1871" t="s">
        <v>8617</v>
      </c>
      <c r="J1871" t="s">
        <v>8619</v>
      </c>
      <c r="K1871" t="s">
        <v>8618</v>
      </c>
      <c r="L1871">
        <v>3</v>
      </c>
      <c r="M1871" t="s">
        <v>5</v>
      </c>
      <c r="N1871">
        <v>166950000</v>
      </c>
      <c r="O1871">
        <v>152320000</v>
      </c>
      <c r="P1871">
        <v>209830000</v>
      </c>
      <c r="Q1871">
        <v>122310000</v>
      </c>
      <c r="R1871">
        <v>196890000</v>
      </c>
      <c r="S1871">
        <v>227240000</v>
      </c>
      <c r="T1871">
        <v>27.314800000000002</v>
      </c>
      <c r="U1871">
        <v>27.182500000000001</v>
      </c>
      <c r="V1871">
        <v>27.644600000000001</v>
      </c>
      <c r="W1871">
        <v>26.866</v>
      </c>
      <c r="X1871">
        <v>27.552800000000001</v>
      </c>
      <c r="Y1871">
        <v>27.759599999999999</v>
      </c>
      <c r="Z1871" t="s">
        <v>859</v>
      </c>
      <c r="AA1871" t="s">
        <v>367</v>
      </c>
      <c r="AB1871" t="s">
        <v>483</v>
      </c>
    </row>
    <row r="1872" spans="1:29" x14ac:dyDescent="0.25">
      <c r="A1872" t="s">
        <v>8610</v>
      </c>
      <c r="B1872">
        <v>94</v>
      </c>
      <c r="C1872" t="s">
        <v>8610</v>
      </c>
      <c r="D1872" t="s">
        <v>8611</v>
      </c>
      <c r="E1872" s="30" t="s">
        <v>8612</v>
      </c>
      <c r="F1872">
        <v>0.64163999999999999</v>
      </c>
      <c r="G1872">
        <v>1</v>
      </c>
      <c r="H1872" t="s">
        <v>4</v>
      </c>
      <c r="I1872" t="s">
        <v>8620</v>
      </c>
      <c r="J1872" t="s">
        <v>8622</v>
      </c>
      <c r="K1872" t="s">
        <v>8621</v>
      </c>
      <c r="L1872">
        <v>9</v>
      </c>
      <c r="M1872" t="s">
        <v>5</v>
      </c>
      <c r="N1872">
        <v>0</v>
      </c>
      <c r="O1872">
        <v>0</v>
      </c>
      <c r="P1872">
        <v>38963000</v>
      </c>
      <c r="Q1872">
        <v>0</v>
      </c>
      <c r="R1872">
        <v>0</v>
      </c>
      <c r="S1872">
        <v>0</v>
      </c>
      <c r="T1872" t="s">
        <v>26965</v>
      </c>
      <c r="U1872" t="s">
        <v>26965</v>
      </c>
      <c r="V1872">
        <v>25.215599999999998</v>
      </c>
      <c r="W1872" t="s">
        <v>26965</v>
      </c>
      <c r="X1872" t="s">
        <v>26965</v>
      </c>
      <c r="Y1872" t="s">
        <v>26965</v>
      </c>
      <c r="Z1872" t="s">
        <v>859</v>
      </c>
      <c r="AA1872" t="s">
        <v>367</v>
      </c>
      <c r="AB1872" t="s">
        <v>483</v>
      </c>
    </row>
    <row r="1873" spans="1:29" x14ac:dyDescent="0.25">
      <c r="A1873" t="s">
        <v>8625</v>
      </c>
      <c r="B1873">
        <v>125</v>
      </c>
      <c r="C1873" t="s">
        <v>8625</v>
      </c>
      <c r="D1873" t="s">
        <v>8626</v>
      </c>
      <c r="E1873" s="30" t="s">
        <v>8627</v>
      </c>
      <c r="F1873">
        <v>0.51350799999999996</v>
      </c>
      <c r="G1873">
        <v>1</v>
      </c>
      <c r="H1873" t="s">
        <v>4</v>
      </c>
      <c r="I1873" t="s">
        <v>8628</v>
      </c>
      <c r="J1873" t="s">
        <v>23</v>
      </c>
      <c r="K1873" t="s">
        <v>8629</v>
      </c>
      <c r="L1873">
        <v>16</v>
      </c>
      <c r="M1873" t="s">
        <v>5</v>
      </c>
      <c r="N1873">
        <v>36737000</v>
      </c>
      <c r="O1873">
        <v>0</v>
      </c>
      <c r="P1873">
        <v>0</v>
      </c>
      <c r="Q1873">
        <v>9754800</v>
      </c>
      <c r="R1873">
        <v>0</v>
      </c>
      <c r="S1873">
        <v>0</v>
      </c>
      <c r="T1873">
        <v>25.130700000000001</v>
      </c>
      <c r="U1873" t="s">
        <v>26965</v>
      </c>
      <c r="V1873" t="s">
        <v>26965</v>
      </c>
      <c r="W1873">
        <v>23.217700000000001</v>
      </c>
      <c r="X1873" t="s">
        <v>26965</v>
      </c>
      <c r="Y1873" t="s">
        <v>26965</v>
      </c>
      <c r="Z1873" t="s">
        <v>8623</v>
      </c>
      <c r="AB1873" t="s">
        <v>8624</v>
      </c>
    </row>
    <row r="1874" spans="1:29" x14ac:dyDescent="0.25">
      <c r="A1874" t="s">
        <v>8631</v>
      </c>
      <c r="B1874">
        <v>651</v>
      </c>
      <c r="C1874" t="s">
        <v>8631</v>
      </c>
      <c r="D1874" t="s">
        <v>8632</v>
      </c>
      <c r="E1874" s="30" t="s">
        <v>8633</v>
      </c>
      <c r="F1874">
        <v>1</v>
      </c>
      <c r="G1874" t="s">
        <v>55</v>
      </c>
      <c r="H1874" t="s">
        <v>4</v>
      </c>
      <c r="I1874" t="s">
        <v>8634</v>
      </c>
      <c r="J1874" t="s">
        <v>3003</v>
      </c>
      <c r="K1874" t="s">
        <v>8635</v>
      </c>
      <c r="L1874">
        <v>7</v>
      </c>
      <c r="M1874" t="s">
        <v>5</v>
      </c>
      <c r="N1874">
        <v>15389000</v>
      </c>
      <c r="O1874">
        <v>6831600</v>
      </c>
      <c r="P1874">
        <v>0</v>
      </c>
      <c r="Q1874">
        <v>14735000</v>
      </c>
      <c r="R1874">
        <v>42154000</v>
      </c>
      <c r="S1874">
        <v>0</v>
      </c>
      <c r="T1874">
        <v>23.875399999999999</v>
      </c>
      <c r="U1874">
        <v>22.703800000000001</v>
      </c>
      <c r="V1874" t="s">
        <v>26965</v>
      </c>
      <c r="W1874">
        <v>23.8127</v>
      </c>
      <c r="X1874">
        <v>25.3292</v>
      </c>
      <c r="Y1874" t="s">
        <v>26965</v>
      </c>
      <c r="Z1874" t="s">
        <v>859</v>
      </c>
      <c r="AB1874" t="s">
        <v>8630</v>
      </c>
    </row>
    <row r="1875" spans="1:29" x14ac:dyDescent="0.25">
      <c r="A1875" t="s">
        <v>8631</v>
      </c>
      <c r="B1875">
        <v>156</v>
      </c>
      <c r="C1875" t="s">
        <v>8631</v>
      </c>
      <c r="D1875" t="s">
        <v>8632</v>
      </c>
      <c r="E1875" s="30" t="s">
        <v>8633</v>
      </c>
      <c r="F1875">
        <v>0.99896600000000002</v>
      </c>
      <c r="G1875">
        <v>1</v>
      </c>
      <c r="H1875" t="s">
        <v>4</v>
      </c>
      <c r="I1875" t="s">
        <v>8637</v>
      </c>
      <c r="J1875" t="s">
        <v>23</v>
      </c>
      <c r="K1875" t="s">
        <v>8638</v>
      </c>
      <c r="L1875">
        <v>6</v>
      </c>
      <c r="M1875" t="s">
        <v>5</v>
      </c>
      <c r="N1875">
        <v>104430000</v>
      </c>
      <c r="O1875">
        <v>91987000</v>
      </c>
      <c r="P1875">
        <v>98348000</v>
      </c>
      <c r="Q1875">
        <v>88148000</v>
      </c>
      <c r="R1875">
        <v>106500000</v>
      </c>
      <c r="S1875">
        <v>92710000</v>
      </c>
      <c r="T1875">
        <v>26.638000000000002</v>
      </c>
      <c r="U1875">
        <v>26.454899999999999</v>
      </c>
      <c r="V1875">
        <v>26.551400000000001</v>
      </c>
      <c r="W1875">
        <v>26.3934</v>
      </c>
      <c r="X1875">
        <v>26.6663</v>
      </c>
      <c r="Y1875">
        <v>26.466200000000001</v>
      </c>
      <c r="Z1875" t="s">
        <v>859</v>
      </c>
      <c r="AB1875" t="s">
        <v>8630</v>
      </c>
    </row>
    <row r="1876" spans="1:29" x14ac:dyDescent="0.25">
      <c r="A1876" t="s">
        <v>8642</v>
      </c>
      <c r="B1876">
        <v>356</v>
      </c>
      <c r="C1876" t="s">
        <v>8642</v>
      </c>
      <c r="D1876" t="s">
        <v>8643</v>
      </c>
      <c r="E1876" s="30" t="s">
        <v>8644</v>
      </c>
      <c r="F1876">
        <v>0.99987400000000004</v>
      </c>
      <c r="G1876">
        <v>1</v>
      </c>
      <c r="H1876" t="s">
        <v>4</v>
      </c>
      <c r="I1876" t="s">
        <v>8645</v>
      </c>
      <c r="J1876" t="s">
        <v>23</v>
      </c>
      <c r="K1876" t="s">
        <v>8646</v>
      </c>
      <c r="L1876">
        <v>5</v>
      </c>
      <c r="M1876" t="s">
        <v>5</v>
      </c>
      <c r="N1876">
        <v>22558000</v>
      </c>
      <c r="O1876">
        <v>21197000</v>
      </c>
      <c r="P1876">
        <v>12343000</v>
      </c>
      <c r="Q1876">
        <v>17523000</v>
      </c>
      <c r="R1876">
        <v>17812000</v>
      </c>
      <c r="S1876">
        <v>15218000</v>
      </c>
      <c r="T1876">
        <v>24.427099999999999</v>
      </c>
      <c r="U1876">
        <v>24.337399999999999</v>
      </c>
      <c r="V1876">
        <v>23.557200000000002</v>
      </c>
      <c r="W1876">
        <v>24.0627</v>
      </c>
      <c r="X1876">
        <v>24.086300000000001</v>
      </c>
      <c r="Y1876">
        <v>23.859300000000001</v>
      </c>
      <c r="Z1876" t="s">
        <v>8639</v>
      </c>
      <c r="AA1876" t="s">
        <v>8640</v>
      </c>
      <c r="AB1876" t="s">
        <v>199</v>
      </c>
      <c r="AC1876" t="s">
        <v>8641</v>
      </c>
    </row>
    <row r="1877" spans="1:29" x14ac:dyDescent="0.25">
      <c r="A1877" t="s">
        <v>8649</v>
      </c>
      <c r="B1877">
        <v>174</v>
      </c>
      <c r="C1877" t="s">
        <v>8649</v>
      </c>
      <c r="D1877" t="s">
        <v>8650</v>
      </c>
      <c r="E1877" s="30" t="s">
        <v>8651</v>
      </c>
      <c r="F1877">
        <v>0.98269200000000001</v>
      </c>
      <c r="G1877">
        <v>1</v>
      </c>
      <c r="H1877" t="s">
        <v>4</v>
      </c>
      <c r="I1877" t="s">
        <v>8652</v>
      </c>
      <c r="J1877" t="s">
        <v>23</v>
      </c>
      <c r="K1877" t="s">
        <v>8653</v>
      </c>
      <c r="L1877">
        <v>13</v>
      </c>
      <c r="M1877" t="s">
        <v>5</v>
      </c>
      <c r="N1877">
        <v>35783000</v>
      </c>
      <c r="O1877">
        <v>0</v>
      </c>
      <c r="P1877">
        <v>11746000</v>
      </c>
      <c r="Q1877">
        <v>8544500</v>
      </c>
      <c r="R1877">
        <v>11326000</v>
      </c>
      <c r="S1877">
        <v>9567600</v>
      </c>
      <c r="T1877">
        <v>25.0928</v>
      </c>
      <c r="U1877" t="s">
        <v>26965</v>
      </c>
      <c r="V1877">
        <v>23.485700000000001</v>
      </c>
      <c r="W1877">
        <v>23.026599999999998</v>
      </c>
      <c r="X1877">
        <v>23.4331</v>
      </c>
      <c r="Y1877">
        <v>23.189699999999998</v>
      </c>
      <c r="Z1877" t="s">
        <v>8647</v>
      </c>
      <c r="AA1877" t="s">
        <v>8648</v>
      </c>
    </row>
    <row r="1878" spans="1:29" x14ac:dyDescent="0.25">
      <c r="A1878" t="s">
        <v>8656</v>
      </c>
      <c r="B1878">
        <v>182</v>
      </c>
      <c r="C1878" t="s">
        <v>8656</v>
      </c>
      <c r="D1878" t="s">
        <v>8657</v>
      </c>
      <c r="E1878" s="30" t="s">
        <v>8658</v>
      </c>
      <c r="F1878">
        <v>1</v>
      </c>
      <c r="G1878">
        <v>1</v>
      </c>
      <c r="H1878" t="s">
        <v>4</v>
      </c>
      <c r="I1878" t="s">
        <v>8659</v>
      </c>
      <c r="J1878" t="s">
        <v>23</v>
      </c>
      <c r="K1878" t="s">
        <v>8660</v>
      </c>
      <c r="L1878">
        <v>3</v>
      </c>
      <c r="M1878" t="s">
        <v>5</v>
      </c>
      <c r="N1878">
        <v>0</v>
      </c>
      <c r="O1878">
        <v>4384600</v>
      </c>
      <c r="P1878">
        <v>4291900</v>
      </c>
      <c r="Q1878">
        <v>0</v>
      </c>
      <c r="R1878">
        <v>4048000</v>
      </c>
      <c r="S1878">
        <v>6105100</v>
      </c>
      <c r="T1878" t="s">
        <v>26965</v>
      </c>
      <c r="U1878">
        <v>22.064</v>
      </c>
      <c r="V1878">
        <v>22.033200000000001</v>
      </c>
      <c r="W1878" t="s">
        <v>26965</v>
      </c>
      <c r="X1878">
        <v>21.948799999999999</v>
      </c>
      <c r="Y1878">
        <v>22.541599999999999</v>
      </c>
      <c r="Z1878" t="s">
        <v>8654</v>
      </c>
      <c r="AA1878" t="s">
        <v>6825</v>
      </c>
      <c r="AB1878" t="s">
        <v>8655</v>
      </c>
    </row>
    <row r="1879" spans="1:29" x14ac:dyDescent="0.25">
      <c r="A1879" t="s">
        <v>8656</v>
      </c>
      <c r="B1879">
        <v>178</v>
      </c>
      <c r="C1879" t="s">
        <v>8656</v>
      </c>
      <c r="D1879" t="s">
        <v>8657</v>
      </c>
      <c r="E1879" s="30" t="s">
        <v>8658</v>
      </c>
      <c r="F1879">
        <v>0.60728099999999996</v>
      </c>
      <c r="H1879" t="s">
        <v>4</v>
      </c>
      <c r="I1879" t="s">
        <v>8661</v>
      </c>
      <c r="J1879" t="s">
        <v>270</v>
      </c>
      <c r="K1879" t="s">
        <v>8662</v>
      </c>
      <c r="L1879">
        <v>8</v>
      </c>
      <c r="M1879" t="s">
        <v>5</v>
      </c>
      <c r="N1879">
        <v>6021100</v>
      </c>
      <c r="O1879">
        <v>5620600</v>
      </c>
      <c r="P1879">
        <v>5695200</v>
      </c>
      <c r="Q1879">
        <v>7210400</v>
      </c>
      <c r="R1879">
        <v>0</v>
      </c>
      <c r="S1879">
        <v>6842300</v>
      </c>
      <c r="T1879">
        <v>22.521599999999999</v>
      </c>
      <c r="U1879">
        <v>22.4223</v>
      </c>
      <c r="V1879">
        <v>22.441299999999998</v>
      </c>
      <c r="W1879">
        <v>22.781600000000001</v>
      </c>
      <c r="X1879" t="s">
        <v>26965</v>
      </c>
      <c r="Y1879">
        <v>22.706099999999999</v>
      </c>
      <c r="Z1879" t="s">
        <v>8654</v>
      </c>
      <c r="AA1879" t="s">
        <v>6825</v>
      </c>
      <c r="AB1879" t="s">
        <v>8655</v>
      </c>
    </row>
    <row r="1880" spans="1:29" x14ac:dyDescent="0.25">
      <c r="A1880" t="s">
        <v>8666</v>
      </c>
      <c r="B1880">
        <v>493</v>
      </c>
      <c r="C1880" t="s">
        <v>8666</v>
      </c>
      <c r="D1880" t="s">
        <v>8667</v>
      </c>
      <c r="E1880" s="30" t="s">
        <v>8668</v>
      </c>
      <c r="F1880">
        <v>1</v>
      </c>
      <c r="G1880">
        <v>1</v>
      </c>
      <c r="H1880" t="s">
        <v>4</v>
      </c>
      <c r="I1880" t="s">
        <v>8669</v>
      </c>
      <c r="J1880" t="s">
        <v>23</v>
      </c>
      <c r="K1880" t="s">
        <v>8670</v>
      </c>
      <c r="L1880">
        <v>3</v>
      </c>
      <c r="M1880" t="s">
        <v>5</v>
      </c>
      <c r="N1880">
        <v>9269900</v>
      </c>
      <c r="O1880">
        <v>0</v>
      </c>
      <c r="P1880">
        <v>10002000</v>
      </c>
      <c r="Q1880">
        <v>11771000</v>
      </c>
      <c r="R1880">
        <v>0</v>
      </c>
      <c r="S1880">
        <v>11440000</v>
      </c>
      <c r="T1880">
        <v>23.144100000000002</v>
      </c>
      <c r="U1880" t="s">
        <v>26965</v>
      </c>
      <c r="V1880">
        <v>23.253799999999998</v>
      </c>
      <c r="W1880">
        <v>23.488700000000001</v>
      </c>
      <c r="X1880" t="s">
        <v>26965</v>
      </c>
      <c r="Y1880">
        <v>23.447600000000001</v>
      </c>
      <c r="Z1880" t="s">
        <v>8663</v>
      </c>
      <c r="AA1880" t="s">
        <v>8664</v>
      </c>
      <c r="AB1880" t="s">
        <v>8665</v>
      </c>
    </row>
    <row r="1881" spans="1:29" x14ac:dyDescent="0.25">
      <c r="A1881" t="s">
        <v>8674</v>
      </c>
      <c r="B1881">
        <v>632</v>
      </c>
      <c r="C1881" t="s">
        <v>8674</v>
      </c>
      <c r="D1881" t="s">
        <v>8675</v>
      </c>
      <c r="E1881" s="30" t="s">
        <v>8676</v>
      </c>
      <c r="F1881">
        <v>0.99996799999999997</v>
      </c>
      <c r="G1881">
        <v>1</v>
      </c>
      <c r="H1881" t="s">
        <v>4</v>
      </c>
      <c r="I1881" t="s">
        <v>8677</v>
      </c>
      <c r="J1881" t="s">
        <v>23</v>
      </c>
      <c r="K1881" t="s">
        <v>8678</v>
      </c>
      <c r="L1881">
        <v>3</v>
      </c>
      <c r="M1881" t="s">
        <v>5</v>
      </c>
      <c r="N1881">
        <v>59084000</v>
      </c>
      <c r="O1881">
        <v>68062000</v>
      </c>
      <c r="P1881">
        <v>27115000</v>
      </c>
      <c r="Q1881">
        <v>21390000</v>
      </c>
      <c r="R1881">
        <v>30008000</v>
      </c>
      <c r="S1881">
        <v>48459000</v>
      </c>
      <c r="T1881">
        <v>25.816299999999998</v>
      </c>
      <c r="U1881">
        <v>26.020299999999999</v>
      </c>
      <c r="V1881">
        <v>24.692599999999999</v>
      </c>
      <c r="W1881">
        <v>24.3504</v>
      </c>
      <c r="X1881">
        <v>24.838799999999999</v>
      </c>
      <c r="Y1881">
        <v>25.5303</v>
      </c>
      <c r="Z1881" t="s">
        <v>8671</v>
      </c>
      <c r="AA1881" t="s">
        <v>8672</v>
      </c>
      <c r="AB1881" t="s">
        <v>8673</v>
      </c>
    </row>
    <row r="1882" spans="1:29" x14ac:dyDescent="0.25">
      <c r="A1882" t="s">
        <v>8674</v>
      </c>
      <c r="B1882">
        <v>1000</v>
      </c>
      <c r="C1882" t="s">
        <v>8674</v>
      </c>
      <c r="D1882" t="s">
        <v>8675</v>
      </c>
      <c r="E1882" s="30" t="s">
        <v>8676</v>
      </c>
      <c r="F1882">
        <v>0.69515000000000005</v>
      </c>
      <c r="G1882">
        <v>1</v>
      </c>
      <c r="H1882" t="s">
        <v>4</v>
      </c>
      <c r="I1882" t="s">
        <v>8679</v>
      </c>
      <c r="J1882" t="s">
        <v>23</v>
      </c>
      <c r="K1882" t="s">
        <v>8680</v>
      </c>
      <c r="L1882">
        <v>9</v>
      </c>
      <c r="M1882" t="s">
        <v>5</v>
      </c>
      <c r="N1882">
        <v>0</v>
      </c>
      <c r="O1882">
        <v>0</v>
      </c>
      <c r="P1882">
        <v>0</v>
      </c>
      <c r="Q1882">
        <v>0</v>
      </c>
      <c r="R1882">
        <v>8007400</v>
      </c>
      <c r="S1882">
        <v>0</v>
      </c>
      <c r="T1882" t="s">
        <v>26965</v>
      </c>
      <c r="U1882" t="s">
        <v>26965</v>
      </c>
      <c r="V1882" t="s">
        <v>26965</v>
      </c>
      <c r="W1882" t="s">
        <v>26965</v>
      </c>
      <c r="X1882">
        <v>22.9329</v>
      </c>
      <c r="Y1882" t="s">
        <v>26965</v>
      </c>
      <c r="Z1882" t="s">
        <v>8671</v>
      </c>
      <c r="AA1882" t="s">
        <v>8672</v>
      </c>
      <c r="AB1882" t="s">
        <v>8673</v>
      </c>
    </row>
    <row r="1883" spans="1:29" x14ac:dyDescent="0.25">
      <c r="A1883" t="s">
        <v>8674</v>
      </c>
      <c r="B1883">
        <v>936</v>
      </c>
      <c r="C1883" t="s">
        <v>8674</v>
      </c>
      <c r="D1883" t="s">
        <v>8675</v>
      </c>
      <c r="E1883" s="30" t="s">
        <v>8676</v>
      </c>
      <c r="F1883">
        <v>0.89816499999999999</v>
      </c>
      <c r="G1883">
        <v>1</v>
      </c>
      <c r="H1883" t="s">
        <v>4</v>
      </c>
      <c r="I1883" t="s">
        <v>8681</v>
      </c>
      <c r="J1883" t="s">
        <v>23</v>
      </c>
      <c r="K1883" t="s">
        <v>8682</v>
      </c>
      <c r="L1883">
        <v>6</v>
      </c>
      <c r="M1883" t="s">
        <v>5</v>
      </c>
      <c r="N1883">
        <v>0</v>
      </c>
      <c r="O1883">
        <v>0</v>
      </c>
      <c r="P1883">
        <v>5940600</v>
      </c>
      <c r="Q1883">
        <v>6111000</v>
      </c>
      <c r="R1883">
        <v>0</v>
      </c>
      <c r="S1883">
        <v>2873800</v>
      </c>
      <c r="T1883" t="s">
        <v>26965</v>
      </c>
      <c r="U1883" t="s">
        <v>26965</v>
      </c>
      <c r="V1883">
        <v>22.502199999999998</v>
      </c>
      <c r="W1883">
        <v>22.542999999999999</v>
      </c>
      <c r="X1883" t="s">
        <v>26965</v>
      </c>
      <c r="Y1883">
        <v>21.454499999999999</v>
      </c>
      <c r="Z1883" t="s">
        <v>8671</v>
      </c>
      <c r="AA1883" t="s">
        <v>8672</v>
      </c>
      <c r="AB1883" t="s">
        <v>8673</v>
      </c>
    </row>
    <row r="1884" spans="1:29" x14ac:dyDescent="0.25">
      <c r="A1884" t="s">
        <v>8684</v>
      </c>
      <c r="B1884">
        <v>346</v>
      </c>
      <c r="C1884" t="s">
        <v>8684</v>
      </c>
      <c r="D1884" t="s">
        <v>8685</v>
      </c>
      <c r="E1884" s="30" t="s">
        <v>8686</v>
      </c>
      <c r="F1884">
        <v>0.933805</v>
      </c>
      <c r="G1884">
        <v>1</v>
      </c>
      <c r="H1884" t="s">
        <v>4</v>
      </c>
      <c r="I1884" t="s">
        <v>8687</v>
      </c>
      <c r="J1884" t="s">
        <v>23</v>
      </c>
      <c r="K1884" t="s">
        <v>8688</v>
      </c>
      <c r="L1884">
        <v>17</v>
      </c>
      <c r="M1884" t="s">
        <v>5</v>
      </c>
      <c r="N1884">
        <v>2799500</v>
      </c>
      <c r="O1884">
        <v>0</v>
      </c>
      <c r="P1884">
        <v>0</v>
      </c>
      <c r="Q1884">
        <v>0</v>
      </c>
      <c r="R1884">
        <v>2571700</v>
      </c>
      <c r="S1884">
        <v>0</v>
      </c>
      <c r="T1884">
        <v>21.416699999999999</v>
      </c>
      <c r="U1884" t="s">
        <v>26965</v>
      </c>
      <c r="V1884" t="s">
        <v>26965</v>
      </c>
      <c r="W1884" t="s">
        <v>26965</v>
      </c>
      <c r="X1884">
        <v>21.2943</v>
      </c>
      <c r="Y1884" t="s">
        <v>26965</v>
      </c>
      <c r="Z1884" t="s">
        <v>8683</v>
      </c>
      <c r="AB1884" t="s">
        <v>8161</v>
      </c>
    </row>
    <row r="1885" spans="1:29" x14ac:dyDescent="0.25">
      <c r="A1885" t="s">
        <v>8684</v>
      </c>
      <c r="B1885">
        <v>201</v>
      </c>
      <c r="C1885" t="s">
        <v>8684</v>
      </c>
      <c r="D1885" t="s">
        <v>8685</v>
      </c>
      <c r="E1885" s="30" t="s">
        <v>8686</v>
      </c>
      <c r="F1885">
        <v>0.99833799999999995</v>
      </c>
      <c r="G1885">
        <v>1</v>
      </c>
      <c r="H1885" t="s">
        <v>4</v>
      </c>
      <c r="I1885" t="s">
        <v>8689</v>
      </c>
      <c r="J1885" t="s">
        <v>23</v>
      </c>
      <c r="K1885" t="s">
        <v>8690</v>
      </c>
      <c r="L1885">
        <v>3</v>
      </c>
      <c r="M1885" t="s">
        <v>5</v>
      </c>
      <c r="N1885">
        <v>0</v>
      </c>
      <c r="O1885">
        <v>0</v>
      </c>
      <c r="P1885">
        <v>92000000</v>
      </c>
      <c r="Q1885">
        <v>82573000</v>
      </c>
      <c r="R1885">
        <v>6225500</v>
      </c>
      <c r="S1885">
        <v>16585000</v>
      </c>
      <c r="T1885" t="s">
        <v>26965</v>
      </c>
      <c r="U1885" t="s">
        <v>26965</v>
      </c>
      <c r="V1885">
        <v>26.455100000000002</v>
      </c>
      <c r="W1885">
        <v>26.299199999999999</v>
      </c>
      <c r="X1885">
        <v>22.569800000000001</v>
      </c>
      <c r="Y1885">
        <v>23.9834</v>
      </c>
      <c r="Z1885" t="s">
        <v>8683</v>
      </c>
      <c r="AB1885" t="s">
        <v>8161</v>
      </c>
    </row>
    <row r="1886" spans="1:29" x14ac:dyDescent="0.25">
      <c r="A1886" t="s">
        <v>8684</v>
      </c>
      <c r="B1886">
        <v>202</v>
      </c>
      <c r="C1886" t="s">
        <v>8684</v>
      </c>
      <c r="D1886" t="s">
        <v>8685</v>
      </c>
      <c r="E1886" s="30" t="s">
        <v>8686</v>
      </c>
      <c r="F1886">
        <v>0.97765999999999997</v>
      </c>
      <c r="G1886">
        <v>1</v>
      </c>
      <c r="H1886" t="s">
        <v>4</v>
      </c>
      <c r="I1886" t="s">
        <v>8691</v>
      </c>
      <c r="J1886" t="s">
        <v>23</v>
      </c>
      <c r="K1886" t="s">
        <v>8692</v>
      </c>
      <c r="L1886">
        <v>4</v>
      </c>
      <c r="M1886" t="s">
        <v>5</v>
      </c>
      <c r="N1886">
        <v>96516000</v>
      </c>
      <c r="O1886">
        <v>59857000</v>
      </c>
      <c r="P1886">
        <v>63773000</v>
      </c>
      <c r="Q1886">
        <v>19089000</v>
      </c>
      <c r="R1886">
        <v>82286000</v>
      </c>
      <c r="S1886">
        <v>43698000</v>
      </c>
      <c r="T1886">
        <v>26.5243</v>
      </c>
      <c r="U1886">
        <v>25.835000000000001</v>
      </c>
      <c r="V1886">
        <v>25.926400000000001</v>
      </c>
      <c r="W1886">
        <v>24.186199999999999</v>
      </c>
      <c r="X1886">
        <v>26.2941</v>
      </c>
      <c r="Y1886">
        <v>25.3811</v>
      </c>
      <c r="Z1886" t="s">
        <v>8683</v>
      </c>
      <c r="AB1886" t="s">
        <v>8161</v>
      </c>
    </row>
    <row r="1887" spans="1:29" x14ac:dyDescent="0.25">
      <c r="A1887" t="s">
        <v>8696</v>
      </c>
      <c r="B1887">
        <v>232</v>
      </c>
      <c r="C1887" t="s">
        <v>8696</v>
      </c>
      <c r="D1887" t="s">
        <v>8697</v>
      </c>
      <c r="E1887" s="30" t="s">
        <v>8698</v>
      </c>
      <c r="F1887">
        <v>0.53594699999999995</v>
      </c>
      <c r="G1887">
        <v>1</v>
      </c>
      <c r="H1887" t="s">
        <v>4</v>
      </c>
      <c r="I1887" t="s">
        <v>8699</v>
      </c>
      <c r="J1887" t="s">
        <v>23</v>
      </c>
      <c r="K1887" t="s">
        <v>8700</v>
      </c>
      <c r="L1887">
        <v>8</v>
      </c>
      <c r="M1887" t="s">
        <v>5</v>
      </c>
      <c r="N1887">
        <v>25805000</v>
      </c>
      <c r="O1887">
        <v>35334000</v>
      </c>
      <c r="P1887">
        <v>3813900</v>
      </c>
      <c r="Q1887">
        <v>0</v>
      </c>
      <c r="R1887">
        <v>34259000</v>
      </c>
      <c r="S1887">
        <v>14985000</v>
      </c>
      <c r="T1887">
        <v>24.621099999999998</v>
      </c>
      <c r="U1887">
        <v>25.0746</v>
      </c>
      <c r="V1887">
        <v>21.8628</v>
      </c>
      <c r="W1887" t="s">
        <v>26965</v>
      </c>
      <c r="X1887">
        <v>25.03</v>
      </c>
      <c r="Y1887">
        <v>23.837</v>
      </c>
      <c r="Z1887" t="s">
        <v>8693</v>
      </c>
      <c r="AA1887" t="s">
        <v>8694</v>
      </c>
      <c r="AB1887" t="s">
        <v>8695</v>
      </c>
      <c r="AC1887" t="s">
        <v>1685</v>
      </c>
    </row>
    <row r="1888" spans="1:29" x14ac:dyDescent="0.25">
      <c r="A1888" t="s">
        <v>8696</v>
      </c>
      <c r="B1888">
        <v>210</v>
      </c>
      <c r="C1888" t="s">
        <v>8696</v>
      </c>
      <c r="D1888" t="s">
        <v>8697</v>
      </c>
      <c r="E1888" s="30" t="s">
        <v>8698</v>
      </c>
      <c r="F1888">
        <v>0.99614899999999995</v>
      </c>
      <c r="G1888">
        <v>1</v>
      </c>
      <c r="H1888" t="s">
        <v>4</v>
      </c>
      <c r="I1888" t="s">
        <v>8701</v>
      </c>
      <c r="J1888" t="s">
        <v>23</v>
      </c>
      <c r="K1888" t="s">
        <v>8702</v>
      </c>
      <c r="L1888">
        <v>25</v>
      </c>
      <c r="M1888" t="s">
        <v>5</v>
      </c>
      <c r="N1888">
        <v>0</v>
      </c>
      <c r="O1888">
        <v>9661500</v>
      </c>
      <c r="P1888">
        <v>0</v>
      </c>
      <c r="Q1888">
        <v>0</v>
      </c>
      <c r="R1888">
        <v>21727000</v>
      </c>
      <c r="S1888">
        <v>0</v>
      </c>
      <c r="T1888" t="s">
        <v>26965</v>
      </c>
      <c r="U1888">
        <v>23.203800000000001</v>
      </c>
      <c r="V1888" t="s">
        <v>26965</v>
      </c>
      <c r="W1888" t="s">
        <v>26965</v>
      </c>
      <c r="X1888">
        <v>24.373000000000001</v>
      </c>
      <c r="Y1888" t="s">
        <v>26965</v>
      </c>
      <c r="Z1888" t="s">
        <v>8693</v>
      </c>
      <c r="AA1888" t="s">
        <v>8694</v>
      </c>
      <c r="AB1888" t="s">
        <v>8695</v>
      </c>
      <c r="AC1888" t="s">
        <v>1685</v>
      </c>
    </row>
    <row r="1889" spans="1:29" x14ac:dyDescent="0.25">
      <c r="A1889" t="s">
        <v>8706</v>
      </c>
      <c r="B1889">
        <v>2929</v>
      </c>
      <c r="C1889" t="s">
        <v>8706</v>
      </c>
      <c r="D1889" t="s">
        <v>8707</v>
      </c>
      <c r="E1889" s="30" t="s">
        <v>8708</v>
      </c>
      <c r="F1889">
        <v>0.999977</v>
      </c>
      <c r="G1889">
        <v>1</v>
      </c>
      <c r="H1889" t="s">
        <v>4</v>
      </c>
      <c r="I1889" t="s">
        <v>8709</v>
      </c>
      <c r="J1889" t="s">
        <v>23</v>
      </c>
      <c r="K1889" t="s">
        <v>8710</v>
      </c>
      <c r="L1889">
        <v>14</v>
      </c>
      <c r="M1889" t="s">
        <v>5</v>
      </c>
      <c r="N1889">
        <v>25231000</v>
      </c>
      <c r="O1889">
        <v>0</v>
      </c>
      <c r="P1889">
        <v>11836000</v>
      </c>
      <c r="Q1889">
        <v>40061000</v>
      </c>
      <c r="R1889">
        <v>27062000</v>
      </c>
      <c r="S1889">
        <v>26027000</v>
      </c>
      <c r="T1889">
        <v>24.588699999999999</v>
      </c>
      <c r="U1889" t="s">
        <v>26965</v>
      </c>
      <c r="V1889">
        <v>23.496700000000001</v>
      </c>
      <c r="W1889">
        <v>25.255700000000001</v>
      </c>
      <c r="X1889">
        <v>24.689800000000002</v>
      </c>
      <c r="Y1889">
        <v>24.633500000000002</v>
      </c>
      <c r="Z1889" t="s">
        <v>8703</v>
      </c>
      <c r="AA1889" t="s">
        <v>8704</v>
      </c>
      <c r="AB1889" t="s">
        <v>8705</v>
      </c>
      <c r="AC1889" t="s">
        <v>1190</v>
      </c>
    </row>
    <row r="1890" spans="1:29" x14ac:dyDescent="0.25">
      <c r="A1890" t="s">
        <v>8706</v>
      </c>
      <c r="B1890">
        <v>2455</v>
      </c>
      <c r="C1890" t="s">
        <v>8706</v>
      </c>
      <c r="D1890" t="s">
        <v>8707</v>
      </c>
      <c r="E1890" s="30" t="s">
        <v>8708</v>
      </c>
      <c r="F1890">
        <v>1</v>
      </c>
      <c r="G1890">
        <v>1</v>
      </c>
      <c r="H1890" t="s">
        <v>4</v>
      </c>
      <c r="I1890" t="s">
        <v>8711</v>
      </c>
      <c r="J1890" t="s">
        <v>23</v>
      </c>
      <c r="K1890" t="s">
        <v>8712</v>
      </c>
      <c r="L1890">
        <v>3</v>
      </c>
      <c r="M1890" t="s">
        <v>5</v>
      </c>
      <c r="N1890">
        <v>3320800</v>
      </c>
      <c r="O1890">
        <v>0</v>
      </c>
      <c r="P1890">
        <v>2108000</v>
      </c>
      <c r="Q1890">
        <v>1929300</v>
      </c>
      <c r="R1890">
        <v>1718800</v>
      </c>
      <c r="S1890">
        <v>1151000</v>
      </c>
      <c r="T1890">
        <v>21.6631</v>
      </c>
      <c r="U1890" t="s">
        <v>26965</v>
      </c>
      <c r="V1890">
        <v>21.007400000000001</v>
      </c>
      <c r="W1890">
        <v>20.8796</v>
      </c>
      <c r="X1890">
        <v>20.713000000000001</v>
      </c>
      <c r="Y1890">
        <v>20.134499999999999</v>
      </c>
      <c r="Z1890" t="s">
        <v>8703</v>
      </c>
      <c r="AA1890" t="s">
        <v>8704</v>
      </c>
      <c r="AB1890" t="s">
        <v>8705</v>
      </c>
      <c r="AC1890" t="s">
        <v>1190</v>
      </c>
    </row>
    <row r="1891" spans="1:29" x14ac:dyDescent="0.25">
      <c r="A1891" t="s">
        <v>8713</v>
      </c>
      <c r="B1891">
        <v>97</v>
      </c>
      <c r="C1891" t="s">
        <v>8713</v>
      </c>
      <c r="D1891" t="s">
        <v>8714</v>
      </c>
      <c r="E1891" s="30" t="s">
        <v>8715</v>
      </c>
      <c r="F1891">
        <v>0.93804900000000002</v>
      </c>
      <c r="G1891">
        <v>1</v>
      </c>
      <c r="H1891" t="s">
        <v>4</v>
      </c>
      <c r="I1891" t="s">
        <v>8716</v>
      </c>
      <c r="J1891" t="s">
        <v>23</v>
      </c>
      <c r="K1891" t="s">
        <v>8717</v>
      </c>
      <c r="L1891">
        <v>4</v>
      </c>
      <c r="M1891" t="s">
        <v>5</v>
      </c>
      <c r="N1891">
        <v>8874700</v>
      </c>
      <c r="O1891">
        <v>0</v>
      </c>
      <c r="P1891">
        <v>3754300</v>
      </c>
      <c r="Q1891">
        <v>5031900</v>
      </c>
      <c r="R1891">
        <v>8263100</v>
      </c>
      <c r="S1891">
        <v>7849400</v>
      </c>
      <c r="T1891">
        <v>23.081299999999999</v>
      </c>
      <c r="U1891" t="s">
        <v>26965</v>
      </c>
      <c r="V1891">
        <v>21.8401</v>
      </c>
      <c r="W1891">
        <v>22.262699999999999</v>
      </c>
      <c r="X1891">
        <v>22.978300000000001</v>
      </c>
      <c r="Y1891">
        <v>22.904199999999999</v>
      </c>
      <c r="Z1891" t="s">
        <v>235</v>
      </c>
      <c r="AA1891" t="s">
        <v>75</v>
      </c>
    </row>
    <row r="1892" spans="1:29" x14ac:dyDescent="0.25">
      <c r="A1892" t="s">
        <v>8720</v>
      </c>
      <c r="B1892">
        <v>1356</v>
      </c>
      <c r="C1892" t="s">
        <v>8720</v>
      </c>
      <c r="D1892" t="s">
        <v>8721</v>
      </c>
      <c r="E1892" s="30" t="s">
        <v>8722</v>
      </c>
      <c r="F1892">
        <v>0.99999899999999997</v>
      </c>
      <c r="G1892" t="s">
        <v>55</v>
      </c>
      <c r="H1892" t="s">
        <v>4</v>
      </c>
      <c r="I1892" t="s">
        <v>8723</v>
      </c>
      <c r="J1892" t="s">
        <v>1078</v>
      </c>
      <c r="K1892" t="s">
        <v>8724</v>
      </c>
      <c r="L1892">
        <v>3</v>
      </c>
      <c r="M1892" t="s">
        <v>5</v>
      </c>
      <c r="N1892">
        <v>366970000</v>
      </c>
      <c r="O1892">
        <v>291960000</v>
      </c>
      <c r="P1892">
        <v>427420000</v>
      </c>
      <c r="Q1892">
        <v>379980000</v>
      </c>
      <c r="R1892">
        <v>563170000</v>
      </c>
      <c r="S1892">
        <v>504480000</v>
      </c>
      <c r="T1892">
        <v>28.4511</v>
      </c>
      <c r="U1892">
        <v>28.121200000000002</v>
      </c>
      <c r="V1892">
        <v>28.671099999999999</v>
      </c>
      <c r="W1892">
        <v>28.501300000000001</v>
      </c>
      <c r="X1892">
        <v>29.068999999999999</v>
      </c>
      <c r="Y1892">
        <v>28.9102</v>
      </c>
      <c r="Z1892" t="s">
        <v>8718</v>
      </c>
      <c r="AA1892" t="s">
        <v>367</v>
      </c>
      <c r="AB1892" t="s">
        <v>8719</v>
      </c>
    </row>
    <row r="1893" spans="1:29" x14ac:dyDescent="0.25">
      <c r="A1893" t="s">
        <v>8720</v>
      </c>
      <c r="B1893">
        <v>1381</v>
      </c>
      <c r="C1893" t="s">
        <v>8720</v>
      </c>
      <c r="D1893" t="s">
        <v>8721</v>
      </c>
      <c r="E1893" s="30" t="s">
        <v>8722</v>
      </c>
      <c r="F1893">
        <v>0.99935499999999999</v>
      </c>
      <c r="G1893">
        <v>1</v>
      </c>
      <c r="H1893" t="s">
        <v>4</v>
      </c>
      <c r="I1893" t="s">
        <v>8725</v>
      </c>
      <c r="J1893" t="s">
        <v>3549</v>
      </c>
      <c r="K1893" t="s">
        <v>8726</v>
      </c>
      <c r="L1893">
        <v>3</v>
      </c>
      <c r="M1893" t="s">
        <v>5</v>
      </c>
      <c r="N1893">
        <v>20646000</v>
      </c>
      <c r="O1893">
        <v>3696800</v>
      </c>
      <c r="P1893">
        <v>21116000</v>
      </c>
      <c r="Q1893">
        <v>3520000</v>
      </c>
      <c r="R1893">
        <v>27056000</v>
      </c>
      <c r="S1893">
        <v>6585500</v>
      </c>
      <c r="T1893">
        <v>24.299399999999999</v>
      </c>
      <c r="U1893">
        <v>21.817799999999998</v>
      </c>
      <c r="V1893">
        <v>24.331800000000001</v>
      </c>
      <c r="W1893">
        <v>21.7471</v>
      </c>
      <c r="X1893">
        <v>24.689399999999999</v>
      </c>
      <c r="Y1893">
        <v>22.6509</v>
      </c>
      <c r="Z1893" t="s">
        <v>8718</v>
      </c>
      <c r="AA1893" t="s">
        <v>367</v>
      </c>
      <c r="AB1893" t="s">
        <v>8719</v>
      </c>
    </row>
    <row r="1894" spans="1:29" x14ac:dyDescent="0.25">
      <c r="A1894" t="s">
        <v>8720</v>
      </c>
      <c r="B1894">
        <v>1182</v>
      </c>
      <c r="C1894" t="s">
        <v>8720</v>
      </c>
      <c r="D1894" t="s">
        <v>8721</v>
      </c>
      <c r="E1894" s="30" t="s">
        <v>8722</v>
      </c>
      <c r="F1894">
        <v>0.99718099999999998</v>
      </c>
      <c r="G1894">
        <v>1</v>
      </c>
      <c r="H1894" t="s">
        <v>4</v>
      </c>
      <c r="I1894" t="s">
        <v>8727</v>
      </c>
      <c r="J1894" t="s">
        <v>23</v>
      </c>
      <c r="K1894" t="s">
        <v>8728</v>
      </c>
      <c r="L1894">
        <v>11</v>
      </c>
      <c r="M1894" t="s">
        <v>5</v>
      </c>
      <c r="N1894">
        <v>23322000</v>
      </c>
      <c r="O1894">
        <v>10756000</v>
      </c>
      <c r="P1894">
        <v>3359300</v>
      </c>
      <c r="Q1894">
        <v>2890200</v>
      </c>
      <c r="R1894">
        <v>19244000</v>
      </c>
      <c r="S1894">
        <v>4721000</v>
      </c>
      <c r="T1894">
        <v>24.475200000000001</v>
      </c>
      <c r="U1894">
        <v>23.358599999999999</v>
      </c>
      <c r="V1894">
        <v>21.6797</v>
      </c>
      <c r="W1894">
        <v>21.462700000000002</v>
      </c>
      <c r="X1894">
        <v>24.197900000000001</v>
      </c>
      <c r="Y1894">
        <v>22.1707</v>
      </c>
      <c r="Z1894" t="s">
        <v>8718</v>
      </c>
      <c r="AA1894" t="s">
        <v>367</v>
      </c>
      <c r="AB1894" t="s">
        <v>8719</v>
      </c>
    </row>
    <row r="1895" spans="1:29" x14ac:dyDescent="0.25">
      <c r="A1895" t="s">
        <v>8720</v>
      </c>
      <c r="B1895">
        <v>1255</v>
      </c>
      <c r="C1895" t="s">
        <v>8720</v>
      </c>
      <c r="D1895" t="s">
        <v>8721</v>
      </c>
      <c r="E1895" s="30" t="s">
        <v>8722</v>
      </c>
      <c r="F1895">
        <v>0.99955300000000002</v>
      </c>
      <c r="G1895">
        <v>1</v>
      </c>
      <c r="H1895" t="s">
        <v>4</v>
      </c>
      <c r="I1895" t="s">
        <v>8729</v>
      </c>
      <c r="J1895" t="s">
        <v>23</v>
      </c>
      <c r="K1895" t="s">
        <v>8730</v>
      </c>
      <c r="L1895">
        <v>3</v>
      </c>
      <c r="M1895" t="s">
        <v>5</v>
      </c>
      <c r="N1895">
        <v>14738000</v>
      </c>
      <c r="O1895">
        <v>11668000</v>
      </c>
      <c r="P1895">
        <v>11325000</v>
      </c>
      <c r="Q1895">
        <v>11232000</v>
      </c>
      <c r="R1895">
        <v>20060000</v>
      </c>
      <c r="S1895">
        <v>22051000</v>
      </c>
      <c r="T1895">
        <v>23.812999999999999</v>
      </c>
      <c r="U1895">
        <v>23.476099999999999</v>
      </c>
      <c r="V1895">
        <v>23.433</v>
      </c>
      <c r="W1895">
        <v>23.421099999999999</v>
      </c>
      <c r="X1895">
        <v>24.2578</v>
      </c>
      <c r="Y1895">
        <v>24.394300000000001</v>
      </c>
      <c r="Z1895" t="s">
        <v>8718</v>
      </c>
      <c r="AA1895" t="s">
        <v>367</v>
      </c>
      <c r="AB1895" t="s">
        <v>8719</v>
      </c>
    </row>
    <row r="1896" spans="1:29" x14ac:dyDescent="0.25">
      <c r="A1896" t="s">
        <v>8720</v>
      </c>
      <c r="B1896">
        <v>1281</v>
      </c>
      <c r="C1896" t="s">
        <v>8720</v>
      </c>
      <c r="D1896" t="s">
        <v>8721</v>
      </c>
      <c r="E1896" s="30" t="s">
        <v>8722</v>
      </c>
      <c r="F1896">
        <v>1</v>
      </c>
      <c r="G1896">
        <v>1</v>
      </c>
      <c r="H1896" t="s">
        <v>4</v>
      </c>
      <c r="I1896" t="s">
        <v>8731</v>
      </c>
      <c r="J1896" t="s">
        <v>23</v>
      </c>
      <c r="K1896" t="s">
        <v>8732</v>
      </c>
      <c r="L1896">
        <v>14</v>
      </c>
      <c r="M1896" t="s">
        <v>5</v>
      </c>
      <c r="N1896">
        <v>23874000</v>
      </c>
      <c r="O1896">
        <v>19357000</v>
      </c>
      <c r="P1896">
        <v>18394000</v>
      </c>
      <c r="Q1896">
        <v>23990000</v>
      </c>
      <c r="R1896">
        <v>19713000</v>
      </c>
      <c r="S1896">
        <v>13666000</v>
      </c>
      <c r="T1896">
        <v>24.508900000000001</v>
      </c>
      <c r="U1896">
        <v>24.206399999999999</v>
      </c>
      <c r="V1896">
        <v>24.1327</v>
      </c>
      <c r="W1896">
        <v>24.515899999999998</v>
      </c>
      <c r="X1896">
        <v>24.232600000000001</v>
      </c>
      <c r="Y1896">
        <v>23.7041</v>
      </c>
      <c r="Z1896" t="s">
        <v>8718</v>
      </c>
      <c r="AA1896" t="s">
        <v>367</v>
      </c>
      <c r="AB1896" t="s">
        <v>8719</v>
      </c>
    </row>
    <row r="1897" spans="1:29" x14ac:dyDescent="0.25">
      <c r="A1897" t="s">
        <v>8720</v>
      </c>
      <c r="B1897">
        <v>1165</v>
      </c>
      <c r="C1897" t="s">
        <v>8720</v>
      </c>
      <c r="D1897" t="s">
        <v>8721</v>
      </c>
      <c r="E1897" s="30" t="s">
        <v>8722</v>
      </c>
      <c r="F1897">
        <v>0.80675399999999997</v>
      </c>
      <c r="G1897">
        <v>1</v>
      </c>
      <c r="H1897" t="s">
        <v>4</v>
      </c>
      <c r="I1897" t="s">
        <v>8733</v>
      </c>
      <c r="J1897" t="s">
        <v>8735</v>
      </c>
      <c r="K1897" t="s">
        <v>8734</v>
      </c>
      <c r="L1897">
        <v>14</v>
      </c>
      <c r="M1897" t="s">
        <v>5</v>
      </c>
      <c r="N1897">
        <v>10036000</v>
      </c>
      <c r="O1897">
        <v>10596000</v>
      </c>
      <c r="P1897">
        <v>6117700</v>
      </c>
      <c r="Q1897">
        <v>6019500</v>
      </c>
      <c r="R1897">
        <v>24384000</v>
      </c>
      <c r="S1897">
        <v>6377800</v>
      </c>
      <c r="T1897">
        <v>23.258700000000001</v>
      </c>
      <c r="U1897">
        <v>23.337</v>
      </c>
      <c r="V1897">
        <v>22.544599999999999</v>
      </c>
      <c r="W1897">
        <v>22.5212</v>
      </c>
      <c r="X1897">
        <v>24.539400000000001</v>
      </c>
      <c r="Y1897">
        <v>22.604600000000001</v>
      </c>
      <c r="Z1897" t="s">
        <v>8718</v>
      </c>
      <c r="AA1897" t="s">
        <v>367</v>
      </c>
      <c r="AB1897" t="s">
        <v>8719</v>
      </c>
    </row>
    <row r="1898" spans="1:29" x14ac:dyDescent="0.25">
      <c r="A1898" t="s">
        <v>8720</v>
      </c>
      <c r="B1898">
        <v>1166</v>
      </c>
      <c r="C1898" t="s">
        <v>8720</v>
      </c>
      <c r="D1898" t="s">
        <v>8721</v>
      </c>
      <c r="E1898" s="30" t="s">
        <v>8722</v>
      </c>
      <c r="F1898">
        <v>0.98614299999999999</v>
      </c>
      <c r="G1898">
        <v>1</v>
      </c>
      <c r="H1898" t="s">
        <v>4</v>
      </c>
      <c r="I1898" t="s">
        <v>8736</v>
      </c>
      <c r="J1898" t="s">
        <v>5807</v>
      </c>
      <c r="K1898" t="s">
        <v>8737</v>
      </c>
      <c r="L1898">
        <v>15</v>
      </c>
      <c r="M1898" t="s">
        <v>5</v>
      </c>
      <c r="N1898">
        <v>16245000</v>
      </c>
      <c r="O1898">
        <v>13395000</v>
      </c>
      <c r="P1898">
        <v>28856000</v>
      </c>
      <c r="Q1898">
        <v>28059000</v>
      </c>
      <c r="R1898">
        <v>35150000</v>
      </c>
      <c r="S1898">
        <v>40631000</v>
      </c>
      <c r="T1898">
        <v>23.953499999999998</v>
      </c>
      <c r="U1898">
        <v>23.6752</v>
      </c>
      <c r="V1898">
        <v>24.782399999999999</v>
      </c>
      <c r="W1898">
        <v>24.742000000000001</v>
      </c>
      <c r="X1898">
        <v>25.067</v>
      </c>
      <c r="Y1898">
        <v>25.2761</v>
      </c>
      <c r="Z1898" t="s">
        <v>8718</v>
      </c>
      <c r="AA1898" t="s">
        <v>367</v>
      </c>
      <c r="AB1898" t="s">
        <v>8719</v>
      </c>
    </row>
    <row r="1899" spans="1:29" x14ac:dyDescent="0.25">
      <c r="A1899" t="s">
        <v>8738</v>
      </c>
      <c r="B1899">
        <v>51</v>
      </c>
      <c r="C1899" t="s">
        <v>8738</v>
      </c>
      <c r="D1899" t="s">
        <v>8739</v>
      </c>
      <c r="E1899" s="30" t="s">
        <v>8740</v>
      </c>
      <c r="F1899">
        <v>0.81883399999999995</v>
      </c>
      <c r="G1899">
        <v>1</v>
      </c>
      <c r="H1899" t="s">
        <v>4</v>
      </c>
      <c r="I1899" t="s">
        <v>8741</v>
      </c>
      <c r="J1899" t="s">
        <v>23</v>
      </c>
      <c r="K1899" t="s">
        <v>8742</v>
      </c>
      <c r="L1899">
        <v>24</v>
      </c>
      <c r="M1899" t="s">
        <v>5</v>
      </c>
      <c r="N1899">
        <v>9742400</v>
      </c>
      <c r="O1899">
        <v>7881600</v>
      </c>
      <c r="P1899">
        <v>0</v>
      </c>
      <c r="Q1899">
        <v>5193700</v>
      </c>
      <c r="R1899">
        <v>8483100</v>
      </c>
      <c r="S1899">
        <v>7820100</v>
      </c>
      <c r="T1899">
        <v>23.215800000000002</v>
      </c>
      <c r="U1899">
        <v>22.9101</v>
      </c>
      <c r="V1899" t="s">
        <v>26965</v>
      </c>
      <c r="W1899">
        <v>22.308299999999999</v>
      </c>
      <c r="X1899">
        <v>23.016200000000001</v>
      </c>
      <c r="Y1899">
        <v>22.898800000000001</v>
      </c>
      <c r="AB1899" t="s">
        <v>2539</v>
      </c>
    </row>
    <row r="1900" spans="1:29" x14ac:dyDescent="0.25">
      <c r="A1900" t="s">
        <v>8743</v>
      </c>
      <c r="B1900">
        <v>432</v>
      </c>
      <c r="C1900" t="s">
        <v>8743</v>
      </c>
      <c r="D1900" t="s">
        <v>8744</v>
      </c>
      <c r="E1900" s="30" t="s">
        <v>8745</v>
      </c>
      <c r="F1900">
        <v>0.59527600000000003</v>
      </c>
      <c r="G1900">
        <v>1</v>
      </c>
      <c r="H1900" t="s">
        <v>4</v>
      </c>
      <c r="I1900" t="s">
        <v>8746</v>
      </c>
      <c r="J1900" t="s">
        <v>23</v>
      </c>
      <c r="K1900" t="s">
        <v>8747</v>
      </c>
      <c r="L1900">
        <v>3</v>
      </c>
      <c r="M1900" t="s">
        <v>5</v>
      </c>
      <c r="N1900">
        <v>6140600</v>
      </c>
      <c r="O1900">
        <v>15449000</v>
      </c>
      <c r="P1900">
        <v>16136000</v>
      </c>
      <c r="Q1900">
        <v>3515400</v>
      </c>
      <c r="R1900">
        <v>16475000</v>
      </c>
      <c r="S1900">
        <v>5748100</v>
      </c>
      <c r="T1900">
        <v>22.549900000000001</v>
      </c>
      <c r="U1900">
        <v>23.881</v>
      </c>
      <c r="V1900">
        <v>23.9438</v>
      </c>
      <c r="W1900">
        <v>21.7453</v>
      </c>
      <c r="X1900">
        <v>23.973800000000001</v>
      </c>
      <c r="Y1900">
        <v>22.454699999999999</v>
      </c>
      <c r="Z1900" t="s">
        <v>380</v>
      </c>
      <c r="AA1900" t="s">
        <v>191</v>
      </c>
      <c r="AB1900" t="s">
        <v>6843</v>
      </c>
    </row>
    <row r="1901" spans="1:29" x14ac:dyDescent="0.25">
      <c r="A1901" t="s">
        <v>8743</v>
      </c>
      <c r="B1901">
        <v>433</v>
      </c>
      <c r="C1901" t="s">
        <v>8743</v>
      </c>
      <c r="D1901" t="s">
        <v>8744</v>
      </c>
      <c r="E1901" s="30" t="s">
        <v>8745</v>
      </c>
      <c r="F1901">
        <v>0.87682599999999999</v>
      </c>
      <c r="G1901">
        <v>1</v>
      </c>
      <c r="H1901" t="s">
        <v>4</v>
      </c>
      <c r="I1901" t="s">
        <v>8748</v>
      </c>
      <c r="J1901" t="s">
        <v>23</v>
      </c>
      <c r="K1901" t="s">
        <v>8749</v>
      </c>
      <c r="L1901">
        <v>4</v>
      </c>
      <c r="M1901" t="s">
        <v>5</v>
      </c>
      <c r="N1901">
        <v>6783800</v>
      </c>
      <c r="O1901">
        <v>20154000</v>
      </c>
      <c r="P1901">
        <v>16136000</v>
      </c>
      <c r="Q1901">
        <v>15013000</v>
      </c>
      <c r="R1901">
        <v>0</v>
      </c>
      <c r="S1901">
        <v>17795000</v>
      </c>
      <c r="T1901">
        <v>22.6937</v>
      </c>
      <c r="U1901">
        <v>24.264600000000002</v>
      </c>
      <c r="V1901">
        <v>23.9438</v>
      </c>
      <c r="W1901">
        <v>23.839700000000001</v>
      </c>
      <c r="X1901" t="s">
        <v>26965</v>
      </c>
      <c r="Y1901">
        <v>24.085000000000001</v>
      </c>
      <c r="Z1901" t="s">
        <v>380</v>
      </c>
      <c r="AA1901" t="s">
        <v>191</v>
      </c>
      <c r="AB1901" t="s">
        <v>6843</v>
      </c>
    </row>
    <row r="1902" spans="1:29" x14ac:dyDescent="0.25">
      <c r="A1902" t="s">
        <v>8743</v>
      </c>
      <c r="B1902">
        <v>76</v>
      </c>
      <c r="C1902" t="s">
        <v>8743</v>
      </c>
      <c r="D1902" t="s">
        <v>8744</v>
      </c>
      <c r="E1902" s="30" t="s">
        <v>8745</v>
      </c>
      <c r="F1902">
        <v>1</v>
      </c>
      <c r="G1902">
        <v>1</v>
      </c>
      <c r="H1902" t="s">
        <v>4</v>
      </c>
      <c r="I1902" t="s">
        <v>8750</v>
      </c>
      <c r="J1902" t="s">
        <v>23</v>
      </c>
      <c r="K1902" t="s">
        <v>8751</v>
      </c>
      <c r="L1902">
        <v>4</v>
      </c>
      <c r="M1902" t="s">
        <v>5</v>
      </c>
      <c r="N1902">
        <v>1930400</v>
      </c>
      <c r="O1902">
        <v>1776000</v>
      </c>
      <c r="P1902">
        <v>2179700</v>
      </c>
      <c r="Q1902">
        <v>0</v>
      </c>
      <c r="R1902">
        <v>1692700</v>
      </c>
      <c r="S1902">
        <v>1142200</v>
      </c>
      <c r="T1902">
        <v>20.880500000000001</v>
      </c>
      <c r="U1902">
        <v>20.760200000000001</v>
      </c>
      <c r="V1902">
        <v>21.055700000000002</v>
      </c>
      <c r="W1902" t="s">
        <v>26965</v>
      </c>
      <c r="X1902">
        <v>20.690899999999999</v>
      </c>
      <c r="Y1902">
        <v>20.1234</v>
      </c>
      <c r="Z1902" t="s">
        <v>380</v>
      </c>
      <c r="AA1902" t="s">
        <v>191</v>
      </c>
      <c r="AB1902" t="s">
        <v>6843</v>
      </c>
    </row>
    <row r="1903" spans="1:29" x14ac:dyDescent="0.25">
      <c r="A1903" t="s">
        <v>8754</v>
      </c>
      <c r="B1903">
        <v>193</v>
      </c>
      <c r="C1903" t="s">
        <v>8754</v>
      </c>
      <c r="D1903" t="s">
        <v>8755</v>
      </c>
      <c r="E1903" s="30" t="s">
        <v>8756</v>
      </c>
      <c r="F1903">
        <v>0.99270700000000001</v>
      </c>
      <c r="G1903">
        <v>1</v>
      </c>
      <c r="H1903" t="s">
        <v>4</v>
      </c>
      <c r="I1903" t="s">
        <v>8757</v>
      </c>
      <c r="J1903" t="s">
        <v>23</v>
      </c>
      <c r="K1903" t="s">
        <v>8758</v>
      </c>
      <c r="L1903">
        <v>6</v>
      </c>
      <c r="M1903" t="s">
        <v>5</v>
      </c>
      <c r="N1903">
        <v>9393700</v>
      </c>
      <c r="O1903">
        <v>4339200</v>
      </c>
      <c r="P1903">
        <v>5186900</v>
      </c>
      <c r="Q1903">
        <v>4350400</v>
      </c>
      <c r="R1903">
        <v>12030000</v>
      </c>
      <c r="S1903">
        <v>8782300</v>
      </c>
      <c r="T1903">
        <v>23.1633</v>
      </c>
      <c r="U1903">
        <v>22.048999999999999</v>
      </c>
      <c r="V1903">
        <v>22.3064</v>
      </c>
      <c r="W1903">
        <v>22.052700000000002</v>
      </c>
      <c r="X1903">
        <v>23.520099999999999</v>
      </c>
      <c r="Y1903">
        <v>23.066199999999998</v>
      </c>
      <c r="Z1903" t="s">
        <v>8752</v>
      </c>
      <c r="AA1903" t="s">
        <v>8753</v>
      </c>
      <c r="AB1903" t="s">
        <v>625</v>
      </c>
    </row>
    <row r="1904" spans="1:29" x14ac:dyDescent="0.25">
      <c r="A1904" t="s">
        <v>8754</v>
      </c>
      <c r="B1904">
        <v>611</v>
      </c>
      <c r="C1904" t="s">
        <v>8754</v>
      </c>
      <c r="D1904" t="s">
        <v>8755</v>
      </c>
      <c r="E1904" s="30" t="s">
        <v>8756</v>
      </c>
      <c r="F1904">
        <v>1</v>
      </c>
      <c r="G1904">
        <v>1</v>
      </c>
      <c r="H1904" t="s">
        <v>4</v>
      </c>
      <c r="I1904" t="s">
        <v>8759</v>
      </c>
      <c r="J1904" t="s">
        <v>23</v>
      </c>
      <c r="K1904" t="s">
        <v>8760</v>
      </c>
      <c r="L1904">
        <v>9</v>
      </c>
      <c r="M1904" t="s">
        <v>5</v>
      </c>
      <c r="N1904">
        <v>24753000</v>
      </c>
      <c r="O1904">
        <v>18227000</v>
      </c>
      <c r="P1904">
        <v>19165000</v>
      </c>
      <c r="Q1904">
        <v>15848000</v>
      </c>
      <c r="R1904">
        <v>20036000</v>
      </c>
      <c r="S1904">
        <v>18047000</v>
      </c>
      <c r="T1904">
        <v>24.5611</v>
      </c>
      <c r="U1904">
        <v>24.119599999999998</v>
      </c>
      <c r="V1904">
        <v>24.192</v>
      </c>
      <c r="W1904">
        <v>23.9178</v>
      </c>
      <c r="X1904">
        <v>24.2561</v>
      </c>
      <c r="Y1904">
        <v>24.1053</v>
      </c>
      <c r="Z1904" t="s">
        <v>8752</v>
      </c>
      <c r="AA1904" t="s">
        <v>8753</v>
      </c>
      <c r="AB1904" t="s">
        <v>625</v>
      </c>
    </row>
    <row r="1905" spans="1:29" x14ac:dyDescent="0.25">
      <c r="A1905" t="s">
        <v>8764</v>
      </c>
      <c r="B1905">
        <v>861</v>
      </c>
      <c r="C1905" t="s">
        <v>8764</v>
      </c>
      <c r="D1905" t="s">
        <v>8765</v>
      </c>
      <c r="E1905" s="30" t="s">
        <v>8766</v>
      </c>
      <c r="F1905">
        <v>0.49998599999999999</v>
      </c>
      <c r="G1905">
        <v>1</v>
      </c>
      <c r="H1905" t="s">
        <v>4</v>
      </c>
      <c r="I1905" t="s">
        <v>8767</v>
      </c>
      <c r="J1905" t="s">
        <v>24</v>
      </c>
      <c r="K1905" t="s">
        <v>8768</v>
      </c>
      <c r="L1905">
        <v>5</v>
      </c>
      <c r="M1905" t="s">
        <v>5</v>
      </c>
      <c r="N1905">
        <v>0</v>
      </c>
      <c r="O1905">
        <v>4302100</v>
      </c>
      <c r="P1905">
        <v>0</v>
      </c>
      <c r="Q1905">
        <v>0</v>
      </c>
      <c r="R1905">
        <v>0</v>
      </c>
      <c r="S1905">
        <v>3574100</v>
      </c>
      <c r="T1905" t="s">
        <v>26965</v>
      </c>
      <c r="U1905">
        <v>22.0366</v>
      </c>
      <c r="V1905" t="s">
        <v>26965</v>
      </c>
      <c r="W1905" t="s">
        <v>26965</v>
      </c>
      <c r="X1905" t="s">
        <v>26965</v>
      </c>
      <c r="Y1905">
        <v>21.769100000000002</v>
      </c>
      <c r="Z1905" t="s">
        <v>8761</v>
      </c>
      <c r="AA1905" t="s">
        <v>8762</v>
      </c>
      <c r="AB1905" t="s">
        <v>8763</v>
      </c>
    </row>
    <row r="1906" spans="1:29" x14ac:dyDescent="0.25">
      <c r="A1906" t="s">
        <v>8764</v>
      </c>
      <c r="B1906">
        <v>460</v>
      </c>
      <c r="C1906" t="s">
        <v>8764</v>
      </c>
      <c r="D1906" t="s">
        <v>8765</v>
      </c>
      <c r="E1906" s="30" t="s">
        <v>8766</v>
      </c>
      <c r="F1906">
        <v>0.60500500000000001</v>
      </c>
      <c r="G1906">
        <v>1</v>
      </c>
      <c r="H1906" t="s">
        <v>4</v>
      </c>
      <c r="I1906" t="s">
        <v>8769</v>
      </c>
      <c r="J1906" t="s">
        <v>23</v>
      </c>
      <c r="K1906" t="s">
        <v>8770</v>
      </c>
      <c r="L1906">
        <v>4</v>
      </c>
      <c r="M1906" t="s">
        <v>5</v>
      </c>
      <c r="N1906">
        <v>0</v>
      </c>
      <c r="O1906">
        <v>9915000</v>
      </c>
      <c r="P1906">
        <v>0</v>
      </c>
      <c r="Q1906">
        <v>0</v>
      </c>
      <c r="R1906">
        <v>0</v>
      </c>
      <c r="S1906">
        <v>6893500</v>
      </c>
      <c r="T1906" t="s">
        <v>26965</v>
      </c>
      <c r="U1906">
        <v>23.241199999999999</v>
      </c>
      <c r="V1906" t="s">
        <v>26965</v>
      </c>
      <c r="W1906" t="s">
        <v>26965</v>
      </c>
      <c r="X1906" t="s">
        <v>26965</v>
      </c>
      <c r="Y1906">
        <v>22.716799999999999</v>
      </c>
      <c r="Z1906" t="s">
        <v>8761</v>
      </c>
      <c r="AA1906" t="s">
        <v>8762</v>
      </c>
      <c r="AB1906" t="s">
        <v>8763</v>
      </c>
    </row>
    <row r="1907" spans="1:29" x14ac:dyDescent="0.25">
      <c r="A1907" t="s">
        <v>8764</v>
      </c>
      <c r="B1907">
        <v>462</v>
      </c>
      <c r="C1907" t="s">
        <v>8764</v>
      </c>
      <c r="D1907" t="s">
        <v>8765</v>
      </c>
      <c r="E1907" s="30" t="s">
        <v>8766</v>
      </c>
      <c r="F1907">
        <v>0.92453300000000005</v>
      </c>
      <c r="G1907">
        <v>1</v>
      </c>
      <c r="H1907" t="s">
        <v>4</v>
      </c>
      <c r="I1907" t="s">
        <v>8771</v>
      </c>
      <c r="J1907" t="s">
        <v>23</v>
      </c>
      <c r="K1907" t="s">
        <v>8772</v>
      </c>
      <c r="L1907">
        <v>6</v>
      </c>
      <c r="M1907" t="s">
        <v>5</v>
      </c>
      <c r="N1907">
        <v>0</v>
      </c>
      <c r="O1907">
        <v>8682600</v>
      </c>
      <c r="P1907">
        <v>0</v>
      </c>
      <c r="Q1907">
        <v>5657600</v>
      </c>
      <c r="R1907">
        <v>17102000</v>
      </c>
      <c r="S1907">
        <v>0</v>
      </c>
      <c r="T1907" t="s">
        <v>26965</v>
      </c>
      <c r="U1907">
        <v>23.049700000000001</v>
      </c>
      <c r="V1907" t="s">
        <v>26965</v>
      </c>
      <c r="W1907">
        <v>22.431799999999999</v>
      </c>
      <c r="X1907">
        <v>24.027699999999999</v>
      </c>
      <c r="Y1907" t="s">
        <v>26965</v>
      </c>
      <c r="Z1907" t="s">
        <v>8761</v>
      </c>
      <c r="AA1907" t="s">
        <v>8762</v>
      </c>
      <c r="AB1907" t="s">
        <v>8763</v>
      </c>
    </row>
    <row r="1908" spans="1:29" x14ac:dyDescent="0.25">
      <c r="A1908" t="s">
        <v>8776</v>
      </c>
      <c r="B1908">
        <v>436</v>
      </c>
      <c r="C1908" t="s">
        <v>8776</v>
      </c>
      <c r="D1908" t="s">
        <v>8777</v>
      </c>
      <c r="E1908" s="30" t="s">
        <v>8778</v>
      </c>
      <c r="F1908">
        <v>1</v>
      </c>
      <c r="G1908">
        <v>1</v>
      </c>
      <c r="H1908" t="s">
        <v>4</v>
      </c>
      <c r="I1908" t="s">
        <v>8779</v>
      </c>
      <c r="J1908" t="s">
        <v>23</v>
      </c>
      <c r="K1908" t="s">
        <v>8780</v>
      </c>
      <c r="L1908">
        <v>3</v>
      </c>
      <c r="M1908" t="s">
        <v>5</v>
      </c>
      <c r="N1908">
        <v>25725000</v>
      </c>
      <c r="O1908">
        <v>30774000</v>
      </c>
      <c r="P1908">
        <v>30373000</v>
      </c>
      <c r="Q1908">
        <v>33321000</v>
      </c>
      <c r="R1908">
        <v>25582000</v>
      </c>
      <c r="S1908">
        <v>26580000</v>
      </c>
      <c r="T1908">
        <v>24.616700000000002</v>
      </c>
      <c r="U1908">
        <v>24.8752</v>
      </c>
      <c r="V1908">
        <v>24.856300000000001</v>
      </c>
      <c r="W1908">
        <v>24.989899999999999</v>
      </c>
      <c r="X1908">
        <v>24.608599999999999</v>
      </c>
      <c r="Y1908">
        <v>24.663799999999998</v>
      </c>
      <c r="Z1908" t="s">
        <v>8773</v>
      </c>
      <c r="AA1908" t="s">
        <v>8774</v>
      </c>
      <c r="AB1908" t="s">
        <v>8775</v>
      </c>
    </row>
    <row r="1909" spans="1:29" x14ac:dyDescent="0.25">
      <c r="A1909" t="s">
        <v>8776</v>
      </c>
      <c r="B1909">
        <v>442</v>
      </c>
      <c r="C1909" t="s">
        <v>8776</v>
      </c>
      <c r="D1909" t="s">
        <v>8777</v>
      </c>
      <c r="E1909" s="30" t="s">
        <v>8778</v>
      </c>
      <c r="F1909">
        <v>0.52581999999999995</v>
      </c>
      <c r="G1909">
        <v>1</v>
      </c>
      <c r="H1909" t="s">
        <v>4</v>
      </c>
      <c r="I1909" t="s">
        <v>8781</v>
      </c>
      <c r="J1909" t="s">
        <v>23</v>
      </c>
      <c r="K1909" t="s">
        <v>8782</v>
      </c>
      <c r="L1909">
        <v>9</v>
      </c>
      <c r="M1909" t="s">
        <v>5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12436000</v>
      </c>
      <c r="T1909" t="s">
        <v>26965</v>
      </c>
      <c r="U1909" t="s">
        <v>26965</v>
      </c>
      <c r="V1909" t="s">
        <v>26965</v>
      </c>
      <c r="W1909" t="s">
        <v>26965</v>
      </c>
      <c r="X1909" t="s">
        <v>26965</v>
      </c>
      <c r="Y1909">
        <v>23.568000000000001</v>
      </c>
      <c r="Z1909" t="s">
        <v>8773</v>
      </c>
      <c r="AA1909" t="s">
        <v>8774</v>
      </c>
      <c r="AB1909" t="s">
        <v>8775</v>
      </c>
    </row>
    <row r="1910" spans="1:29" x14ac:dyDescent="0.25">
      <c r="A1910" t="s">
        <v>8776</v>
      </c>
      <c r="B1910">
        <v>620</v>
      </c>
      <c r="C1910" t="s">
        <v>8776</v>
      </c>
      <c r="D1910" t="s">
        <v>8777</v>
      </c>
      <c r="E1910" s="30" t="s">
        <v>8778</v>
      </c>
      <c r="F1910">
        <v>0.99951599999999996</v>
      </c>
      <c r="G1910">
        <v>1</v>
      </c>
      <c r="H1910" t="s">
        <v>4</v>
      </c>
      <c r="I1910" t="s">
        <v>8783</v>
      </c>
      <c r="J1910" t="s">
        <v>23</v>
      </c>
      <c r="K1910" t="s">
        <v>8784</v>
      </c>
      <c r="L1910">
        <v>3</v>
      </c>
      <c r="M1910" t="s">
        <v>5</v>
      </c>
      <c r="N1910">
        <v>24542000</v>
      </c>
      <c r="O1910">
        <v>24444000</v>
      </c>
      <c r="P1910">
        <v>6757300</v>
      </c>
      <c r="Q1910">
        <v>14531000</v>
      </c>
      <c r="R1910">
        <v>23014000</v>
      </c>
      <c r="S1910">
        <v>14083000</v>
      </c>
      <c r="T1910">
        <v>24.5487</v>
      </c>
      <c r="U1910">
        <v>24.542999999999999</v>
      </c>
      <c r="V1910">
        <v>22.687999999999999</v>
      </c>
      <c r="W1910">
        <v>23.7926</v>
      </c>
      <c r="X1910">
        <v>24.456</v>
      </c>
      <c r="Y1910">
        <v>23.747499999999999</v>
      </c>
      <c r="Z1910" t="s">
        <v>8773</v>
      </c>
      <c r="AA1910" t="s">
        <v>8774</v>
      </c>
      <c r="AB1910" t="s">
        <v>8775</v>
      </c>
    </row>
    <row r="1911" spans="1:29" x14ac:dyDescent="0.25">
      <c r="A1911" t="s">
        <v>8776</v>
      </c>
      <c r="B1911">
        <v>145</v>
      </c>
      <c r="C1911" t="s">
        <v>8776</v>
      </c>
      <c r="D1911" t="s">
        <v>8777</v>
      </c>
      <c r="E1911" s="30" t="s">
        <v>8778</v>
      </c>
      <c r="F1911">
        <v>0.883185</v>
      </c>
      <c r="G1911">
        <v>1</v>
      </c>
      <c r="H1911" t="s">
        <v>4</v>
      </c>
      <c r="I1911" t="s">
        <v>8785</v>
      </c>
      <c r="J1911" t="s">
        <v>23</v>
      </c>
      <c r="K1911" t="s">
        <v>8786</v>
      </c>
      <c r="L1911">
        <v>3</v>
      </c>
      <c r="M1911" t="s">
        <v>5</v>
      </c>
      <c r="N1911">
        <v>6762800</v>
      </c>
      <c r="O1911">
        <v>5410700</v>
      </c>
      <c r="P1911">
        <v>51416000</v>
      </c>
      <c r="Q1911">
        <v>31764000</v>
      </c>
      <c r="R1911">
        <v>25449000</v>
      </c>
      <c r="S1911">
        <v>14092000</v>
      </c>
      <c r="T1911">
        <v>22.6892</v>
      </c>
      <c r="U1911">
        <v>22.3674</v>
      </c>
      <c r="V1911">
        <v>25.6157</v>
      </c>
      <c r="W1911">
        <v>24.9209</v>
      </c>
      <c r="X1911">
        <v>24.601099999999999</v>
      </c>
      <c r="Y1911">
        <v>23.7484</v>
      </c>
      <c r="Z1911" t="s">
        <v>8773</v>
      </c>
      <c r="AA1911" t="s">
        <v>8774</v>
      </c>
      <c r="AB1911" t="s">
        <v>8775</v>
      </c>
    </row>
    <row r="1912" spans="1:29" x14ac:dyDescent="0.25">
      <c r="A1912" t="s">
        <v>8789</v>
      </c>
      <c r="B1912" t="s">
        <v>8790</v>
      </c>
      <c r="C1912" t="s">
        <v>8776</v>
      </c>
      <c r="D1912" t="s">
        <v>8791</v>
      </c>
      <c r="E1912" s="30" t="s">
        <v>8792</v>
      </c>
      <c r="F1912">
        <v>0.99996200000000002</v>
      </c>
      <c r="G1912">
        <v>1</v>
      </c>
      <c r="H1912" t="s">
        <v>4</v>
      </c>
      <c r="I1912" t="s">
        <v>8793</v>
      </c>
      <c r="J1912" t="s">
        <v>23</v>
      </c>
      <c r="K1912" t="s">
        <v>8794</v>
      </c>
      <c r="L1912">
        <v>3</v>
      </c>
      <c r="M1912" t="s">
        <v>5</v>
      </c>
      <c r="N1912">
        <v>50041000</v>
      </c>
      <c r="O1912">
        <v>53000000</v>
      </c>
      <c r="P1912">
        <v>27077000</v>
      </c>
      <c r="Q1912">
        <v>29142000</v>
      </c>
      <c r="R1912">
        <v>52399000</v>
      </c>
      <c r="S1912">
        <v>54680000</v>
      </c>
      <c r="T1912">
        <v>25.576599999999999</v>
      </c>
      <c r="U1912">
        <v>25.659500000000001</v>
      </c>
      <c r="V1912">
        <v>24.6906</v>
      </c>
      <c r="W1912">
        <v>24.796600000000002</v>
      </c>
      <c r="X1912">
        <v>25.643000000000001</v>
      </c>
      <c r="Y1912">
        <v>25.704499999999999</v>
      </c>
      <c r="Z1912" t="s">
        <v>8787</v>
      </c>
      <c r="AA1912" t="s">
        <v>8774</v>
      </c>
      <c r="AB1912" t="s">
        <v>8788</v>
      </c>
    </row>
    <row r="1913" spans="1:29" x14ac:dyDescent="0.25">
      <c r="A1913" t="s">
        <v>8776</v>
      </c>
      <c r="B1913">
        <v>118</v>
      </c>
      <c r="C1913" t="s">
        <v>8776</v>
      </c>
      <c r="D1913" t="s">
        <v>8777</v>
      </c>
      <c r="E1913" s="30" t="s">
        <v>8778</v>
      </c>
      <c r="F1913">
        <v>0.71963900000000003</v>
      </c>
      <c r="G1913">
        <v>1</v>
      </c>
      <c r="H1913" t="s">
        <v>4</v>
      </c>
      <c r="I1913" t="s">
        <v>8795</v>
      </c>
      <c r="J1913" t="s">
        <v>23</v>
      </c>
      <c r="K1913" t="s">
        <v>8796</v>
      </c>
      <c r="L1913">
        <v>3</v>
      </c>
      <c r="M1913" t="s">
        <v>5</v>
      </c>
      <c r="N1913">
        <v>0</v>
      </c>
      <c r="O1913">
        <v>0</v>
      </c>
      <c r="P1913">
        <v>140660000</v>
      </c>
      <c r="Q1913">
        <v>0</v>
      </c>
      <c r="R1913">
        <v>0</v>
      </c>
      <c r="S1913">
        <v>0</v>
      </c>
      <c r="T1913" t="s">
        <v>26965</v>
      </c>
      <c r="U1913" t="s">
        <v>26965</v>
      </c>
      <c r="V1913">
        <v>27.067599999999999</v>
      </c>
      <c r="W1913" t="s">
        <v>26965</v>
      </c>
      <c r="X1913" t="s">
        <v>26965</v>
      </c>
      <c r="Y1913" t="s">
        <v>26965</v>
      </c>
      <c r="Z1913" t="s">
        <v>8773</v>
      </c>
      <c r="AA1913" t="s">
        <v>8774</v>
      </c>
      <c r="AB1913" t="s">
        <v>8775</v>
      </c>
    </row>
    <row r="1914" spans="1:29" x14ac:dyDescent="0.25">
      <c r="A1914" t="s">
        <v>8797</v>
      </c>
      <c r="B1914">
        <v>1011</v>
      </c>
      <c r="C1914" t="s">
        <v>8797</v>
      </c>
      <c r="D1914" t="s">
        <v>8798</v>
      </c>
      <c r="E1914" s="30" t="s">
        <v>8799</v>
      </c>
      <c r="F1914">
        <v>0.99958499999999995</v>
      </c>
      <c r="G1914">
        <v>1</v>
      </c>
      <c r="H1914" t="s">
        <v>4</v>
      </c>
      <c r="I1914" t="s">
        <v>8800</v>
      </c>
      <c r="J1914" t="s">
        <v>1357</v>
      </c>
      <c r="K1914" t="s">
        <v>8801</v>
      </c>
      <c r="L1914">
        <v>3</v>
      </c>
      <c r="M1914" t="s">
        <v>5</v>
      </c>
      <c r="N1914">
        <v>16508000</v>
      </c>
      <c r="O1914">
        <v>26543000</v>
      </c>
      <c r="P1914">
        <v>33265000</v>
      </c>
      <c r="Q1914">
        <v>23327000</v>
      </c>
      <c r="R1914">
        <v>32670000</v>
      </c>
      <c r="S1914">
        <v>34128000</v>
      </c>
      <c r="T1914">
        <v>23.976700000000001</v>
      </c>
      <c r="U1914">
        <v>24.661799999999999</v>
      </c>
      <c r="V1914">
        <v>24.987500000000001</v>
      </c>
      <c r="W1914">
        <v>24.4755</v>
      </c>
      <c r="X1914">
        <v>24.961500000000001</v>
      </c>
      <c r="Y1914">
        <v>25.0245</v>
      </c>
      <c r="AB1914" t="s">
        <v>2930</v>
      </c>
    </row>
    <row r="1915" spans="1:29" x14ac:dyDescent="0.25">
      <c r="A1915" t="s">
        <v>8804</v>
      </c>
      <c r="B1915">
        <v>358</v>
      </c>
      <c r="C1915" t="s">
        <v>8804</v>
      </c>
      <c r="D1915" t="s">
        <v>8805</v>
      </c>
      <c r="E1915" s="30" t="s">
        <v>8806</v>
      </c>
      <c r="F1915">
        <v>0.99999899999999997</v>
      </c>
      <c r="G1915">
        <v>1</v>
      </c>
      <c r="H1915" t="s">
        <v>4</v>
      </c>
      <c r="I1915" t="s">
        <v>8807</v>
      </c>
      <c r="J1915" t="s">
        <v>659</v>
      </c>
      <c r="K1915" t="s">
        <v>8808</v>
      </c>
      <c r="L1915">
        <v>5</v>
      </c>
      <c r="M1915" t="s">
        <v>5</v>
      </c>
      <c r="N1915">
        <v>170630000</v>
      </c>
      <c r="O1915">
        <v>142490000</v>
      </c>
      <c r="P1915">
        <v>149030000</v>
      </c>
      <c r="Q1915">
        <v>129060000</v>
      </c>
      <c r="R1915">
        <v>176290000</v>
      </c>
      <c r="S1915">
        <v>176260000</v>
      </c>
      <c r="T1915">
        <v>27.346299999999999</v>
      </c>
      <c r="U1915">
        <v>27.086300000000001</v>
      </c>
      <c r="V1915">
        <v>27.151</v>
      </c>
      <c r="W1915">
        <v>26.9435</v>
      </c>
      <c r="X1915">
        <v>27.3934</v>
      </c>
      <c r="Y1915">
        <v>27.3931</v>
      </c>
      <c r="Z1915" t="s">
        <v>8802</v>
      </c>
      <c r="AB1915" t="s">
        <v>8803</v>
      </c>
    </row>
    <row r="1916" spans="1:29" x14ac:dyDescent="0.25">
      <c r="A1916" t="s">
        <v>8804</v>
      </c>
      <c r="B1916">
        <v>347</v>
      </c>
      <c r="C1916" t="s">
        <v>8804</v>
      </c>
      <c r="D1916" t="s">
        <v>8805</v>
      </c>
      <c r="E1916" s="30" t="s">
        <v>8806</v>
      </c>
      <c r="F1916">
        <v>0.57486899999999996</v>
      </c>
      <c r="G1916" t="s">
        <v>55</v>
      </c>
      <c r="H1916" t="s">
        <v>4</v>
      </c>
      <c r="I1916" t="s">
        <v>8811</v>
      </c>
      <c r="J1916" t="s">
        <v>8813</v>
      </c>
      <c r="K1916" t="s">
        <v>8812</v>
      </c>
      <c r="L1916">
        <v>23</v>
      </c>
      <c r="M1916" t="s">
        <v>5</v>
      </c>
      <c r="N1916">
        <v>0</v>
      </c>
      <c r="O1916">
        <v>8677700</v>
      </c>
      <c r="P1916">
        <v>0</v>
      </c>
      <c r="Q1916">
        <v>0</v>
      </c>
      <c r="R1916">
        <v>52362000</v>
      </c>
      <c r="S1916">
        <v>1972200</v>
      </c>
      <c r="T1916" t="s">
        <v>26965</v>
      </c>
      <c r="U1916">
        <v>23.0489</v>
      </c>
      <c r="V1916" t="s">
        <v>26965</v>
      </c>
      <c r="W1916" t="s">
        <v>26965</v>
      </c>
      <c r="X1916">
        <v>25.641999999999999</v>
      </c>
      <c r="Y1916">
        <v>20.9114</v>
      </c>
      <c r="Z1916" t="s">
        <v>8802</v>
      </c>
      <c r="AB1916" t="s">
        <v>8803</v>
      </c>
    </row>
    <row r="1917" spans="1:29" x14ac:dyDescent="0.25">
      <c r="A1917" t="s">
        <v>8816</v>
      </c>
      <c r="B1917">
        <v>779</v>
      </c>
      <c r="C1917" t="s">
        <v>8816</v>
      </c>
      <c r="D1917" t="s">
        <v>8817</v>
      </c>
      <c r="E1917" s="30" t="s">
        <v>8818</v>
      </c>
      <c r="F1917">
        <v>0.99982300000000002</v>
      </c>
      <c r="G1917">
        <v>1</v>
      </c>
      <c r="H1917" t="s">
        <v>4</v>
      </c>
      <c r="I1917" t="s">
        <v>8819</v>
      </c>
      <c r="J1917" t="s">
        <v>23</v>
      </c>
      <c r="K1917" t="s">
        <v>8820</v>
      </c>
      <c r="L1917">
        <v>3</v>
      </c>
      <c r="M1917" t="s">
        <v>5</v>
      </c>
      <c r="N1917">
        <v>137690000</v>
      </c>
      <c r="O1917">
        <v>140440000</v>
      </c>
      <c r="P1917">
        <v>61132000</v>
      </c>
      <c r="Q1917">
        <v>127060000</v>
      </c>
      <c r="R1917">
        <v>139450000</v>
      </c>
      <c r="S1917">
        <v>141150000</v>
      </c>
      <c r="T1917">
        <v>27.036799999999999</v>
      </c>
      <c r="U1917">
        <v>27.0654</v>
      </c>
      <c r="V1917">
        <v>25.865400000000001</v>
      </c>
      <c r="W1917">
        <v>26.9209</v>
      </c>
      <c r="X1917">
        <v>27.055199999999999</v>
      </c>
      <c r="Y1917">
        <v>27.072700000000001</v>
      </c>
      <c r="Z1917" t="s">
        <v>8814</v>
      </c>
      <c r="AA1917" t="s">
        <v>367</v>
      </c>
      <c r="AB1917" t="s">
        <v>8815</v>
      </c>
      <c r="AC1917" t="s">
        <v>1752</v>
      </c>
    </row>
    <row r="1918" spans="1:29" x14ac:dyDescent="0.25">
      <c r="A1918" t="s">
        <v>8816</v>
      </c>
      <c r="B1918">
        <v>260</v>
      </c>
      <c r="C1918" t="s">
        <v>8816</v>
      </c>
      <c r="D1918" t="s">
        <v>8817</v>
      </c>
      <c r="E1918" s="30" t="s">
        <v>8818</v>
      </c>
      <c r="F1918">
        <v>1</v>
      </c>
      <c r="G1918">
        <v>1</v>
      </c>
      <c r="H1918" t="s">
        <v>4</v>
      </c>
      <c r="I1918" t="s">
        <v>8821</v>
      </c>
      <c r="J1918" t="s">
        <v>23</v>
      </c>
      <c r="K1918" t="s">
        <v>8822</v>
      </c>
      <c r="L1918">
        <v>14</v>
      </c>
      <c r="M1918" t="s">
        <v>5</v>
      </c>
      <c r="N1918">
        <v>939140000</v>
      </c>
      <c r="O1918">
        <v>850320000</v>
      </c>
      <c r="P1918">
        <v>855790000</v>
      </c>
      <c r="Q1918">
        <v>683680000</v>
      </c>
      <c r="R1918">
        <v>886860000</v>
      </c>
      <c r="S1918">
        <v>867430000</v>
      </c>
      <c r="T1918">
        <v>29.806799999999999</v>
      </c>
      <c r="U1918">
        <v>29.663399999999999</v>
      </c>
      <c r="V1918">
        <v>29.672699999999999</v>
      </c>
      <c r="W1918">
        <v>29.348700000000001</v>
      </c>
      <c r="X1918">
        <v>29.7241</v>
      </c>
      <c r="Y1918">
        <v>29.6922</v>
      </c>
      <c r="Z1918" t="s">
        <v>8814</v>
      </c>
      <c r="AA1918" t="s">
        <v>367</v>
      </c>
      <c r="AB1918" t="s">
        <v>8815</v>
      </c>
      <c r="AC1918" t="s">
        <v>1752</v>
      </c>
    </row>
    <row r="1919" spans="1:29" x14ac:dyDescent="0.25">
      <c r="A1919" t="s">
        <v>8816</v>
      </c>
      <c r="B1919">
        <v>714</v>
      </c>
      <c r="C1919" t="s">
        <v>8816</v>
      </c>
      <c r="D1919" t="s">
        <v>8817</v>
      </c>
      <c r="E1919" s="30" t="s">
        <v>8818</v>
      </c>
      <c r="F1919">
        <v>0.97368900000000003</v>
      </c>
      <c r="G1919">
        <v>1</v>
      </c>
      <c r="H1919" t="s">
        <v>4</v>
      </c>
      <c r="I1919" t="s">
        <v>8823</v>
      </c>
      <c r="J1919" t="s">
        <v>23</v>
      </c>
      <c r="K1919" t="s">
        <v>8824</v>
      </c>
      <c r="L1919">
        <v>6</v>
      </c>
      <c r="M1919" t="s">
        <v>5</v>
      </c>
      <c r="N1919">
        <v>371480000</v>
      </c>
      <c r="O1919">
        <v>311460000</v>
      </c>
      <c r="P1919">
        <v>415440000</v>
      </c>
      <c r="Q1919">
        <v>417090000</v>
      </c>
      <c r="R1919">
        <v>355020000</v>
      </c>
      <c r="S1919">
        <v>312090000</v>
      </c>
      <c r="T1919">
        <v>28.468699999999998</v>
      </c>
      <c r="U1919">
        <v>28.214500000000001</v>
      </c>
      <c r="V1919">
        <v>28.630099999999999</v>
      </c>
      <c r="W1919">
        <v>28.6358</v>
      </c>
      <c r="X1919">
        <v>28.403300000000002</v>
      </c>
      <c r="Y1919">
        <v>28.217400000000001</v>
      </c>
      <c r="Z1919" t="s">
        <v>8814</v>
      </c>
      <c r="AA1919" t="s">
        <v>367</v>
      </c>
      <c r="AB1919" t="s">
        <v>8815</v>
      </c>
      <c r="AC1919" t="s">
        <v>1752</v>
      </c>
    </row>
    <row r="1920" spans="1:29" x14ac:dyDescent="0.25">
      <c r="A1920" t="s">
        <v>8816</v>
      </c>
      <c r="B1920">
        <v>220</v>
      </c>
      <c r="C1920" t="s">
        <v>8816</v>
      </c>
      <c r="D1920" t="s">
        <v>8817</v>
      </c>
      <c r="E1920" s="30" t="s">
        <v>8818</v>
      </c>
      <c r="F1920">
        <v>1</v>
      </c>
      <c r="G1920">
        <v>1</v>
      </c>
      <c r="H1920" t="s">
        <v>4</v>
      </c>
      <c r="I1920" t="s">
        <v>8825</v>
      </c>
      <c r="J1920" t="s">
        <v>23</v>
      </c>
      <c r="K1920" t="s">
        <v>8826</v>
      </c>
      <c r="L1920">
        <v>3</v>
      </c>
      <c r="M1920" t="s">
        <v>5</v>
      </c>
      <c r="N1920">
        <v>1424800000</v>
      </c>
      <c r="O1920">
        <v>1259300000</v>
      </c>
      <c r="P1920">
        <v>1288000000</v>
      </c>
      <c r="Q1920">
        <v>1216200000</v>
      </c>
      <c r="R1920">
        <v>1345900000</v>
      </c>
      <c r="S1920">
        <v>1181500000</v>
      </c>
      <c r="T1920">
        <v>30.408100000000001</v>
      </c>
      <c r="U1920">
        <v>30.23</v>
      </c>
      <c r="V1920">
        <v>30.262499999999999</v>
      </c>
      <c r="W1920">
        <v>30.1797</v>
      </c>
      <c r="X1920">
        <v>30.325900000000001</v>
      </c>
      <c r="Y1920">
        <v>30.138000000000002</v>
      </c>
      <c r="Z1920" t="s">
        <v>8814</v>
      </c>
      <c r="AA1920" t="s">
        <v>367</v>
      </c>
      <c r="AB1920" t="s">
        <v>8815</v>
      </c>
      <c r="AC1920" t="s">
        <v>1752</v>
      </c>
    </row>
    <row r="1921" spans="1:29" x14ac:dyDescent="0.25">
      <c r="A1921" t="s">
        <v>8816</v>
      </c>
      <c r="B1921">
        <v>915</v>
      </c>
      <c r="C1921" t="s">
        <v>8816</v>
      </c>
      <c r="D1921" t="s">
        <v>8817</v>
      </c>
      <c r="E1921" s="30" t="s">
        <v>8818</v>
      </c>
      <c r="F1921">
        <v>1</v>
      </c>
      <c r="G1921" t="s">
        <v>55</v>
      </c>
      <c r="H1921" t="s">
        <v>4</v>
      </c>
      <c r="I1921" t="s">
        <v>8833</v>
      </c>
      <c r="J1921" t="s">
        <v>1015</v>
      </c>
      <c r="K1921" t="s">
        <v>8834</v>
      </c>
      <c r="L1921">
        <v>5</v>
      </c>
      <c r="M1921" t="s">
        <v>5</v>
      </c>
      <c r="N1921">
        <v>269270000</v>
      </c>
      <c r="O1921">
        <v>237280000</v>
      </c>
      <c r="P1921">
        <v>205130000</v>
      </c>
      <c r="Q1921">
        <v>216340000</v>
      </c>
      <c r="R1921">
        <v>284920000</v>
      </c>
      <c r="S1921">
        <v>256900000</v>
      </c>
      <c r="T1921">
        <v>28.0045</v>
      </c>
      <c r="U1921">
        <v>27.821999999999999</v>
      </c>
      <c r="V1921">
        <v>27.611999999999998</v>
      </c>
      <c r="W1921">
        <v>27.688700000000001</v>
      </c>
      <c r="X1921">
        <v>28.085999999999999</v>
      </c>
      <c r="Y1921">
        <v>27.936599999999999</v>
      </c>
      <c r="Z1921" t="s">
        <v>8814</v>
      </c>
      <c r="AA1921" t="s">
        <v>367</v>
      </c>
      <c r="AB1921" t="s">
        <v>8815</v>
      </c>
      <c r="AC1921" t="s">
        <v>1752</v>
      </c>
    </row>
    <row r="1922" spans="1:29" x14ac:dyDescent="0.25">
      <c r="A1922" t="s">
        <v>8816</v>
      </c>
      <c r="B1922">
        <v>810</v>
      </c>
      <c r="C1922" t="s">
        <v>8816</v>
      </c>
      <c r="D1922" t="s">
        <v>8817</v>
      </c>
      <c r="E1922" s="30" t="s">
        <v>8818</v>
      </c>
      <c r="F1922">
        <v>0.99980100000000005</v>
      </c>
      <c r="G1922" t="s">
        <v>55</v>
      </c>
      <c r="H1922" t="s">
        <v>4</v>
      </c>
      <c r="I1922" t="s">
        <v>8835</v>
      </c>
      <c r="J1922" t="s">
        <v>1889</v>
      </c>
      <c r="K1922" t="s">
        <v>8836</v>
      </c>
      <c r="L1922">
        <v>7</v>
      </c>
      <c r="M1922" t="s">
        <v>5</v>
      </c>
      <c r="N1922">
        <v>11196000</v>
      </c>
      <c r="O1922">
        <v>0</v>
      </c>
      <c r="P1922">
        <v>5480900</v>
      </c>
      <c r="Q1922">
        <v>0</v>
      </c>
      <c r="R1922">
        <v>0</v>
      </c>
      <c r="S1922">
        <v>0</v>
      </c>
      <c r="T1922">
        <v>23.416499999999999</v>
      </c>
      <c r="U1922" t="s">
        <v>26965</v>
      </c>
      <c r="V1922">
        <v>22.385999999999999</v>
      </c>
      <c r="W1922" t="s">
        <v>26965</v>
      </c>
      <c r="X1922" t="s">
        <v>26965</v>
      </c>
      <c r="Y1922" t="s">
        <v>26965</v>
      </c>
      <c r="Z1922" t="s">
        <v>8814</v>
      </c>
      <c r="AA1922" t="s">
        <v>367</v>
      </c>
      <c r="AB1922" t="s">
        <v>8815</v>
      </c>
      <c r="AC1922" t="s">
        <v>1752</v>
      </c>
    </row>
    <row r="1923" spans="1:29" x14ac:dyDescent="0.25">
      <c r="A1923" t="s">
        <v>8816</v>
      </c>
      <c r="B1923">
        <v>814</v>
      </c>
      <c r="C1923" t="s">
        <v>8816</v>
      </c>
      <c r="D1923" t="s">
        <v>8817</v>
      </c>
      <c r="E1923" s="30" t="s">
        <v>8818</v>
      </c>
      <c r="F1923">
        <v>0.86842600000000003</v>
      </c>
      <c r="G1923" t="s">
        <v>55</v>
      </c>
      <c r="H1923" t="s">
        <v>4</v>
      </c>
      <c r="I1923" t="s">
        <v>8837</v>
      </c>
      <c r="J1923" t="s">
        <v>272</v>
      </c>
      <c r="K1923" t="s">
        <v>8838</v>
      </c>
      <c r="L1923">
        <v>11</v>
      </c>
      <c r="M1923" t="s">
        <v>5</v>
      </c>
      <c r="N1923">
        <v>0</v>
      </c>
      <c r="O1923">
        <v>8340700</v>
      </c>
      <c r="P1923">
        <v>0</v>
      </c>
      <c r="Q1923">
        <v>0</v>
      </c>
      <c r="R1923">
        <v>0</v>
      </c>
      <c r="S1923">
        <v>7781200</v>
      </c>
      <c r="T1923" t="s">
        <v>26965</v>
      </c>
      <c r="U1923">
        <v>22.991700000000002</v>
      </c>
      <c r="V1923" t="s">
        <v>26965</v>
      </c>
      <c r="W1923" t="s">
        <v>26965</v>
      </c>
      <c r="X1923" t="s">
        <v>26965</v>
      </c>
      <c r="Y1923">
        <v>22.8916</v>
      </c>
      <c r="Z1923" t="s">
        <v>8814</v>
      </c>
      <c r="AA1923" t="s">
        <v>367</v>
      </c>
      <c r="AB1923" t="s">
        <v>8815</v>
      </c>
      <c r="AC1923" t="s">
        <v>1752</v>
      </c>
    </row>
    <row r="1924" spans="1:29" x14ac:dyDescent="0.25">
      <c r="A1924" t="s">
        <v>8816</v>
      </c>
      <c r="B1924">
        <v>461</v>
      </c>
      <c r="C1924" t="s">
        <v>8816</v>
      </c>
      <c r="D1924" t="s">
        <v>8817</v>
      </c>
      <c r="E1924" s="30" t="s">
        <v>8818</v>
      </c>
      <c r="F1924">
        <v>0.99999899999999997</v>
      </c>
      <c r="G1924" t="s">
        <v>55</v>
      </c>
      <c r="H1924" t="s">
        <v>4</v>
      </c>
      <c r="I1924" t="s">
        <v>8840</v>
      </c>
      <c r="J1924" t="s">
        <v>8842</v>
      </c>
      <c r="K1924" t="s">
        <v>8841</v>
      </c>
      <c r="L1924">
        <v>5</v>
      </c>
      <c r="M1924" t="s">
        <v>5</v>
      </c>
      <c r="N1924">
        <v>147500000</v>
      </c>
      <c r="O1924">
        <v>133030000</v>
      </c>
      <c r="P1924">
        <v>134090000</v>
      </c>
      <c r="Q1924">
        <v>138900000</v>
      </c>
      <c r="R1924">
        <v>168830000</v>
      </c>
      <c r="S1924">
        <v>169490000</v>
      </c>
      <c r="T1924">
        <v>27.136099999999999</v>
      </c>
      <c r="U1924">
        <v>26.987200000000001</v>
      </c>
      <c r="V1924">
        <v>26.9986</v>
      </c>
      <c r="W1924">
        <v>27.049499999999998</v>
      </c>
      <c r="X1924">
        <v>27.331</v>
      </c>
      <c r="Y1924">
        <v>27.336600000000001</v>
      </c>
      <c r="Z1924" t="s">
        <v>8814</v>
      </c>
      <c r="AA1924" t="s">
        <v>367</v>
      </c>
      <c r="AB1924" t="s">
        <v>8815</v>
      </c>
      <c r="AC1924" t="s">
        <v>1752</v>
      </c>
    </row>
    <row r="1925" spans="1:29" x14ac:dyDescent="0.25">
      <c r="A1925" t="s">
        <v>8816</v>
      </c>
      <c r="B1925">
        <v>731</v>
      </c>
      <c r="C1925" t="s">
        <v>8816</v>
      </c>
      <c r="D1925" t="s">
        <v>8817</v>
      </c>
      <c r="E1925" s="30" t="s">
        <v>8818</v>
      </c>
      <c r="F1925">
        <v>0.99053800000000003</v>
      </c>
      <c r="G1925">
        <v>1</v>
      </c>
      <c r="H1925" t="s">
        <v>4</v>
      </c>
      <c r="I1925" t="s">
        <v>8845</v>
      </c>
      <c r="J1925" t="s">
        <v>4282</v>
      </c>
      <c r="K1925" t="s">
        <v>8846</v>
      </c>
      <c r="L1925">
        <v>2</v>
      </c>
      <c r="M1925" t="s">
        <v>5</v>
      </c>
      <c r="N1925">
        <v>11200000</v>
      </c>
      <c r="O1925">
        <v>9959800</v>
      </c>
      <c r="P1925">
        <v>8125900</v>
      </c>
      <c r="Q1925">
        <v>5474600</v>
      </c>
      <c r="R1925">
        <v>13270000</v>
      </c>
      <c r="S1925">
        <v>5375100</v>
      </c>
      <c r="T1925">
        <v>23.417000000000002</v>
      </c>
      <c r="U1925">
        <v>23.247699999999998</v>
      </c>
      <c r="V1925">
        <v>22.9541</v>
      </c>
      <c r="W1925">
        <v>22.3843</v>
      </c>
      <c r="X1925">
        <v>23.6617</v>
      </c>
      <c r="Y1925">
        <v>22.357900000000001</v>
      </c>
      <c r="Z1925" t="s">
        <v>8814</v>
      </c>
      <c r="AA1925" t="s">
        <v>367</v>
      </c>
      <c r="AB1925" t="s">
        <v>8815</v>
      </c>
      <c r="AC1925" t="s">
        <v>1752</v>
      </c>
    </row>
    <row r="1926" spans="1:29" x14ac:dyDescent="0.25">
      <c r="A1926" t="s">
        <v>8816</v>
      </c>
      <c r="B1926">
        <v>448</v>
      </c>
      <c r="C1926" t="s">
        <v>8816</v>
      </c>
      <c r="D1926" t="s">
        <v>8817</v>
      </c>
      <c r="E1926" s="30" t="s">
        <v>8818</v>
      </c>
      <c r="F1926">
        <v>1</v>
      </c>
      <c r="G1926" t="s">
        <v>55</v>
      </c>
      <c r="H1926" t="s">
        <v>4</v>
      </c>
      <c r="I1926" t="s">
        <v>8847</v>
      </c>
      <c r="J1926" t="s">
        <v>8849</v>
      </c>
      <c r="K1926" t="s">
        <v>8848</v>
      </c>
      <c r="L1926">
        <v>3</v>
      </c>
      <c r="M1926" t="s">
        <v>5</v>
      </c>
      <c r="N1926">
        <v>243100000</v>
      </c>
      <c r="O1926">
        <v>198650000</v>
      </c>
      <c r="P1926">
        <v>231880000</v>
      </c>
      <c r="Q1926">
        <v>104810000</v>
      </c>
      <c r="R1926">
        <v>221220000</v>
      </c>
      <c r="S1926">
        <v>239550000</v>
      </c>
      <c r="T1926">
        <v>27.856999999999999</v>
      </c>
      <c r="U1926">
        <v>27.5657</v>
      </c>
      <c r="V1926">
        <v>27.788799999999998</v>
      </c>
      <c r="W1926">
        <v>26.6432</v>
      </c>
      <c r="X1926">
        <v>27.7209</v>
      </c>
      <c r="Y1926">
        <v>27.835799999999999</v>
      </c>
      <c r="Z1926" t="s">
        <v>8814</v>
      </c>
      <c r="AA1926" t="s">
        <v>367</v>
      </c>
      <c r="AB1926" t="s">
        <v>8815</v>
      </c>
      <c r="AC1926" t="s">
        <v>1752</v>
      </c>
    </row>
    <row r="1927" spans="1:29" x14ac:dyDescent="0.25">
      <c r="A1927" t="s">
        <v>8816</v>
      </c>
      <c r="B1927">
        <v>450</v>
      </c>
      <c r="C1927" t="s">
        <v>8816</v>
      </c>
      <c r="D1927" t="s">
        <v>8817</v>
      </c>
      <c r="E1927" s="30" t="s">
        <v>8818</v>
      </c>
      <c r="F1927">
        <v>1</v>
      </c>
      <c r="G1927" t="s">
        <v>55</v>
      </c>
      <c r="H1927" t="s">
        <v>4</v>
      </c>
      <c r="I1927" t="s">
        <v>8850</v>
      </c>
      <c r="J1927" t="s">
        <v>8851</v>
      </c>
      <c r="K1927" t="s">
        <v>8848</v>
      </c>
      <c r="L1927">
        <v>5</v>
      </c>
      <c r="M1927" t="s">
        <v>5</v>
      </c>
      <c r="N1927">
        <v>0</v>
      </c>
      <c r="O1927">
        <v>0</v>
      </c>
      <c r="P1927">
        <v>0</v>
      </c>
      <c r="Q1927">
        <v>82885000</v>
      </c>
      <c r="R1927">
        <v>0</v>
      </c>
      <c r="S1927">
        <v>71542000</v>
      </c>
      <c r="T1927" t="s">
        <v>26965</v>
      </c>
      <c r="U1927" t="s">
        <v>26965</v>
      </c>
      <c r="V1927" t="s">
        <v>26965</v>
      </c>
      <c r="W1927">
        <v>26.304600000000001</v>
      </c>
      <c r="X1927" t="s">
        <v>26965</v>
      </c>
      <c r="Y1927">
        <v>26.092300000000002</v>
      </c>
      <c r="Z1927" t="s">
        <v>8814</v>
      </c>
      <c r="AA1927" t="s">
        <v>367</v>
      </c>
      <c r="AB1927" t="s">
        <v>8815</v>
      </c>
      <c r="AC1927" t="s">
        <v>1752</v>
      </c>
    </row>
    <row r="1928" spans="1:29" x14ac:dyDescent="0.25">
      <c r="A1928" t="s">
        <v>8816</v>
      </c>
      <c r="B1928">
        <v>550</v>
      </c>
      <c r="C1928" t="s">
        <v>8816</v>
      </c>
      <c r="D1928" t="s">
        <v>8817</v>
      </c>
      <c r="E1928" s="30" t="s">
        <v>8818</v>
      </c>
      <c r="F1928">
        <v>0.98798799999999998</v>
      </c>
      <c r="G1928">
        <v>1</v>
      </c>
      <c r="H1928" t="s">
        <v>4</v>
      </c>
      <c r="I1928" t="s">
        <v>8871</v>
      </c>
      <c r="J1928" t="s">
        <v>8873</v>
      </c>
      <c r="K1928" t="s">
        <v>8872</v>
      </c>
      <c r="L1928">
        <v>4</v>
      </c>
      <c r="M1928" t="s">
        <v>5</v>
      </c>
      <c r="N1928">
        <v>7611000</v>
      </c>
      <c r="O1928">
        <v>6993700</v>
      </c>
      <c r="P1928">
        <v>4892400</v>
      </c>
      <c r="Q1928">
        <v>0</v>
      </c>
      <c r="R1928">
        <v>5579000</v>
      </c>
      <c r="S1928">
        <v>4876500</v>
      </c>
      <c r="T1928">
        <v>22.8597</v>
      </c>
      <c r="U1928">
        <v>22.7376</v>
      </c>
      <c r="V1928">
        <v>22.222100000000001</v>
      </c>
      <c r="W1928" t="s">
        <v>26965</v>
      </c>
      <c r="X1928">
        <v>22.4116</v>
      </c>
      <c r="Y1928">
        <v>22.217400000000001</v>
      </c>
      <c r="Z1928" t="s">
        <v>8814</v>
      </c>
      <c r="AA1928" t="s">
        <v>367</v>
      </c>
      <c r="AB1928" t="s">
        <v>8815</v>
      </c>
      <c r="AC1928" t="s">
        <v>1752</v>
      </c>
    </row>
    <row r="1929" spans="1:29" x14ac:dyDescent="0.25">
      <c r="A1929" t="s">
        <v>8816</v>
      </c>
      <c r="B1929">
        <v>616</v>
      </c>
      <c r="C1929" t="s">
        <v>8816</v>
      </c>
      <c r="D1929" t="s">
        <v>8817</v>
      </c>
      <c r="E1929" s="30" t="s">
        <v>8818</v>
      </c>
      <c r="F1929">
        <v>0.999996</v>
      </c>
      <c r="G1929">
        <v>1</v>
      </c>
      <c r="H1929" t="s">
        <v>4</v>
      </c>
      <c r="I1929" t="s">
        <v>8874</v>
      </c>
      <c r="J1929" t="s">
        <v>8876</v>
      </c>
      <c r="K1929" t="s">
        <v>8875</v>
      </c>
      <c r="L1929">
        <v>3</v>
      </c>
      <c r="M1929" t="s">
        <v>5</v>
      </c>
      <c r="N1929">
        <v>473580000</v>
      </c>
      <c r="O1929">
        <v>396250000</v>
      </c>
      <c r="P1929">
        <v>360060000</v>
      </c>
      <c r="Q1929">
        <v>347760000</v>
      </c>
      <c r="R1929">
        <v>411460000</v>
      </c>
      <c r="S1929">
        <v>371930000</v>
      </c>
      <c r="T1929">
        <v>28.818999999999999</v>
      </c>
      <c r="U1929">
        <v>28.561800000000002</v>
      </c>
      <c r="V1929">
        <v>28.4237</v>
      </c>
      <c r="W1929">
        <v>28.3735</v>
      </c>
      <c r="X1929">
        <v>28.616199999999999</v>
      </c>
      <c r="Y1929">
        <v>28.470500000000001</v>
      </c>
      <c r="Z1929" t="s">
        <v>8814</v>
      </c>
      <c r="AA1929" t="s">
        <v>367</v>
      </c>
      <c r="AB1929" t="s">
        <v>8815</v>
      </c>
      <c r="AC1929" t="s">
        <v>1752</v>
      </c>
    </row>
    <row r="1930" spans="1:29" x14ac:dyDescent="0.25">
      <c r="A1930" t="s">
        <v>8816</v>
      </c>
      <c r="B1930">
        <v>635</v>
      </c>
      <c r="C1930" t="s">
        <v>8816</v>
      </c>
      <c r="D1930" t="s">
        <v>8817</v>
      </c>
      <c r="E1930" s="30" t="s">
        <v>8818</v>
      </c>
      <c r="F1930">
        <v>0.99966500000000003</v>
      </c>
      <c r="G1930">
        <v>1</v>
      </c>
      <c r="H1930" t="s">
        <v>4</v>
      </c>
      <c r="I1930" t="s">
        <v>8883</v>
      </c>
      <c r="J1930" t="s">
        <v>8885</v>
      </c>
      <c r="K1930" t="s">
        <v>8884</v>
      </c>
      <c r="L1930">
        <v>3</v>
      </c>
      <c r="M1930" t="s">
        <v>5</v>
      </c>
      <c r="N1930">
        <v>40372000</v>
      </c>
      <c r="O1930">
        <v>8848700</v>
      </c>
      <c r="P1930">
        <v>18527000</v>
      </c>
      <c r="Q1930">
        <v>18390000</v>
      </c>
      <c r="R1930">
        <v>25155000</v>
      </c>
      <c r="S1930">
        <v>18198000</v>
      </c>
      <c r="T1930">
        <v>25.2669</v>
      </c>
      <c r="U1930">
        <v>23.077000000000002</v>
      </c>
      <c r="V1930">
        <v>24.1431</v>
      </c>
      <c r="W1930">
        <v>24.132400000000001</v>
      </c>
      <c r="X1930">
        <v>24.584299999999999</v>
      </c>
      <c r="Y1930">
        <v>24.1173</v>
      </c>
      <c r="Z1930" t="s">
        <v>8814</v>
      </c>
      <c r="AA1930" t="s">
        <v>367</v>
      </c>
      <c r="AB1930" t="s">
        <v>8815</v>
      </c>
      <c r="AC1930" t="s">
        <v>1752</v>
      </c>
    </row>
    <row r="1931" spans="1:29" x14ac:dyDescent="0.25">
      <c r="A1931" t="s">
        <v>8816</v>
      </c>
      <c r="B1931">
        <v>429</v>
      </c>
      <c r="C1931" t="s">
        <v>8816</v>
      </c>
      <c r="D1931" t="s">
        <v>8817</v>
      </c>
      <c r="E1931" s="30" t="s">
        <v>8818</v>
      </c>
      <c r="F1931">
        <v>0.99977199999999999</v>
      </c>
      <c r="G1931">
        <v>1</v>
      </c>
      <c r="H1931" t="s">
        <v>4</v>
      </c>
      <c r="I1931" t="s">
        <v>8886</v>
      </c>
      <c r="J1931" t="s">
        <v>23</v>
      </c>
      <c r="K1931" t="s">
        <v>8887</v>
      </c>
      <c r="L1931">
        <v>4</v>
      </c>
      <c r="M1931" t="s">
        <v>5</v>
      </c>
      <c r="N1931">
        <v>0</v>
      </c>
      <c r="O1931">
        <v>0</v>
      </c>
      <c r="P1931">
        <v>0</v>
      </c>
      <c r="Q1931">
        <v>40180000</v>
      </c>
      <c r="R1931">
        <v>10131000</v>
      </c>
      <c r="S1931">
        <v>7164500</v>
      </c>
      <c r="T1931" t="s">
        <v>26965</v>
      </c>
      <c r="U1931" t="s">
        <v>26965</v>
      </c>
      <c r="V1931" t="s">
        <v>26965</v>
      </c>
      <c r="W1931">
        <v>25.26</v>
      </c>
      <c r="X1931">
        <v>23.272300000000001</v>
      </c>
      <c r="Y1931">
        <v>22.772400000000001</v>
      </c>
      <c r="Z1931" t="s">
        <v>8814</v>
      </c>
      <c r="AA1931" t="s">
        <v>367</v>
      </c>
      <c r="AB1931" t="s">
        <v>8815</v>
      </c>
      <c r="AC1931" t="s">
        <v>1752</v>
      </c>
    </row>
    <row r="1932" spans="1:29" x14ac:dyDescent="0.25">
      <c r="A1932" t="s">
        <v>8888</v>
      </c>
      <c r="B1932">
        <v>1027</v>
      </c>
      <c r="C1932" t="s">
        <v>8888</v>
      </c>
      <c r="D1932" t="s">
        <v>8889</v>
      </c>
      <c r="E1932" s="30" t="s">
        <v>8890</v>
      </c>
      <c r="F1932">
        <v>0.57664800000000005</v>
      </c>
      <c r="G1932">
        <v>1</v>
      </c>
      <c r="H1932" t="s">
        <v>4</v>
      </c>
      <c r="I1932" t="s">
        <v>8891</v>
      </c>
      <c r="J1932" t="s">
        <v>23</v>
      </c>
      <c r="K1932" t="s">
        <v>8892</v>
      </c>
      <c r="L1932">
        <v>27</v>
      </c>
      <c r="M1932" t="s">
        <v>5</v>
      </c>
      <c r="N1932">
        <v>0</v>
      </c>
      <c r="O1932">
        <v>0</v>
      </c>
      <c r="P1932">
        <v>0</v>
      </c>
      <c r="Q1932">
        <v>9736700</v>
      </c>
      <c r="R1932">
        <v>0</v>
      </c>
      <c r="S1932">
        <v>0</v>
      </c>
      <c r="T1932" t="s">
        <v>26965</v>
      </c>
      <c r="U1932" t="s">
        <v>26965</v>
      </c>
      <c r="V1932" t="s">
        <v>26965</v>
      </c>
      <c r="W1932">
        <v>23.215</v>
      </c>
      <c r="X1932" t="s">
        <v>26965</v>
      </c>
      <c r="Y1932" t="s">
        <v>26965</v>
      </c>
      <c r="AB1932" t="s">
        <v>5417</v>
      </c>
    </row>
    <row r="1933" spans="1:29" x14ac:dyDescent="0.25">
      <c r="A1933" t="s">
        <v>8895</v>
      </c>
      <c r="B1933">
        <v>2638</v>
      </c>
      <c r="C1933" t="s">
        <v>8895</v>
      </c>
      <c r="D1933" t="s">
        <v>8896</v>
      </c>
      <c r="E1933" s="30" t="s">
        <v>8897</v>
      </c>
      <c r="F1933">
        <v>0.83181799999999995</v>
      </c>
      <c r="G1933">
        <v>1</v>
      </c>
      <c r="H1933" t="s">
        <v>4</v>
      </c>
      <c r="I1933" t="s">
        <v>8898</v>
      </c>
      <c r="J1933" t="s">
        <v>23</v>
      </c>
      <c r="K1933" t="s">
        <v>8899</v>
      </c>
      <c r="L1933">
        <v>6</v>
      </c>
      <c r="M1933" t="s">
        <v>5</v>
      </c>
      <c r="N1933">
        <v>10155000</v>
      </c>
      <c r="O1933">
        <v>0</v>
      </c>
      <c r="P1933">
        <v>0</v>
      </c>
      <c r="Q1933">
        <v>6927500</v>
      </c>
      <c r="R1933">
        <v>12355000</v>
      </c>
      <c r="S1933">
        <v>13807000</v>
      </c>
      <c r="T1933">
        <v>23.275700000000001</v>
      </c>
      <c r="U1933" t="s">
        <v>26965</v>
      </c>
      <c r="V1933" t="s">
        <v>26965</v>
      </c>
      <c r="W1933">
        <v>22.7239</v>
      </c>
      <c r="X1933">
        <v>23.558599999999998</v>
      </c>
      <c r="Y1933">
        <v>23.718900000000001</v>
      </c>
      <c r="Z1933" t="s">
        <v>5467</v>
      </c>
      <c r="AA1933" t="s">
        <v>8893</v>
      </c>
      <c r="AB1933" t="s">
        <v>8894</v>
      </c>
    </row>
    <row r="1934" spans="1:29" x14ac:dyDescent="0.25">
      <c r="A1934" t="s">
        <v>8895</v>
      </c>
      <c r="B1934">
        <v>1232</v>
      </c>
      <c r="C1934" t="s">
        <v>8895</v>
      </c>
      <c r="D1934" t="s">
        <v>8896</v>
      </c>
      <c r="E1934" s="30" t="s">
        <v>8897</v>
      </c>
      <c r="F1934">
        <v>0.99956500000000004</v>
      </c>
      <c r="G1934">
        <v>1</v>
      </c>
      <c r="H1934" t="s">
        <v>4</v>
      </c>
      <c r="I1934" t="s">
        <v>8900</v>
      </c>
      <c r="J1934" t="s">
        <v>23</v>
      </c>
      <c r="K1934" t="s">
        <v>8901</v>
      </c>
      <c r="L1934">
        <v>3</v>
      </c>
      <c r="M1934" t="s">
        <v>5</v>
      </c>
      <c r="N1934">
        <v>28655000</v>
      </c>
      <c r="O1934">
        <v>26804000</v>
      </c>
      <c r="P1934">
        <v>0</v>
      </c>
      <c r="Q1934">
        <v>6473800</v>
      </c>
      <c r="R1934">
        <v>13512000</v>
      </c>
      <c r="S1934">
        <v>23466000</v>
      </c>
      <c r="T1934">
        <v>24.772300000000001</v>
      </c>
      <c r="U1934">
        <v>24.675899999999999</v>
      </c>
      <c r="V1934" t="s">
        <v>26965</v>
      </c>
      <c r="W1934">
        <v>22.626200000000001</v>
      </c>
      <c r="X1934">
        <v>23.6877</v>
      </c>
      <c r="Y1934">
        <v>24.484100000000002</v>
      </c>
      <c r="Z1934" t="s">
        <v>5467</v>
      </c>
      <c r="AA1934" t="s">
        <v>8893</v>
      </c>
      <c r="AB1934" t="s">
        <v>8894</v>
      </c>
    </row>
    <row r="1935" spans="1:29" x14ac:dyDescent="0.25">
      <c r="A1935" t="s">
        <v>8895</v>
      </c>
      <c r="B1935">
        <v>593</v>
      </c>
      <c r="C1935" t="s">
        <v>8895</v>
      </c>
      <c r="D1935" t="s">
        <v>8896</v>
      </c>
      <c r="E1935" s="30" t="s">
        <v>8897</v>
      </c>
      <c r="F1935">
        <v>0.66545100000000001</v>
      </c>
      <c r="G1935">
        <v>1</v>
      </c>
      <c r="H1935" t="s">
        <v>4</v>
      </c>
      <c r="I1935" t="s">
        <v>8902</v>
      </c>
      <c r="J1935" t="s">
        <v>23</v>
      </c>
      <c r="K1935" t="s">
        <v>8903</v>
      </c>
      <c r="L1935">
        <v>13</v>
      </c>
      <c r="M1935" t="s">
        <v>5</v>
      </c>
      <c r="N1935">
        <v>19232000</v>
      </c>
      <c r="O1935">
        <v>0</v>
      </c>
      <c r="P1935">
        <v>23853000</v>
      </c>
      <c r="Q1935">
        <v>0</v>
      </c>
      <c r="R1935">
        <v>0</v>
      </c>
      <c r="S1935">
        <v>5710600</v>
      </c>
      <c r="T1935">
        <v>24.196999999999999</v>
      </c>
      <c r="U1935" t="s">
        <v>26965</v>
      </c>
      <c r="V1935">
        <v>24.5077</v>
      </c>
      <c r="W1935" t="s">
        <v>26965</v>
      </c>
      <c r="X1935" t="s">
        <v>26965</v>
      </c>
      <c r="Y1935">
        <v>22.4452</v>
      </c>
      <c r="Z1935" t="s">
        <v>5467</v>
      </c>
      <c r="AA1935" t="s">
        <v>8893</v>
      </c>
      <c r="AB1935" t="s">
        <v>8894</v>
      </c>
    </row>
    <row r="1936" spans="1:29" x14ac:dyDescent="0.25">
      <c r="A1936" t="s">
        <v>8895</v>
      </c>
      <c r="B1936">
        <v>594</v>
      </c>
      <c r="C1936" t="s">
        <v>8895</v>
      </c>
      <c r="D1936" t="s">
        <v>8896</v>
      </c>
      <c r="E1936" s="30" t="s">
        <v>8897</v>
      </c>
      <c r="F1936">
        <v>0.99162399999999995</v>
      </c>
      <c r="G1936">
        <v>1</v>
      </c>
      <c r="H1936" t="s">
        <v>4</v>
      </c>
      <c r="I1936" t="s">
        <v>8904</v>
      </c>
      <c r="J1936" t="s">
        <v>23</v>
      </c>
      <c r="K1936" t="s">
        <v>8905</v>
      </c>
      <c r="L1936">
        <v>14</v>
      </c>
      <c r="M1936" t="s">
        <v>5</v>
      </c>
      <c r="N1936">
        <v>86811000</v>
      </c>
      <c r="O1936">
        <v>81795000</v>
      </c>
      <c r="P1936">
        <v>75638000</v>
      </c>
      <c r="Q1936">
        <v>72111000</v>
      </c>
      <c r="R1936">
        <v>74519000</v>
      </c>
      <c r="S1936">
        <v>65910000</v>
      </c>
      <c r="T1936">
        <v>26.371400000000001</v>
      </c>
      <c r="U1936">
        <v>26.285499999999999</v>
      </c>
      <c r="V1936">
        <v>26.172599999999999</v>
      </c>
      <c r="W1936">
        <v>26.1037</v>
      </c>
      <c r="X1936">
        <v>26.1511</v>
      </c>
      <c r="Y1936">
        <v>25.974</v>
      </c>
      <c r="Z1936" t="s">
        <v>5467</v>
      </c>
      <c r="AA1936" t="s">
        <v>8893</v>
      </c>
      <c r="AB1936" t="s">
        <v>8894</v>
      </c>
    </row>
    <row r="1937" spans="1:29" x14ac:dyDescent="0.25">
      <c r="A1937" t="s">
        <v>8895</v>
      </c>
      <c r="B1937">
        <v>2710</v>
      </c>
      <c r="C1937" t="s">
        <v>8895</v>
      </c>
      <c r="D1937" t="s">
        <v>8896</v>
      </c>
      <c r="E1937" s="30" t="s">
        <v>8897</v>
      </c>
      <c r="F1937">
        <v>0.77708999999999995</v>
      </c>
      <c r="G1937">
        <v>1</v>
      </c>
      <c r="H1937" t="s">
        <v>4</v>
      </c>
      <c r="I1937" t="s">
        <v>8906</v>
      </c>
      <c r="J1937" t="s">
        <v>23</v>
      </c>
      <c r="K1937" t="s">
        <v>8907</v>
      </c>
      <c r="L1937">
        <v>24</v>
      </c>
      <c r="M1937" t="s">
        <v>5</v>
      </c>
      <c r="N1937">
        <v>27828000</v>
      </c>
      <c r="O1937">
        <v>0</v>
      </c>
      <c r="P1937">
        <v>7045600</v>
      </c>
      <c r="Q1937">
        <v>0</v>
      </c>
      <c r="R1937">
        <v>9172300</v>
      </c>
      <c r="S1937">
        <v>9266500</v>
      </c>
      <c r="T1937">
        <v>24.73</v>
      </c>
      <c r="U1937" t="s">
        <v>26965</v>
      </c>
      <c r="V1937">
        <v>22.7483</v>
      </c>
      <c r="W1937" t="s">
        <v>26965</v>
      </c>
      <c r="X1937">
        <v>23.128900000000002</v>
      </c>
      <c r="Y1937">
        <v>23.143599999999999</v>
      </c>
      <c r="Z1937" t="s">
        <v>5467</v>
      </c>
      <c r="AA1937" t="s">
        <v>8893</v>
      </c>
      <c r="AB1937" t="s">
        <v>8894</v>
      </c>
    </row>
    <row r="1938" spans="1:29" x14ac:dyDescent="0.25">
      <c r="A1938" t="s">
        <v>8910</v>
      </c>
      <c r="B1938">
        <v>804</v>
      </c>
      <c r="C1938" t="s">
        <v>8910</v>
      </c>
      <c r="D1938" t="s">
        <v>8911</v>
      </c>
      <c r="E1938" s="30" t="s">
        <v>8912</v>
      </c>
      <c r="F1938">
        <v>1</v>
      </c>
      <c r="G1938">
        <v>1</v>
      </c>
      <c r="H1938" t="s">
        <v>4</v>
      </c>
      <c r="I1938" t="s">
        <v>8913</v>
      </c>
      <c r="J1938" t="s">
        <v>23</v>
      </c>
      <c r="K1938" t="s">
        <v>8914</v>
      </c>
      <c r="L1938">
        <v>8</v>
      </c>
      <c r="M1938" t="s">
        <v>5</v>
      </c>
      <c r="N1938">
        <v>148180000</v>
      </c>
      <c r="O1938">
        <v>103200000</v>
      </c>
      <c r="P1938">
        <v>166980000</v>
      </c>
      <c r="Q1938">
        <v>148650000</v>
      </c>
      <c r="R1938">
        <v>158590000</v>
      </c>
      <c r="S1938">
        <v>171080000</v>
      </c>
      <c r="T1938">
        <v>27.142800000000001</v>
      </c>
      <c r="U1938">
        <v>26.620899999999999</v>
      </c>
      <c r="V1938">
        <v>27.315100000000001</v>
      </c>
      <c r="W1938">
        <v>27.147300000000001</v>
      </c>
      <c r="X1938">
        <v>27.2407</v>
      </c>
      <c r="Y1938">
        <v>27.350100000000001</v>
      </c>
      <c r="Z1938" t="s">
        <v>235</v>
      </c>
      <c r="AA1938" t="s">
        <v>8908</v>
      </c>
      <c r="AB1938" t="s">
        <v>8909</v>
      </c>
      <c r="AC1938" t="s">
        <v>663</v>
      </c>
    </row>
    <row r="1939" spans="1:29" x14ac:dyDescent="0.25">
      <c r="A1939" t="s">
        <v>8918</v>
      </c>
      <c r="B1939">
        <v>238</v>
      </c>
      <c r="C1939" t="s">
        <v>8918</v>
      </c>
      <c r="D1939" t="s">
        <v>8919</v>
      </c>
      <c r="E1939" s="30" t="s">
        <v>8920</v>
      </c>
      <c r="F1939">
        <v>0.98816099999999996</v>
      </c>
      <c r="G1939" t="s">
        <v>55</v>
      </c>
      <c r="H1939" t="s">
        <v>4</v>
      </c>
      <c r="I1939" t="s">
        <v>8921</v>
      </c>
      <c r="J1939" t="s">
        <v>8923</v>
      </c>
      <c r="K1939" t="s">
        <v>8922</v>
      </c>
      <c r="L1939">
        <v>2</v>
      </c>
      <c r="M1939" t="s">
        <v>5</v>
      </c>
      <c r="N1939">
        <v>8612700</v>
      </c>
      <c r="O1939">
        <v>5887000</v>
      </c>
      <c r="P1939">
        <v>15769000</v>
      </c>
      <c r="Q1939">
        <v>11818000</v>
      </c>
      <c r="R1939">
        <v>5045000</v>
      </c>
      <c r="S1939">
        <v>5770500</v>
      </c>
      <c r="T1939">
        <v>23.038</v>
      </c>
      <c r="U1939">
        <v>22.489100000000001</v>
      </c>
      <c r="V1939">
        <v>23.910599999999999</v>
      </c>
      <c r="W1939">
        <v>23.494499999999999</v>
      </c>
      <c r="X1939">
        <v>22.266400000000001</v>
      </c>
      <c r="Y1939">
        <v>22.4603</v>
      </c>
      <c r="Z1939" t="s">
        <v>8915</v>
      </c>
      <c r="AA1939" t="s">
        <v>8916</v>
      </c>
      <c r="AB1939" t="s">
        <v>8917</v>
      </c>
    </row>
    <row r="1940" spans="1:29" x14ac:dyDescent="0.25">
      <c r="A1940" t="s">
        <v>8918</v>
      </c>
      <c r="B1940">
        <v>243</v>
      </c>
      <c r="C1940" t="s">
        <v>8918</v>
      </c>
      <c r="D1940" t="s">
        <v>8919</v>
      </c>
      <c r="E1940" s="30" t="s">
        <v>8920</v>
      </c>
      <c r="F1940">
        <v>0.99999300000000002</v>
      </c>
      <c r="G1940" t="s">
        <v>55</v>
      </c>
      <c r="H1940" t="s">
        <v>4</v>
      </c>
      <c r="I1940" t="s">
        <v>8924</v>
      </c>
      <c r="J1940" t="s">
        <v>8926</v>
      </c>
      <c r="K1940" t="s">
        <v>8925</v>
      </c>
      <c r="L1940">
        <v>7</v>
      </c>
      <c r="M1940" t="s">
        <v>5</v>
      </c>
      <c r="N1940">
        <v>970720000</v>
      </c>
      <c r="O1940">
        <v>922100000</v>
      </c>
      <c r="P1940">
        <v>833350000</v>
      </c>
      <c r="Q1940">
        <v>856410000</v>
      </c>
      <c r="R1940">
        <v>987240000</v>
      </c>
      <c r="S1940">
        <v>908280000</v>
      </c>
      <c r="T1940">
        <v>29.854500000000002</v>
      </c>
      <c r="U1940">
        <v>29.7803</v>
      </c>
      <c r="V1940">
        <v>29.6343</v>
      </c>
      <c r="W1940">
        <v>29.6737</v>
      </c>
      <c r="X1940">
        <v>29.878799999999998</v>
      </c>
      <c r="Y1940">
        <v>29.758600000000001</v>
      </c>
      <c r="Z1940" t="s">
        <v>8915</v>
      </c>
      <c r="AA1940" t="s">
        <v>8916</v>
      </c>
      <c r="AB1940" t="s">
        <v>8917</v>
      </c>
    </row>
    <row r="1941" spans="1:29" x14ac:dyDescent="0.25">
      <c r="A1941" t="s">
        <v>8918</v>
      </c>
      <c r="B1941">
        <v>248</v>
      </c>
      <c r="C1941" t="s">
        <v>8918</v>
      </c>
      <c r="D1941" t="s">
        <v>8919</v>
      </c>
      <c r="E1941" s="30" t="s">
        <v>8920</v>
      </c>
      <c r="F1941">
        <v>1</v>
      </c>
      <c r="G1941" t="s">
        <v>55</v>
      </c>
      <c r="H1941" t="s">
        <v>4</v>
      </c>
      <c r="I1941" t="s">
        <v>8927</v>
      </c>
      <c r="J1941" t="s">
        <v>8929</v>
      </c>
      <c r="K1941" t="s">
        <v>8928</v>
      </c>
      <c r="L1941">
        <v>3</v>
      </c>
      <c r="M1941" t="s">
        <v>5</v>
      </c>
      <c r="N1941">
        <v>265740000</v>
      </c>
      <c r="O1941">
        <v>214530000</v>
      </c>
      <c r="P1941">
        <v>205360000</v>
      </c>
      <c r="Q1941">
        <v>264180000</v>
      </c>
      <c r="R1941">
        <v>235230000</v>
      </c>
      <c r="S1941">
        <v>181390000</v>
      </c>
      <c r="T1941">
        <v>27.985399999999998</v>
      </c>
      <c r="U1941">
        <v>27.676600000000001</v>
      </c>
      <c r="V1941">
        <v>27.613600000000002</v>
      </c>
      <c r="W1941">
        <v>27.976900000000001</v>
      </c>
      <c r="X1941">
        <v>27.8095</v>
      </c>
      <c r="Y1941">
        <v>27.4345</v>
      </c>
      <c r="Z1941" t="s">
        <v>8915</v>
      </c>
      <c r="AA1941" t="s">
        <v>8916</v>
      </c>
      <c r="AB1941" t="s">
        <v>8917</v>
      </c>
    </row>
    <row r="1942" spans="1:29" x14ac:dyDescent="0.25">
      <c r="A1942" t="s">
        <v>8918</v>
      </c>
      <c r="B1942">
        <v>935</v>
      </c>
      <c r="C1942" t="s">
        <v>8918</v>
      </c>
      <c r="D1942" t="s">
        <v>8919</v>
      </c>
      <c r="E1942" s="30" t="s">
        <v>8920</v>
      </c>
      <c r="F1942">
        <v>0.90330100000000002</v>
      </c>
      <c r="G1942">
        <v>1</v>
      </c>
      <c r="H1942" t="s">
        <v>4</v>
      </c>
      <c r="I1942" t="s">
        <v>8932</v>
      </c>
      <c r="J1942" t="s">
        <v>23</v>
      </c>
      <c r="K1942" t="s">
        <v>8933</v>
      </c>
      <c r="L1942">
        <v>13</v>
      </c>
      <c r="M1942" t="s">
        <v>5</v>
      </c>
      <c r="N1942">
        <v>22522000</v>
      </c>
      <c r="O1942">
        <v>19553000</v>
      </c>
      <c r="P1942">
        <v>64364000</v>
      </c>
      <c r="Q1942">
        <v>0</v>
      </c>
      <c r="R1942">
        <v>75272000</v>
      </c>
      <c r="S1942">
        <v>20473000</v>
      </c>
      <c r="T1942">
        <v>24.424800000000001</v>
      </c>
      <c r="U1942">
        <v>24.2209</v>
      </c>
      <c r="V1942">
        <v>25.939800000000002</v>
      </c>
      <c r="W1942" t="s">
        <v>26965</v>
      </c>
      <c r="X1942">
        <v>26.165600000000001</v>
      </c>
      <c r="Y1942">
        <v>24.287199999999999</v>
      </c>
      <c r="Z1942" t="s">
        <v>8915</v>
      </c>
      <c r="AA1942" t="s">
        <v>8916</v>
      </c>
      <c r="AB1942" t="s">
        <v>8917</v>
      </c>
    </row>
    <row r="1943" spans="1:29" x14ac:dyDescent="0.25">
      <c r="A1943" t="s">
        <v>8918</v>
      </c>
      <c r="B1943">
        <v>379</v>
      </c>
      <c r="C1943" t="s">
        <v>8918</v>
      </c>
      <c r="D1943" t="s">
        <v>8919</v>
      </c>
      <c r="E1943" s="30" t="s">
        <v>8920</v>
      </c>
      <c r="F1943">
        <v>1</v>
      </c>
      <c r="G1943">
        <v>1</v>
      </c>
      <c r="H1943" t="s">
        <v>4</v>
      </c>
      <c r="I1943" t="s">
        <v>8934</v>
      </c>
      <c r="J1943" t="s">
        <v>23</v>
      </c>
      <c r="K1943" t="s">
        <v>8935</v>
      </c>
      <c r="L1943">
        <v>4</v>
      </c>
      <c r="M1943" t="s">
        <v>5</v>
      </c>
      <c r="N1943">
        <v>14875000</v>
      </c>
      <c r="O1943">
        <v>17663000</v>
      </c>
      <c r="P1943">
        <v>15081000</v>
      </c>
      <c r="Q1943">
        <v>13233000</v>
      </c>
      <c r="R1943">
        <v>17916000</v>
      </c>
      <c r="S1943">
        <v>0</v>
      </c>
      <c r="T1943">
        <v>23.8264</v>
      </c>
      <c r="U1943">
        <v>24.074200000000001</v>
      </c>
      <c r="V1943">
        <v>23.8462</v>
      </c>
      <c r="W1943">
        <v>23.657599999999999</v>
      </c>
      <c r="X1943">
        <v>24.0947</v>
      </c>
      <c r="Y1943" t="s">
        <v>26965</v>
      </c>
      <c r="Z1943" t="s">
        <v>8915</v>
      </c>
      <c r="AA1943" t="s">
        <v>8916</v>
      </c>
      <c r="AB1943" t="s">
        <v>8917</v>
      </c>
    </row>
    <row r="1944" spans="1:29" x14ac:dyDescent="0.25">
      <c r="A1944" t="s">
        <v>8918</v>
      </c>
      <c r="B1944">
        <v>695</v>
      </c>
      <c r="C1944" t="s">
        <v>8918</v>
      </c>
      <c r="D1944" t="s">
        <v>8919</v>
      </c>
      <c r="E1944" s="30" t="s">
        <v>8920</v>
      </c>
      <c r="F1944">
        <v>1</v>
      </c>
      <c r="G1944">
        <v>1</v>
      </c>
      <c r="H1944" t="s">
        <v>4</v>
      </c>
      <c r="I1944" t="s">
        <v>8936</v>
      </c>
      <c r="J1944" t="s">
        <v>23</v>
      </c>
      <c r="K1944" t="s">
        <v>8937</v>
      </c>
      <c r="L1944">
        <v>10</v>
      </c>
      <c r="M1944" t="s">
        <v>5</v>
      </c>
      <c r="N1944">
        <v>20737000</v>
      </c>
      <c r="O1944">
        <v>16501000</v>
      </c>
      <c r="P1944">
        <v>29268000</v>
      </c>
      <c r="Q1944">
        <v>13311000</v>
      </c>
      <c r="R1944">
        <v>16150000</v>
      </c>
      <c r="S1944">
        <v>10526000</v>
      </c>
      <c r="T1944">
        <v>24.305700000000002</v>
      </c>
      <c r="U1944">
        <v>23.975999999999999</v>
      </c>
      <c r="V1944">
        <v>24.802800000000001</v>
      </c>
      <c r="W1944">
        <v>23.6661</v>
      </c>
      <c r="X1944">
        <v>23.945</v>
      </c>
      <c r="Y1944">
        <v>23.327500000000001</v>
      </c>
      <c r="Z1944" t="s">
        <v>8915</v>
      </c>
      <c r="AA1944" t="s">
        <v>8916</v>
      </c>
      <c r="AB1944" t="s">
        <v>8917</v>
      </c>
    </row>
    <row r="1945" spans="1:29" x14ac:dyDescent="0.25">
      <c r="A1945" t="s">
        <v>8918</v>
      </c>
      <c r="B1945">
        <v>679</v>
      </c>
      <c r="C1945" t="s">
        <v>8918</v>
      </c>
      <c r="D1945" t="s">
        <v>8919</v>
      </c>
      <c r="E1945" s="30" t="s">
        <v>8920</v>
      </c>
      <c r="F1945">
        <v>0.99985999999999997</v>
      </c>
      <c r="G1945">
        <v>1</v>
      </c>
      <c r="H1945" t="s">
        <v>4</v>
      </c>
      <c r="I1945" t="s">
        <v>8938</v>
      </c>
      <c r="J1945" t="s">
        <v>23</v>
      </c>
      <c r="K1945" t="s">
        <v>8939</v>
      </c>
      <c r="L1945">
        <v>4</v>
      </c>
      <c r="M1945" t="s">
        <v>5</v>
      </c>
      <c r="N1945">
        <v>1270200000</v>
      </c>
      <c r="O1945">
        <v>1112800000</v>
      </c>
      <c r="P1945">
        <v>1043400000</v>
      </c>
      <c r="Q1945">
        <v>923420000</v>
      </c>
      <c r="R1945">
        <v>1095400000</v>
      </c>
      <c r="S1945">
        <v>1003900000</v>
      </c>
      <c r="T1945">
        <v>30.2424</v>
      </c>
      <c r="U1945">
        <v>30.051500000000001</v>
      </c>
      <c r="V1945">
        <v>29.958600000000001</v>
      </c>
      <c r="W1945">
        <v>29.782399999999999</v>
      </c>
      <c r="X1945">
        <v>30.0288</v>
      </c>
      <c r="Y1945">
        <v>29.902999999999999</v>
      </c>
      <c r="Z1945" t="s">
        <v>8915</v>
      </c>
      <c r="AA1945" t="s">
        <v>8916</v>
      </c>
      <c r="AB1945" t="s">
        <v>8917</v>
      </c>
    </row>
    <row r="1946" spans="1:29" x14ac:dyDescent="0.25">
      <c r="A1946" t="s">
        <v>8918</v>
      </c>
      <c r="B1946">
        <v>572</v>
      </c>
      <c r="C1946" t="s">
        <v>8918</v>
      </c>
      <c r="D1946" t="s">
        <v>8919</v>
      </c>
      <c r="E1946" s="30" t="s">
        <v>8920</v>
      </c>
      <c r="F1946">
        <v>1</v>
      </c>
      <c r="G1946">
        <v>1</v>
      </c>
      <c r="H1946" t="s">
        <v>4</v>
      </c>
      <c r="I1946" t="s">
        <v>8940</v>
      </c>
      <c r="J1946" t="s">
        <v>1101</v>
      </c>
      <c r="K1946" t="s">
        <v>8941</v>
      </c>
      <c r="L1946">
        <v>3</v>
      </c>
      <c r="M1946" t="s">
        <v>5</v>
      </c>
      <c r="N1946">
        <v>14629000</v>
      </c>
      <c r="O1946">
        <v>14141000</v>
      </c>
      <c r="P1946">
        <v>9757400</v>
      </c>
      <c r="Q1946">
        <v>8025800</v>
      </c>
      <c r="R1946">
        <v>14755000</v>
      </c>
      <c r="S1946">
        <v>15808000</v>
      </c>
      <c r="T1946">
        <v>23.802299999999999</v>
      </c>
      <c r="U1946">
        <v>23.753399999999999</v>
      </c>
      <c r="V1946">
        <v>23.2181</v>
      </c>
      <c r="W1946">
        <v>22.936199999999999</v>
      </c>
      <c r="X1946">
        <v>23.814699999999998</v>
      </c>
      <c r="Y1946">
        <v>23.914200000000001</v>
      </c>
      <c r="Z1946" t="s">
        <v>8915</v>
      </c>
      <c r="AA1946" t="s">
        <v>8916</v>
      </c>
      <c r="AB1946" t="s">
        <v>8917</v>
      </c>
    </row>
    <row r="1947" spans="1:29" x14ac:dyDescent="0.25">
      <c r="A1947" t="s">
        <v>8918</v>
      </c>
      <c r="B1947">
        <v>860</v>
      </c>
      <c r="C1947" t="s">
        <v>8918</v>
      </c>
      <c r="D1947" t="s">
        <v>8919</v>
      </c>
      <c r="E1947" s="30" t="s">
        <v>8920</v>
      </c>
      <c r="F1947">
        <v>1</v>
      </c>
      <c r="G1947">
        <v>1</v>
      </c>
      <c r="H1947" t="s">
        <v>4</v>
      </c>
      <c r="I1947" t="s">
        <v>8942</v>
      </c>
      <c r="J1947" t="s">
        <v>23</v>
      </c>
      <c r="K1947" t="s">
        <v>8943</v>
      </c>
      <c r="L1947">
        <v>1</v>
      </c>
      <c r="M1947" t="s">
        <v>5</v>
      </c>
      <c r="N1947">
        <v>24007000</v>
      </c>
      <c r="O1947">
        <v>22941000</v>
      </c>
      <c r="P1947">
        <v>17381000</v>
      </c>
      <c r="Q1947">
        <v>13095000</v>
      </c>
      <c r="R1947">
        <v>25861000</v>
      </c>
      <c r="S1947">
        <v>27949000</v>
      </c>
      <c r="T1947">
        <v>24.516999999999999</v>
      </c>
      <c r="U1947">
        <v>24.4514</v>
      </c>
      <c r="V1947">
        <v>24.050999999999998</v>
      </c>
      <c r="W1947">
        <v>23.642499999999998</v>
      </c>
      <c r="X1947">
        <v>24.624300000000002</v>
      </c>
      <c r="Y1947">
        <v>24.7363</v>
      </c>
      <c r="Z1947" t="s">
        <v>8915</v>
      </c>
      <c r="AA1947" t="s">
        <v>8916</v>
      </c>
      <c r="AB1947" t="s">
        <v>8917</v>
      </c>
    </row>
    <row r="1948" spans="1:29" x14ac:dyDescent="0.25">
      <c r="A1948" t="s">
        <v>8944</v>
      </c>
      <c r="B1948">
        <v>6</v>
      </c>
      <c r="C1948" t="s">
        <v>8944</v>
      </c>
      <c r="D1948" t="s">
        <v>8945</v>
      </c>
      <c r="E1948" s="30" t="s">
        <v>8946</v>
      </c>
      <c r="F1948">
        <v>0.99999899999999997</v>
      </c>
      <c r="G1948">
        <v>1</v>
      </c>
      <c r="H1948" t="s">
        <v>4</v>
      </c>
      <c r="I1948" t="s">
        <v>8947</v>
      </c>
      <c r="J1948" t="s">
        <v>2039</v>
      </c>
      <c r="K1948" t="s">
        <v>8948</v>
      </c>
      <c r="L1948">
        <v>5</v>
      </c>
      <c r="M1948" t="s">
        <v>5</v>
      </c>
      <c r="N1948">
        <v>26976000</v>
      </c>
      <c r="O1948">
        <v>20121000</v>
      </c>
      <c r="P1948">
        <v>22879000</v>
      </c>
      <c r="Q1948">
        <v>17124000</v>
      </c>
      <c r="R1948">
        <v>34015000</v>
      </c>
      <c r="S1948">
        <v>27375000</v>
      </c>
      <c r="T1948">
        <v>24.685199999999998</v>
      </c>
      <c r="U1948">
        <v>24.2622</v>
      </c>
      <c r="V1948">
        <v>24.447500000000002</v>
      </c>
      <c r="W1948">
        <v>24.029499999999999</v>
      </c>
      <c r="X1948">
        <v>25.0197</v>
      </c>
      <c r="Y1948">
        <v>24.706399999999999</v>
      </c>
      <c r="AA1948" t="s">
        <v>7012</v>
      </c>
      <c r="AB1948" t="s">
        <v>236</v>
      </c>
    </row>
    <row r="1949" spans="1:29" x14ac:dyDescent="0.25">
      <c r="A1949" t="s">
        <v>8944</v>
      </c>
      <c r="B1949">
        <v>13</v>
      </c>
      <c r="C1949" t="s">
        <v>8944</v>
      </c>
      <c r="D1949" t="s">
        <v>8945</v>
      </c>
      <c r="E1949" s="30" t="s">
        <v>8946</v>
      </c>
      <c r="F1949">
        <v>0.72850800000000004</v>
      </c>
      <c r="G1949">
        <v>1</v>
      </c>
      <c r="H1949" t="s">
        <v>4</v>
      </c>
      <c r="I1949" t="s">
        <v>8949</v>
      </c>
      <c r="J1949" t="s">
        <v>393</v>
      </c>
      <c r="K1949" t="s">
        <v>8950</v>
      </c>
      <c r="L1949">
        <v>12</v>
      </c>
      <c r="M1949" t="s">
        <v>5</v>
      </c>
      <c r="N1949">
        <v>0</v>
      </c>
      <c r="O1949">
        <v>0</v>
      </c>
      <c r="P1949">
        <v>0</v>
      </c>
      <c r="Q1949">
        <v>7779200</v>
      </c>
      <c r="R1949">
        <v>0</v>
      </c>
      <c r="S1949">
        <v>0</v>
      </c>
      <c r="T1949" t="s">
        <v>26965</v>
      </c>
      <c r="U1949" t="s">
        <v>26965</v>
      </c>
      <c r="V1949" t="s">
        <v>26965</v>
      </c>
      <c r="W1949">
        <v>22.891200000000001</v>
      </c>
      <c r="X1949" t="s">
        <v>26965</v>
      </c>
      <c r="Y1949" t="s">
        <v>26965</v>
      </c>
      <c r="AA1949" t="s">
        <v>7012</v>
      </c>
      <c r="AB1949" t="s">
        <v>236</v>
      </c>
    </row>
    <row r="1950" spans="1:29" x14ac:dyDescent="0.25">
      <c r="A1950" t="s">
        <v>8944</v>
      </c>
      <c r="B1950">
        <v>348</v>
      </c>
      <c r="C1950" t="s">
        <v>8944</v>
      </c>
      <c r="D1950" t="s">
        <v>8945</v>
      </c>
      <c r="E1950" s="30" t="s">
        <v>8946</v>
      </c>
      <c r="F1950">
        <v>1</v>
      </c>
      <c r="G1950">
        <v>1</v>
      </c>
      <c r="H1950" t="s">
        <v>4</v>
      </c>
      <c r="I1950" t="s">
        <v>8951</v>
      </c>
      <c r="J1950" t="s">
        <v>23</v>
      </c>
      <c r="K1950" t="s">
        <v>8952</v>
      </c>
      <c r="L1950">
        <v>3</v>
      </c>
      <c r="M1950" t="s">
        <v>5</v>
      </c>
      <c r="N1950">
        <v>4678000</v>
      </c>
      <c r="O1950">
        <v>3965300</v>
      </c>
      <c r="P1950">
        <v>0</v>
      </c>
      <c r="Q1950">
        <v>0</v>
      </c>
      <c r="R1950">
        <v>4619300</v>
      </c>
      <c r="S1950">
        <v>3202000</v>
      </c>
      <c r="T1950">
        <v>22.157499999999999</v>
      </c>
      <c r="U1950">
        <v>21.919</v>
      </c>
      <c r="V1950" t="s">
        <v>26965</v>
      </c>
      <c r="W1950" t="s">
        <v>26965</v>
      </c>
      <c r="X1950">
        <v>22.139199999999999</v>
      </c>
      <c r="Y1950">
        <v>21.610499999999998</v>
      </c>
      <c r="AA1950" t="s">
        <v>7012</v>
      </c>
      <c r="AB1950" t="s">
        <v>236</v>
      </c>
    </row>
    <row r="1951" spans="1:29" x14ac:dyDescent="0.25">
      <c r="A1951" t="s">
        <v>8953</v>
      </c>
      <c r="B1951">
        <v>626</v>
      </c>
      <c r="C1951" t="s">
        <v>8953</v>
      </c>
      <c r="D1951" t="s">
        <v>8954</v>
      </c>
      <c r="E1951" s="30" t="s">
        <v>8955</v>
      </c>
      <c r="F1951">
        <v>1</v>
      </c>
      <c r="G1951">
        <v>1</v>
      </c>
      <c r="H1951" t="s">
        <v>4</v>
      </c>
      <c r="I1951" t="s">
        <v>8956</v>
      </c>
      <c r="J1951" t="s">
        <v>23</v>
      </c>
      <c r="K1951" t="s">
        <v>8957</v>
      </c>
      <c r="L1951">
        <v>4</v>
      </c>
      <c r="M1951" t="s">
        <v>5</v>
      </c>
      <c r="N1951">
        <v>8711000</v>
      </c>
      <c r="O1951">
        <v>6197800</v>
      </c>
      <c r="P1951">
        <v>6727600</v>
      </c>
      <c r="Q1951">
        <v>8272000</v>
      </c>
      <c r="R1951">
        <v>9060600</v>
      </c>
      <c r="S1951">
        <v>11184000</v>
      </c>
      <c r="T1951">
        <v>23.054400000000001</v>
      </c>
      <c r="U1951">
        <v>22.563300000000002</v>
      </c>
      <c r="V1951">
        <v>22.681699999999999</v>
      </c>
      <c r="W1951">
        <v>22.979800000000001</v>
      </c>
      <c r="X1951">
        <v>23.1112</v>
      </c>
      <c r="Y1951">
        <v>23.414899999999999</v>
      </c>
      <c r="AA1951" t="s">
        <v>105</v>
      </c>
    </row>
    <row r="1952" spans="1:29" x14ac:dyDescent="0.25">
      <c r="A1952" t="s">
        <v>8953</v>
      </c>
      <c r="B1952">
        <v>962</v>
      </c>
      <c r="C1952" t="s">
        <v>8953</v>
      </c>
      <c r="D1952" t="s">
        <v>8954</v>
      </c>
      <c r="E1952" s="30" t="s">
        <v>8955</v>
      </c>
      <c r="F1952">
        <v>0.60416700000000001</v>
      </c>
      <c r="G1952">
        <v>1</v>
      </c>
      <c r="H1952" t="s">
        <v>4</v>
      </c>
      <c r="I1952" t="s">
        <v>8958</v>
      </c>
      <c r="J1952" t="s">
        <v>23</v>
      </c>
      <c r="K1952" t="s">
        <v>8959</v>
      </c>
      <c r="L1952">
        <v>2</v>
      </c>
      <c r="M1952" t="s">
        <v>5</v>
      </c>
      <c r="N1952">
        <v>21643000</v>
      </c>
      <c r="O1952">
        <v>13375000</v>
      </c>
      <c r="P1952">
        <v>10471000</v>
      </c>
      <c r="Q1952">
        <v>0</v>
      </c>
      <c r="R1952">
        <v>22465000</v>
      </c>
      <c r="S1952">
        <v>12413000</v>
      </c>
      <c r="T1952">
        <v>24.3674</v>
      </c>
      <c r="U1952">
        <v>23.672999999999998</v>
      </c>
      <c r="V1952">
        <v>23.319900000000001</v>
      </c>
      <c r="W1952" t="s">
        <v>26965</v>
      </c>
      <c r="X1952">
        <v>24.421199999999999</v>
      </c>
      <c r="Y1952">
        <v>23.565300000000001</v>
      </c>
      <c r="AA1952" t="s">
        <v>105</v>
      </c>
    </row>
    <row r="1953" spans="1:29" x14ac:dyDescent="0.25">
      <c r="A1953" t="s">
        <v>8953</v>
      </c>
      <c r="B1953">
        <v>963</v>
      </c>
      <c r="C1953" t="s">
        <v>8953</v>
      </c>
      <c r="D1953" t="s">
        <v>8954</v>
      </c>
      <c r="E1953" s="30" t="s">
        <v>8955</v>
      </c>
      <c r="F1953">
        <v>0.80725199999999997</v>
      </c>
      <c r="G1953">
        <v>1</v>
      </c>
      <c r="H1953" t="s">
        <v>4</v>
      </c>
      <c r="I1953" t="s">
        <v>8960</v>
      </c>
      <c r="J1953" t="s">
        <v>23</v>
      </c>
      <c r="K1953" t="s">
        <v>8961</v>
      </c>
      <c r="L1953">
        <v>3</v>
      </c>
      <c r="M1953" t="s">
        <v>5</v>
      </c>
      <c r="N1953">
        <v>3928100</v>
      </c>
      <c r="O1953">
        <v>7636600</v>
      </c>
      <c r="P1953">
        <v>6143900</v>
      </c>
      <c r="Q1953">
        <v>0</v>
      </c>
      <c r="R1953">
        <v>0</v>
      </c>
      <c r="S1953">
        <v>0</v>
      </c>
      <c r="T1953">
        <v>21.9054</v>
      </c>
      <c r="U1953">
        <v>22.8645</v>
      </c>
      <c r="V1953">
        <v>22.550699999999999</v>
      </c>
      <c r="W1953" t="s">
        <v>26965</v>
      </c>
      <c r="X1953" t="s">
        <v>26965</v>
      </c>
      <c r="Y1953" t="s">
        <v>26965</v>
      </c>
      <c r="AA1953" t="s">
        <v>105</v>
      </c>
    </row>
    <row r="1954" spans="1:29" x14ac:dyDescent="0.25">
      <c r="A1954" t="s">
        <v>8953</v>
      </c>
      <c r="B1954">
        <v>965</v>
      </c>
      <c r="C1954" t="s">
        <v>8953</v>
      </c>
      <c r="D1954" t="s">
        <v>8954</v>
      </c>
      <c r="E1954" s="30" t="s">
        <v>8955</v>
      </c>
      <c r="F1954">
        <v>0.56149400000000005</v>
      </c>
      <c r="G1954">
        <v>1</v>
      </c>
      <c r="H1954" t="s">
        <v>4</v>
      </c>
      <c r="I1954" t="s">
        <v>8962</v>
      </c>
      <c r="J1954" t="s">
        <v>23</v>
      </c>
      <c r="K1954" t="s">
        <v>8963</v>
      </c>
      <c r="L1954">
        <v>5</v>
      </c>
      <c r="M1954" t="s">
        <v>5</v>
      </c>
      <c r="N1954">
        <v>0</v>
      </c>
      <c r="O1954">
        <v>0</v>
      </c>
      <c r="P1954">
        <v>0</v>
      </c>
      <c r="Q1954">
        <v>5347200</v>
      </c>
      <c r="R1954">
        <v>0</v>
      </c>
      <c r="S1954">
        <v>0</v>
      </c>
      <c r="T1954" t="s">
        <v>26965</v>
      </c>
      <c r="U1954" t="s">
        <v>26965</v>
      </c>
      <c r="V1954" t="s">
        <v>26965</v>
      </c>
      <c r="W1954">
        <v>22.3504</v>
      </c>
      <c r="X1954" t="s">
        <v>26965</v>
      </c>
      <c r="Y1954" t="s">
        <v>26965</v>
      </c>
      <c r="AA1954" t="s">
        <v>105</v>
      </c>
    </row>
    <row r="1955" spans="1:29" x14ac:dyDescent="0.25">
      <c r="A1955" t="s">
        <v>8953</v>
      </c>
      <c r="B1955">
        <v>1452</v>
      </c>
      <c r="C1955" t="s">
        <v>8953</v>
      </c>
      <c r="D1955" t="s">
        <v>8954</v>
      </c>
      <c r="E1955" s="30" t="s">
        <v>8955</v>
      </c>
      <c r="F1955">
        <v>0.99514999999999998</v>
      </c>
      <c r="G1955">
        <v>1</v>
      </c>
      <c r="H1955" t="s">
        <v>4</v>
      </c>
      <c r="I1955" t="s">
        <v>8964</v>
      </c>
      <c r="J1955" t="s">
        <v>23</v>
      </c>
      <c r="K1955" t="s">
        <v>8965</v>
      </c>
      <c r="L1955">
        <v>4</v>
      </c>
      <c r="M1955" t="s">
        <v>5</v>
      </c>
      <c r="N1955">
        <v>0</v>
      </c>
      <c r="O1955">
        <v>0</v>
      </c>
      <c r="P1955">
        <v>3846000</v>
      </c>
      <c r="Q1955">
        <v>0</v>
      </c>
      <c r="R1955">
        <v>0</v>
      </c>
      <c r="S1955">
        <v>3353400</v>
      </c>
      <c r="T1955" t="s">
        <v>26965</v>
      </c>
      <c r="U1955" t="s">
        <v>26965</v>
      </c>
      <c r="V1955">
        <v>21.8749</v>
      </c>
      <c r="W1955" t="s">
        <v>26965</v>
      </c>
      <c r="X1955" t="s">
        <v>26965</v>
      </c>
      <c r="Y1955">
        <v>21.677199999999999</v>
      </c>
      <c r="AA1955" t="s">
        <v>105</v>
      </c>
    </row>
    <row r="1956" spans="1:29" x14ac:dyDescent="0.25">
      <c r="A1956" t="s">
        <v>8970</v>
      </c>
      <c r="B1956">
        <v>203</v>
      </c>
      <c r="C1956" t="s">
        <v>8970</v>
      </c>
      <c r="D1956" t="s">
        <v>8971</v>
      </c>
      <c r="E1956" s="30" t="s">
        <v>8972</v>
      </c>
      <c r="F1956">
        <v>1</v>
      </c>
      <c r="G1956">
        <v>1</v>
      </c>
      <c r="H1956" t="s">
        <v>4</v>
      </c>
      <c r="I1956" t="s">
        <v>8973</v>
      </c>
      <c r="J1956" t="s">
        <v>23</v>
      </c>
      <c r="K1956" t="s">
        <v>8974</v>
      </c>
      <c r="L1956">
        <v>5</v>
      </c>
      <c r="M1956" t="s">
        <v>5</v>
      </c>
      <c r="N1956">
        <v>16026000</v>
      </c>
      <c r="O1956">
        <v>13266000</v>
      </c>
      <c r="P1956">
        <v>28743000</v>
      </c>
      <c r="Q1956">
        <v>22485000</v>
      </c>
      <c r="R1956">
        <v>13275000</v>
      </c>
      <c r="S1956">
        <v>10848000</v>
      </c>
      <c r="T1956">
        <v>23.933900000000001</v>
      </c>
      <c r="U1956">
        <v>23.661200000000001</v>
      </c>
      <c r="V1956">
        <v>24.776700000000002</v>
      </c>
      <c r="W1956">
        <v>24.422499999999999</v>
      </c>
      <c r="X1956">
        <v>23.662199999999999</v>
      </c>
      <c r="Y1956">
        <v>23.370899999999999</v>
      </c>
      <c r="Z1956" t="s">
        <v>8967</v>
      </c>
      <c r="AA1956" t="s">
        <v>8968</v>
      </c>
      <c r="AB1956" t="s">
        <v>8969</v>
      </c>
    </row>
    <row r="1957" spans="1:29" x14ac:dyDescent="0.25">
      <c r="A1957" t="s">
        <v>8986</v>
      </c>
      <c r="B1957">
        <v>861</v>
      </c>
      <c r="C1957" t="s">
        <v>8986</v>
      </c>
      <c r="D1957" t="s">
        <v>8987</v>
      </c>
      <c r="E1957" s="30" t="s">
        <v>8988</v>
      </c>
      <c r="F1957">
        <v>0.51340399999999997</v>
      </c>
      <c r="G1957">
        <v>1</v>
      </c>
      <c r="H1957" t="s">
        <v>4</v>
      </c>
      <c r="I1957" t="s">
        <v>8989</v>
      </c>
      <c r="J1957" t="s">
        <v>23</v>
      </c>
      <c r="K1957" t="s">
        <v>8990</v>
      </c>
      <c r="L1957">
        <v>2</v>
      </c>
      <c r="M1957" t="s">
        <v>5</v>
      </c>
      <c r="N1957">
        <v>0</v>
      </c>
      <c r="O1957">
        <v>11041000</v>
      </c>
      <c r="P1957">
        <v>0</v>
      </c>
      <c r="Q1957">
        <v>0</v>
      </c>
      <c r="R1957">
        <v>0</v>
      </c>
      <c r="S1957">
        <v>0</v>
      </c>
      <c r="T1957" t="s">
        <v>26965</v>
      </c>
      <c r="U1957">
        <v>23.3964</v>
      </c>
      <c r="V1957" t="s">
        <v>26965</v>
      </c>
      <c r="W1957" t="s">
        <v>26965</v>
      </c>
      <c r="X1957" t="s">
        <v>26965</v>
      </c>
      <c r="Y1957" t="s">
        <v>26965</v>
      </c>
      <c r="Z1957" t="s">
        <v>8985</v>
      </c>
      <c r="AA1957" t="s">
        <v>624</v>
      </c>
    </row>
    <row r="1958" spans="1:29" x14ac:dyDescent="0.25">
      <c r="A1958" t="s">
        <v>8994</v>
      </c>
      <c r="B1958">
        <v>136</v>
      </c>
      <c r="C1958" t="s">
        <v>8994</v>
      </c>
      <c r="D1958" t="s">
        <v>8995</v>
      </c>
      <c r="E1958" s="30" t="s">
        <v>8996</v>
      </c>
      <c r="F1958">
        <v>0.96668500000000002</v>
      </c>
      <c r="G1958">
        <v>1</v>
      </c>
      <c r="H1958" t="s">
        <v>4</v>
      </c>
      <c r="I1958" t="s">
        <v>8997</v>
      </c>
      <c r="J1958" t="s">
        <v>23</v>
      </c>
      <c r="K1958" t="s">
        <v>8998</v>
      </c>
      <c r="L1958">
        <v>11</v>
      </c>
      <c r="M1958" t="s">
        <v>5</v>
      </c>
      <c r="N1958">
        <v>16798000</v>
      </c>
      <c r="O1958">
        <v>19708000</v>
      </c>
      <c r="P1958">
        <v>7996000</v>
      </c>
      <c r="Q1958">
        <v>7721300</v>
      </c>
      <c r="R1958">
        <v>0</v>
      </c>
      <c r="S1958">
        <v>28014000</v>
      </c>
      <c r="T1958">
        <v>24.001799999999999</v>
      </c>
      <c r="U1958">
        <v>24.232299999999999</v>
      </c>
      <c r="V1958">
        <v>22.930800000000001</v>
      </c>
      <c r="W1958">
        <v>22.880400000000002</v>
      </c>
      <c r="X1958" t="s">
        <v>26965</v>
      </c>
      <c r="Y1958">
        <v>24.739599999999999</v>
      </c>
      <c r="Z1958" t="s">
        <v>8991</v>
      </c>
      <c r="AA1958" t="s">
        <v>8992</v>
      </c>
      <c r="AB1958" t="s">
        <v>8993</v>
      </c>
    </row>
    <row r="1959" spans="1:29" x14ac:dyDescent="0.25">
      <c r="A1959" t="s">
        <v>8994</v>
      </c>
      <c r="B1959">
        <v>138</v>
      </c>
      <c r="C1959" t="s">
        <v>8994</v>
      </c>
      <c r="D1959" t="s">
        <v>8995</v>
      </c>
      <c r="E1959" s="30" t="s">
        <v>8996</v>
      </c>
      <c r="F1959">
        <v>0.99732200000000004</v>
      </c>
      <c r="G1959">
        <v>1</v>
      </c>
      <c r="H1959" t="s">
        <v>4</v>
      </c>
      <c r="I1959" t="s">
        <v>8999</v>
      </c>
      <c r="J1959" t="s">
        <v>23</v>
      </c>
      <c r="K1959" t="s">
        <v>9000</v>
      </c>
      <c r="L1959">
        <v>13</v>
      </c>
      <c r="M1959" t="s">
        <v>5</v>
      </c>
      <c r="N1959">
        <v>36539000</v>
      </c>
      <c r="O1959">
        <v>33689000</v>
      </c>
      <c r="P1959">
        <v>36355000</v>
      </c>
      <c r="Q1959">
        <v>34687000</v>
      </c>
      <c r="R1959">
        <v>58199000</v>
      </c>
      <c r="S1959">
        <v>21721000</v>
      </c>
      <c r="T1959">
        <v>25.122900000000001</v>
      </c>
      <c r="U1959">
        <v>25.005800000000001</v>
      </c>
      <c r="V1959">
        <v>25.1157</v>
      </c>
      <c r="W1959">
        <v>25.047899999999998</v>
      </c>
      <c r="X1959">
        <v>25.794499999999999</v>
      </c>
      <c r="Y1959">
        <v>24.372599999999998</v>
      </c>
      <c r="Z1959" t="s">
        <v>8991</v>
      </c>
      <c r="AA1959" t="s">
        <v>8992</v>
      </c>
      <c r="AB1959" t="s">
        <v>8993</v>
      </c>
    </row>
    <row r="1960" spans="1:29" x14ac:dyDescent="0.25">
      <c r="A1960" t="s">
        <v>9001</v>
      </c>
      <c r="B1960">
        <v>1430</v>
      </c>
      <c r="C1960" t="s">
        <v>9001</v>
      </c>
      <c r="D1960" t="s">
        <v>9002</v>
      </c>
      <c r="E1960" s="30" t="s">
        <v>9003</v>
      </c>
      <c r="F1960">
        <v>0.99918700000000005</v>
      </c>
      <c r="H1960" t="s">
        <v>4</v>
      </c>
      <c r="I1960" t="s">
        <v>9004</v>
      </c>
      <c r="J1960" t="s">
        <v>23</v>
      </c>
      <c r="K1960" t="s">
        <v>9005</v>
      </c>
      <c r="L1960">
        <v>18</v>
      </c>
      <c r="M1960" t="s">
        <v>5</v>
      </c>
      <c r="N1960">
        <v>691190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22.720700000000001</v>
      </c>
      <c r="U1960" t="s">
        <v>26965</v>
      </c>
      <c r="V1960" t="s">
        <v>26965</v>
      </c>
      <c r="W1960" t="s">
        <v>26965</v>
      </c>
      <c r="X1960" t="s">
        <v>26965</v>
      </c>
      <c r="Y1960" t="s">
        <v>26965</v>
      </c>
    </row>
    <row r="1961" spans="1:29" x14ac:dyDescent="0.25">
      <c r="A1961" t="s">
        <v>9006</v>
      </c>
      <c r="B1961">
        <v>1480</v>
      </c>
      <c r="C1961" t="s">
        <v>9006</v>
      </c>
      <c r="D1961" t="s">
        <v>9007</v>
      </c>
      <c r="E1961" s="30" t="s">
        <v>9008</v>
      </c>
      <c r="F1961">
        <v>0.55711699999999997</v>
      </c>
      <c r="H1961" t="s">
        <v>4</v>
      </c>
      <c r="I1961" t="s">
        <v>9009</v>
      </c>
      <c r="J1961" t="s">
        <v>23</v>
      </c>
      <c r="K1961" t="s">
        <v>9010</v>
      </c>
      <c r="L1961">
        <v>1</v>
      </c>
      <c r="M1961" t="s">
        <v>5</v>
      </c>
      <c r="N1961">
        <v>0</v>
      </c>
      <c r="O1961">
        <v>3819100</v>
      </c>
      <c r="P1961">
        <v>0</v>
      </c>
      <c r="Q1961">
        <v>3720400</v>
      </c>
      <c r="R1961">
        <v>0</v>
      </c>
      <c r="S1961">
        <v>3459500</v>
      </c>
      <c r="T1961" t="s">
        <v>26965</v>
      </c>
      <c r="U1961">
        <v>21.864799999999999</v>
      </c>
      <c r="V1961" t="s">
        <v>26965</v>
      </c>
      <c r="W1961">
        <v>21.827000000000002</v>
      </c>
      <c r="X1961" t="s">
        <v>26965</v>
      </c>
      <c r="Y1961">
        <v>21.722100000000001</v>
      </c>
    </row>
    <row r="1962" spans="1:29" x14ac:dyDescent="0.25">
      <c r="A1962" t="s">
        <v>9006</v>
      </c>
      <c r="B1962">
        <v>1482</v>
      </c>
      <c r="C1962" t="s">
        <v>9006</v>
      </c>
      <c r="D1962" t="s">
        <v>9007</v>
      </c>
      <c r="E1962" s="30" t="s">
        <v>9008</v>
      </c>
      <c r="F1962">
        <v>0.99930200000000002</v>
      </c>
      <c r="G1962">
        <v>1</v>
      </c>
      <c r="H1962" t="s">
        <v>4</v>
      </c>
      <c r="I1962" t="s">
        <v>9011</v>
      </c>
      <c r="J1962" t="s">
        <v>23</v>
      </c>
      <c r="K1962" t="s">
        <v>9012</v>
      </c>
      <c r="L1962">
        <v>3</v>
      </c>
      <c r="M1962" t="s">
        <v>5</v>
      </c>
      <c r="N1962">
        <v>19258000</v>
      </c>
      <c r="O1962">
        <v>9070800</v>
      </c>
      <c r="P1962">
        <v>21644000</v>
      </c>
      <c r="Q1962">
        <v>15046000</v>
      </c>
      <c r="R1962">
        <v>26758000</v>
      </c>
      <c r="S1962">
        <v>18551000</v>
      </c>
      <c r="T1962">
        <v>24.199000000000002</v>
      </c>
      <c r="U1962">
        <v>23.1128</v>
      </c>
      <c r="V1962">
        <v>24.3675</v>
      </c>
      <c r="W1962">
        <v>23.8429</v>
      </c>
      <c r="X1962">
        <v>24.673500000000001</v>
      </c>
      <c r="Y1962">
        <v>24.145</v>
      </c>
    </row>
    <row r="1963" spans="1:29" x14ac:dyDescent="0.25">
      <c r="A1963" t="s">
        <v>9015</v>
      </c>
      <c r="B1963">
        <v>980</v>
      </c>
      <c r="C1963" t="s">
        <v>9015</v>
      </c>
      <c r="D1963" t="s">
        <v>9016</v>
      </c>
      <c r="E1963" s="30" t="s">
        <v>9017</v>
      </c>
      <c r="F1963">
        <v>0.79328799999999999</v>
      </c>
      <c r="G1963">
        <v>1</v>
      </c>
      <c r="H1963" t="s">
        <v>4</v>
      </c>
      <c r="I1963" t="s">
        <v>9018</v>
      </c>
      <c r="J1963" t="s">
        <v>23</v>
      </c>
      <c r="K1963" t="s">
        <v>9019</v>
      </c>
      <c r="L1963">
        <v>13</v>
      </c>
      <c r="M1963" t="s">
        <v>5</v>
      </c>
      <c r="N1963">
        <v>0</v>
      </c>
      <c r="O1963">
        <v>0</v>
      </c>
      <c r="P1963">
        <v>0</v>
      </c>
      <c r="Q1963">
        <v>0</v>
      </c>
      <c r="R1963">
        <v>17244000</v>
      </c>
      <c r="S1963">
        <v>0</v>
      </c>
      <c r="T1963" t="s">
        <v>26965</v>
      </c>
      <c r="U1963" t="s">
        <v>26965</v>
      </c>
      <c r="V1963" t="s">
        <v>26965</v>
      </c>
      <c r="W1963" t="s">
        <v>26965</v>
      </c>
      <c r="X1963">
        <v>24.0396</v>
      </c>
      <c r="Y1963" t="s">
        <v>26965</v>
      </c>
      <c r="Z1963" t="s">
        <v>9013</v>
      </c>
      <c r="AB1963" t="s">
        <v>9014</v>
      </c>
    </row>
    <row r="1964" spans="1:29" x14ac:dyDescent="0.25">
      <c r="A1964" t="s">
        <v>9015</v>
      </c>
      <c r="B1964">
        <v>1248</v>
      </c>
      <c r="C1964" t="s">
        <v>9015</v>
      </c>
      <c r="D1964" t="s">
        <v>9016</v>
      </c>
      <c r="E1964" s="30" t="s">
        <v>9017</v>
      </c>
      <c r="F1964">
        <v>0.97038100000000005</v>
      </c>
      <c r="H1964" t="s">
        <v>4</v>
      </c>
      <c r="I1964" t="s">
        <v>9020</v>
      </c>
      <c r="J1964" t="s">
        <v>23</v>
      </c>
      <c r="K1964" t="s">
        <v>9021</v>
      </c>
      <c r="L1964">
        <v>4</v>
      </c>
      <c r="M1964" t="s">
        <v>5</v>
      </c>
      <c r="N1964">
        <v>0</v>
      </c>
      <c r="O1964">
        <v>0</v>
      </c>
      <c r="P1964">
        <v>0</v>
      </c>
      <c r="Q1964">
        <v>12314000</v>
      </c>
      <c r="R1964">
        <v>0</v>
      </c>
      <c r="S1964">
        <v>22512000</v>
      </c>
      <c r="T1964" t="s">
        <v>26965</v>
      </c>
      <c r="U1964" t="s">
        <v>26965</v>
      </c>
      <c r="V1964" t="s">
        <v>26965</v>
      </c>
      <c r="W1964">
        <v>23.553799999999999</v>
      </c>
      <c r="X1964" t="s">
        <v>26965</v>
      </c>
      <c r="Y1964">
        <v>24.424199999999999</v>
      </c>
      <c r="Z1964" t="s">
        <v>9013</v>
      </c>
      <c r="AB1964" t="s">
        <v>9014</v>
      </c>
    </row>
    <row r="1965" spans="1:29" x14ac:dyDescent="0.25">
      <c r="A1965" t="s">
        <v>9022</v>
      </c>
      <c r="B1965">
        <v>57</v>
      </c>
      <c r="C1965" t="s">
        <v>9022</v>
      </c>
      <c r="D1965" t="s">
        <v>9023</v>
      </c>
      <c r="E1965" s="30" t="s">
        <v>9024</v>
      </c>
      <c r="F1965">
        <v>0.90891900000000003</v>
      </c>
      <c r="G1965">
        <v>1</v>
      </c>
      <c r="H1965" t="s">
        <v>4</v>
      </c>
      <c r="I1965" t="s">
        <v>9025</v>
      </c>
      <c r="J1965" t="s">
        <v>23</v>
      </c>
      <c r="K1965" t="s">
        <v>9026</v>
      </c>
      <c r="L1965">
        <v>4</v>
      </c>
      <c r="M1965" t="s">
        <v>5</v>
      </c>
      <c r="N1965">
        <v>4779600</v>
      </c>
      <c r="O1965">
        <v>5849000</v>
      </c>
      <c r="P1965">
        <v>3448700</v>
      </c>
      <c r="Q1965">
        <v>3399400</v>
      </c>
      <c r="R1965">
        <v>5089800</v>
      </c>
      <c r="S1965">
        <v>5899700</v>
      </c>
      <c r="T1965">
        <v>22.188500000000001</v>
      </c>
      <c r="U1965">
        <v>22.479800000000001</v>
      </c>
      <c r="V1965">
        <v>21.717600000000001</v>
      </c>
      <c r="W1965">
        <v>21.6968</v>
      </c>
      <c r="X1965">
        <v>22.279199999999999</v>
      </c>
      <c r="Y1965">
        <v>22.4922</v>
      </c>
      <c r="Z1965" t="s">
        <v>859</v>
      </c>
      <c r="AA1965" t="s">
        <v>2560</v>
      </c>
      <c r="AB1965" t="s">
        <v>236</v>
      </c>
    </row>
    <row r="1966" spans="1:29" x14ac:dyDescent="0.25">
      <c r="A1966" t="s">
        <v>9029</v>
      </c>
      <c r="B1966">
        <v>383</v>
      </c>
      <c r="C1966" t="s">
        <v>9029</v>
      </c>
      <c r="D1966" t="s">
        <v>9030</v>
      </c>
      <c r="E1966" s="30" t="s">
        <v>9031</v>
      </c>
      <c r="F1966">
        <v>0.99997800000000003</v>
      </c>
      <c r="G1966">
        <v>1</v>
      </c>
      <c r="H1966" t="s">
        <v>4</v>
      </c>
      <c r="I1966" t="s">
        <v>9032</v>
      </c>
      <c r="J1966" t="s">
        <v>4105</v>
      </c>
      <c r="K1966" t="s">
        <v>9033</v>
      </c>
      <c r="L1966">
        <v>4</v>
      </c>
      <c r="M1966" t="s">
        <v>5</v>
      </c>
      <c r="N1966">
        <v>14955000</v>
      </c>
      <c r="O1966">
        <v>14482000</v>
      </c>
      <c r="P1966">
        <v>15177000</v>
      </c>
      <c r="Q1966">
        <v>15844000</v>
      </c>
      <c r="R1966">
        <v>18348000</v>
      </c>
      <c r="S1966">
        <v>21012000</v>
      </c>
      <c r="T1966">
        <v>23.834099999999999</v>
      </c>
      <c r="U1966">
        <v>23.787800000000001</v>
      </c>
      <c r="V1966">
        <v>23.855399999999999</v>
      </c>
      <c r="W1966">
        <v>23.917400000000001</v>
      </c>
      <c r="X1966">
        <v>24.129100000000001</v>
      </c>
      <c r="Y1966">
        <v>24.3247</v>
      </c>
      <c r="Z1966" t="s">
        <v>9027</v>
      </c>
      <c r="AA1966" t="s">
        <v>7592</v>
      </c>
      <c r="AB1966" t="s">
        <v>9028</v>
      </c>
      <c r="AC1966" t="s">
        <v>1685</v>
      </c>
    </row>
    <row r="1967" spans="1:29" x14ac:dyDescent="0.25">
      <c r="A1967" t="s">
        <v>9036</v>
      </c>
      <c r="B1967">
        <v>81</v>
      </c>
      <c r="C1967" t="s">
        <v>9036</v>
      </c>
      <c r="D1967" t="s">
        <v>9037</v>
      </c>
      <c r="E1967" s="30" t="s">
        <v>9038</v>
      </c>
      <c r="F1967">
        <v>0.996915</v>
      </c>
      <c r="G1967">
        <v>1</v>
      </c>
      <c r="H1967" t="s">
        <v>4</v>
      </c>
      <c r="I1967" t="s">
        <v>9039</v>
      </c>
      <c r="J1967" t="s">
        <v>23</v>
      </c>
      <c r="K1967" t="s">
        <v>9040</v>
      </c>
      <c r="L1967">
        <v>9</v>
      </c>
      <c r="M1967" t="s">
        <v>5</v>
      </c>
      <c r="N1967">
        <v>6500200</v>
      </c>
      <c r="O1967">
        <v>0</v>
      </c>
      <c r="P1967">
        <v>11252000</v>
      </c>
      <c r="Q1967">
        <v>6383100</v>
      </c>
      <c r="R1967">
        <v>9535500</v>
      </c>
      <c r="S1967">
        <v>13319000</v>
      </c>
      <c r="T1967">
        <v>22.632100000000001</v>
      </c>
      <c r="U1967" t="s">
        <v>26965</v>
      </c>
      <c r="V1967">
        <v>23.4237</v>
      </c>
      <c r="W1967">
        <v>22.605799999999999</v>
      </c>
      <c r="X1967">
        <v>23.184899999999999</v>
      </c>
      <c r="Y1967">
        <v>23.667000000000002</v>
      </c>
      <c r="Z1967" t="s">
        <v>9034</v>
      </c>
      <c r="AA1967" t="s">
        <v>9035</v>
      </c>
      <c r="AB1967" t="s">
        <v>947</v>
      </c>
      <c r="AC1967" t="s">
        <v>811</v>
      </c>
    </row>
    <row r="1968" spans="1:29" x14ac:dyDescent="0.25">
      <c r="A1968" t="s">
        <v>9045</v>
      </c>
      <c r="B1968">
        <v>356</v>
      </c>
      <c r="C1968" t="s">
        <v>9045</v>
      </c>
      <c r="D1968" t="s">
        <v>9046</v>
      </c>
      <c r="E1968" s="30" t="s">
        <v>9047</v>
      </c>
      <c r="F1968">
        <v>0.750498</v>
      </c>
      <c r="G1968">
        <v>1</v>
      </c>
      <c r="H1968" t="s">
        <v>4</v>
      </c>
      <c r="I1968" t="s">
        <v>9048</v>
      </c>
      <c r="J1968" t="s">
        <v>23</v>
      </c>
      <c r="K1968" t="s">
        <v>9049</v>
      </c>
      <c r="L1968">
        <v>7</v>
      </c>
      <c r="M1968" t="s">
        <v>5</v>
      </c>
      <c r="N1968">
        <v>0</v>
      </c>
      <c r="O1968">
        <v>0</v>
      </c>
      <c r="P1968">
        <v>0</v>
      </c>
      <c r="Q1968">
        <v>12225000</v>
      </c>
      <c r="R1968">
        <v>7180300</v>
      </c>
      <c r="S1968">
        <v>0</v>
      </c>
      <c r="T1968" t="s">
        <v>26965</v>
      </c>
      <c r="U1968" t="s">
        <v>26965</v>
      </c>
      <c r="V1968" t="s">
        <v>26965</v>
      </c>
      <c r="W1968">
        <v>23.543299999999999</v>
      </c>
      <c r="X1968">
        <v>22.775600000000001</v>
      </c>
      <c r="Y1968" t="s">
        <v>26965</v>
      </c>
      <c r="Z1968" t="s">
        <v>9041</v>
      </c>
      <c r="AA1968" t="s">
        <v>9042</v>
      </c>
      <c r="AB1968" t="s">
        <v>9043</v>
      </c>
      <c r="AC1968" t="s">
        <v>9044</v>
      </c>
    </row>
    <row r="1969" spans="1:29" x14ac:dyDescent="0.25">
      <c r="A1969" t="s">
        <v>9045</v>
      </c>
      <c r="B1969">
        <v>486</v>
      </c>
      <c r="C1969" t="s">
        <v>9045</v>
      </c>
      <c r="D1969" t="s">
        <v>9046</v>
      </c>
      <c r="E1969" s="30" t="s">
        <v>9047</v>
      </c>
      <c r="F1969">
        <v>0.64053499999999997</v>
      </c>
      <c r="G1969">
        <v>1</v>
      </c>
      <c r="H1969" t="s">
        <v>4</v>
      </c>
      <c r="I1969" t="s">
        <v>9054</v>
      </c>
      <c r="J1969" t="s">
        <v>23</v>
      </c>
      <c r="K1969" t="s">
        <v>9055</v>
      </c>
      <c r="L1969">
        <v>11</v>
      </c>
      <c r="M1969" t="s">
        <v>5</v>
      </c>
      <c r="N1969">
        <v>0</v>
      </c>
      <c r="O1969">
        <v>0</v>
      </c>
      <c r="P1969">
        <v>0</v>
      </c>
      <c r="Q1969">
        <v>0</v>
      </c>
      <c r="R1969">
        <v>6458800</v>
      </c>
      <c r="S1969">
        <v>0</v>
      </c>
      <c r="T1969" t="s">
        <v>26965</v>
      </c>
      <c r="U1969" t="s">
        <v>26965</v>
      </c>
      <c r="V1969" t="s">
        <v>26965</v>
      </c>
      <c r="W1969" t="s">
        <v>26965</v>
      </c>
      <c r="X1969">
        <v>22.622800000000002</v>
      </c>
      <c r="Y1969" t="s">
        <v>26965</v>
      </c>
      <c r="Z1969" t="s">
        <v>9041</v>
      </c>
      <c r="AA1969" t="s">
        <v>9042</v>
      </c>
      <c r="AB1969" t="s">
        <v>9043</v>
      </c>
      <c r="AC1969" t="s">
        <v>9044</v>
      </c>
    </row>
    <row r="1970" spans="1:29" x14ac:dyDescent="0.25">
      <c r="A1970" t="s">
        <v>9057</v>
      </c>
      <c r="B1970">
        <v>363</v>
      </c>
      <c r="C1970" t="s">
        <v>9057</v>
      </c>
      <c r="D1970" t="s">
        <v>9058</v>
      </c>
      <c r="E1970" s="30" t="s">
        <v>9059</v>
      </c>
      <c r="F1970">
        <v>0.87143700000000002</v>
      </c>
      <c r="G1970">
        <v>1</v>
      </c>
      <c r="H1970" t="s">
        <v>4</v>
      </c>
      <c r="I1970" t="s">
        <v>9060</v>
      </c>
      <c r="J1970" t="s">
        <v>23</v>
      </c>
      <c r="K1970" t="s">
        <v>9061</v>
      </c>
      <c r="L1970">
        <v>9</v>
      </c>
      <c r="M1970" t="s">
        <v>5</v>
      </c>
      <c r="N1970">
        <v>30054000</v>
      </c>
      <c r="O1970">
        <v>9178900</v>
      </c>
      <c r="P1970">
        <v>16833000</v>
      </c>
      <c r="Q1970">
        <v>16135000</v>
      </c>
      <c r="R1970">
        <v>8603900</v>
      </c>
      <c r="S1970">
        <v>8211800</v>
      </c>
      <c r="T1970">
        <v>24.841100000000001</v>
      </c>
      <c r="U1970">
        <v>23.129899999999999</v>
      </c>
      <c r="V1970">
        <v>24.004799999999999</v>
      </c>
      <c r="W1970">
        <v>23.9437</v>
      </c>
      <c r="X1970">
        <v>23.0366</v>
      </c>
      <c r="Y1970">
        <v>22.9693</v>
      </c>
      <c r="AB1970" t="s">
        <v>9056</v>
      </c>
    </row>
    <row r="1971" spans="1:29" x14ac:dyDescent="0.25">
      <c r="A1971" t="s">
        <v>9064</v>
      </c>
      <c r="B1971">
        <v>626</v>
      </c>
      <c r="C1971" t="s">
        <v>9064</v>
      </c>
      <c r="D1971" t="s">
        <v>9065</v>
      </c>
      <c r="E1971" s="30" t="s">
        <v>9066</v>
      </c>
      <c r="F1971">
        <v>0.99681600000000004</v>
      </c>
      <c r="G1971">
        <v>1</v>
      </c>
      <c r="H1971" t="s">
        <v>4</v>
      </c>
      <c r="I1971" t="s">
        <v>9067</v>
      </c>
      <c r="J1971" t="s">
        <v>23</v>
      </c>
      <c r="K1971" t="s">
        <v>9068</v>
      </c>
      <c r="L1971">
        <v>12</v>
      </c>
      <c r="M1971" t="s">
        <v>5</v>
      </c>
      <c r="N1971">
        <v>80004000</v>
      </c>
      <c r="O1971">
        <v>173830000</v>
      </c>
      <c r="P1971">
        <v>178180000</v>
      </c>
      <c r="Q1971">
        <v>147450000</v>
      </c>
      <c r="R1971">
        <v>0</v>
      </c>
      <c r="S1971">
        <v>99432000</v>
      </c>
      <c r="T1971">
        <v>26.253599999999999</v>
      </c>
      <c r="U1971">
        <v>27.373100000000001</v>
      </c>
      <c r="V1971">
        <v>27.408799999999999</v>
      </c>
      <c r="W1971">
        <v>27.1357</v>
      </c>
      <c r="X1971" t="s">
        <v>26965</v>
      </c>
      <c r="Y1971">
        <v>26.5672</v>
      </c>
      <c r="AA1971" t="s">
        <v>527</v>
      </c>
      <c r="AB1971" t="s">
        <v>9063</v>
      </c>
    </row>
    <row r="1972" spans="1:29" x14ac:dyDescent="0.25">
      <c r="A1972" t="s">
        <v>9064</v>
      </c>
      <c r="B1972">
        <v>213</v>
      </c>
      <c r="C1972" t="s">
        <v>9064</v>
      </c>
      <c r="D1972" t="s">
        <v>9065</v>
      </c>
      <c r="E1972" s="30" t="s">
        <v>9066</v>
      </c>
      <c r="F1972">
        <v>0.99015900000000001</v>
      </c>
      <c r="G1972">
        <v>1</v>
      </c>
      <c r="H1972" t="s">
        <v>4</v>
      </c>
      <c r="I1972" t="s">
        <v>9069</v>
      </c>
      <c r="J1972" t="s">
        <v>23</v>
      </c>
      <c r="K1972" t="s">
        <v>9070</v>
      </c>
      <c r="L1972">
        <v>7</v>
      </c>
      <c r="M1972" t="s">
        <v>5</v>
      </c>
      <c r="N1972">
        <v>26510000</v>
      </c>
      <c r="O1972">
        <v>2428300</v>
      </c>
      <c r="P1972">
        <v>20011000</v>
      </c>
      <c r="Q1972">
        <v>24801000</v>
      </c>
      <c r="R1972">
        <v>25960000</v>
      </c>
      <c r="S1972">
        <v>31797000</v>
      </c>
      <c r="T1972">
        <v>24.66</v>
      </c>
      <c r="U1972">
        <v>21.211500000000001</v>
      </c>
      <c r="V1972">
        <v>24.254300000000001</v>
      </c>
      <c r="W1972">
        <v>24.5639</v>
      </c>
      <c r="X1972">
        <v>24.629799999999999</v>
      </c>
      <c r="Y1972">
        <v>24.9224</v>
      </c>
      <c r="AA1972" t="s">
        <v>527</v>
      </c>
      <c r="AB1972" t="s">
        <v>9063</v>
      </c>
    </row>
    <row r="1973" spans="1:29" x14ac:dyDescent="0.25">
      <c r="A1973" t="s">
        <v>9064</v>
      </c>
      <c r="B1973">
        <v>649</v>
      </c>
      <c r="C1973" t="s">
        <v>9064</v>
      </c>
      <c r="D1973" t="s">
        <v>9065</v>
      </c>
      <c r="E1973" s="30" t="s">
        <v>9066</v>
      </c>
      <c r="F1973">
        <v>1</v>
      </c>
      <c r="G1973">
        <v>1</v>
      </c>
      <c r="H1973" t="s">
        <v>4</v>
      </c>
      <c r="I1973" t="s">
        <v>9071</v>
      </c>
      <c r="J1973" t="s">
        <v>23</v>
      </c>
      <c r="K1973" t="s">
        <v>9072</v>
      </c>
      <c r="L1973">
        <v>3</v>
      </c>
      <c r="M1973" t="s">
        <v>5</v>
      </c>
      <c r="N1973">
        <v>169480000</v>
      </c>
      <c r="O1973">
        <v>152220000</v>
      </c>
      <c r="P1973">
        <v>106050000</v>
      </c>
      <c r="Q1973">
        <v>110600000</v>
      </c>
      <c r="R1973">
        <v>152290000</v>
      </c>
      <c r="S1973">
        <v>131020000</v>
      </c>
      <c r="T1973">
        <v>27.336500000000001</v>
      </c>
      <c r="U1973">
        <v>27.1816</v>
      </c>
      <c r="V1973">
        <v>26.6602</v>
      </c>
      <c r="W1973">
        <v>26.720800000000001</v>
      </c>
      <c r="X1973">
        <v>27.182200000000002</v>
      </c>
      <c r="Y1973">
        <v>26.965199999999999</v>
      </c>
      <c r="AA1973" t="s">
        <v>527</v>
      </c>
      <c r="AB1973" t="s">
        <v>9063</v>
      </c>
    </row>
    <row r="1974" spans="1:29" x14ac:dyDescent="0.25">
      <c r="A1974" t="s">
        <v>9064</v>
      </c>
      <c r="B1974">
        <v>113</v>
      </c>
      <c r="C1974" t="s">
        <v>9064</v>
      </c>
      <c r="D1974" t="s">
        <v>9065</v>
      </c>
      <c r="E1974" s="30" t="s">
        <v>9066</v>
      </c>
      <c r="F1974">
        <v>0.99750799999999995</v>
      </c>
      <c r="G1974">
        <v>1</v>
      </c>
      <c r="H1974" t="s">
        <v>4</v>
      </c>
      <c r="I1974" t="s">
        <v>9073</v>
      </c>
      <c r="J1974" t="s">
        <v>23</v>
      </c>
      <c r="K1974" t="s">
        <v>9074</v>
      </c>
      <c r="L1974">
        <v>3</v>
      </c>
      <c r="M1974" t="s">
        <v>5</v>
      </c>
      <c r="N1974">
        <v>96435000</v>
      </c>
      <c r="O1974">
        <v>77545000</v>
      </c>
      <c r="P1974">
        <v>71528000</v>
      </c>
      <c r="Q1974">
        <v>71011000</v>
      </c>
      <c r="R1974">
        <v>98920000</v>
      </c>
      <c r="S1974">
        <v>97472000</v>
      </c>
      <c r="T1974">
        <v>26.523099999999999</v>
      </c>
      <c r="U1974">
        <v>26.208500000000001</v>
      </c>
      <c r="V1974">
        <v>26.091999999999999</v>
      </c>
      <c r="W1974">
        <v>26.081499999999998</v>
      </c>
      <c r="X1974">
        <v>26.559799999999999</v>
      </c>
      <c r="Y1974">
        <v>26.538499999999999</v>
      </c>
      <c r="AA1974" t="s">
        <v>527</v>
      </c>
      <c r="AB1974" t="s">
        <v>9063</v>
      </c>
    </row>
    <row r="1975" spans="1:29" x14ac:dyDescent="0.25">
      <c r="A1975" t="s">
        <v>9076</v>
      </c>
      <c r="B1975">
        <v>9</v>
      </c>
      <c r="C1975" t="s">
        <v>9076</v>
      </c>
      <c r="D1975" t="s">
        <v>9077</v>
      </c>
      <c r="E1975" s="30" t="s">
        <v>9078</v>
      </c>
      <c r="F1975">
        <v>1</v>
      </c>
      <c r="G1975">
        <v>1</v>
      </c>
      <c r="H1975" t="s">
        <v>4</v>
      </c>
      <c r="I1975" t="s">
        <v>9079</v>
      </c>
      <c r="J1975" t="s">
        <v>23</v>
      </c>
      <c r="K1975" t="s">
        <v>9080</v>
      </c>
      <c r="L1975">
        <v>3</v>
      </c>
      <c r="M1975" t="s">
        <v>5</v>
      </c>
      <c r="N1975">
        <v>12761000</v>
      </c>
      <c r="O1975">
        <v>10801000</v>
      </c>
      <c r="P1975">
        <v>13315000</v>
      </c>
      <c r="Q1975">
        <v>7928500</v>
      </c>
      <c r="R1975">
        <v>11596000</v>
      </c>
      <c r="S1975">
        <v>8207100</v>
      </c>
      <c r="T1975">
        <v>23.6052</v>
      </c>
      <c r="U1975">
        <v>23.364699999999999</v>
      </c>
      <c r="V1975">
        <v>23.666499999999999</v>
      </c>
      <c r="W1975">
        <v>22.918600000000001</v>
      </c>
      <c r="X1975">
        <v>23.467099999999999</v>
      </c>
      <c r="Y1975">
        <v>22.968399999999999</v>
      </c>
      <c r="Z1975" t="s">
        <v>9075</v>
      </c>
      <c r="AA1975" t="s">
        <v>2201</v>
      </c>
      <c r="AB1975" t="s">
        <v>318</v>
      </c>
      <c r="AC1975" t="s">
        <v>3353</v>
      </c>
    </row>
    <row r="1976" spans="1:29" x14ac:dyDescent="0.25">
      <c r="A1976" t="s">
        <v>9083</v>
      </c>
      <c r="B1976">
        <v>51</v>
      </c>
      <c r="C1976" t="s">
        <v>9083</v>
      </c>
      <c r="D1976" t="s">
        <v>9084</v>
      </c>
      <c r="E1976" s="30" t="s">
        <v>9085</v>
      </c>
      <c r="F1976">
        <v>0.71433100000000005</v>
      </c>
      <c r="G1976">
        <v>1</v>
      </c>
      <c r="H1976" t="s">
        <v>4</v>
      </c>
      <c r="I1976" t="s">
        <v>9086</v>
      </c>
      <c r="J1976" t="s">
        <v>23</v>
      </c>
      <c r="K1976" t="s">
        <v>9087</v>
      </c>
      <c r="L1976">
        <v>3</v>
      </c>
      <c r="M1976" t="s">
        <v>5</v>
      </c>
      <c r="N1976">
        <v>33982000</v>
      </c>
      <c r="O1976">
        <v>0</v>
      </c>
      <c r="P1976">
        <v>0</v>
      </c>
      <c r="Q1976">
        <v>23243000</v>
      </c>
      <c r="R1976">
        <v>0</v>
      </c>
      <c r="S1976">
        <v>95157000</v>
      </c>
      <c r="T1976">
        <v>25.0183</v>
      </c>
      <c r="U1976" t="s">
        <v>26965</v>
      </c>
      <c r="V1976" t="s">
        <v>26965</v>
      </c>
      <c r="W1976">
        <v>24.470300000000002</v>
      </c>
      <c r="X1976" t="s">
        <v>26965</v>
      </c>
      <c r="Y1976">
        <v>26.503799999999998</v>
      </c>
      <c r="Z1976" t="s">
        <v>3030</v>
      </c>
      <c r="AA1976" t="s">
        <v>9081</v>
      </c>
      <c r="AB1976" t="s">
        <v>9082</v>
      </c>
    </row>
    <row r="1977" spans="1:29" x14ac:dyDescent="0.25">
      <c r="A1977" t="s">
        <v>9090</v>
      </c>
      <c r="B1977">
        <v>835</v>
      </c>
      <c r="C1977" t="s">
        <v>9090</v>
      </c>
      <c r="D1977" t="s">
        <v>9091</v>
      </c>
      <c r="E1977" s="30" t="s">
        <v>9092</v>
      </c>
      <c r="F1977">
        <v>0.49995299999999998</v>
      </c>
      <c r="G1977">
        <v>1</v>
      </c>
      <c r="H1977" t="s">
        <v>4</v>
      </c>
      <c r="I1977" t="s">
        <v>9093</v>
      </c>
      <c r="J1977" t="s">
        <v>24</v>
      </c>
      <c r="K1977" t="s">
        <v>9094</v>
      </c>
      <c r="L1977">
        <v>14</v>
      </c>
      <c r="M1977" t="s">
        <v>5</v>
      </c>
      <c r="N1977">
        <v>0</v>
      </c>
      <c r="O1977">
        <v>0</v>
      </c>
      <c r="P1977">
        <v>0</v>
      </c>
      <c r="Q1977">
        <v>8937300</v>
      </c>
      <c r="R1977">
        <v>0</v>
      </c>
      <c r="S1977">
        <v>15599000</v>
      </c>
      <c r="T1977" t="s">
        <v>26965</v>
      </c>
      <c r="U1977" t="s">
        <v>26965</v>
      </c>
      <c r="V1977" t="s">
        <v>26965</v>
      </c>
      <c r="W1977">
        <v>23.0914</v>
      </c>
      <c r="X1977" t="s">
        <v>26965</v>
      </c>
      <c r="Y1977">
        <v>23.895</v>
      </c>
      <c r="Z1977" t="s">
        <v>9088</v>
      </c>
      <c r="AB1977" t="s">
        <v>9089</v>
      </c>
    </row>
    <row r="1978" spans="1:29" x14ac:dyDescent="0.25">
      <c r="A1978" t="s">
        <v>9106</v>
      </c>
      <c r="B1978">
        <v>24</v>
      </c>
      <c r="C1978" t="s">
        <v>9106</v>
      </c>
      <c r="D1978" t="s">
        <v>9107</v>
      </c>
      <c r="E1978" s="30" t="s">
        <v>9108</v>
      </c>
      <c r="F1978">
        <v>1</v>
      </c>
      <c r="G1978">
        <v>1</v>
      </c>
      <c r="H1978" t="s">
        <v>4</v>
      </c>
      <c r="I1978" t="s">
        <v>9109</v>
      </c>
      <c r="J1978" t="s">
        <v>23</v>
      </c>
      <c r="K1978" t="s">
        <v>9110</v>
      </c>
      <c r="L1978">
        <v>1</v>
      </c>
      <c r="M1978" t="s">
        <v>5</v>
      </c>
      <c r="N1978">
        <v>8015100</v>
      </c>
      <c r="O1978">
        <v>7016900</v>
      </c>
      <c r="P1978">
        <v>2496200</v>
      </c>
      <c r="Q1978">
        <v>3926300</v>
      </c>
      <c r="R1978">
        <v>10856000</v>
      </c>
      <c r="S1978">
        <v>9461100</v>
      </c>
      <c r="T1978">
        <v>22.9343</v>
      </c>
      <c r="U1978">
        <v>22.7424</v>
      </c>
      <c r="V1978">
        <v>21.251300000000001</v>
      </c>
      <c r="W1978">
        <v>21.904699999999998</v>
      </c>
      <c r="X1978">
        <v>23.372</v>
      </c>
      <c r="Y1978">
        <v>23.1736</v>
      </c>
      <c r="Z1978" t="s">
        <v>5432</v>
      </c>
    </row>
    <row r="1979" spans="1:29" x14ac:dyDescent="0.25">
      <c r="A1979" t="s">
        <v>9112</v>
      </c>
      <c r="B1979">
        <v>887</v>
      </c>
      <c r="C1979" t="s">
        <v>9112</v>
      </c>
      <c r="D1979" t="s">
        <v>9113</v>
      </c>
      <c r="E1979" s="30" t="s">
        <v>9114</v>
      </c>
      <c r="F1979">
        <v>1</v>
      </c>
      <c r="G1979">
        <v>1</v>
      </c>
      <c r="H1979" t="s">
        <v>4</v>
      </c>
      <c r="I1979" t="s">
        <v>9115</v>
      </c>
      <c r="J1979" t="s">
        <v>23</v>
      </c>
      <c r="K1979" t="s">
        <v>9116</v>
      </c>
      <c r="L1979">
        <v>8</v>
      </c>
      <c r="M1979" t="s">
        <v>5</v>
      </c>
      <c r="N1979">
        <v>4776700</v>
      </c>
      <c r="O1979">
        <v>0</v>
      </c>
      <c r="P1979">
        <v>3506700</v>
      </c>
      <c r="Q1979">
        <v>3535100</v>
      </c>
      <c r="R1979">
        <v>3416200</v>
      </c>
      <c r="S1979">
        <v>5179200</v>
      </c>
      <c r="T1979">
        <v>22.1876</v>
      </c>
      <c r="U1979" t="s">
        <v>26965</v>
      </c>
      <c r="V1979">
        <v>21.741700000000002</v>
      </c>
      <c r="W1979">
        <v>21.753299999999999</v>
      </c>
      <c r="X1979">
        <v>21.704000000000001</v>
      </c>
      <c r="Y1979">
        <v>22.304300000000001</v>
      </c>
      <c r="Z1979" t="s">
        <v>9111</v>
      </c>
      <c r="AB1979" t="s">
        <v>67</v>
      </c>
    </row>
    <row r="1980" spans="1:29" x14ac:dyDescent="0.25">
      <c r="A1980" t="s">
        <v>9118</v>
      </c>
      <c r="B1980">
        <v>485</v>
      </c>
      <c r="C1980" t="s">
        <v>9118</v>
      </c>
      <c r="D1980" t="s">
        <v>9119</v>
      </c>
      <c r="E1980" s="30" t="s">
        <v>9120</v>
      </c>
      <c r="F1980">
        <v>0.79706500000000002</v>
      </c>
      <c r="G1980">
        <v>1</v>
      </c>
      <c r="H1980" t="s">
        <v>4</v>
      </c>
      <c r="I1980" t="s">
        <v>9121</v>
      </c>
      <c r="J1980" t="s">
        <v>23</v>
      </c>
      <c r="K1980" t="s">
        <v>9122</v>
      </c>
      <c r="L1980">
        <v>34</v>
      </c>
      <c r="M1980" t="s">
        <v>5</v>
      </c>
      <c r="N1980">
        <v>9718800</v>
      </c>
      <c r="O1980">
        <v>4523400</v>
      </c>
      <c r="P1980">
        <v>35655000</v>
      </c>
      <c r="Q1980">
        <v>30751000</v>
      </c>
      <c r="R1980">
        <v>13668000</v>
      </c>
      <c r="S1980">
        <v>10576000</v>
      </c>
      <c r="T1980">
        <v>23.212299999999999</v>
      </c>
      <c r="U1980">
        <v>22.109000000000002</v>
      </c>
      <c r="V1980">
        <v>25.087599999999998</v>
      </c>
      <c r="W1980">
        <v>24.874099999999999</v>
      </c>
      <c r="X1980">
        <v>23.7043</v>
      </c>
      <c r="Y1980">
        <v>23.334299999999999</v>
      </c>
      <c r="Z1980" t="s">
        <v>9117</v>
      </c>
      <c r="AB1980" t="s">
        <v>483</v>
      </c>
    </row>
    <row r="1981" spans="1:29" x14ac:dyDescent="0.25">
      <c r="A1981" t="s">
        <v>9136</v>
      </c>
      <c r="B1981">
        <v>1566</v>
      </c>
      <c r="C1981" t="s">
        <v>9136</v>
      </c>
      <c r="D1981" t="s">
        <v>9137</v>
      </c>
      <c r="E1981" s="30" t="s">
        <v>9138</v>
      </c>
      <c r="F1981">
        <v>0.52177799999999996</v>
      </c>
      <c r="G1981">
        <v>1</v>
      </c>
      <c r="H1981" t="s">
        <v>4</v>
      </c>
      <c r="I1981" t="s">
        <v>9139</v>
      </c>
      <c r="J1981" t="s">
        <v>23</v>
      </c>
      <c r="K1981" t="s">
        <v>9140</v>
      </c>
      <c r="L1981">
        <v>6</v>
      </c>
      <c r="M1981" t="s">
        <v>5</v>
      </c>
      <c r="N1981">
        <v>766950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22.870699999999999</v>
      </c>
      <c r="U1981" t="s">
        <v>26965</v>
      </c>
      <c r="V1981" t="s">
        <v>26965</v>
      </c>
      <c r="W1981" t="s">
        <v>26965</v>
      </c>
      <c r="X1981" t="s">
        <v>26965</v>
      </c>
      <c r="Y1981" t="s">
        <v>26965</v>
      </c>
      <c r="Z1981" t="s">
        <v>5692</v>
      </c>
      <c r="AA1981" t="s">
        <v>9135</v>
      </c>
    </row>
    <row r="1982" spans="1:29" x14ac:dyDescent="0.25">
      <c r="A1982" t="s">
        <v>9136</v>
      </c>
      <c r="B1982">
        <v>1570</v>
      </c>
      <c r="C1982" t="s">
        <v>9136</v>
      </c>
      <c r="D1982" t="s">
        <v>9137</v>
      </c>
      <c r="E1982" s="30" t="s">
        <v>9138</v>
      </c>
      <c r="F1982">
        <v>0.95974400000000004</v>
      </c>
      <c r="G1982">
        <v>1</v>
      </c>
      <c r="H1982" t="s">
        <v>4</v>
      </c>
      <c r="I1982" t="s">
        <v>9141</v>
      </c>
      <c r="J1982" t="s">
        <v>23</v>
      </c>
      <c r="K1982" t="s">
        <v>9142</v>
      </c>
      <c r="L1982">
        <v>10</v>
      </c>
      <c r="M1982" t="s">
        <v>5</v>
      </c>
      <c r="N1982">
        <v>8007700</v>
      </c>
      <c r="O1982">
        <v>15074000</v>
      </c>
      <c r="P1982">
        <v>30418000</v>
      </c>
      <c r="Q1982">
        <v>25463000</v>
      </c>
      <c r="R1982">
        <v>0</v>
      </c>
      <c r="S1982">
        <v>7800700</v>
      </c>
      <c r="T1982">
        <v>22.933</v>
      </c>
      <c r="U1982">
        <v>23.845600000000001</v>
      </c>
      <c r="V1982">
        <v>24.8584</v>
      </c>
      <c r="W1982">
        <v>24.601900000000001</v>
      </c>
      <c r="X1982" t="s">
        <v>26965</v>
      </c>
      <c r="Y1982">
        <v>22.895199999999999</v>
      </c>
      <c r="Z1982" t="s">
        <v>5692</v>
      </c>
      <c r="AA1982" t="s">
        <v>9135</v>
      </c>
    </row>
    <row r="1983" spans="1:29" x14ac:dyDescent="0.25">
      <c r="A1983" t="s">
        <v>9145</v>
      </c>
      <c r="B1983">
        <v>42</v>
      </c>
      <c r="C1983" t="s">
        <v>9145</v>
      </c>
      <c r="D1983" t="s">
        <v>9146</v>
      </c>
      <c r="E1983" s="30" t="s">
        <v>9147</v>
      </c>
      <c r="F1983">
        <v>0.99210500000000001</v>
      </c>
      <c r="G1983">
        <v>1</v>
      </c>
      <c r="H1983" t="s">
        <v>4</v>
      </c>
      <c r="I1983" t="s">
        <v>9148</v>
      </c>
      <c r="J1983" t="s">
        <v>23</v>
      </c>
      <c r="K1983" t="s">
        <v>9149</v>
      </c>
      <c r="L1983">
        <v>3</v>
      </c>
      <c r="M1983" t="s">
        <v>5</v>
      </c>
      <c r="N1983">
        <v>11466000</v>
      </c>
      <c r="O1983">
        <v>10792000</v>
      </c>
      <c r="P1983">
        <v>15528000</v>
      </c>
      <c r="Q1983">
        <v>3317000</v>
      </c>
      <c r="R1983">
        <v>0</v>
      </c>
      <c r="S1983">
        <v>0</v>
      </c>
      <c r="T1983">
        <v>23.450900000000001</v>
      </c>
      <c r="U1983">
        <v>23.363499999999998</v>
      </c>
      <c r="V1983">
        <v>23.888400000000001</v>
      </c>
      <c r="W1983">
        <v>21.6614</v>
      </c>
      <c r="X1983" t="s">
        <v>26965</v>
      </c>
      <c r="Y1983" t="s">
        <v>26965</v>
      </c>
      <c r="Z1983" t="s">
        <v>9143</v>
      </c>
      <c r="AA1983" t="s">
        <v>9144</v>
      </c>
      <c r="AB1983" t="s">
        <v>199</v>
      </c>
    </row>
    <row r="1984" spans="1:29" x14ac:dyDescent="0.25">
      <c r="A1984" t="s">
        <v>9152</v>
      </c>
      <c r="B1984">
        <v>461</v>
      </c>
      <c r="C1984" t="s">
        <v>9152</v>
      </c>
      <c r="D1984" t="s">
        <v>9153</v>
      </c>
      <c r="E1984" s="30" t="s">
        <v>9154</v>
      </c>
      <c r="F1984">
        <v>0.98343999999999998</v>
      </c>
      <c r="G1984">
        <v>1</v>
      </c>
      <c r="H1984" t="s">
        <v>4</v>
      </c>
      <c r="I1984" t="s">
        <v>9155</v>
      </c>
      <c r="J1984" t="s">
        <v>81</v>
      </c>
      <c r="K1984" t="s">
        <v>9156</v>
      </c>
      <c r="L1984">
        <v>6</v>
      </c>
      <c r="M1984" t="s">
        <v>5</v>
      </c>
      <c r="N1984">
        <v>26676000</v>
      </c>
      <c r="O1984">
        <v>7757900</v>
      </c>
      <c r="P1984">
        <v>10922000</v>
      </c>
      <c r="Q1984">
        <v>0</v>
      </c>
      <c r="R1984">
        <v>4870900</v>
      </c>
      <c r="S1984">
        <v>11206000</v>
      </c>
      <c r="T1984">
        <v>24.669</v>
      </c>
      <c r="U1984">
        <v>22.8872</v>
      </c>
      <c r="V1984">
        <v>23.380700000000001</v>
      </c>
      <c r="W1984" t="s">
        <v>26965</v>
      </c>
      <c r="X1984">
        <v>22.215800000000002</v>
      </c>
      <c r="Y1984">
        <v>23.4178</v>
      </c>
      <c r="Z1984" t="s">
        <v>9150</v>
      </c>
      <c r="AB1984" t="s">
        <v>9151</v>
      </c>
    </row>
    <row r="1985" spans="1:29" x14ac:dyDescent="0.25">
      <c r="A1985" t="s">
        <v>9152</v>
      </c>
      <c r="B1985">
        <v>732</v>
      </c>
      <c r="C1985" t="s">
        <v>9152</v>
      </c>
      <c r="D1985" t="s">
        <v>9153</v>
      </c>
      <c r="E1985" s="30" t="s">
        <v>9154</v>
      </c>
      <c r="F1985">
        <v>0.989228</v>
      </c>
      <c r="G1985">
        <v>1</v>
      </c>
      <c r="H1985" t="s">
        <v>4</v>
      </c>
      <c r="I1985" t="s">
        <v>9157</v>
      </c>
      <c r="J1985" t="s">
        <v>23</v>
      </c>
      <c r="K1985" t="s">
        <v>9158</v>
      </c>
      <c r="L1985">
        <v>14</v>
      </c>
      <c r="M1985" t="s">
        <v>5</v>
      </c>
      <c r="N1985">
        <v>47123000</v>
      </c>
      <c r="O1985">
        <v>36034000</v>
      </c>
      <c r="P1985">
        <v>31288000</v>
      </c>
      <c r="Q1985">
        <v>30971000</v>
      </c>
      <c r="R1985">
        <v>36484000</v>
      </c>
      <c r="S1985">
        <v>29075000</v>
      </c>
      <c r="T1985">
        <v>25.489899999999999</v>
      </c>
      <c r="U1985">
        <v>25.102900000000002</v>
      </c>
      <c r="V1985">
        <v>24.899100000000001</v>
      </c>
      <c r="W1985">
        <v>24.884399999999999</v>
      </c>
      <c r="X1985">
        <v>25.120799999999999</v>
      </c>
      <c r="Y1985">
        <v>24.793299999999999</v>
      </c>
      <c r="Z1985" t="s">
        <v>9150</v>
      </c>
      <c r="AB1985" t="s">
        <v>9151</v>
      </c>
    </row>
    <row r="1986" spans="1:29" x14ac:dyDescent="0.25">
      <c r="A1986" t="s">
        <v>9152</v>
      </c>
      <c r="B1986">
        <v>168</v>
      </c>
      <c r="C1986" t="s">
        <v>9152</v>
      </c>
      <c r="D1986" t="s">
        <v>9153</v>
      </c>
      <c r="E1986" s="30" t="s">
        <v>9154</v>
      </c>
      <c r="F1986">
        <v>1</v>
      </c>
      <c r="G1986">
        <v>1</v>
      </c>
      <c r="H1986" t="s">
        <v>4</v>
      </c>
      <c r="I1986" t="s">
        <v>9159</v>
      </c>
      <c r="J1986" t="s">
        <v>23</v>
      </c>
      <c r="K1986" t="s">
        <v>9160</v>
      </c>
      <c r="L1986">
        <v>7</v>
      </c>
      <c r="M1986" t="s">
        <v>5</v>
      </c>
      <c r="N1986">
        <v>584000000</v>
      </c>
      <c r="O1986">
        <v>527740000</v>
      </c>
      <c r="P1986">
        <v>505520000</v>
      </c>
      <c r="Q1986">
        <v>524560000</v>
      </c>
      <c r="R1986">
        <v>612370000</v>
      </c>
      <c r="S1986">
        <v>560550000</v>
      </c>
      <c r="T1986">
        <v>29.121400000000001</v>
      </c>
      <c r="U1986">
        <v>28.975300000000001</v>
      </c>
      <c r="V1986">
        <v>28.9132</v>
      </c>
      <c r="W1986">
        <v>28.9665</v>
      </c>
      <c r="X1986">
        <v>29.189800000000002</v>
      </c>
      <c r="Y1986">
        <v>29.0623</v>
      </c>
      <c r="Z1986" t="s">
        <v>9150</v>
      </c>
      <c r="AB1986" t="s">
        <v>9151</v>
      </c>
    </row>
    <row r="1987" spans="1:29" x14ac:dyDescent="0.25">
      <c r="A1987" t="s">
        <v>9168</v>
      </c>
      <c r="B1987">
        <v>64</v>
      </c>
      <c r="C1987" t="s">
        <v>9168</v>
      </c>
      <c r="D1987" t="s">
        <v>9169</v>
      </c>
      <c r="E1987" s="30" t="s">
        <v>9170</v>
      </c>
      <c r="F1987">
        <v>0.95266600000000001</v>
      </c>
      <c r="G1987">
        <v>1</v>
      </c>
      <c r="H1987" t="s">
        <v>4</v>
      </c>
      <c r="I1987" t="s">
        <v>9171</v>
      </c>
      <c r="J1987" t="s">
        <v>23</v>
      </c>
      <c r="K1987" t="s">
        <v>9172</v>
      </c>
      <c r="L1987">
        <v>18</v>
      </c>
      <c r="M1987" t="s">
        <v>5</v>
      </c>
      <c r="N1987">
        <v>2784900</v>
      </c>
      <c r="O1987">
        <v>4584500</v>
      </c>
      <c r="P1987">
        <v>6669500</v>
      </c>
      <c r="Q1987">
        <v>0</v>
      </c>
      <c r="R1987">
        <v>0</v>
      </c>
      <c r="S1987">
        <v>4923400</v>
      </c>
      <c r="T1987">
        <v>21.409199999999998</v>
      </c>
      <c r="U1987">
        <v>22.128299999999999</v>
      </c>
      <c r="V1987">
        <v>22.6691</v>
      </c>
      <c r="W1987" t="s">
        <v>26965</v>
      </c>
      <c r="X1987" t="s">
        <v>26965</v>
      </c>
      <c r="Y1987">
        <v>22.231200000000001</v>
      </c>
      <c r="Z1987" t="s">
        <v>9164</v>
      </c>
      <c r="AA1987" t="s">
        <v>9165</v>
      </c>
      <c r="AB1987" t="s">
        <v>9166</v>
      </c>
      <c r="AC1987" t="s">
        <v>9167</v>
      </c>
    </row>
    <row r="1988" spans="1:29" x14ac:dyDescent="0.25">
      <c r="A1988" t="s">
        <v>9177</v>
      </c>
      <c r="B1988">
        <v>935</v>
      </c>
      <c r="C1988" t="s">
        <v>9177</v>
      </c>
      <c r="D1988" t="s">
        <v>9178</v>
      </c>
      <c r="E1988" s="30" t="s">
        <v>9179</v>
      </c>
      <c r="F1988">
        <v>0.986707</v>
      </c>
      <c r="G1988">
        <v>1</v>
      </c>
      <c r="H1988" t="s">
        <v>4</v>
      </c>
      <c r="I1988" t="s">
        <v>9180</v>
      </c>
      <c r="J1988" t="s">
        <v>23</v>
      </c>
      <c r="K1988" t="s">
        <v>9181</v>
      </c>
      <c r="L1988">
        <v>4</v>
      </c>
      <c r="M1988" t="s">
        <v>5</v>
      </c>
      <c r="N1988">
        <v>86452000</v>
      </c>
      <c r="O1988">
        <v>67792000</v>
      </c>
      <c r="P1988">
        <v>60784000</v>
      </c>
      <c r="Q1988">
        <v>47756000</v>
      </c>
      <c r="R1988">
        <v>61502000</v>
      </c>
      <c r="S1988">
        <v>61685000</v>
      </c>
      <c r="T1988">
        <v>26.365400000000001</v>
      </c>
      <c r="U1988">
        <v>26.014600000000002</v>
      </c>
      <c r="V1988">
        <v>25.857199999999999</v>
      </c>
      <c r="W1988">
        <v>25.5092</v>
      </c>
      <c r="X1988">
        <v>25.874099999999999</v>
      </c>
      <c r="Y1988">
        <v>25.878399999999999</v>
      </c>
      <c r="Z1988" t="s">
        <v>9173</v>
      </c>
      <c r="AA1988" t="s">
        <v>9174</v>
      </c>
      <c r="AB1988" t="s">
        <v>9175</v>
      </c>
      <c r="AC1988" t="s">
        <v>9176</v>
      </c>
    </row>
    <row r="1989" spans="1:29" x14ac:dyDescent="0.25">
      <c r="A1989" t="s">
        <v>9177</v>
      </c>
      <c r="B1989">
        <v>908</v>
      </c>
      <c r="C1989" t="s">
        <v>9177</v>
      </c>
      <c r="D1989" t="s">
        <v>9178</v>
      </c>
      <c r="E1989" s="30" t="s">
        <v>9179</v>
      </c>
      <c r="F1989">
        <v>0.50248300000000001</v>
      </c>
      <c r="G1989">
        <v>1</v>
      </c>
      <c r="H1989" t="s">
        <v>4</v>
      </c>
      <c r="I1989" t="s">
        <v>9182</v>
      </c>
      <c r="J1989" t="s">
        <v>23</v>
      </c>
      <c r="K1989" t="s">
        <v>9183</v>
      </c>
      <c r="L1989">
        <v>2</v>
      </c>
      <c r="M1989" t="s">
        <v>5</v>
      </c>
      <c r="N1989">
        <v>2139300</v>
      </c>
      <c r="O1989">
        <v>1548400</v>
      </c>
      <c r="P1989">
        <v>1425200</v>
      </c>
      <c r="Q1989">
        <v>902330</v>
      </c>
      <c r="R1989">
        <v>2338900</v>
      </c>
      <c r="S1989">
        <v>1720200</v>
      </c>
      <c r="T1989">
        <v>21.028700000000001</v>
      </c>
      <c r="U1989">
        <v>20.5623</v>
      </c>
      <c r="V1989">
        <v>20.442699999999999</v>
      </c>
      <c r="W1989">
        <v>19.783300000000001</v>
      </c>
      <c r="X1989">
        <v>21.157399999999999</v>
      </c>
      <c r="Y1989">
        <v>20.714099999999998</v>
      </c>
      <c r="Z1989" t="s">
        <v>9173</v>
      </c>
      <c r="AA1989" t="s">
        <v>9174</v>
      </c>
      <c r="AB1989" t="s">
        <v>9175</v>
      </c>
      <c r="AC1989" t="s">
        <v>9176</v>
      </c>
    </row>
    <row r="1990" spans="1:29" x14ac:dyDescent="0.25">
      <c r="A1990" t="s">
        <v>9177</v>
      </c>
      <c r="B1990">
        <v>910</v>
      </c>
      <c r="C1990" t="s">
        <v>9177</v>
      </c>
      <c r="D1990" t="s">
        <v>9178</v>
      </c>
      <c r="E1990" s="30" t="s">
        <v>9179</v>
      </c>
      <c r="F1990">
        <v>0.99526199999999998</v>
      </c>
      <c r="G1990">
        <v>1</v>
      </c>
      <c r="H1990" t="s">
        <v>4</v>
      </c>
      <c r="I1990" t="s">
        <v>9184</v>
      </c>
      <c r="J1990" t="s">
        <v>23</v>
      </c>
      <c r="K1990" t="s">
        <v>9185</v>
      </c>
      <c r="L1990">
        <v>4</v>
      </c>
      <c r="M1990" t="s">
        <v>5</v>
      </c>
      <c r="N1990">
        <v>11072000</v>
      </c>
      <c r="O1990">
        <v>2467500</v>
      </c>
      <c r="P1990">
        <v>15433000</v>
      </c>
      <c r="Q1990">
        <v>0</v>
      </c>
      <c r="R1990">
        <v>8959200</v>
      </c>
      <c r="S1990">
        <v>6527100</v>
      </c>
      <c r="T1990">
        <v>23.400400000000001</v>
      </c>
      <c r="U1990">
        <v>21.2346</v>
      </c>
      <c r="V1990">
        <v>23.8795</v>
      </c>
      <c r="W1990" t="s">
        <v>26965</v>
      </c>
      <c r="X1990">
        <v>23.094899999999999</v>
      </c>
      <c r="Y1990">
        <v>22.638000000000002</v>
      </c>
      <c r="Z1990" t="s">
        <v>9173</v>
      </c>
      <c r="AA1990" t="s">
        <v>9174</v>
      </c>
      <c r="AB1990" t="s">
        <v>9175</v>
      </c>
      <c r="AC1990" t="s">
        <v>9176</v>
      </c>
    </row>
    <row r="1991" spans="1:29" x14ac:dyDescent="0.25">
      <c r="A1991" t="s">
        <v>9189</v>
      </c>
      <c r="B1991">
        <v>161</v>
      </c>
      <c r="C1991" t="s">
        <v>9189</v>
      </c>
      <c r="D1991" t="s">
        <v>9190</v>
      </c>
      <c r="E1991" s="30" t="s">
        <v>9191</v>
      </c>
      <c r="F1991">
        <v>0.91235299999999997</v>
      </c>
      <c r="G1991" t="s">
        <v>55</v>
      </c>
      <c r="H1991" t="s">
        <v>4</v>
      </c>
      <c r="I1991" t="s">
        <v>9192</v>
      </c>
      <c r="J1991" t="s">
        <v>1141</v>
      </c>
      <c r="K1991" t="s">
        <v>9193</v>
      </c>
      <c r="L1991">
        <v>10</v>
      </c>
      <c r="M1991" t="s">
        <v>5</v>
      </c>
      <c r="N1991">
        <v>0</v>
      </c>
      <c r="O1991">
        <v>162510000</v>
      </c>
      <c r="P1991">
        <v>0</v>
      </c>
      <c r="Q1991">
        <v>0</v>
      </c>
      <c r="R1991">
        <v>156110000</v>
      </c>
      <c r="S1991">
        <v>115600000</v>
      </c>
      <c r="T1991" t="s">
        <v>26965</v>
      </c>
      <c r="U1991">
        <v>27.276</v>
      </c>
      <c r="V1991" t="s">
        <v>26965</v>
      </c>
      <c r="W1991" t="s">
        <v>26965</v>
      </c>
      <c r="X1991">
        <v>27.218</v>
      </c>
      <c r="Y1991">
        <v>26.784600000000001</v>
      </c>
      <c r="Z1991" t="s">
        <v>9186</v>
      </c>
      <c r="AA1991" t="s">
        <v>9187</v>
      </c>
      <c r="AB1991" t="s">
        <v>9188</v>
      </c>
    </row>
    <row r="1992" spans="1:29" x14ac:dyDescent="0.25">
      <c r="A1992" t="s">
        <v>9189</v>
      </c>
      <c r="B1992">
        <v>162</v>
      </c>
      <c r="C1992" t="s">
        <v>9189</v>
      </c>
      <c r="D1992" t="s">
        <v>9190</v>
      </c>
      <c r="E1992" s="30" t="s">
        <v>9191</v>
      </c>
      <c r="F1992">
        <v>0.954291</v>
      </c>
      <c r="G1992" t="s">
        <v>55</v>
      </c>
      <c r="H1992" t="s">
        <v>4</v>
      </c>
      <c r="I1992" t="s">
        <v>9194</v>
      </c>
      <c r="J1992" t="s">
        <v>9196</v>
      </c>
      <c r="K1992" t="s">
        <v>9195</v>
      </c>
      <c r="L1992">
        <v>11</v>
      </c>
      <c r="M1992" t="s">
        <v>5</v>
      </c>
      <c r="N1992">
        <v>413060000</v>
      </c>
      <c r="O1992">
        <v>223120000</v>
      </c>
      <c r="P1992">
        <v>308970000</v>
      </c>
      <c r="Q1992">
        <v>315240000</v>
      </c>
      <c r="R1992">
        <v>292620000</v>
      </c>
      <c r="S1992">
        <v>330820000</v>
      </c>
      <c r="T1992">
        <v>28.6218</v>
      </c>
      <c r="U1992">
        <v>27.7332</v>
      </c>
      <c r="V1992">
        <v>28.2029</v>
      </c>
      <c r="W1992">
        <v>28.2319</v>
      </c>
      <c r="X1992">
        <v>28.124500000000001</v>
      </c>
      <c r="Y1992">
        <v>28.301500000000001</v>
      </c>
      <c r="Z1992" t="s">
        <v>9186</v>
      </c>
      <c r="AA1992" t="s">
        <v>9187</v>
      </c>
      <c r="AB1992" t="s">
        <v>9188</v>
      </c>
    </row>
    <row r="1993" spans="1:29" x14ac:dyDescent="0.25">
      <c r="A1993" t="s">
        <v>9189</v>
      </c>
      <c r="B1993">
        <v>164</v>
      </c>
      <c r="C1993" t="s">
        <v>9189</v>
      </c>
      <c r="D1993" t="s">
        <v>9190</v>
      </c>
      <c r="E1993" s="30" t="s">
        <v>9191</v>
      </c>
      <c r="F1993">
        <v>0.99976900000000002</v>
      </c>
      <c r="G1993" t="s">
        <v>55</v>
      </c>
      <c r="H1993" t="s">
        <v>4</v>
      </c>
      <c r="I1993" t="s">
        <v>9197</v>
      </c>
      <c r="J1993" t="s">
        <v>2537</v>
      </c>
      <c r="K1993" t="s">
        <v>9198</v>
      </c>
      <c r="L1993">
        <v>13</v>
      </c>
      <c r="M1993" t="s">
        <v>5</v>
      </c>
      <c r="N1993">
        <v>191410000</v>
      </c>
      <c r="O1993">
        <v>239240000</v>
      </c>
      <c r="P1993">
        <v>231430000</v>
      </c>
      <c r="Q1993">
        <v>226480000</v>
      </c>
      <c r="R1993">
        <v>165950000</v>
      </c>
      <c r="S1993">
        <v>180620000</v>
      </c>
      <c r="T1993">
        <v>27.5121</v>
      </c>
      <c r="U1993">
        <v>27.8339</v>
      </c>
      <c r="V1993">
        <v>27.786000000000001</v>
      </c>
      <c r="W1993">
        <v>27.754799999999999</v>
      </c>
      <c r="X1993">
        <v>27.3062</v>
      </c>
      <c r="Y1993">
        <v>27.4284</v>
      </c>
      <c r="Z1993" t="s">
        <v>9186</v>
      </c>
      <c r="AA1993" t="s">
        <v>9187</v>
      </c>
      <c r="AB1993" t="s">
        <v>9188</v>
      </c>
    </row>
    <row r="1994" spans="1:29" x14ac:dyDescent="0.25">
      <c r="A1994" t="s">
        <v>9202</v>
      </c>
      <c r="B1994">
        <v>1677</v>
      </c>
      <c r="C1994" t="s">
        <v>9202</v>
      </c>
      <c r="D1994" t="s">
        <v>9203</v>
      </c>
      <c r="E1994" s="30" t="s">
        <v>9204</v>
      </c>
      <c r="F1994">
        <v>0.99976699999999996</v>
      </c>
      <c r="G1994">
        <v>1</v>
      </c>
      <c r="H1994" t="s">
        <v>4</v>
      </c>
      <c r="I1994" t="s">
        <v>9205</v>
      </c>
      <c r="J1994" t="s">
        <v>23</v>
      </c>
      <c r="K1994" t="s">
        <v>9206</v>
      </c>
      <c r="L1994">
        <v>3</v>
      </c>
      <c r="M1994" t="s">
        <v>5</v>
      </c>
      <c r="N1994">
        <v>24988000</v>
      </c>
      <c r="O1994">
        <v>14215000</v>
      </c>
      <c r="P1994">
        <v>14033000</v>
      </c>
      <c r="Q1994">
        <v>13851000</v>
      </c>
      <c r="R1994">
        <v>20552000</v>
      </c>
      <c r="S1994">
        <v>13013000</v>
      </c>
      <c r="T1994">
        <v>24.5747</v>
      </c>
      <c r="U1994">
        <v>23.760899999999999</v>
      </c>
      <c r="V1994">
        <v>23.7423</v>
      </c>
      <c r="W1994">
        <v>23.723500000000001</v>
      </c>
      <c r="X1994">
        <v>24.2928</v>
      </c>
      <c r="Y1994">
        <v>23.633400000000002</v>
      </c>
      <c r="Z1994" t="s">
        <v>9199</v>
      </c>
      <c r="AA1994" t="s">
        <v>9200</v>
      </c>
      <c r="AB1994" t="s">
        <v>9201</v>
      </c>
    </row>
    <row r="1995" spans="1:29" x14ac:dyDescent="0.25">
      <c r="A1995" t="s">
        <v>9202</v>
      </c>
      <c r="B1995">
        <v>1680</v>
      </c>
      <c r="C1995" t="s">
        <v>9202</v>
      </c>
      <c r="D1995" t="s">
        <v>9203</v>
      </c>
      <c r="E1995" s="30" t="s">
        <v>9204</v>
      </c>
      <c r="F1995">
        <v>0.86571600000000004</v>
      </c>
      <c r="G1995">
        <v>1</v>
      </c>
      <c r="H1995" t="s">
        <v>4</v>
      </c>
      <c r="I1995" t="s">
        <v>9207</v>
      </c>
      <c r="J1995" t="s">
        <v>23</v>
      </c>
      <c r="K1995" t="s">
        <v>9208</v>
      </c>
      <c r="L1995">
        <v>6</v>
      </c>
      <c r="M1995" t="s">
        <v>5</v>
      </c>
      <c r="N1995">
        <v>12032000</v>
      </c>
      <c r="O1995">
        <v>4286800</v>
      </c>
      <c r="P1995">
        <v>0</v>
      </c>
      <c r="Q1995">
        <v>7448100</v>
      </c>
      <c r="R1995">
        <v>3718700</v>
      </c>
      <c r="S1995">
        <v>0</v>
      </c>
      <c r="T1995">
        <v>23.520399999999999</v>
      </c>
      <c r="U1995">
        <v>22.031500000000001</v>
      </c>
      <c r="V1995" t="s">
        <v>26965</v>
      </c>
      <c r="W1995">
        <v>22.828399999999998</v>
      </c>
      <c r="X1995">
        <v>21.8264</v>
      </c>
      <c r="Y1995" t="s">
        <v>26965</v>
      </c>
      <c r="Z1995" t="s">
        <v>9199</v>
      </c>
      <c r="AA1995" t="s">
        <v>9200</v>
      </c>
      <c r="AB1995" t="s">
        <v>9201</v>
      </c>
    </row>
    <row r="1996" spans="1:29" x14ac:dyDescent="0.25">
      <c r="A1996" t="s">
        <v>9202</v>
      </c>
      <c r="B1996">
        <v>1417</v>
      </c>
      <c r="C1996" t="s">
        <v>9202</v>
      </c>
      <c r="D1996" t="s">
        <v>9203</v>
      </c>
      <c r="E1996" s="30" t="s">
        <v>9204</v>
      </c>
      <c r="F1996">
        <v>0.979518</v>
      </c>
      <c r="G1996">
        <v>1</v>
      </c>
      <c r="H1996" t="s">
        <v>4</v>
      </c>
      <c r="I1996" t="s">
        <v>9209</v>
      </c>
      <c r="J1996" t="s">
        <v>23</v>
      </c>
      <c r="K1996" t="s">
        <v>9210</v>
      </c>
      <c r="L1996">
        <v>3</v>
      </c>
      <c r="M1996" t="s">
        <v>5</v>
      </c>
      <c r="N1996">
        <v>2152500</v>
      </c>
      <c r="O1996">
        <v>2207200</v>
      </c>
      <c r="P1996">
        <v>0</v>
      </c>
      <c r="Q1996">
        <v>0</v>
      </c>
      <c r="R1996">
        <v>3388600</v>
      </c>
      <c r="S1996">
        <v>0</v>
      </c>
      <c r="T1996">
        <v>21.037600000000001</v>
      </c>
      <c r="U1996">
        <v>21.073799999999999</v>
      </c>
      <c r="V1996" t="s">
        <v>26965</v>
      </c>
      <c r="W1996" t="s">
        <v>26965</v>
      </c>
      <c r="X1996">
        <v>21.692299999999999</v>
      </c>
      <c r="Y1996" t="s">
        <v>26965</v>
      </c>
      <c r="Z1996" t="s">
        <v>9199</v>
      </c>
      <c r="AA1996" t="s">
        <v>9200</v>
      </c>
      <c r="AB1996" t="s">
        <v>9201</v>
      </c>
    </row>
    <row r="1997" spans="1:29" x14ac:dyDescent="0.25">
      <c r="A1997" t="s">
        <v>9202</v>
      </c>
      <c r="B1997">
        <v>1719</v>
      </c>
      <c r="C1997" t="s">
        <v>9202</v>
      </c>
      <c r="D1997" t="s">
        <v>9203</v>
      </c>
      <c r="E1997" s="30" t="s">
        <v>9204</v>
      </c>
      <c r="F1997">
        <v>0.81452100000000005</v>
      </c>
      <c r="G1997">
        <v>1</v>
      </c>
      <c r="H1997" t="s">
        <v>4</v>
      </c>
      <c r="I1997" t="s">
        <v>9211</v>
      </c>
      <c r="J1997" t="s">
        <v>3730</v>
      </c>
      <c r="K1997" t="s">
        <v>9212</v>
      </c>
      <c r="L1997">
        <v>5</v>
      </c>
      <c r="M1997" t="s">
        <v>5</v>
      </c>
      <c r="N1997">
        <v>0</v>
      </c>
      <c r="O1997">
        <v>0</v>
      </c>
      <c r="P1997">
        <v>7014600</v>
      </c>
      <c r="Q1997">
        <v>0</v>
      </c>
      <c r="R1997">
        <v>0</v>
      </c>
      <c r="S1997">
        <v>0</v>
      </c>
      <c r="T1997" t="s">
        <v>26965</v>
      </c>
      <c r="U1997" t="s">
        <v>26965</v>
      </c>
      <c r="V1997">
        <v>22.741900000000001</v>
      </c>
      <c r="W1997" t="s">
        <v>26965</v>
      </c>
      <c r="X1997" t="s">
        <v>26965</v>
      </c>
      <c r="Y1997" t="s">
        <v>26965</v>
      </c>
      <c r="Z1997" t="s">
        <v>9199</v>
      </c>
      <c r="AA1997" t="s">
        <v>9200</v>
      </c>
      <c r="AB1997" t="s">
        <v>9201</v>
      </c>
    </row>
    <row r="1998" spans="1:29" x14ac:dyDescent="0.25">
      <c r="A1998" t="s">
        <v>9213</v>
      </c>
      <c r="B1998">
        <v>342</v>
      </c>
      <c r="C1998" t="s">
        <v>9213</v>
      </c>
      <c r="D1998" t="s">
        <v>9214</v>
      </c>
      <c r="E1998" s="30" t="s">
        <v>9215</v>
      </c>
      <c r="F1998">
        <v>1</v>
      </c>
      <c r="G1998">
        <v>1</v>
      </c>
      <c r="H1998" t="s">
        <v>4</v>
      </c>
      <c r="I1998" t="s">
        <v>9216</v>
      </c>
      <c r="J1998" t="s">
        <v>23</v>
      </c>
      <c r="K1998" t="s">
        <v>9217</v>
      </c>
      <c r="L1998">
        <v>6</v>
      </c>
      <c r="M1998" t="s">
        <v>5</v>
      </c>
      <c r="N1998">
        <v>5865300</v>
      </c>
      <c r="O1998">
        <v>10239000</v>
      </c>
      <c r="P1998">
        <v>4067400</v>
      </c>
      <c r="Q1998">
        <v>0</v>
      </c>
      <c r="R1998">
        <v>4230600</v>
      </c>
      <c r="S1998">
        <v>0</v>
      </c>
      <c r="T1998">
        <v>22.483799999999999</v>
      </c>
      <c r="U1998">
        <v>23.287600000000001</v>
      </c>
      <c r="V1998">
        <v>21.9557</v>
      </c>
      <c r="W1998" t="s">
        <v>26965</v>
      </c>
      <c r="X1998">
        <v>22.0124</v>
      </c>
      <c r="Y1998" t="s">
        <v>26965</v>
      </c>
    </row>
    <row r="1999" spans="1:29" x14ac:dyDescent="0.25">
      <c r="A1999" t="s">
        <v>9218</v>
      </c>
      <c r="B1999">
        <v>92</v>
      </c>
      <c r="C1999" t="s">
        <v>9218</v>
      </c>
      <c r="D1999" t="s">
        <v>9219</v>
      </c>
      <c r="E1999" s="30" t="s">
        <v>9220</v>
      </c>
      <c r="F1999">
        <v>0.49999900000000003</v>
      </c>
      <c r="G1999">
        <v>1</v>
      </c>
      <c r="H1999" t="s">
        <v>4</v>
      </c>
      <c r="I1999" t="s">
        <v>9221</v>
      </c>
      <c r="J1999" t="s">
        <v>23</v>
      </c>
      <c r="K1999" t="s">
        <v>9222</v>
      </c>
      <c r="L1999">
        <v>2</v>
      </c>
      <c r="M1999" t="s">
        <v>5</v>
      </c>
      <c r="N1999">
        <v>4522700</v>
      </c>
      <c r="O1999">
        <v>2337000</v>
      </c>
      <c r="P1999">
        <v>0</v>
      </c>
      <c r="Q1999">
        <v>0</v>
      </c>
      <c r="R1999">
        <v>0</v>
      </c>
      <c r="S1999">
        <v>5455100</v>
      </c>
      <c r="T1999">
        <v>22.108799999999999</v>
      </c>
      <c r="U1999">
        <v>21.156199999999998</v>
      </c>
      <c r="V1999" t="s">
        <v>26965</v>
      </c>
      <c r="W1999" t="s">
        <v>26965</v>
      </c>
      <c r="X1999" t="s">
        <v>26965</v>
      </c>
      <c r="Y1999">
        <v>22.379200000000001</v>
      </c>
      <c r="Z1999" t="s">
        <v>859</v>
      </c>
      <c r="AA1999" t="s">
        <v>725</v>
      </c>
      <c r="AB1999" t="s">
        <v>726</v>
      </c>
    </row>
    <row r="2000" spans="1:29" x14ac:dyDescent="0.25">
      <c r="A2000" t="s">
        <v>9218</v>
      </c>
      <c r="B2000">
        <v>98</v>
      </c>
      <c r="C2000" t="s">
        <v>9218</v>
      </c>
      <c r="D2000" t="s">
        <v>9219</v>
      </c>
      <c r="E2000" s="30" t="s">
        <v>9220</v>
      </c>
      <c r="F2000">
        <v>0.49999900000000003</v>
      </c>
      <c r="G2000">
        <v>1</v>
      </c>
      <c r="H2000" t="s">
        <v>4</v>
      </c>
      <c r="I2000" t="s">
        <v>9223</v>
      </c>
      <c r="J2000" t="s">
        <v>24</v>
      </c>
      <c r="K2000" t="s">
        <v>9222</v>
      </c>
      <c r="L2000">
        <v>8</v>
      </c>
      <c r="M2000" t="s">
        <v>5</v>
      </c>
      <c r="N2000">
        <v>4522700</v>
      </c>
      <c r="O2000">
        <v>2337000</v>
      </c>
      <c r="P2000">
        <v>0</v>
      </c>
      <c r="Q2000">
        <v>0</v>
      </c>
      <c r="R2000">
        <v>0</v>
      </c>
      <c r="S2000">
        <v>5455100</v>
      </c>
      <c r="T2000">
        <v>22.108799999999999</v>
      </c>
      <c r="U2000">
        <v>21.156199999999998</v>
      </c>
      <c r="V2000" t="s">
        <v>26965</v>
      </c>
      <c r="W2000" t="s">
        <v>26965</v>
      </c>
      <c r="X2000" t="s">
        <v>26965</v>
      </c>
      <c r="Y2000">
        <v>22.379200000000001</v>
      </c>
      <c r="Z2000" t="s">
        <v>859</v>
      </c>
      <c r="AA2000" t="s">
        <v>725</v>
      </c>
      <c r="AB2000" t="s">
        <v>726</v>
      </c>
    </row>
    <row r="2001" spans="1:29" x14ac:dyDescent="0.25">
      <c r="A2001" t="s">
        <v>9225</v>
      </c>
      <c r="B2001">
        <v>1515</v>
      </c>
      <c r="C2001" t="s">
        <v>9225</v>
      </c>
      <c r="D2001" t="s">
        <v>9226</v>
      </c>
      <c r="E2001" s="30" t="s">
        <v>9227</v>
      </c>
      <c r="F2001">
        <v>0.98549200000000003</v>
      </c>
      <c r="G2001">
        <v>1</v>
      </c>
      <c r="H2001" t="s">
        <v>4</v>
      </c>
      <c r="I2001" t="s">
        <v>9228</v>
      </c>
      <c r="J2001" t="s">
        <v>23</v>
      </c>
      <c r="K2001" t="s">
        <v>9229</v>
      </c>
      <c r="L2001">
        <v>19</v>
      </c>
      <c r="M2001" t="s">
        <v>5</v>
      </c>
      <c r="N2001">
        <v>9058600</v>
      </c>
      <c r="O2001">
        <v>7750100</v>
      </c>
      <c r="P2001">
        <v>0</v>
      </c>
      <c r="Q2001">
        <v>1517100</v>
      </c>
      <c r="R2001">
        <v>6345700</v>
      </c>
      <c r="S2001">
        <v>4787800</v>
      </c>
      <c r="T2001">
        <v>23.110900000000001</v>
      </c>
      <c r="U2001">
        <v>22.8858</v>
      </c>
      <c r="V2001" t="s">
        <v>26965</v>
      </c>
      <c r="W2001">
        <v>20.532900000000001</v>
      </c>
      <c r="X2001">
        <v>22.597300000000001</v>
      </c>
      <c r="Y2001">
        <v>22.190899999999999</v>
      </c>
      <c r="AA2001" t="s">
        <v>9224</v>
      </c>
    </row>
    <row r="2002" spans="1:29" x14ac:dyDescent="0.25">
      <c r="A2002" t="s">
        <v>9232</v>
      </c>
      <c r="B2002">
        <v>686</v>
      </c>
      <c r="C2002" t="s">
        <v>9232</v>
      </c>
      <c r="D2002" t="s">
        <v>9233</v>
      </c>
      <c r="E2002" s="30" t="s">
        <v>9234</v>
      </c>
      <c r="F2002">
        <v>0.65741400000000005</v>
      </c>
      <c r="G2002">
        <v>1</v>
      </c>
      <c r="H2002" t="s">
        <v>4</v>
      </c>
      <c r="I2002" t="s">
        <v>9235</v>
      </c>
      <c r="J2002" t="s">
        <v>23</v>
      </c>
      <c r="K2002" t="s">
        <v>9236</v>
      </c>
      <c r="L2002">
        <v>13</v>
      </c>
      <c r="M2002" t="s">
        <v>5</v>
      </c>
      <c r="N2002">
        <v>0</v>
      </c>
      <c r="O2002">
        <v>0</v>
      </c>
      <c r="P2002">
        <v>0</v>
      </c>
      <c r="Q2002">
        <v>0</v>
      </c>
      <c r="R2002">
        <v>20921000</v>
      </c>
      <c r="S2002">
        <v>0</v>
      </c>
      <c r="T2002" t="s">
        <v>26965</v>
      </c>
      <c r="U2002" t="s">
        <v>26965</v>
      </c>
      <c r="V2002" t="s">
        <v>26965</v>
      </c>
      <c r="W2002" t="s">
        <v>26965</v>
      </c>
      <c r="X2002">
        <v>24.3184</v>
      </c>
      <c r="Y2002" t="s">
        <v>26965</v>
      </c>
      <c r="Z2002" t="s">
        <v>9230</v>
      </c>
      <c r="AB2002" t="s">
        <v>9231</v>
      </c>
    </row>
    <row r="2003" spans="1:29" x14ac:dyDescent="0.25">
      <c r="A2003" t="s">
        <v>9232</v>
      </c>
      <c r="B2003">
        <v>690</v>
      </c>
      <c r="C2003" t="s">
        <v>9232</v>
      </c>
      <c r="D2003" t="s">
        <v>9233</v>
      </c>
      <c r="E2003" s="30" t="s">
        <v>9234</v>
      </c>
      <c r="F2003">
        <v>0.99612500000000004</v>
      </c>
      <c r="G2003">
        <v>1</v>
      </c>
      <c r="H2003" t="s">
        <v>4</v>
      </c>
      <c r="I2003" t="s">
        <v>9237</v>
      </c>
      <c r="J2003" t="s">
        <v>14</v>
      </c>
      <c r="K2003" t="s">
        <v>9238</v>
      </c>
      <c r="L2003">
        <v>17</v>
      </c>
      <c r="M2003" t="s">
        <v>5</v>
      </c>
      <c r="N2003">
        <v>48207000</v>
      </c>
      <c r="O2003">
        <v>32181000</v>
      </c>
      <c r="P2003">
        <v>43810000</v>
      </c>
      <c r="Q2003">
        <v>24534000</v>
      </c>
      <c r="R2003">
        <v>51671000</v>
      </c>
      <c r="S2003">
        <v>44849000</v>
      </c>
      <c r="T2003">
        <v>25.5227</v>
      </c>
      <c r="U2003">
        <v>24.939699999999998</v>
      </c>
      <c r="V2003">
        <v>25.384799999999998</v>
      </c>
      <c r="W2003">
        <v>24.548300000000001</v>
      </c>
      <c r="X2003">
        <v>25.622900000000001</v>
      </c>
      <c r="Y2003">
        <v>25.418600000000001</v>
      </c>
      <c r="Z2003" t="s">
        <v>9230</v>
      </c>
      <c r="AB2003" t="s">
        <v>9231</v>
      </c>
    </row>
    <row r="2004" spans="1:29" x14ac:dyDescent="0.25">
      <c r="A2004" t="s">
        <v>9232</v>
      </c>
      <c r="B2004">
        <v>769</v>
      </c>
      <c r="C2004" t="s">
        <v>9232</v>
      </c>
      <c r="D2004" t="s">
        <v>9233</v>
      </c>
      <c r="E2004" s="30" t="s">
        <v>9234</v>
      </c>
      <c r="F2004">
        <v>1</v>
      </c>
      <c r="G2004">
        <v>1</v>
      </c>
      <c r="H2004" t="s">
        <v>4</v>
      </c>
      <c r="I2004" t="s">
        <v>9239</v>
      </c>
      <c r="J2004" t="s">
        <v>23</v>
      </c>
      <c r="K2004" t="s">
        <v>9240</v>
      </c>
      <c r="L2004">
        <v>3</v>
      </c>
      <c r="M2004" t="s">
        <v>5</v>
      </c>
      <c r="N2004">
        <v>198650000</v>
      </c>
      <c r="O2004">
        <v>159010000</v>
      </c>
      <c r="P2004">
        <v>150430000</v>
      </c>
      <c r="Q2004">
        <v>113120000</v>
      </c>
      <c r="R2004">
        <v>197350000</v>
      </c>
      <c r="S2004">
        <v>167180000</v>
      </c>
      <c r="T2004">
        <v>27.5657</v>
      </c>
      <c r="U2004">
        <v>27.244499999999999</v>
      </c>
      <c r="V2004">
        <v>27.1645</v>
      </c>
      <c r="W2004">
        <v>26.753299999999999</v>
      </c>
      <c r="X2004">
        <v>27.5562</v>
      </c>
      <c r="Y2004">
        <v>27.316800000000001</v>
      </c>
      <c r="Z2004" t="s">
        <v>9230</v>
      </c>
      <c r="AB2004" t="s">
        <v>9231</v>
      </c>
    </row>
    <row r="2005" spans="1:29" x14ac:dyDescent="0.25">
      <c r="A2005" t="s">
        <v>9232</v>
      </c>
      <c r="B2005">
        <v>745</v>
      </c>
      <c r="C2005" t="s">
        <v>9232</v>
      </c>
      <c r="D2005" t="s">
        <v>9233</v>
      </c>
      <c r="E2005" s="30" t="s">
        <v>9234</v>
      </c>
      <c r="F2005">
        <v>1</v>
      </c>
      <c r="G2005">
        <v>1</v>
      </c>
      <c r="H2005" t="s">
        <v>4</v>
      </c>
      <c r="I2005" t="s">
        <v>9241</v>
      </c>
      <c r="J2005" t="s">
        <v>23</v>
      </c>
      <c r="K2005" t="s">
        <v>9242</v>
      </c>
      <c r="L2005">
        <v>3</v>
      </c>
      <c r="M2005" t="s">
        <v>5</v>
      </c>
      <c r="N2005">
        <v>0</v>
      </c>
      <c r="O2005">
        <v>4698700</v>
      </c>
      <c r="P2005">
        <v>1102000</v>
      </c>
      <c r="Q2005">
        <v>5836100</v>
      </c>
      <c r="R2005">
        <v>5512100</v>
      </c>
      <c r="S2005">
        <v>0</v>
      </c>
      <c r="T2005" t="s">
        <v>26965</v>
      </c>
      <c r="U2005">
        <v>22.163799999999998</v>
      </c>
      <c r="V2005">
        <v>20.0717</v>
      </c>
      <c r="W2005">
        <v>22.476600000000001</v>
      </c>
      <c r="X2005">
        <v>22.394200000000001</v>
      </c>
      <c r="Y2005" t="s">
        <v>26965</v>
      </c>
      <c r="Z2005" t="s">
        <v>9230</v>
      </c>
      <c r="AB2005" t="s">
        <v>9231</v>
      </c>
    </row>
    <row r="2006" spans="1:29" x14ac:dyDescent="0.25">
      <c r="A2006" t="s">
        <v>9232</v>
      </c>
      <c r="B2006">
        <v>752</v>
      </c>
      <c r="C2006" t="s">
        <v>9232</v>
      </c>
      <c r="D2006" t="s">
        <v>9233</v>
      </c>
      <c r="E2006" s="30" t="s">
        <v>9234</v>
      </c>
      <c r="F2006">
        <v>0.98622900000000002</v>
      </c>
      <c r="G2006">
        <v>1</v>
      </c>
      <c r="H2006" t="s">
        <v>4</v>
      </c>
      <c r="I2006" t="s">
        <v>9243</v>
      </c>
      <c r="J2006" t="s">
        <v>843</v>
      </c>
      <c r="K2006" t="s">
        <v>9244</v>
      </c>
      <c r="L2006">
        <v>10</v>
      </c>
      <c r="M2006" t="s">
        <v>5</v>
      </c>
      <c r="N2006">
        <v>7498300</v>
      </c>
      <c r="O2006">
        <v>3054700</v>
      </c>
      <c r="P2006">
        <v>7103800</v>
      </c>
      <c r="Q2006">
        <v>4996200</v>
      </c>
      <c r="R2006">
        <v>993680</v>
      </c>
      <c r="S2006">
        <v>1169600</v>
      </c>
      <c r="T2006">
        <v>22.838100000000001</v>
      </c>
      <c r="U2006">
        <v>21.5426</v>
      </c>
      <c r="V2006">
        <v>22.760200000000001</v>
      </c>
      <c r="W2006">
        <v>22.252400000000002</v>
      </c>
      <c r="X2006">
        <v>19.9224</v>
      </c>
      <c r="Y2006">
        <v>20.157599999999999</v>
      </c>
      <c r="Z2006" t="s">
        <v>9230</v>
      </c>
      <c r="AB2006" t="s">
        <v>9231</v>
      </c>
    </row>
    <row r="2007" spans="1:29" x14ac:dyDescent="0.25">
      <c r="A2007" t="s">
        <v>9232</v>
      </c>
      <c r="B2007">
        <v>1288</v>
      </c>
      <c r="C2007" t="s">
        <v>9232</v>
      </c>
      <c r="D2007" t="s">
        <v>9233</v>
      </c>
      <c r="E2007" s="30" t="s">
        <v>9234</v>
      </c>
      <c r="F2007">
        <v>0.99785699999999999</v>
      </c>
      <c r="G2007">
        <v>1</v>
      </c>
      <c r="H2007" t="s">
        <v>4</v>
      </c>
      <c r="I2007" t="s">
        <v>9245</v>
      </c>
      <c r="J2007" t="s">
        <v>23</v>
      </c>
      <c r="K2007" t="s">
        <v>9246</v>
      </c>
      <c r="L2007">
        <v>16</v>
      </c>
      <c r="M2007" t="s">
        <v>5</v>
      </c>
      <c r="N2007">
        <v>0</v>
      </c>
      <c r="O2007">
        <v>4230100</v>
      </c>
      <c r="P2007">
        <v>4299300</v>
      </c>
      <c r="Q2007">
        <v>3299900</v>
      </c>
      <c r="R2007">
        <v>0</v>
      </c>
      <c r="S2007">
        <v>5323400</v>
      </c>
      <c r="T2007" t="s">
        <v>26965</v>
      </c>
      <c r="U2007">
        <v>22.0123</v>
      </c>
      <c r="V2007">
        <v>22.035699999999999</v>
      </c>
      <c r="W2007">
        <v>21.654</v>
      </c>
      <c r="X2007" t="s">
        <v>26965</v>
      </c>
      <c r="Y2007">
        <v>22.343900000000001</v>
      </c>
      <c r="Z2007" t="s">
        <v>9230</v>
      </c>
      <c r="AB2007" t="s">
        <v>9231</v>
      </c>
    </row>
    <row r="2008" spans="1:29" x14ac:dyDescent="0.25">
      <c r="A2008" t="s">
        <v>9232</v>
      </c>
      <c r="B2008">
        <v>945</v>
      </c>
      <c r="C2008" t="s">
        <v>9232</v>
      </c>
      <c r="D2008" t="s">
        <v>9233</v>
      </c>
      <c r="E2008" s="30" t="s">
        <v>9234</v>
      </c>
      <c r="F2008">
        <v>0.84967199999999998</v>
      </c>
      <c r="G2008">
        <v>1</v>
      </c>
      <c r="H2008" t="s">
        <v>4</v>
      </c>
      <c r="I2008" t="s">
        <v>9247</v>
      </c>
      <c r="J2008" t="s">
        <v>659</v>
      </c>
      <c r="K2008" t="s">
        <v>9248</v>
      </c>
      <c r="L2008">
        <v>5</v>
      </c>
      <c r="M2008" t="s">
        <v>5</v>
      </c>
      <c r="N2008">
        <v>0</v>
      </c>
      <c r="O2008">
        <v>10680000</v>
      </c>
      <c r="P2008">
        <v>1972000</v>
      </c>
      <c r="Q2008">
        <v>1936300</v>
      </c>
      <c r="R2008">
        <v>1968100</v>
      </c>
      <c r="S2008">
        <v>1173400</v>
      </c>
      <c r="T2008" t="s">
        <v>26965</v>
      </c>
      <c r="U2008">
        <v>23.348400000000002</v>
      </c>
      <c r="V2008">
        <v>20.911200000000001</v>
      </c>
      <c r="W2008">
        <v>20.884899999999998</v>
      </c>
      <c r="X2008">
        <v>20.9084</v>
      </c>
      <c r="Y2008">
        <v>20.162299999999998</v>
      </c>
      <c r="Z2008" t="s">
        <v>9230</v>
      </c>
      <c r="AB2008" t="s">
        <v>9231</v>
      </c>
    </row>
    <row r="2009" spans="1:29" x14ac:dyDescent="0.25">
      <c r="A2009" t="s">
        <v>9232</v>
      </c>
      <c r="B2009">
        <v>934</v>
      </c>
      <c r="C2009" t="s">
        <v>9232</v>
      </c>
      <c r="D2009" t="s">
        <v>9233</v>
      </c>
      <c r="E2009" s="30" t="s">
        <v>9234</v>
      </c>
      <c r="F2009">
        <v>0.996811</v>
      </c>
      <c r="G2009">
        <v>1</v>
      </c>
      <c r="H2009" t="s">
        <v>4</v>
      </c>
      <c r="I2009" t="s">
        <v>9249</v>
      </c>
      <c r="J2009" t="s">
        <v>9251</v>
      </c>
      <c r="K2009" t="s">
        <v>9250</v>
      </c>
      <c r="L2009">
        <v>3</v>
      </c>
      <c r="M2009" t="s">
        <v>5</v>
      </c>
      <c r="N2009">
        <v>86535000</v>
      </c>
      <c r="O2009">
        <v>92003000</v>
      </c>
      <c r="P2009">
        <v>72850000</v>
      </c>
      <c r="Q2009">
        <v>0</v>
      </c>
      <c r="R2009">
        <v>93982000</v>
      </c>
      <c r="S2009">
        <v>592350</v>
      </c>
      <c r="T2009">
        <v>26.366800000000001</v>
      </c>
      <c r="U2009">
        <v>26.455200000000001</v>
      </c>
      <c r="V2009">
        <v>26.118400000000001</v>
      </c>
      <c r="W2009" t="s">
        <v>26965</v>
      </c>
      <c r="X2009">
        <v>26.485900000000001</v>
      </c>
      <c r="Y2009">
        <v>19.176100000000002</v>
      </c>
      <c r="Z2009" t="s">
        <v>9230</v>
      </c>
      <c r="AB2009" t="s">
        <v>9231</v>
      </c>
    </row>
    <row r="2010" spans="1:29" x14ac:dyDescent="0.25">
      <c r="A2010" t="s">
        <v>9255</v>
      </c>
      <c r="B2010">
        <v>431</v>
      </c>
      <c r="C2010" t="s">
        <v>9255</v>
      </c>
      <c r="D2010" t="s">
        <v>9256</v>
      </c>
      <c r="E2010" s="30" t="s">
        <v>9257</v>
      </c>
      <c r="F2010">
        <v>0.99996300000000005</v>
      </c>
      <c r="G2010" t="s">
        <v>55</v>
      </c>
      <c r="H2010" t="s">
        <v>4</v>
      </c>
      <c r="I2010" t="s">
        <v>9258</v>
      </c>
      <c r="J2010" t="s">
        <v>1067</v>
      </c>
      <c r="K2010" t="s">
        <v>9259</v>
      </c>
      <c r="L2010">
        <v>23</v>
      </c>
      <c r="M2010" t="s">
        <v>5</v>
      </c>
      <c r="N2010">
        <v>12974000</v>
      </c>
      <c r="O2010">
        <v>8958400</v>
      </c>
      <c r="P2010">
        <v>8367600</v>
      </c>
      <c r="Q2010">
        <v>7491000</v>
      </c>
      <c r="R2010">
        <v>14157000</v>
      </c>
      <c r="S2010">
        <v>11444000</v>
      </c>
      <c r="T2010">
        <v>23.629100000000001</v>
      </c>
      <c r="U2010">
        <v>23.094799999999999</v>
      </c>
      <c r="V2010">
        <v>22.996400000000001</v>
      </c>
      <c r="W2010">
        <v>22.8367</v>
      </c>
      <c r="X2010">
        <v>23.754999999999999</v>
      </c>
      <c r="Y2010">
        <v>23.4481</v>
      </c>
      <c r="Z2010" t="s">
        <v>9252</v>
      </c>
      <c r="AA2010" t="s">
        <v>9253</v>
      </c>
      <c r="AB2010" t="s">
        <v>9254</v>
      </c>
    </row>
    <row r="2011" spans="1:29" x14ac:dyDescent="0.25">
      <c r="A2011" t="s">
        <v>9267</v>
      </c>
      <c r="B2011">
        <v>770</v>
      </c>
      <c r="C2011" t="s">
        <v>9267</v>
      </c>
      <c r="D2011" t="s">
        <v>9268</v>
      </c>
      <c r="E2011" s="30" t="s">
        <v>9269</v>
      </c>
      <c r="F2011">
        <v>0.80555900000000003</v>
      </c>
      <c r="G2011">
        <v>1</v>
      </c>
      <c r="H2011" t="s">
        <v>4</v>
      </c>
      <c r="I2011" t="s">
        <v>9270</v>
      </c>
      <c r="J2011" t="s">
        <v>23</v>
      </c>
      <c r="K2011" t="s">
        <v>9271</v>
      </c>
      <c r="L2011">
        <v>10</v>
      </c>
      <c r="M2011" t="s">
        <v>5</v>
      </c>
      <c r="N2011">
        <v>142830000</v>
      </c>
      <c r="O2011">
        <v>151210000</v>
      </c>
      <c r="P2011">
        <v>135820000</v>
      </c>
      <c r="Q2011">
        <v>144490000</v>
      </c>
      <c r="R2011">
        <v>119540000</v>
      </c>
      <c r="S2011">
        <v>61622000</v>
      </c>
      <c r="T2011">
        <v>27.089700000000001</v>
      </c>
      <c r="U2011">
        <v>27.172000000000001</v>
      </c>
      <c r="V2011">
        <v>27.017099999999999</v>
      </c>
      <c r="W2011">
        <v>27.106400000000001</v>
      </c>
      <c r="X2011">
        <v>26.832899999999999</v>
      </c>
      <c r="Y2011">
        <v>25.876899999999999</v>
      </c>
      <c r="Z2011" t="s">
        <v>9266</v>
      </c>
      <c r="AB2011" t="s">
        <v>6732</v>
      </c>
    </row>
    <row r="2012" spans="1:29" x14ac:dyDescent="0.25">
      <c r="A2012" t="s">
        <v>9273</v>
      </c>
      <c r="B2012">
        <v>360</v>
      </c>
      <c r="C2012" t="s">
        <v>9273</v>
      </c>
      <c r="D2012" t="s">
        <v>9274</v>
      </c>
      <c r="E2012" s="30" t="s">
        <v>9275</v>
      </c>
      <c r="F2012">
        <v>1</v>
      </c>
      <c r="G2012">
        <v>1</v>
      </c>
      <c r="H2012" t="s">
        <v>4</v>
      </c>
      <c r="I2012" t="s">
        <v>9276</v>
      </c>
      <c r="J2012" t="s">
        <v>23</v>
      </c>
      <c r="K2012" t="s">
        <v>9277</v>
      </c>
      <c r="L2012">
        <v>9</v>
      </c>
      <c r="M2012" t="s">
        <v>5</v>
      </c>
      <c r="N2012">
        <v>16482000</v>
      </c>
      <c r="O2012">
        <v>12017000</v>
      </c>
      <c r="P2012">
        <v>7142000</v>
      </c>
      <c r="Q2012">
        <v>8583600</v>
      </c>
      <c r="R2012">
        <v>14488000</v>
      </c>
      <c r="S2012">
        <v>7063300</v>
      </c>
      <c r="T2012">
        <v>23.974399999999999</v>
      </c>
      <c r="U2012">
        <v>23.518599999999999</v>
      </c>
      <c r="V2012">
        <v>22.767900000000001</v>
      </c>
      <c r="W2012">
        <v>23.033200000000001</v>
      </c>
      <c r="X2012">
        <v>23.788399999999999</v>
      </c>
      <c r="Y2012">
        <v>22.751899999999999</v>
      </c>
      <c r="Z2012" t="s">
        <v>5425</v>
      </c>
      <c r="AB2012" t="s">
        <v>9272</v>
      </c>
    </row>
    <row r="2013" spans="1:29" x14ac:dyDescent="0.25">
      <c r="A2013" t="s">
        <v>9280</v>
      </c>
      <c r="B2013">
        <v>1067</v>
      </c>
      <c r="C2013" t="s">
        <v>9280</v>
      </c>
      <c r="D2013" t="s">
        <v>9281</v>
      </c>
      <c r="E2013" s="30" t="s">
        <v>9282</v>
      </c>
      <c r="F2013">
        <v>0.998838</v>
      </c>
      <c r="G2013">
        <v>1</v>
      </c>
      <c r="H2013" t="s">
        <v>4</v>
      </c>
      <c r="I2013" t="s">
        <v>9283</v>
      </c>
      <c r="J2013" t="s">
        <v>23</v>
      </c>
      <c r="K2013" t="s">
        <v>9284</v>
      </c>
      <c r="L2013">
        <v>3</v>
      </c>
      <c r="M2013" t="s">
        <v>5</v>
      </c>
      <c r="N2013">
        <v>85272000</v>
      </c>
      <c r="O2013">
        <v>61107000</v>
      </c>
      <c r="P2013">
        <v>80984000</v>
      </c>
      <c r="Q2013">
        <v>81559000</v>
      </c>
      <c r="R2013">
        <v>91828000</v>
      </c>
      <c r="S2013">
        <v>76977000</v>
      </c>
      <c r="T2013">
        <v>26.345600000000001</v>
      </c>
      <c r="U2013">
        <v>25.864799999999999</v>
      </c>
      <c r="V2013">
        <v>26.271100000000001</v>
      </c>
      <c r="W2013">
        <v>26.281300000000002</v>
      </c>
      <c r="X2013">
        <v>26.452400000000001</v>
      </c>
      <c r="Y2013">
        <v>26.197900000000001</v>
      </c>
      <c r="Z2013" t="s">
        <v>9278</v>
      </c>
      <c r="AA2013" t="s">
        <v>773</v>
      </c>
      <c r="AB2013" t="s">
        <v>9279</v>
      </c>
    </row>
    <row r="2014" spans="1:29" x14ac:dyDescent="0.25">
      <c r="A2014" t="s">
        <v>9287</v>
      </c>
      <c r="B2014">
        <v>58</v>
      </c>
      <c r="C2014" t="s">
        <v>9287</v>
      </c>
      <c r="D2014" t="s">
        <v>9288</v>
      </c>
      <c r="E2014" s="30" t="s">
        <v>9289</v>
      </c>
      <c r="F2014">
        <v>0.63932</v>
      </c>
      <c r="G2014">
        <v>1</v>
      </c>
      <c r="H2014" t="s">
        <v>4</v>
      </c>
      <c r="I2014" t="s">
        <v>9290</v>
      </c>
      <c r="J2014" t="s">
        <v>23</v>
      </c>
      <c r="K2014" t="s">
        <v>9291</v>
      </c>
      <c r="L2014">
        <v>8</v>
      </c>
      <c r="M2014" t="s">
        <v>5</v>
      </c>
      <c r="N2014">
        <v>20021000</v>
      </c>
      <c r="O2014">
        <v>0</v>
      </c>
      <c r="P2014">
        <v>12883000</v>
      </c>
      <c r="Q2014">
        <v>0</v>
      </c>
      <c r="R2014">
        <v>0</v>
      </c>
      <c r="S2014">
        <v>26164000</v>
      </c>
      <c r="T2014">
        <v>24.254999999999999</v>
      </c>
      <c r="U2014" t="s">
        <v>26965</v>
      </c>
      <c r="V2014">
        <v>23.619</v>
      </c>
      <c r="W2014" t="s">
        <v>26965</v>
      </c>
      <c r="X2014" t="s">
        <v>26965</v>
      </c>
      <c r="Y2014">
        <v>24.641100000000002</v>
      </c>
      <c r="Z2014" t="s">
        <v>9285</v>
      </c>
      <c r="AA2014" t="s">
        <v>9286</v>
      </c>
      <c r="AB2014" t="s">
        <v>397</v>
      </c>
    </row>
    <row r="2015" spans="1:29" x14ac:dyDescent="0.25">
      <c r="A2015" t="s">
        <v>9287</v>
      </c>
      <c r="B2015">
        <v>59</v>
      </c>
      <c r="C2015" t="s">
        <v>9287</v>
      </c>
      <c r="D2015" t="s">
        <v>9288</v>
      </c>
      <c r="E2015" s="30" t="s">
        <v>9289</v>
      </c>
      <c r="F2015">
        <v>0.962399</v>
      </c>
      <c r="G2015">
        <v>1</v>
      </c>
      <c r="H2015" t="s">
        <v>4</v>
      </c>
      <c r="I2015" t="s">
        <v>9292</v>
      </c>
      <c r="J2015" t="s">
        <v>23</v>
      </c>
      <c r="K2015" t="s">
        <v>9293</v>
      </c>
      <c r="L2015">
        <v>9</v>
      </c>
      <c r="M2015" t="s">
        <v>5</v>
      </c>
      <c r="N2015">
        <v>5031500</v>
      </c>
      <c r="O2015">
        <v>24559000</v>
      </c>
      <c r="P2015">
        <v>5101900</v>
      </c>
      <c r="Q2015">
        <v>2922600</v>
      </c>
      <c r="R2015">
        <v>30911000</v>
      </c>
      <c r="S2015">
        <v>6398400</v>
      </c>
      <c r="T2015">
        <v>22.262599999999999</v>
      </c>
      <c r="U2015">
        <v>24.549700000000001</v>
      </c>
      <c r="V2015">
        <v>22.282599999999999</v>
      </c>
      <c r="W2015">
        <v>21.4788</v>
      </c>
      <c r="X2015">
        <v>24.881599999999999</v>
      </c>
      <c r="Y2015">
        <v>22.609300000000001</v>
      </c>
      <c r="Z2015" t="s">
        <v>9285</v>
      </c>
      <c r="AA2015" t="s">
        <v>9286</v>
      </c>
      <c r="AB2015" t="s">
        <v>397</v>
      </c>
    </row>
    <row r="2016" spans="1:29" x14ac:dyDescent="0.25">
      <c r="A2016" t="s">
        <v>9297</v>
      </c>
      <c r="B2016">
        <v>23</v>
      </c>
      <c r="C2016" t="s">
        <v>9297</v>
      </c>
      <c r="D2016" t="s">
        <v>9298</v>
      </c>
      <c r="E2016" s="30" t="s">
        <v>9299</v>
      </c>
      <c r="F2016">
        <v>0.99999000000000005</v>
      </c>
      <c r="G2016" t="s">
        <v>55</v>
      </c>
      <c r="H2016" t="s">
        <v>4</v>
      </c>
      <c r="I2016" t="s">
        <v>9300</v>
      </c>
      <c r="J2016" t="s">
        <v>9302</v>
      </c>
      <c r="K2016" t="s">
        <v>9301</v>
      </c>
      <c r="L2016">
        <v>5</v>
      </c>
      <c r="M2016" t="s">
        <v>5</v>
      </c>
      <c r="N2016">
        <v>25575000</v>
      </c>
      <c r="O2016">
        <v>21367000</v>
      </c>
      <c r="P2016">
        <v>0</v>
      </c>
      <c r="Q2016">
        <v>14429000</v>
      </c>
      <c r="R2016">
        <v>26050000</v>
      </c>
      <c r="S2016">
        <v>0</v>
      </c>
      <c r="T2016">
        <v>24.6082</v>
      </c>
      <c r="U2016">
        <v>24.3489</v>
      </c>
      <c r="V2016" t="s">
        <v>26965</v>
      </c>
      <c r="W2016">
        <v>23.782499999999999</v>
      </c>
      <c r="X2016">
        <v>24.634799999999998</v>
      </c>
      <c r="Y2016" t="s">
        <v>26965</v>
      </c>
      <c r="Z2016" t="s">
        <v>9294</v>
      </c>
      <c r="AA2016" t="s">
        <v>9295</v>
      </c>
      <c r="AB2016" t="s">
        <v>2706</v>
      </c>
      <c r="AC2016" t="s">
        <v>9296</v>
      </c>
    </row>
    <row r="2017" spans="1:29" x14ac:dyDescent="0.25">
      <c r="A2017" t="s">
        <v>9297</v>
      </c>
      <c r="B2017">
        <v>25</v>
      </c>
      <c r="C2017" t="s">
        <v>9297</v>
      </c>
      <c r="D2017" t="s">
        <v>9298</v>
      </c>
      <c r="E2017" s="30" t="s">
        <v>9299</v>
      </c>
      <c r="F2017">
        <v>0.99047200000000002</v>
      </c>
      <c r="G2017" t="s">
        <v>55</v>
      </c>
      <c r="H2017" t="s">
        <v>4</v>
      </c>
      <c r="I2017" t="s">
        <v>9303</v>
      </c>
      <c r="J2017" t="s">
        <v>8412</v>
      </c>
      <c r="K2017" t="s">
        <v>9304</v>
      </c>
      <c r="L2017">
        <v>7</v>
      </c>
      <c r="M2017" t="s">
        <v>5</v>
      </c>
      <c r="N2017">
        <v>0</v>
      </c>
      <c r="O2017">
        <v>0</v>
      </c>
      <c r="P2017">
        <v>13018000</v>
      </c>
      <c r="Q2017">
        <v>0</v>
      </c>
      <c r="R2017">
        <v>0</v>
      </c>
      <c r="S2017">
        <v>13070000</v>
      </c>
      <c r="T2017" t="s">
        <v>26965</v>
      </c>
      <c r="U2017" t="s">
        <v>26965</v>
      </c>
      <c r="V2017">
        <v>23.634</v>
      </c>
      <c r="W2017" t="s">
        <v>26965</v>
      </c>
      <c r="X2017" t="s">
        <v>26965</v>
      </c>
      <c r="Y2017">
        <v>23.639800000000001</v>
      </c>
      <c r="Z2017" t="s">
        <v>9294</v>
      </c>
      <c r="AA2017" t="s">
        <v>9295</v>
      </c>
      <c r="AB2017" t="s">
        <v>2706</v>
      </c>
      <c r="AC2017" t="s">
        <v>9296</v>
      </c>
    </row>
    <row r="2018" spans="1:29" x14ac:dyDescent="0.25">
      <c r="A2018" t="s">
        <v>9297</v>
      </c>
      <c r="B2018">
        <v>29</v>
      </c>
      <c r="C2018" t="s">
        <v>9297</v>
      </c>
      <c r="D2018" t="s">
        <v>9298</v>
      </c>
      <c r="E2018" s="30" t="s">
        <v>9299</v>
      </c>
      <c r="F2018">
        <v>0.999996</v>
      </c>
      <c r="G2018" t="s">
        <v>55</v>
      </c>
      <c r="H2018" t="s">
        <v>4</v>
      </c>
      <c r="I2018" t="s">
        <v>9305</v>
      </c>
      <c r="J2018" t="s">
        <v>6704</v>
      </c>
      <c r="K2018" t="s">
        <v>9306</v>
      </c>
      <c r="L2018">
        <v>11</v>
      </c>
      <c r="M2018" t="s">
        <v>5</v>
      </c>
      <c r="N2018">
        <v>239850000</v>
      </c>
      <c r="O2018">
        <v>205690000</v>
      </c>
      <c r="P2018">
        <v>164080000</v>
      </c>
      <c r="Q2018">
        <v>115570000</v>
      </c>
      <c r="R2018">
        <v>237400000</v>
      </c>
      <c r="S2018">
        <v>178550000</v>
      </c>
      <c r="T2018">
        <v>27.837599999999998</v>
      </c>
      <c r="U2018">
        <v>27.6159</v>
      </c>
      <c r="V2018">
        <v>27.2898</v>
      </c>
      <c r="W2018">
        <v>26.784199999999998</v>
      </c>
      <c r="X2018">
        <v>27.822700000000001</v>
      </c>
      <c r="Y2018">
        <v>27.411799999999999</v>
      </c>
      <c r="Z2018" t="s">
        <v>9294</v>
      </c>
      <c r="AA2018" t="s">
        <v>9295</v>
      </c>
      <c r="AB2018" t="s">
        <v>2706</v>
      </c>
      <c r="AC2018" t="s">
        <v>9296</v>
      </c>
    </row>
    <row r="2019" spans="1:29" x14ac:dyDescent="0.25">
      <c r="A2019" t="s">
        <v>9297</v>
      </c>
      <c r="B2019">
        <v>79</v>
      </c>
      <c r="C2019" t="s">
        <v>9297</v>
      </c>
      <c r="D2019" t="s">
        <v>9298</v>
      </c>
      <c r="E2019" s="30" t="s">
        <v>9299</v>
      </c>
      <c r="F2019">
        <v>0.99350799999999995</v>
      </c>
      <c r="G2019">
        <v>1</v>
      </c>
      <c r="H2019" t="s">
        <v>4</v>
      </c>
      <c r="I2019" t="s">
        <v>9311</v>
      </c>
      <c r="J2019" t="s">
        <v>23</v>
      </c>
      <c r="K2019" t="s">
        <v>9312</v>
      </c>
      <c r="L2019">
        <v>4</v>
      </c>
      <c r="M2019" t="s">
        <v>5</v>
      </c>
      <c r="N2019">
        <v>193960000</v>
      </c>
      <c r="O2019">
        <v>95160000</v>
      </c>
      <c r="P2019">
        <v>107410000</v>
      </c>
      <c r="Q2019">
        <v>16127000</v>
      </c>
      <c r="R2019">
        <v>138240000</v>
      </c>
      <c r="S2019">
        <v>42283000</v>
      </c>
      <c r="T2019">
        <v>27.531199999999998</v>
      </c>
      <c r="U2019">
        <v>26.503900000000002</v>
      </c>
      <c r="V2019">
        <v>26.678599999999999</v>
      </c>
      <c r="W2019">
        <v>23.943000000000001</v>
      </c>
      <c r="X2019">
        <v>27.0426</v>
      </c>
      <c r="Y2019">
        <v>25.333600000000001</v>
      </c>
      <c r="Z2019" t="s">
        <v>9294</v>
      </c>
      <c r="AA2019" t="s">
        <v>9295</v>
      </c>
      <c r="AB2019" t="s">
        <v>2706</v>
      </c>
      <c r="AC2019" t="s">
        <v>9296</v>
      </c>
    </row>
    <row r="2020" spans="1:29" x14ac:dyDescent="0.25">
      <c r="A2020" t="s">
        <v>9314</v>
      </c>
      <c r="B2020">
        <v>133</v>
      </c>
      <c r="C2020" t="s">
        <v>9314</v>
      </c>
      <c r="D2020" t="s">
        <v>9315</v>
      </c>
      <c r="E2020" s="30" t="s">
        <v>9316</v>
      </c>
      <c r="F2020">
        <v>0.740892</v>
      </c>
      <c r="G2020">
        <v>1</v>
      </c>
      <c r="H2020" t="s">
        <v>4</v>
      </c>
      <c r="I2020" t="s">
        <v>9317</v>
      </c>
      <c r="J2020" t="s">
        <v>23</v>
      </c>
      <c r="K2020" t="s">
        <v>9318</v>
      </c>
      <c r="L2020">
        <v>24</v>
      </c>
      <c r="M2020" t="s">
        <v>5</v>
      </c>
      <c r="N2020">
        <v>0</v>
      </c>
      <c r="O2020">
        <v>0</v>
      </c>
      <c r="P2020">
        <v>0</v>
      </c>
      <c r="Q2020">
        <v>2728000</v>
      </c>
      <c r="R2020">
        <v>0</v>
      </c>
      <c r="S2020">
        <v>2772000</v>
      </c>
      <c r="T2020" t="s">
        <v>26965</v>
      </c>
      <c r="U2020" t="s">
        <v>26965</v>
      </c>
      <c r="V2020" t="s">
        <v>26965</v>
      </c>
      <c r="W2020">
        <v>21.3794</v>
      </c>
      <c r="X2020" t="s">
        <v>26965</v>
      </c>
      <c r="Y2020">
        <v>21.4025</v>
      </c>
      <c r="Z2020" t="s">
        <v>9313</v>
      </c>
      <c r="AA2020" t="s">
        <v>7559</v>
      </c>
      <c r="AB2020" t="s">
        <v>214</v>
      </c>
    </row>
    <row r="2021" spans="1:29" x14ac:dyDescent="0.25">
      <c r="A2021" t="s">
        <v>9322</v>
      </c>
      <c r="B2021">
        <v>182</v>
      </c>
      <c r="C2021" t="s">
        <v>9322</v>
      </c>
      <c r="D2021" t="s">
        <v>9323</v>
      </c>
      <c r="E2021" s="30" t="s">
        <v>9324</v>
      </c>
      <c r="F2021">
        <v>0.83375100000000002</v>
      </c>
      <c r="G2021">
        <v>1</v>
      </c>
      <c r="H2021" t="s">
        <v>4</v>
      </c>
      <c r="I2021" t="s">
        <v>9325</v>
      </c>
      <c r="J2021" t="s">
        <v>23</v>
      </c>
      <c r="K2021" t="s">
        <v>9326</v>
      </c>
      <c r="L2021">
        <v>1</v>
      </c>
      <c r="M2021" t="s">
        <v>5</v>
      </c>
      <c r="N2021">
        <v>0</v>
      </c>
      <c r="O2021">
        <v>0</v>
      </c>
      <c r="P2021">
        <v>5904900</v>
      </c>
      <c r="Q2021">
        <v>3151700</v>
      </c>
      <c r="R2021">
        <v>0</v>
      </c>
      <c r="S2021">
        <v>0</v>
      </c>
      <c r="T2021" t="s">
        <v>26965</v>
      </c>
      <c r="U2021" t="s">
        <v>26965</v>
      </c>
      <c r="V2021">
        <v>22.493500000000001</v>
      </c>
      <c r="W2021">
        <v>21.587700000000002</v>
      </c>
      <c r="X2021" t="s">
        <v>26965</v>
      </c>
      <c r="Y2021" t="s">
        <v>26965</v>
      </c>
      <c r="Z2021" t="s">
        <v>9319</v>
      </c>
      <c r="AA2021" t="s">
        <v>9320</v>
      </c>
      <c r="AB2021" t="s">
        <v>9321</v>
      </c>
    </row>
    <row r="2022" spans="1:29" x14ac:dyDescent="0.25">
      <c r="A2022" t="s">
        <v>9322</v>
      </c>
      <c r="B2022">
        <v>187</v>
      </c>
      <c r="C2022" t="s">
        <v>9322</v>
      </c>
      <c r="D2022" t="s">
        <v>9323</v>
      </c>
      <c r="E2022" s="30" t="s">
        <v>9324</v>
      </c>
      <c r="F2022">
        <v>0.56220499999999995</v>
      </c>
      <c r="G2022">
        <v>1</v>
      </c>
      <c r="H2022" t="s">
        <v>4</v>
      </c>
      <c r="I2022" t="s">
        <v>9327</v>
      </c>
      <c r="J2022" t="s">
        <v>23</v>
      </c>
      <c r="K2022" t="s">
        <v>9328</v>
      </c>
      <c r="L2022">
        <v>6</v>
      </c>
      <c r="M2022" t="s">
        <v>5</v>
      </c>
      <c r="N2022">
        <v>0</v>
      </c>
      <c r="O2022">
        <v>0</v>
      </c>
      <c r="P2022">
        <v>0</v>
      </c>
      <c r="Q2022">
        <v>0</v>
      </c>
      <c r="R2022">
        <v>3647700</v>
      </c>
      <c r="S2022">
        <v>4158200</v>
      </c>
      <c r="T2022" t="s">
        <v>26965</v>
      </c>
      <c r="U2022" t="s">
        <v>26965</v>
      </c>
      <c r="V2022" t="s">
        <v>26965</v>
      </c>
      <c r="W2022" t="s">
        <v>26965</v>
      </c>
      <c r="X2022">
        <v>21.7986</v>
      </c>
      <c r="Y2022">
        <v>21.987500000000001</v>
      </c>
      <c r="Z2022" t="s">
        <v>9319</v>
      </c>
      <c r="AA2022" t="s">
        <v>9320</v>
      </c>
      <c r="AB2022" t="s">
        <v>9321</v>
      </c>
    </row>
    <row r="2023" spans="1:29" x14ac:dyDescent="0.25">
      <c r="A2023" t="s">
        <v>9329</v>
      </c>
      <c r="B2023">
        <v>328</v>
      </c>
      <c r="C2023" t="s">
        <v>9329</v>
      </c>
      <c r="D2023" t="s">
        <v>9330</v>
      </c>
      <c r="E2023" s="30" t="s">
        <v>9331</v>
      </c>
      <c r="F2023">
        <v>0.79990899999999998</v>
      </c>
      <c r="G2023">
        <v>1</v>
      </c>
      <c r="H2023" t="s">
        <v>4</v>
      </c>
      <c r="I2023" t="s">
        <v>9332</v>
      </c>
      <c r="J2023" t="s">
        <v>23</v>
      </c>
      <c r="K2023" t="s">
        <v>9333</v>
      </c>
      <c r="L2023">
        <v>8</v>
      </c>
      <c r="M2023" t="s">
        <v>5</v>
      </c>
      <c r="N2023">
        <v>1314100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23.647600000000001</v>
      </c>
      <c r="U2023" t="s">
        <v>26965</v>
      </c>
      <c r="V2023" t="s">
        <v>26965</v>
      </c>
      <c r="W2023" t="s">
        <v>26965</v>
      </c>
      <c r="X2023" t="s">
        <v>26965</v>
      </c>
      <c r="Y2023" t="s">
        <v>26965</v>
      </c>
      <c r="AB2023" t="s">
        <v>236</v>
      </c>
    </row>
    <row r="2024" spans="1:29" x14ac:dyDescent="0.25">
      <c r="A2024" t="s">
        <v>9329</v>
      </c>
      <c r="B2024">
        <v>343</v>
      </c>
      <c r="C2024" t="s">
        <v>9329</v>
      </c>
      <c r="D2024" t="s">
        <v>9330</v>
      </c>
      <c r="E2024" s="30" t="s">
        <v>9331</v>
      </c>
      <c r="F2024">
        <v>0.58665199999999995</v>
      </c>
      <c r="G2024">
        <v>1</v>
      </c>
      <c r="H2024" t="s">
        <v>4</v>
      </c>
      <c r="I2024" t="s">
        <v>9334</v>
      </c>
      <c r="J2024" t="s">
        <v>4282</v>
      </c>
      <c r="K2024" t="s">
        <v>9335</v>
      </c>
      <c r="L2024">
        <v>23</v>
      </c>
      <c r="M2024" t="s">
        <v>5</v>
      </c>
      <c r="N2024">
        <v>0</v>
      </c>
      <c r="O2024">
        <v>0</v>
      </c>
      <c r="P2024">
        <v>15192000</v>
      </c>
      <c r="Q2024">
        <v>0</v>
      </c>
      <c r="R2024">
        <v>0</v>
      </c>
      <c r="S2024">
        <v>0</v>
      </c>
      <c r="T2024" t="s">
        <v>26965</v>
      </c>
      <c r="U2024" t="s">
        <v>26965</v>
      </c>
      <c r="V2024">
        <v>23.8568</v>
      </c>
      <c r="W2024" t="s">
        <v>26965</v>
      </c>
      <c r="X2024" t="s">
        <v>26965</v>
      </c>
      <c r="Y2024" t="s">
        <v>26965</v>
      </c>
      <c r="AB2024" t="s">
        <v>236</v>
      </c>
    </row>
    <row r="2025" spans="1:29" x14ac:dyDescent="0.25">
      <c r="A2025" t="s">
        <v>9329</v>
      </c>
      <c r="B2025">
        <v>54</v>
      </c>
      <c r="C2025" t="s">
        <v>9329</v>
      </c>
      <c r="D2025" t="s">
        <v>9330</v>
      </c>
      <c r="E2025" s="30" t="s">
        <v>9331</v>
      </c>
      <c r="F2025">
        <v>0.57790799999999998</v>
      </c>
      <c r="G2025">
        <v>1</v>
      </c>
      <c r="H2025" t="s">
        <v>4</v>
      </c>
      <c r="I2025" t="s">
        <v>9336</v>
      </c>
      <c r="J2025" t="s">
        <v>23</v>
      </c>
      <c r="K2025" t="s">
        <v>9337</v>
      </c>
      <c r="L2025">
        <v>2</v>
      </c>
      <c r="M2025" t="s">
        <v>5</v>
      </c>
      <c r="N2025">
        <v>12430000</v>
      </c>
      <c r="O2025">
        <v>10827000</v>
      </c>
      <c r="P2025">
        <v>0</v>
      </c>
      <c r="Q2025">
        <v>5927600</v>
      </c>
      <c r="R2025">
        <v>0</v>
      </c>
      <c r="S2025">
        <v>11807000</v>
      </c>
      <c r="T2025">
        <v>23.567299999999999</v>
      </c>
      <c r="U2025">
        <v>23.368099999999998</v>
      </c>
      <c r="V2025" t="s">
        <v>26965</v>
      </c>
      <c r="W2025">
        <v>22.498999999999999</v>
      </c>
      <c r="X2025" t="s">
        <v>26965</v>
      </c>
      <c r="Y2025">
        <v>23.493099999999998</v>
      </c>
      <c r="AB2025" t="s">
        <v>236</v>
      </c>
    </row>
    <row r="2026" spans="1:29" x14ac:dyDescent="0.25">
      <c r="A2026" t="s">
        <v>9329</v>
      </c>
      <c r="B2026">
        <v>55</v>
      </c>
      <c r="C2026" t="s">
        <v>9329</v>
      </c>
      <c r="D2026" t="s">
        <v>9330</v>
      </c>
      <c r="E2026" s="30" t="s">
        <v>9331</v>
      </c>
      <c r="F2026">
        <v>0.95437000000000005</v>
      </c>
      <c r="G2026">
        <v>1</v>
      </c>
      <c r="H2026" t="s">
        <v>4</v>
      </c>
      <c r="I2026" t="s">
        <v>9338</v>
      </c>
      <c r="J2026" t="s">
        <v>23</v>
      </c>
      <c r="K2026" t="s">
        <v>9339</v>
      </c>
      <c r="L2026">
        <v>3</v>
      </c>
      <c r="M2026" t="s">
        <v>5</v>
      </c>
      <c r="N2026">
        <v>0</v>
      </c>
      <c r="O2026">
        <v>7963700</v>
      </c>
      <c r="P2026">
        <v>0</v>
      </c>
      <c r="Q2026">
        <v>13596000</v>
      </c>
      <c r="R2026">
        <v>23478000</v>
      </c>
      <c r="S2026">
        <v>0</v>
      </c>
      <c r="T2026" t="s">
        <v>26965</v>
      </c>
      <c r="U2026">
        <v>22.925000000000001</v>
      </c>
      <c r="V2026" t="s">
        <v>26965</v>
      </c>
      <c r="W2026">
        <v>23.6967</v>
      </c>
      <c r="X2026">
        <v>24.4848</v>
      </c>
      <c r="Y2026" t="s">
        <v>26965</v>
      </c>
      <c r="AB2026" t="s">
        <v>236</v>
      </c>
    </row>
    <row r="2027" spans="1:29" x14ac:dyDescent="0.25">
      <c r="A2027" t="s">
        <v>9329</v>
      </c>
      <c r="B2027">
        <v>111</v>
      </c>
      <c r="C2027" t="s">
        <v>9329</v>
      </c>
      <c r="D2027" t="s">
        <v>9330</v>
      </c>
      <c r="E2027" s="30" t="s">
        <v>9331</v>
      </c>
      <c r="F2027">
        <v>0.99892999999999998</v>
      </c>
      <c r="G2027">
        <v>1</v>
      </c>
      <c r="H2027" t="s">
        <v>4</v>
      </c>
      <c r="I2027" t="s">
        <v>9340</v>
      </c>
      <c r="J2027" t="s">
        <v>23</v>
      </c>
      <c r="K2027" t="s">
        <v>9341</v>
      </c>
      <c r="L2027">
        <v>3</v>
      </c>
      <c r="M2027" t="s">
        <v>5</v>
      </c>
      <c r="N2027">
        <v>42881000</v>
      </c>
      <c r="O2027">
        <v>45141000</v>
      </c>
      <c r="P2027">
        <v>40890000</v>
      </c>
      <c r="Q2027">
        <v>40953000</v>
      </c>
      <c r="R2027">
        <v>49829000</v>
      </c>
      <c r="S2027">
        <v>42683000</v>
      </c>
      <c r="T2027">
        <v>25.3538</v>
      </c>
      <c r="U2027">
        <v>25.427900000000001</v>
      </c>
      <c r="V2027">
        <v>25.2852</v>
      </c>
      <c r="W2027">
        <v>25.287500000000001</v>
      </c>
      <c r="X2027">
        <v>25.570499999999999</v>
      </c>
      <c r="Y2027">
        <v>25.347200000000001</v>
      </c>
      <c r="AB2027" t="s">
        <v>236</v>
      </c>
    </row>
    <row r="2028" spans="1:29" x14ac:dyDescent="0.25">
      <c r="A2028" t="s">
        <v>9329</v>
      </c>
      <c r="B2028">
        <v>359</v>
      </c>
      <c r="C2028" t="s">
        <v>9329</v>
      </c>
      <c r="D2028" t="s">
        <v>9330</v>
      </c>
      <c r="E2028" s="30" t="s">
        <v>9331</v>
      </c>
      <c r="F2028">
        <v>0.90730299999999997</v>
      </c>
      <c r="G2028">
        <v>1</v>
      </c>
      <c r="H2028" t="s">
        <v>4</v>
      </c>
      <c r="I2028" t="s">
        <v>9342</v>
      </c>
      <c r="J2028" t="s">
        <v>1334</v>
      </c>
      <c r="K2028" t="s">
        <v>9343</v>
      </c>
      <c r="L2028">
        <v>6</v>
      </c>
      <c r="M2028" t="s">
        <v>5</v>
      </c>
      <c r="N2028">
        <v>2252200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24.424800000000001</v>
      </c>
      <c r="U2028" t="s">
        <v>26965</v>
      </c>
      <c r="V2028" t="s">
        <v>26965</v>
      </c>
      <c r="W2028" t="s">
        <v>26965</v>
      </c>
      <c r="X2028" t="s">
        <v>26965</v>
      </c>
      <c r="Y2028" t="s">
        <v>26965</v>
      </c>
      <c r="AB2028" t="s">
        <v>236</v>
      </c>
    </row>
    <row r="2029" spans="1:29" x14ac:dyDescent="0.25">
      <c r="A2029" t="s">
        <v>9329</v>
      </c>
      <c r="B2029">
        <v>360</v>
      </c>
      <c r="C2029" t="s">
        <v>9329</v>
      </c>
      <c r="D2029" t="s">
        <v>9330</v>
      </c>
      <c r="E2029" s="30" t="s">
        <v>9331</v>
      </c>
      <c r="F2029">
        <v>0.507158</v>
      </c>
      <c r="G2029">
        <v>1</v>
      </c>
      <c r="H2029" t="s">
        <v>4</v>
      </c>
      <c r="I2029" t="s">
        <v>9344</v>
      </c>
      <c r="J2029" t="s">
        <v>1337</v>
      </c>
      <c r="K2029" t="s">
        <v>9345</v>
      </c>
      <c r="L2029">
        <v>7</v>
      </c>
      <c r="M2029" t="s">
        <v>5</v>
      </c>
      <c r="N2029">
        <v>0</v>
      </c>
      <c r="O2029">
        <v>0</v>
      </c>
      <c r="P2029">
        <v>0</v>
      </c>
      <c r="Q2029">
        <v>6492800</v>
      </c>
      <c r="R2029">
        <v>0</v>
      </c>
      <c r="S2029">
        <v>0</v>
      </c>
      <c r="T2029" t="s">
        <v>26965</v>
      </c>
      <c r="U2029" t="s">
        <v>26965</v>
      </c>
      <c r="V2029" t="s">
        <v>26965</v>
      </c>
      <c r="W2029">
        <v>22.630400000000002</v>
      </c>
      <c r="X2029" t="s">
        <v>26965</v>
      </c>
      <c r="Y2029" t="s">
        <v>26965</v>
      </c>
      <c r="AB2029" t="s">
        <v>236</v>
      </c>
    </row>
    <row r="2030" spans="1:29" x14ac:dyDescent="0.25">
      <c r="A2030" t="s">
        <v>9329</v>
      </c>
      <c r="B2030">
        <v>132</v>
      </c>
      <c r="C2030" t="s">
        <v>9329</v>
      </c>
      <c r="D2030" t="s">
        <v>9330</v>
      </c>
      <c r="E2030" s="30" t="s">
        <v>9331</v>
      </c>
      <c r="F2030">
        <v>0.54563600000000001</v>
      </c>
      <c r="G2030">
        <v>1</v>
      </c>
      <c r="H2030" t="s">
        <v>4</v>
      </c>
      <c r="I2030" t="s">
        <v>9346</v>
      </c>
      <c r="J2030" t="s">
        <v>23</v>
      </c>
      <c r="K2030" t="s">
        <v>9347</v>
      </c>
      <c r="L2030">
        <v>3</v>
      </c>
      <c r="M2030" t="s">
        <v>5</v>
      </c>
      <c r="N2030">
        <v>0</v>
      </c>
      <c r="O2030">
        <v>0</v>
      </c>
      <c r="P2030">
        <v>2385100</v>
      </c>
      <c r="Q2030">
        <v>0</v>
      </c>
      <c r="R2030">
        <v>0</v>
      </c>
      <c r="S2030">
        <v>1888800</v>
      </c>
      <c r="T2030" t="s">
        <v>26965</v>
      </c>
      <c r="U2030" t="s">
        <v>26965</v>
      </c>
      <c r="V2030">
        <v>21.185600000000001</v>
      </c>
      <c r="W2030" t="s">
        <v>26965</v>
      </c>
      <c r="X2030" t="s">
        <v>26965</v>
      </c>
      <c r="Y2030">
        <v>20.849</v>
      </c>
      <c r="AB2030" t="s">
        <v>236</v>
      </c>
    </row>
    <row r="2031" spans="1:29" x14ac:dyDescent="0.25">
      <c r="A2031" t="s">
        <v>9329</v>
      </c>
      <c r="B2031">
        <v>133</v>
      </c>
      <c r="C2031" t="s">
        <v>9329</v>
      </c>
      <c r="D2031" t="s">
        <v>9330</v>
      </c>
      <c r="E2031" s="30" t="s">
        <v>9331</v>
      </c>
      <c r="F2031">
        <v>0.93959000000000004</v>
      </c>
      <c r="G2031">
        <v>1</v>
      </c>
      <c r="H2031" t="s">
        <v>4</v>
      </c>
      <c r="I2031" t="s">
        <v>9348</v>
      </c>
      <c r="J2031" t="s">
        <v>23</v>
      </c>
      <c r="K2031" t="s">
        <v>9349</v>
      </c>
      <c r="L2031">
        <v>4</v>
      </c>
      <c r="M2031" t="s">
        <v>5</v>
      </c>
      <c r="N2031">
        <v>17187000</v>
      </c>
      <c r="O2031">
        <v>19794000</v>
      </c>
      <c r="P2031">
        <v>19914000</v>
      </c>
      <c r="Q2031">
        <v>19934000</v>
      </c>
      <c r="R2031">
        <v>25700000</v>
      </c>
      <c r="S2031">
        <v>20990000</v>
      </c>
      <c r="T2031">
        <v>24.034800000000001</v>
      </c>
      <c r="U2031">
        <v>24.238600000000002</v>
      </c>
      <c r="V2031">
        <v>24.247299999999999</v>
      </c>
      <c r="W2031">
        <v>24.248699999999999</v>
      </c>
      <c r="X2031">
        <v>24.615300000000001</v>
      </c>
      <c r="Y2031">
        <v>24.3232</v>
      </c>
      <c r="AB2031" t="s">
        <v>236</v>
      </c>
    </row>
    <row r="2032" spans="1:29" x14ac:dyDescent="0.25">
      <c r="A2032" t="s">
        <v>9329</v>
      </c>
      <c r="B2032">
        <v>912</v>
      </c>
      <c r="C2032" t="s">
        <v>9329</v>
      </c>
      <c r="D2032" t="s">
        <v>9330</v>
      </c>
      <c r="E2032" s="30" t="s">
        <v>9331</v>
      </c>
      <c r="F2032">
        <v>0.84986499999999998</v>
      </c>
      <c r="G2032">
        <v>1</v>
      </c>
      <c r="H2032" t="s">
        <v>4</v>
      </c>
      <c r="I2032" t="s">
        <v>9350</v>
      </c>
      <c r="J2032" t="s">
        <v>23</v>
      </c>
      <c r="K2032" t="s">
        <v>9351</v>
      </c>
      <c r="L2032">
        <v>2</v>
      </c>
      <c r="M2032" t="s">
        <v>5</v>
      </c>
      <c r="N2032">
        <v>31322000</v>
      </c>
      <c r="O2032">
        <v>48454000</v>
      </c>
      <c r="P2032">
        <v>0</v>
      </c>
      <c r="Q2032">
        <v>0</v>
      </c>
      <c r="R2032">
        <v>34790000</v>
      </c>
      <c r="S2032">
        <v>40578000</v>
      </c>
      <c r="T2032">
        <v>24.900700000000001</v>
      </c>
      <c r="U2032">
        <v>25.530100000000001</v>
      </c>
      <c r="V2032" t="s">
        <v>26965</v>
      </c>
      <c r="W2032" t="s">
        <v>26965</v>
      </c>
      <c r="X2032">
        <v>25.052199999999999</v>
      </c>
      <c r="Y2032">
        <v>25.2742</v>
      </c>
      <c r="AB2032" t="s">
        <v>236</v>
      </c>
    </row>
    <row r="2033" spans="1:28" x14ac:dyDescent="0.25">
      <c r="A2033" t="s">
        <v>9329</v>
      </c>
      <c r="B2033">
        <v>914</v>
      </c>
      <c r="C2033" t="s">
        <v>9329</v>
      </c>
      <c r="D2033" t="s">
        <v>9330</v>
      </c>
      <c r="E2033" s="30" t="s">
        <v>9331</v>
      </c>
      <c r="F2033">
        <v>0.96604500000000004</v>
      </c>
      <c r="G2033">
        <v>1</v>
      </c>
      <c r="H2033" t="s">
        <v>4</v>
      </c>
      <c r="I2033" t="s">
        <v>9352</v>
      </c>
      <c r="J2033" t="s">
        <v>23</v>
      </c>
      <c r="K2033" t="s">
        <v>9353</v>
      </c>
      <c r="L2033">
        <v>4</v>
      </c>
      <c r="M2033" t="s">
        <v>5</v>
      </c>
      <c r="N2033">
        <v>39879000</v>
      </c>
      <c r="O2033">
        <v>16711000</v>
      </c>
      <c r="P2033">
        <v>59149000</v>
      </c>
      <c r="Q2033">
        <v>29593000</v>
      </c>
      <c r="R2033">
        <v>31343000</v>
      </c>
      <c r="S2033">
        <v>0</v>
      </c>
      <c r="T2033">
        <v>25.249099999999999</v>
      </c>
      <c r="U2033">
        <v>23.994299999999999</v>
      </c>
      <c r="V2033">
        <v>25.817900000000002</v>
      </c>
      <c r="W2033">
        <v>24.8188</v>
      </c>
      <c r="X2033">
        <v>24.901599999999998</v>
      </c>
      <c r="Y2033" t="s">
        <v>26965</v>
      </c>
      <c r="AB2033" t="s">
        <v>236</v>
      </c>
    </row>
    <row r="2034" spans="1:28" x14ac:dyDescent="0.25">
      <c r="A2034" t="s">
        <v>9329</v>
      </c>
      <c r="B2034">
        <v>933</v>
      </c>
      <c r="C2034" t="s">
        <v>9329</v>
      </c>
      <c r="D2034" t="s">
        <v>9330</v>
      </c>
      <c r="E2034" s="30" t="s">
        <v>9331</v>
      </c>
      <c r="F2034">
        <v>0.69453900000000002</v>
      </c>
      <c r="G2034">
        <v>1</v>
      </c>
      <c r="H2034" t="s">
        <v>4</v>
      </c>
      <c r="I2034" t="s">
        <v>9354</v>
      </c>
      <c r="J2034" t="s">
        <v>23</v>
      </c>
      <c r="K2034" t="s">
        <v>9355</v>
      </c>
      <c r="L2034">
        <v>3</v>
      </c>
      <c r="M2034" t="s">
        <v>5</v>
      </c>
      <c r="N2034">
        <v>493050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22.2333</v>
      </c>
      <c r="U2034" t="s">
        <v>26965</v>
      </c>
      <c r="V2034" t="s">
        <v>26965</v>
      </c>
      <c r="W2034" t="s">
        <v>26965</v>
      </c>
      <c r="X2034" t="s">
        <v>26965</v>
      </c>
      <c r="Y2034" t="s">
        <v>26965</v>
      </c>
      <c r="AB2034" t="s">
        <v>236</v>
      </c>
    </row>
    <row r="2035" spans="1:28" x14ac:dyDescent="0.25">
      <c r="A2035" t="s">
        <v>9329</v>
      </c>
      <c r="B2035">
        <v>935</v>
      </c>
      <c r="C2035" t="s">
        <v>9329</v>
      </c>
      <c r="D2035" t="s">
        <v>9330</v>
      </c>
      <c r="E2035" s="30" t="s">
        <v>9331</v>
      </c>
      <c r="F2035">
        <v>0.80818299999999998</v>
      </c>
      <c r="G2035">
        <v>1</v>
      </c>
      <c r="H2035" t="s">
        <v>4</v>
      </c>
      <c r="I2035" t="s">
        <v>9356</v>
      </c>
      <c r="J2035" t="s">
        <v>23</v>
      </c>
      <c r="K2035" t="s">
        <v>9357</v>
      </c>
      <c r="L2035">
        <v>5</v>
      </c>
      <c r="M2035" t="s">
        <v>5</v>
      </c>
      <c r="N2035">
        <v>0</v>
      </c>
      <c r="O2035">
        <v>8680500</v>
      </c>
      <c r="P2035">
        <v>5267900</v>
      </c>
      <c r="Q2035">
        <v>1660300</v>
      </c>
      <c r="R2035">
        <v>4633300</v>
      </c>
      <c r="S2035">
        <v>6471100</v>
      </c>
      <c r="T2035" t="s">
        <v>26965</v>
      </c>
      <c r="U2035">
        <v>23.049299999999999</v>
      </c>
      <c r="V2035">
        <v>22.328800000000001</v>
      </c>
      <c r="W2035">
        <v>20.663</v>
      </c>
      <c r="X2035">
        <v>22.143599999999999</v>
      </c>
      <c r="Y2035">
        <v>22.625599999999999</v>
      </c>
      <c r="AB2035" t="s">
        <v>236</v>
      </c>
    </row>
    <row r="2036" spans="1:28" x14ac:dyDescent="0.25">
      <c r="A2036" t="s">
        <v>9329</v>
      </c>
      <c r="B2036">
        <v>847</v>
      </c>
      <c r="C2036" t="s">
        <v>9329</v>
      </c>
      <c r="D2036" t="s">
        <v>9330</v>
      </c>
      <c r="E2036" s="30" t="s">
        <v>9331</v>
      </c>
      <c r="F2036">
        <v>0.99936700000000001</v>
      </c>
      <c r="G2036">
        <v>1</v>
      </c>
      <c r="H2036" t="s">
        <v>4</v>
      </c>
      <c r="I2036" t="s">
        <v>9358</v>
      </c>
      <c r="J2036" t="s">
        <v>23</v>
      </c>
      <c r="K2036" t="s">
        <v>9359</v>
      </c>
      <c r="L2036">
        <v>1</v>
      </c>
      <c r="M2036" t="s">
        <v>5</v>
      </c>
      <c r="N2036">
        <v>8079800</v>
      </c>
      <c r="O2036">
        <v>12018000</v>
      </c>
      <c r="P2036">
        <v>27966000</v>
      </c>
      <c r="Q2036">
        <v>15614000</v>
      </c>
      <c r="R2036">
        <v>15031000</v>
      </c>
      <c r="S2036">
        <v>5265800</v>
      </c>
      <c r="T2036">
        <v>22.945900000000002</v>
      </c>
      <c r="U2036">
        <v>23.518699999999999</v>
      </c>
      <c r="V2036">
        <v>24.737200000000001</v>
      </c>
      <c r="W2036">
        <v>23.8963</v>
      </c>
      <c r="X2036">
        <v>23.8414</v>
      </c>
      <c r="Y2036">
        <v>22.328199999999999</v>
      </c>
      <c r="AB2036" t="s">
        <v>236</v>
      </c>
    </row>
    <row r="2037" spans="1:28" x14ac:dyDescent="0.25">
      <c r="A2037" t="s">
        <v>9329</v>
      </c>
      <c r="B2037">
        <v>850</v>
      </c>
      <c r="C2037" t="s">
        <v>9329</v>
      </c>
      <c r="D2037" t="s">
        <v>9330</v>
      </c>
      <c r="E2037" s="30" t="s">
        <v>9331</v>
      </c>
      <c r="F2037">
        <v>0.60821499999999995</v>
      </c>
      <c r="G2037">
        <v>1</v>
      </c>
      <c r="H2037" t="s">
        <v>4</v>
      </c>
      <c r="I2037" t="s">
        <v>9360</v>
      </c>
      <c r="J2037" t="s">
        <v>23</v>
      </c>
      <c r="K2037" t="s">
        <v>9361</v>
      </c>
      <c r="L2037">
        <v>4</v>
      </c>
      <c r="M2037" t="s">
        <v>5</v>
      </c>
      <c r="N2037">
        <v>0</v>
      </c>
      <c r="O2037">
        <v>0</v>
      </c>
      <c r="P2037">
        <v>0</v>
      </c>
      <c r="Q2037">
        <v>6694000</v>
      </c>
      <c r="R2037">
        <v>0</v>
      </c>
      <c r="S2037">
        <v>0</v>
      </c>
      <c r="T2037" t="s">
        <v>26965</v>
      </c>
      <c r="U2037" t="s">
        <v>26965</v>
      </c>
      <c r="V2037" t="s">
        <v>26965</v>
      </c>
      <c r="W2037">
        <v>22.674399999999999</v>
      </c>
      <c r="X2037" t="s">
        <v>26965</v>
      </c>
      <c r="Y2037" t="s">
        <v>26965</v>
      </c>
      <c r="AB2037" t="s">
        <v>236</v>
      </c>
    </row>
    <row r="2038" spans="1:28" x14ac:dyDescent="0.25">
      <c r="A2038" t="s">
        <v>9364</v>
      </c>
      <c r="B2038" t="s">
        <v>9365</v>
      </c>
      <c r="C2038" t="s">
        <v>9366</v>
      </c>
      <c r="D2038" t="s">
        <v>9367</v>
      </c>
      <c r="E2038" s="30" t="s">
        <v>9368</v>
      </c>
      <c r="F2038">
        <v>1</v>
      </c>
      <c r="G2038">
        <v>1</v>
      </c>
      <c r="H2038" t="s">
        <v>4</v>
      </c>
      <c r="I2038" t="s">
        <v>9369</v>
      </c>
      <c r="J2038" t="s">
        <v>23</v>
      </c>
      <c r="K2038" t="s">
        <v>9370</v>
      </c>
      <c r="L2038">
        <v>13</v>
      </c>
      <c r="M2038" t="s">
        <v>5</v>
      </c>
      <c r="N2038">
        <v>199450000</v>
      </c>
      <c r="O2038">
        <v>222770000</v>
      </c>
      <c r="P2038">
        <v>174070000</v>
      </c>
      <c r="Q2038">
        <v>129440000</v>
      </c>
      <c r="R2038">
        <v>158360000</v>
      </c>
      <c r="S2038">
        <v>150860000</v>
      </c>
      <c r="T2038">
        <v>27.5715</v>
      </c>
      <c r="U2038">
        <v>27.731000000000002</v>
      </c>
      <c r="V2038">
        <v>27.3751</v>
      </c>
      <c r="W2038">
        <v>26.947700000000001</v>
      </c>
      <c r="X2038">
        <v>27.238600000000002</v>
      </c>
      <c r="Y2038">
        <v>27.168600000000001</v>
      </c>
      <c r="Z2038" t="s">
        <v>9362</v>
      </c>
      <c r="AA2038" t="s">
        <v>9363</v>
      </c>
      <c r="AB2038" t="s">
        <v>483</v>
      </c>
    </row>
    <row r="2039" spans="1:28" x14ac:dyDescent="0.25">
      <c r="A2039" t="s">
        <v>9371</v>
      </c>
      <c r="B2039">
        <v>502</v>
      </c>
      <c r="C2039" t="s">
        <v>9371</v>
      </c>
      <c r="D2039" t="s">
        <v>9372</v>
      </c>
      <c r="E2039" s="30" t="s">
        <v>9373</v>
      </c>
      <c r="F2039">
        <v>0.99560999999999999</v>
      </c>
      <c r="G2039">
        <v>1</v>
      </c>
      <c r="H2039" t="s">
        <v>4</v>
      </c>
      <c r="I2039" t="s">
        <v>9382</v>
      </c>
      <c r="J2039" t="s">
        <v>23</v>
      </c>
      <c r="K2039" t="s">
        <v>9383</v>
      </c>
      <c r="L2039">
        <v>7</v>
      </c>
      <c r="M2039" t="s">
        <v>5</v>
      </c>
      <c r="N2039">
        <v>9629100</v>
      </c>
      <c r="O2039">
        <v>7180400</v>
      </c>
      <c r="P2039">
        <v>7050900</v>
      </c>
      <c r="Q2039">
        <v>580060</v>
      </c>
      <c r="R2039">
        <v>872380</v>
      </c>
      <c r="S2039">
        <v>672000</v>
      </c>
      <c r="T2039">
        <v>23.199000000000002</v>
      </c>
      <c r="U2039">
        <v>22.775600000000001</v>
      </c>
      <c r="V2039">
        <v>22.749400000000001</v>
      </c>
      <c r="W2039">
        <v>19.145800000000001</v>
      </c>
      <c r="X2039">
        <v>19.7346</v>
      </c>
      <c r="Y2039">
        <v>19.3581</v>
      </c>
      <c r="Z2039" t="s">
        <v>190</v>
      </c>
      <c r="AA2039" t="s">
        <v>2058</v>
      </c>
      <c r="AB2039" t="s">
        <v>892</v>
      </c>
    </row>
    <row r="2040" spans="1:28" x14ac:dyDescent="0.25">
      <c r="A2040" t="s">
        <v>9385</v>
      </c>
      <c r="B2040">
        <v>442</v>
      </c>
      <c r="C2040" t="s">
        <v>9385</v>
      </c>
      <c r="D2040" t="s">
        <v>9386</v>
      </c>
      <c r="E2040" s="30" t="s">
        <v>9387</v>
      </c>
      <c r="F2040">
        <v>0.52107800000000004</v>
      </c>
      <c r="G2040">
        <v>1</v>
      </c>
      <c r="H2040" t="s">
        <v>4</v>
      </c>
      <c r="I2040" t="s">
        <v>9388</v>
      </c>
      <c r="J2040" t="s">
        <v>23</v>
      </c>
      <c r="K2040" t="s">
        <v>9389</v>
      </c>
      <c r="L2040">
        <v>9</v>
      </c>
      <c r="M2040" t="s">
        <v>5</v>
      </c>
      <c r="N2040">
        <v>0</v>
      </c>
      <c r="O2040">
        <v>0</v>
      </c>
      <c r="P2040">
        <v>0</v>
      </c>
      <c r="Q2040">
        <v>0</v>
      </c>
      <c r="R2040">
        <v>24858000</v>
      </c>
      <c r="S2040">
        <v>0</v>
      </c>
      <c r="T2040" t="s">
        <v>26965</v>
      </c>
      <c r="U2040" t="s">
        <v>26965</v>
      </c>
      <c r="V2040" t="s">
        <v>26965</v>
      </c>
      <c r="W2040" t="s">
        <v>26965</v>
      </c>
      <c r="X2040">
        <v>24.5672</v>
      </c>
      <c r="Y2040" t="s">
        <v>26965</v>
      </c>
      <c r="Z2040" t="s">
        <v>9384</v>
      </c>
      <c r="AA2040" t="s">
        <v>527</v>
      </c>
      <c r="AB2040" t="s">
        <v>236</v>
      </c>
    </row>
    <row r="2041" spans="1:28" x14ac:dyDescent="0.25">
      <c r="A2041" t="s">
        <v>9385</v>
      </c>
      <c r="B2041">
        <v>447</v>
      </c>
      <c r="C2041" t="s">
        <v>9385</v>
      </c>
      <c r="D2041" t="s">
        <v>9386</v>
      </c>
      <c r="E2041" s="30" t="s">
        <v>9387</v>
      </c>
      <c r="F2041">
        <v>0.98333899999999996</v>
      </c>
      <c r="G2041">
        <v>1</v>
      </c>
      <c r="H2041" t="s">
        <v>4</v>
      </c>
      <c r="I2041" t="s">
        <v>9390</v>
      </c>
      <c r="J2041" t="s">
        <v>23</v>
      </c>
      <c r="K2041" t="s">
        <v>9391</v>
      </c>
      <c r="L2041">
        <v>14</v>
      </c>
      <c r="M2041" t="s">
        <v>5</v>
      </c>
      <c r="N2041">
        <v>95636000</v>
      </c>
      <c r="O2041">
        <v>43424000</v>
      </c>
      <c r="P2041">
        <v>50537000</v>
      </c>
      <c r="Q2041">
        <v>47659000</v>
      </c>
      <c r="R2041">
        <v>53575000</v>
      </c>
      <c r="S2041">
        <v>0</v>
      </c>
      <c r="T2041">
        <v>26.511099999999999</v>
      </c>
      <c r="U2041">
        <v>25.372</v>
      </c>
      <c r="V2041">
        <v>25.590800000000002</v>
      </c>
      <c r="W2041">
        <v>25.5062</v>
      </c>
      <c r="X2041">
        <v>25.6751</v>
      </c>
      <c r="Y2041" t="s">
        <v>26965</v>
      </c>
      <c r="Z2041" t="s">
        <v>9384</v>
      </c>
      <c r="AA2041" t="s">
        <v>527</v>
      </c>
      <c r="AB2041" t="s">
        <v>236</v>
      </c>
    </row>
    <row r="2042" spans="1:28" x14ac:dyDescent="0.25">
      <c r="A2042" t="s">
        <v>9385</v>
      </c>
      <c r="B2042">
        <v>240</v>
      </c>
      <c r="C2042" t="s">
        <v>9385</v>
      </c>
      <c r="D2042" t="s">
        <v>9386</v>
      </c>
      <c r="E2042" s="30" t="s">
        <v>9387</v>
      </c>
      <c r="F2042">
        <v>0.99996099999999999</v>
      </c>
      <c r="G2042">
        <v>1</v>
      </c>
      <c r="H2042" t="s">
        <v>4</v>
      </c>
      <c r="I2042" t="s">
        <v>9397</v>
      </c>
      <c r="J2042" t="s">
        <v>23</v>
      </c>
      <c r="K2042" t="s">
        <v>9398</v>
      </c>
      <c r="L2042">
        <v>15</v>
      </c>
      <c r="M2042" t="s">
        <v>5</v>
      </c>
      <c r="N2042">
        <v>407480000</v>
      </c>
      <c r="O2042">
        <v>369360000</v>
      </c>
      <c r="P2042">
        <v>291480000</v>
      </c>
      <c r="Q2042">
        <v>309780000</v>
      </c>
      <c r="R2042">
        <v>365950000</v>
      </c>
      <c r="S2042">
        <v>297030000</v>
      </c>
      <c r="T2042">
        <v>28.6022</v>
      </c>
      <c r="U2042">
        <v>28.4605</v>
      </c>
      <c r="V2042">
        <v>28.1188</v>
      </c>
      <c r="W2042">
        <v>28.206700000000001</v>
      </c>
      <c r="X2042">
        <v>28.447099999999999</v>
      </c>
      <c r="Y2042">
        <v>28.146000000000001</v>
      </c>
      <c r="Z2042" t="s">
        <v>9384</v>
      </c>
      <c r="AA2042" t="s">
        <v>527</v>
      </c>
      <c r="AB2042" t="s">
        <v>236</v>
      </c>
    </row>
    <row r="2043" spans="1:28" x14ac:dyDescent="0.25">
      <c r="A2043" t="s">
        <v>9385</v>
      </c>
      <c r="B2043">
        <v>912</v>
      </c>
      <c r="C2043" t="s">
        <v>9385</v>
      </c>
      <c r="D2043" t="s">
        <v>9386</v>
      </c>
      <c r="E2043" s="30" t="s">
        <v>9387</v>
      </c>
      <c r="F2043">
        <v>0.99992300000000001</v>
      </c>
      <c r="G2043">
        <v>1</v>
      </c>
      <c r="H2043" t="s">
        <v>4</v>
      </c>
      <c r="I2043" t="s">
        <v>9399</v>
      </c>
      <c r="J2043" t="s">
        <v>23</v>
      </c>
      <c r="K2043" t="s">
        <v>9400</v>
      </c>
      <c r="L2043">
        <v>8</v>
      </c>
      <c r="M2043" t="s">
        <v>5</v>
      </c>
      <c r="N2043">
        <v>0</v>
      </c>
      <c r="O2043">
        <v>47685000</v>
      </c>
      <c r="P2043">
        <v>43493000</v>
      </c>
      <c r="Q2043">
        <v>45181000</v>
      </c>
      <c r="R2043">
        <v>50400000</v>
      </c>
      <c r="S2043">
        <v>46837000</v>
      </c>
      <c r="T2043" t="s">
        <v>26965</v>
      </c>
      <c r="U2043">
        <v>25.507000000000001</v>
      </c>
      <c r="V2043">
        <v>25.374300000000002</v>
      </c>
      <c r="W2043">
        <v>25.429200000000002</v>
      </c>
      <c r="X2043">
        <v>25.5869</v>
      </c>
      <c r="Y2043">
        <v>25.481100000000001</v>
      </c>
      <c r="Z2043" t="s">
        <v>9384</v>
      </c>
      <c r="AA2043" t="s">
        <v>527</v>
      </c>
      <c r="AB2043" t="s">
        <v>236</v>
      </c>
    </row>
    <row r="2044" spans="1:28" x14ac:dyDescent="0.25">
      <c r="A2044" t="s">
        <v>9385</v>
      </c>
      <c r="B2044">
        <v>510</v>
      </c>
      <c r="C2044" t="s">
        <v>9385</v>
      </c>
      <c r="D2044" t="s">
        <v>9386</v>
      </c>
      <c r="E2044" s="30" t="s">
        <v>9387</v>
      </c>
      <c r="F2044">
        <v>0.99981600000000004</v>
      </c>
      <c r="G2044" t="s">
        <v>55</v>
      </c>
      <c r="H2044" t="s">
        <v>4</v>
      </c>
      <c r="I2044" t="s">
        <v>9401</v>
      </c>
      <c r="J2044" t="s">
        <v>5041</v>
      </c>
      <c r="K2044" t="s">
        <v>9402</v>
      </c>
      <c r="L2044">
        <v>3</v>
      </c>
      <c r="M2044" t="s">
        <v>5</v>
      </c>
      <c r="N2044">
        <v>2989600</v>
      </c>
      <c r="O2044">
        <v>2381400</v>
      </c>
      <c r="P2044">
        <v>0</v>
      </c>
      <c r="Q2044">
        <v>0</v>
      </c>
      <c r="R2044">
        <v>0</v>
      </c>
      <c r="S2044">
        <v>0</v>
      </c>
      <c r="T2044">
        <v>21.511500000000002</v>
      </c>
      <c r="U2044">
        <v>21.183399999999999</v>
      </c>
      <c r="V2044" t="s">
        <v>26965</v>
      </c>
      <c r="W2044" t="s">
        <v>26965</v>
      </c>
      <c r="X2044" t="s">
        <v>26965</v>
      </c>
      <c r="Y2044" t="s">
        <v>26965</v>
      </c>
      <c r="Z2044" t="s">
        <v>9384</v>
      </c>
      <c r="AA2044" t="s">
        <v>527</v>
      </c>
      <c r="AB2044" t="s">
        <v>236</v>
      </c>
    </row>
    <row r="2045" spans="1:28" x14ac:dyDescent="0.25">
      <c r="A2045" t="s">
        <v>9385</v>
      </c>
      <c r="B2045">
        <v>518</v>
      </c>
      <c r="C2045" t="s">
        <v>9385</v>
      </c>
      <c r="D2045" t="s">
        <v>9386</v>
      </c>
      <c r="E2045" s="30" t="s">
        <v>9387</v>
      </c>
      <c r="F2045">
        <v>0.95458399999999999</v>
      </c>
      <c r="G2045" t="s">
        <v>55</v>
      </c>
      <c r="H2045" t="s">
        <v>4</v>
      </c>
      <c r="I2045" t="s">
        <v>9403</v>
      </c>
      <c r="J2045" t="s">
        <v>5767</v>
      </c>
      <c r="K2045" t="s">
        <v>9404</v>
      </c>
      <c r="L2045">
        <v>9</v>
      </c>
      <c r="M2045" t="s">
        <v>5</v>
      </c>
      <c r="N2045">
        <v>41309000</v>
      </c>
      <c r="O2045">
        <v>17855000</v>
      </c>
      <c r="P2045">
        <v>32473000</v>
      </c>
      <c r="Q2045">
        <v>36607000</v>
      </c>
      <c r="R2045">
        <v>39454000</v>
      </c>
      <c r="S2045">
        <v>40132000</v>
      </c>
      <c r="T2045">
        <v>25.3</v>
      </c>
      <c r="U2045">
        <v>24.0898</v>
      </c>
      <c r="V2045">
        <v>24.9527</v>
      </c>
      <c r="W2045">
        <v>25.125599999999999</v>
      </c>
      <c r="X2045">
        <v>25.233699999999999</v>
      </c>
      <c r="Y2045">
        <v>25.258199999999999</v>
      </c>
      <c r="Z2045" t="s">
        <v>9384</v>
      </c>
      <c r="AA2045" t="s">
        <v>527</v>
      </c>
      <c r="AB2045" t="s">
        <v>236</v>
      </c>
    </row>
    <row r="2046" spans="1:28" x14ac:dyDescent="0.25">
      <c r="A2046" t="s">
        <v>9385</v>
      </c>
      <c r="B2046">
        <v>821</v>
      </c>
      <c r="C2046" t="s">
        <v>9385</v>
      </c>
      <c r="D2046" t="s">
        <v>9386</v>
      </c>
      <c r="E2046" s="30" t="s">
        <v>9387</v>
      </c>
      <c r="F2046">
        <v>1</v>
      </c>
      <c r="G2046">
        <v>1</v>
      </c>
      <c r="H2046" t="s">
        <v>4</v>
      </c>
      <c r="I2046" t="s">
        <v>9410</v>
      </c>
      <c r="J2046" t="s">
        <v>23</v>
      </c>
      <c r="K2046" t="s">
        <v>9411</v>
      </c>
      <c r="L2046">
        <v>1</v>
      </c>
      <c r="M2046" t="s">
        <v>5</v>
      </c>
      <c r="N2046">
        <v>14123000</v>
      </c>
      <c r="O2046">
        <v>14959000</v>
      </c>
      <c r="P2046">
        <v>29936000</v>
      </c>
      <c r="Q2046">
        <v>26068000</v>
      </c>
      <c r="R2046">
        <v>15684000</v>
      </c>
      <c r="S2046">
        <v>38486000</v>
      </c>
      <c r="T2046">
        <v>23.7515</v>
      </c>
      <c r="U2046">
        <v>23.834499999999998</v>
      </c>
      <c r="V2046">
        <v>24.8354</v>
      </c>
      <c r="W2046">
        <v>24.6358</v>
      </c>
      <c r="X2046">
        <v>23.902799999999999</v>
      </c>
      <c r="Y2046">
        <v>25.197800000000001</v>
      </c>
      <c r="Z2046" t="s">
        <v>9384</v>
      </c>
      <c r="AA2046" t="s">
        <v>527</v>
      </c>
      <c r="AB2046" t="s">
        <v>236</v>
      </c>
    </row>
    <row r="2047" spans="1:28" x14ac:dyDescent="0.25">
      <c r="A2047" t="s">
        <v>9415</v>
      </c>
      <c r="B2047">
        <v>379</v>
      </c>
      <c r="C2047" t="s">
        <v>9415</v>
      </c>
      <c r="D2047" t="s">
        <v>9416</v>
      </c>
      <c r="E2047" s="30" t="s">
        <v>9417</v>
      </c>
      <c r="F2047">
        <v>1</v>
      </c>
      <c r="G2047">
        <v>1</v>
      </c>
      <c r="H2047" t="s">
        <v>4</v>
      </c>
      <c r="I2047" t="s">
        <v>9418</v>
      </c>
      <c r="J2047" t="s">
        <v>23</v>
      </c>
      <c r="K2047" t="s">
        <v>9419</v>
      </c>
      <c r="L2047">
        <v>5</v>
      </c>
      <c r="M2047" t="s">
        <v>5</v>
      </c>
      <c r="N2047">
        <v>11919000</v>
      </c>
      <c r="O2047">
        <v>14207000</v>
      </c>
      <c r="P2047">
        <v>5609000</v>
      </c>
      <c r="Q2047">
        <v>10488000</v>
      </c>
      <c r="R2047">
        <v>17070000</v>
      </c>
      <c r="S2047">
        <v>0</v>
      </c>
      <c r="T2047">
        <v>23.506799999999998</v>
      </c>
      <c r="U2047">
        <v>23.760100000000001</v>
      </c>
      <c r="V2047">
        <v>22.4193</v>
      </c>
      <c r="W2047">
        <v>23.322199999999999</v>
      </c>
      <c r="X2047">
        <v>24.024999999999999</v>
      </c>
      <c r="Y2047" t="s">
        <v>26965</v>
      </c>
      <c r="Z2047" t="s">
        <v>9412</v>
      </c>
      <c r="AA2047" t="s">
        <v>9413</v>
      </c>
      <c r="AB2047" t="s">
        <v>9414</v>
      </c>
    </row>
    <row r="2048" spans="1:28" x14ac:dyDescent="0.25">
      <c r="A2048" t="s">
        <v>9415</v>
      </c>
      <c r="B2048">
        <v>665</v>
      </c>
      <c r="C2048" t="s">
        <v>9415</v>
      </c>
      <c r="D2048" t="s">
        <v>9416</v>
      </c>
      <c r="E2048" s="30" t="s">
        <v>9417</v>
      </c>
      <c r="F2048">
        <v>1</v>
      </c>
      <c r="G2048">
        <v>1</v>
      </c>
      <c r="H2048" t="s">
        <v>4</v>
      </c>
      <c r="I2048" t="s">
        <v>9420</v>
      </c>
      <c r="J2048" t="s">
        <v>1101</v>
      </c>
      <c r="K2048" t="s">
        <v>9421</v>
      </c>
      <c r="L2048">
        <v>3</v>
      </c>
      <c r="M2048" t="s">
        <v>5</v>
      </c>
      <c r="N2048">
        <v>16686000</v>
      </c>
      <c r="O2048">
        <v>16440000</v>
      </c>
      <c r="P2048">
        <v>18815000</v>
      </c>
      <c r="Q2048">
        <v>13972000</v>
      </c>
      <c r="R2048">
        <v>22445000</v>
      </c>
      <c r="S2048">
        <v>2699200</v>
      </c>
      <c r="T2048">
        <v>23.992100000000001</v>
      </c>
      <c r="U2048">
        <v>23.970700000000001</v>
      </c>
      <c r="V2048">
        <v>24.165400000000002</v>
      </c>
      <c r="W2048">
        <v>23.736000000000001</v>
      </c>
      <c r="X2048">
        <v>24.419899999999998</v>
      </c>
      <c r="Y2048">
        <v>21.364100000000001</v>
      </c>
      <c r="Z2048" t="s">
        <v>9412</v>
      </c>
      <c r="AA2048" t="s">
        <v>9413</v>
      </c>
      <c r="AB2048" t="s">
        <v>9414</v>
      </c>
    </row>
    <row r="2049" spans="1:29" x14ac:dyDescent="0.25">
      <c r="A2049" t="s">
        <v>9424</v>
      </c>
      <c r="B2049">
        <v>376</v>
      </c>
      <c r="C2049" t="s">
        <v>9424</v>
      </c>
      <c r="D2049" t="s">
        <v>9425</v>
      </c>
      <c r="E2049" s="30" t="s">
        <v>9426</v>
      </c>
      <c r="F2049">
        <v>0.99904700000000002</v>
      </c>
      <c r="G2049">
        <v>1</v>
      </c>
      <c r="H2049" t="s">
        <v>4</v>
      </c>
      <c r="I2049" t="s">
        <v>9427</v>
      </c>
      <c r="J2049" t="s">
        <v>23</v>
      </c>
      <c r="K2049" t="s">
        <v>9428</v>
      </c>
      <c r="L2049">
        <v>3</v>
      </c>
      <c r="M2049" t="s">
        <v>5</v>
      </c>
      <c r="N2049">
        <v>5771000</v>
      </c>
      <c r="O2049">
        <v>2820200</v>
      </c>
      <c r="P2049">
        <v>6031300</v>
      </c>
      <c r="Q2049">
        <v>0</v>
      </c>
      <c r="R2049">
        <v>3615200</v>
      </c>
      <c r="S2049">
        <v>0</v>
      </c>
      <c r="T2049">
        <v>22.4604</v>
      </c>
      <c r="U2049">
        <v>21.427399999999999</v>
      </c>
      <c r="V2049">
        <v>22.524000000000001</v>
      </c>
      <c r="W2049" t="s">
        <v>26965</v>
      </c>
      <c r="X2049">
        <v>21.785599999999999</v>
      </c>
      <c r="Y2049" t="s">
        <v>26965</v>
      </c>
      <c r="Z2049" t="s">
        <v>9422</v>
      </c>
      <c r="AA2049" t="s">
        <v>9423</v>
      </c>
      <c r="AB2049" t="s">
        <v>496</v>
      </c>
    </row>
    <row r="2050" spans="1:29" x14ac:dyDescent="0.25">
      <c r="A2050" t="s">
        <v>9433</v>
      </c>
      <c r="B2050">
        <v>813</v>
      </c>
      <c r="C2050" t="s">
        <v>9433</v>
      </c>
      <c r="D2050" t="s">
        <v>9434</v>
      </c>
      <c r="E2050" s="30" t="s">
        <v>9435</v>
      </c>
      <c r="F2050">
        <v>1</v>
      </c>
      <c r="G2050">
        <v>1</v>
      </c>
      <c r="H2050" t="s">
        <v>4</v>
      </c>
      <c r="I2050" t="s">
        <v>9436</v>
      </c>
      <c r="J2050" t="s">
        <v>23</v>
      </c>
      <c r="K2050" t="s">
        <v>9437</v>
      </c>
      <c r="L2050">
        <v>5</v>
      </c>
      <c r="M2050" t="s">
        <v>5</v>
      </c>
      <c r="N2050">
        <v>106540000</v>
      </c>
      <c r="O2050">
        <v>70198000</v>
      </c>
      <c r="P2050">
        <v>45381000</v>
      </c>
      <c r="Q2050">
        <v>45198000</v>
      </c>
      <c r="R2050">
        <v>75148000</v>
      </c>
      <c r="S2050">
        <v>84384000</v>
      </c>
      <c r="T2050">
        <v>26.666799999999999</v>
      </c>
      <c r="U2050">
        <v>26.064900000000002</v>
      </c>
      <c r="V2050">
        <v>25.435600000000001</v>
      </c>
      <c r="W2050">
        <v>25.4298</v>
      </c>
      <c r="X2050">
        <v>26.1632</v>
      </c>
      <c r="Y2050">
        <v>26.330500000000001</v>
      </c>
      <c r="Z2050" t="s">
        <v>9431</v>
      </c>
      <c r="AA2050" t="s">
        <v>9432</v>
      </c>
      <c r="AB2050" t="s">
        <v>67</v>
      </c>
    </row>
    <row r="2051" spans="1:29" x14ac:dyDescent="0.25">
      <c r="A2051" t="s">
        <v>9438</v>
      </c>
      <c r="B2051">
        <v>1733</v>
      </c>
      <c r="C2051" t="s">
        <v>9438</v>
      </c>
      <c r="D2051" t="s">
        <v>9439</v>
      </c>
      <c r="E2051" s="30" t="s">
        <v>9440</v>
      </c>
      <c r="F2051">
        <v>0.78562399999999999</v>
      </c>
      <c r="G2051">
        <v>1</v>
      </c>
      <c r="H2051" t="s">
        <v>4</v>
      </c>
      <c r="I2051" t="s">
        <v>9441</v>
      </c>
      <c r="J2051" t="s">
        <v>23</v>
      </c>
      <c r="K2051" t="s">
        <v>9442</v>
      </c>
      <c r="L2051">
        <v>2</v>
      </c>
      <c r="M2051" t="s">
        <v>5</v>
      </c>
      <c r="N2051">
        <v>6031800</v>
      </c>
      <c r="O2051">
        <v>3376100</v>
      </c>
      <c r="P2051">
        <v>4832100</v>
      </c>
      <c r="Q2051">
        <v>3411400</v>
      </c>
      <c r="R2051">
        <v>4997200</v>
      </c>
      <c r="S2051">
        <v>6549600</v>
      </c>
      <c r="T2051">
        <v>22.5242</v>
      </c>
      <c r="U2051">
        <v>21.686900000000001</v>
      </c>
      <c r="V2051">
        <v>22.2042</v>
      </c>
      <c r="W2051">
        <v>21.701899999999998</v>
      </c>
      <c r="X2051">
        <v>22.252700000000001</v>
      </c>
      <c r="Y2051">
        <v>22.643000000000001</v>
      </c>
      <c r="Z2051" t="s">
        <v>5432</v>
      </c>
      <c r="AB2051" t="s">
        <v>726</v>
      </c>
    </row>
    <row r="2052" spans="1:29" x14ac:dyDescent="0.25">
      <c r="A2052" t="s">
        <v>9446</v>
      </c>
      <c r="B2052">
        <v>421</v>
      </c>
      <c r="C2052" t="s">
        <v>9446</v>
      </c>
      <c r="D2052" t="s">
        <v>9447</v>
      </c>
      <c r="E2052" s="30" t="s">
        <v>9448</v>
      </c>
      <c r="F2052">
        <v>1</v>
      </c>
      <c r="G2052">
        <v>1</v>
      </c>
      <c r="H2052" t="s">
        <v>4</v>
      </c>
      <c r="I2052" t="s">
        <v>9449</v>
      </c>
      <c r="J2052" t="s">
        <v>23</v>
      </c>
      <c r="K2052" t="s">
        <v>9450</v>
      </c>
      <c r="L2052">
        <v>2</v>
      </c>
      <c r="M2052" t="s">
        <v>5</v>
      </c>
      <c r="N2052">
        <v>5268200</v>
      </c>
      <c r="O2052">
        <v>4509900</v>
      </c>
      <c r="P2052">
        <v>2748600</v>
      </c>
      <c r="Q2052">
        <v>5417900</v>
      </c>
      <c r="R2052">
        <v>7266500</v>
      </c>
      <c r="S2052">
        <v>2401900</v>
      </c>
      <c r="T2052">
        <v>22.328900000000001</v>
      </c>
      <c r="U2052">
        <v>22.104700000000001</v>
      </c>
      <c r="V2052">
        <v>21.3903</v>
      </c>
      <c r="W2052">
        <v>22.369299999999999</v>
      </c>
      <c r="X2052">
        <v>22.7928</v>
      </c>
      <c r="Y2052">
        <v>21.195699999999999</v>
      </c>
      <c r="Z2052" t="s">
        <v>9443</v>
      </c>
      <c r="AA2052" t="s">
        <v>9444</v>
      </c>
      <c r="AB2052" t="s">
        <v>9445</v>
      </c>
    </row>
    <row r="2053" spans="1:29" x14ac:dyDescent="0.25">
      <c r="A2053" t="s">
        <v>9446</v>
      </c>
      <c r="B2053">
        <v>418</v>
      </c>
      <c r="C2053" t="s">
        <v>9446</v>
      </c>
      <c r="D2053" t="s">
        <v>9447</v>
      </c>
      <c r="E2053" s="30" t="s">
        <v>9448</v>
      </c>
      <c r="F2053">
        <v>0.5</v>
      </c>
      <c r="G2053">
        <v>1</v>
      </c>
      <c r="H2053" t="s">
        <v>4</v>
      </c>
      <c r="I2053" t="s">
        <v>9451</v>
      </c>
      <c r="J2053" t="s">
        <v>1281</v>
      </c>
      <c r="K2053" t="s">
        <v>9452</v>
      </c>
      <c r="L2053">
        <v>2</v>
      </c>
      <c r="M2053" t="s">
        <v>5</v>
      </c>
      <c r="N2053">
        <v>5268200</v>
      </c>
      <c r="O2053">
        <v>4509900</v>
      </c>
      <c r="P2053">
        <v>2748600</v>
      </c>
      <c r="Q2053">
        <v>5417900</v>
      </c>
      <c r="R2053">
        <v>7266500</v>
      </c>
      <c r="S2053">
        <v>2401900</v>
      </c>
      <c r="T2053">
        <v>22.328900000000001</v>
      </c>
      <c r="U2053">
        <v>22.104700000000001</v>
      </c>
      <c r="V2053">
        <v>21.3903</v>
      </c>
      <c r="W2053">
        <v>22.369299999999999</v>
      </c>
      <c r="X2053">
        <v>22.7928</v>
      </c>
      <c r="Y2053">
        <v>21.195699999999999</v>
      </c>
      <c r="Z2053" t="s">
        <v>9443</v>
      </c>
      <c r="AA2053" t="s">
        <v>9444</v>
      </c>
      <c r="AB2053" t="s">
        <v>9445</v>
      </c>
    </row>
    <row r="2054" spans="1:29" x14ac:dyDescent="0.25">
      <c r="A2054" t="s">
        <v>9455</v>
      </c>
      <c r="B2054">
        <v>631</v>
      </c>
      <c r="C2054" t="s">
        <v>9455</v>
      </c>
      <c r="D2054" t="s">
        <v>9456</v>
      </c>
      <c r="E2054" s="30" t="s">
        <v>9457</v>
      </c>
      <c r="F2054">
        <v>1</v>
      </c>
      <c r="G2054">
        <v>1</v>
      </c>
      <c r="H2054" t="s">
        <v>4</v>
      </c>
      <c r="I2054" t="s">
        <v>9458</v>
      </c>
      <c r="J2054" t="s">
        <v>23</v>
      </c>
      <c r="K2054" t="s">
        <v>9459</v>
      </c>
      <c r="L2054">
        <v>4</v>
      </c>
      <c r="M2054" t="s">
        <v>5</v>
      </c>
      <c r="N2054">
        <v>34712000</v>
      </c>
      <c r="O2054">
        <v>52862000</v>
      </c>
      <c r="P2054">
        <v>45665000</v>
      </c>
      <c r="Q2054">
        <v>33677000</v>
      </c>
      <c r="R2054">
        <v>56465000</v>
      </c>
      <c r="S2054">
        <v>45544000</v>
      </c>
      <c r="T2054">
        <v>25.0489</v>
      </c>
      <c r="U2054">
        <v>25.6557</v>
      </c>
      <c r="V2054">
        <v>25.444600000000001</v>
      </c>
      <c r="W2054">
        <v>25.005299999999998</v>
      </c>
      <c r="X2054">
        <v>25.750900000000001</v>
      </c>
      <c r="Y2054">
        <v>25.440799999999999</v>
      </c>
      <c r="Z2054" t="s">
        <v>9453</v>
      </c>
      <c r="AB2054" t="s">
        <v>9454</v>
      </c>
    </row>
    <row r="2055" spans="1:29" x14ac:dyDescent="0.25">
      <c r="A2055" t="s">
        <v>9455</v>
      </c>
      <c r="B2055">
        <v>659</v>
      </c>
      <c r="C2055" t="s">
        <v>9455</v>
      </c>
      <c r="D2055" t="s">
        <v>9456</v>
      </c>
      <c r="E2055" s="30" t="s">
        <v>9457</v>
      </c>
      <c r="F2055">
        <v>1</v>
      </c>
      <c r="G2055">
        <v>1</v>
      </c>
      <c r="H2055" t="s">
        <v>4</v>
      </c>
      <c r="I2055" t="s">
        <v>9460</v>
      </c>
      <c r="J2055" t="s">
        <v>23</v>
      </c>
      <c r="K2055" t="s">
        <v>9461</v>
      </c>
      <c r="L2055">
        <v>5</v>
      </c>
      <c r="M2055" t="s">
        <v>5</v>
      </c>
      <c r="N2055">
        <v>69119000</v>
      </c>
      <c r="O2055">
        <v>55087000</v>
      </c>
      <c r="P2055">
        <v>56299000</v>
      </c>
      <c r="Q2055">
        <v>61905000</v>
      </c>
      <c r="R2055">
        <v>81712000</v>
      </c>
      <c r="S2055">
        <v>91899000</v>
      </c>
      <c r="T2055">
        <v>26.0426</v>
      </c>
      <c r="U2055">
        <v>25.715199999999999</v>
      </c>
      <c r="V2055">
        <v>25.746600000000001</v>
      </c>
      <c r="W2055">
        <v>25.883600000000001</v>
      </c>
      <c r="X2055">
        <v>26.283999999999999</v>
      </c>
      <c r="Y2055">
        <v>26.453499999999998</v>
      </c>
      <c r="Z2055" t="s">
        <v>9453</v>
      </c>
      <c r="AB2055" t="s">
        <v>9454</v>
      </c>
    </row>
    <row r="2056" spans="1:29" x14ac:dyDescent="0.25">
      <c r="A2056" t="s">
        <v>9463</v>
      </c>
      <c r="B2056">
        <v>675</v>
      </c>
      <c r="C2056" t="s">
        <v>9463</v>
      </c>
      <c r="D2056" t="s">
        <v>9464</v>
      </c>
      <c r="E2056" s="30" t="s">
        <v>9465</v>
      </c>
      <c r="F2056">
        <v>0.710063</v>
      </c>
      <c r="G2056">
        <v>1</v>
      </c>
      <c r="H2056" t="s">
        <v>4</v>
      </c>
      <c r="I2056" t="s">
        <v>9466</v>
      </c>
      <c r="J2056" t="s">
        <v>23</v>
      </c>
      <c r="K2056" t="s">
        <v>9467</v>
      </c>
      <c r="L2056">
        <v>6</v>
      </c>
      <c r="M2056" t="s">
        <v>5</v>
      </c>
      <c r="N2056">
        <v>5756200</v>
      </c>
      <c r="O2056">
        <v>4055600</v>
      </c>
      <c r="P2056">
        <v>3017700</v>
      </c>
      <c r="Q2056">
        <v>2280500</v>
      </c>
      <c r="R2056">
        <v>0</v>
      </c>
      <c r="S2056">
        <v>0</v>
      </c>
      <c r="T2056">
        <v>22.456700000000001</v>
      </c>
      <c r="U2056">
        <v>21.951499999999999</v>
      </c>
      <c r="V2056">
        <v>21.524999999999999</v>
      </c>
      <c r="W2056">
        <v>21.120899999999999</v>
      </c>
      <c r="X2056" t="s">
        <v>26965</v>
      </c>
      <c r="Y2056" t="s">
        <v>26965</v>
      </c>
      <c r="Z2056" t="s">
        <v>7079</v>
      </c>
      <c r="AA2056" t="s">
        <v>9462</v>
      </c>
      <c r="AB2056" t="s">
        <v>318</v>
      </c>
    </row>
    <row r="2057" spans="1:29" x14ac:dyDescent="0.25">
      <c r="A2057" t="s">
        <v>9471</v>
      </c>
      <c r="B2057">
        <v>603</v>
      </c>
      <c r="C2057" t="s">
        <v>9471</v>
      </c>
      <c r="D2057" t="s">
        <v>9472</v>
      </c>
      <c r="E2057" s="30" t="s">
        <v>9473</v>
      </c>
      <c r="F2057">
        <v>0.99123700000000003</v>
      </c>
      <c r="G2057">
        <v>1</v>
      </c>
      <c r="H2057" t="s">
        <v>4</v>
      </c>
      <c r="I2057" t="s">
        <v>9474</v>
      </c>
      <c r="J2057" t="s">
        <v>23</v>
      </c>
      <c r="K2057" t="s">
        <v>9475</v>
      </c>
      <c r="L2057">
        <v>3</v>
      </c>
      <c r="M2057" t="s">
        <v>5</v>
      </c>
      <c r="N2057">
        <v>13410000</v>
      </c>
      <c r="O2057">
        <v>7611900</v>
      </c>
      <c r="P2057">
        <v>6134200</v>
      </c>
      <c r="Q2057">
        <v>4406000</v>
      </c>
      <c r="R2057">
        <v>9930400</v>
      </c>
      <c r="S2057">
        <v>0</v>
      </c>
      <c r="T2057">
        <v>23.6768</v>
      </c>
      <c r="U2057">
        <v>22.8598</v>
      </c>
      <c r="V2057">
        <v>22.548400000000001</v>
      </c>
      <c r="W2057">
        <v>22.071000000000002</v>
      </c>
      <c r="X2057">
        <v>23.243400000000001</v>
      </c>
      <c r="Y2057" t="s">
        <v>26965</v>
      </c>
      <c r="Z2057" t="s">
        <v>9468</v>
      </c>
      <c r="AA2057" t="s">
        <v>9469</v>
      </c>
      <c r="AB2057" t="s">
        <v>9470</v>
      </c>
    </row>
    <row r="2058" spans="1:29" x14ac:dyDescent="0.25">
      <c r="A2058" t="s">
        <v>9480</v>
      </c>
      <c r="B2058">
        <v>833</v>
      </c>
      <c r="C2058" t="s">
        <v>9480</v>
      </c>
      <c r="D2058" t="s">
        <v>9481</v>
      </c>
      <c r="E2058" s="30" t="s">
        <v>9482</v>
      </c>
      <c r="F2058">
        <v>1</v>
      </c>
      <c r="G2058">
        <v>1</v>
      </c>
      <c r="H2058" t="s">
        <v>4</v>
      </c>
      <c r="I2058" t="s">
        <v>9483</v>
      </c>
      <c r="J2058" t="s">
        <v>3557</v>
      </c>
      <c r="K2058" t="s">
        <v>9484</v>
      </c>
      <c r="L2058">
        <v>4</v>
      </c>
      <c r="M2058" t="s">
        <v>5</v>
      </c>
      <c r="N2058">
        <v>36290000</v>
      </c>
      <c r="O2058">
        <v>33974000</v>
      </c>
      <c r="P2058">
        <v>31487000</v>
      </c>
      <c r="Q2058">
        <v>23923000</v>
      </c>
      <c r="R2058">
        <v>35836000</v>
      </c>
      <c r="S2058">
        <v>28691000</v>
      </c>
      <c r="T2058">
        <v>25.113099999999999</v>
      </c>
      <c r="U2058">
        <v>25.017900000000001</v>
      </c>
      <c r="V2058">
        <v>24.908300000000001</v>
      </c>
      <c r="W2058">
        <v>24.511900000000001</v>
      </c>
      <c r="X2058">
        <v>25.094899999999999</v>
      </c>
      <c r="Y2058">
        <v>24.774100000000001</v>
      </c>
      <c r="Z2058" t="s">
        <v>9476</v>
      </c>
      <c r="AA2058" t="s">
        <v>9477</v>
      </c>
      <c r="AB2058" t="s">
        <v>9478</v>
      </c>
      <c r="AC2058" t="s">
        <v>9479</v>
      </c>
    </row>
    <row r="2059" spans="1:29" x14ac:dyDescent="0.25">
      <c r="A2059" t="s">
        <v>9480</v>
      </c>
      <c r="B2059">
        <v>277</v>
      </c>
      <c r="C2059" t="s">
        <v>9480</v>
      </c>
      <c r="D2059" t="s">
        <v>9481</v>
      </c>
      <c r="E2059" s="30" t="s">
        <v>9482</v>
      </c>
      <c r="F2059">
        <v>0.97990299999999997</v>
      </c>
      <c r="G2059">
        <v>1</v>
      </c>
      <c r="H2059" t="s">
        <v>4</v>
      </c>
      <c r="I2059" t="s">
        <v>9485</v>
      </c>
      <c r="J2059" t="s">
        <v>1334</v>
      </c>
      <c r="K2059" t="s">
        <v>9486</v>
      </c>
      <c r="L2059">
        <v>1</v>
      </c>
      <c r="M2059" t="s">
        <v>5</v>
      </c>
      <c r="N2059">
        <v>7698000</v>
      </c>
      <c r="O2059">
        <v>6715200</v>
      </c>
      <c r="P2059">
        <v>3331200</v>
      </c>
      <c r="Q2059">
        <v>3563000</v>
      </c>
      <c r="R2059">
        <v>8606600</v>
      </c>
      <c r="S2059">
        <v>2914800</v>
      </c>
      <c r="T2059">
        <v>22.876100000000001</v>
      </c>
      <c r="U2059">
        <v>22.678999999999998</v>
      </c>
      <c r="V2059">
        <v>21.6676</v>
      </c>
      <c r="W2059">
        <v>21.764700000000001</v>
      </c>
      <c r="X2059">
        <v>23.036999999999999</v>
      </c>
      <c r="Y2059">
        <v>21.475000000000001</v>
      </c>
      <c r="Z2059" t="s">
        <v>9476</v>
      </c>
      <c r="AA2059" t="s">
        <v>9477</v>
      </c>
      <c r="AB2059" t="s">
        <v>9478</v>
      </c>
      <c r="AC2059" t="s">
        <v>9479</v>
      </c>
    </row>
    <row r="2060" spans="1:29" x14ac:dyDescent="0.25">
      <c r="A2060" t="s">
        <v>9480</v>
      </c>
      <c r="B2060">
        <v>263</v>
      </c>
      <c r="C2060" t="s">
        <v>9480</v>
      </c>
      <c r="D2060" t="s">
        <v>9481</v>
      </c>
      <c r="E2060" s="30" t="s">
        <v>9482</v>
      </c>
      <c r="F2060">
        <v>0.83295799999999998</v>
      </c>
      <c r="G2060">
        <v>1</v>
      </c>
      <c r="H2060" t="s">
        <v>4</v>
      </c>
      <c r="I2060" t="s">
        <v>9487</v>
      </c>
      <c r="J2060" t="s">
        <v>62</v>
      </c>
      <c r="K2060" t="s">
        <v>9488</v>
      </c>
      <c r="L2060">
        <v>14</v>
      </c>
      <c r="M2060" t="s">
        <v>5</v>
      </c>
      <c r="N2060">
        <v>0</v>
      </c>
      <c r="O2060">
        <v>0</v>
      </c>
      <c r="P2060">
        <v>1667000</v>
      </c>
      <c r="Q2060">
        <v>3039600</v>
      </c>
      <c r="R2060">
        <v>5288100</v>
      </c>
      <c r="S2060">
        <v>2457800</v>
      </c>
      <c r="T2060" t="s">
        <v>26965</v>
      </c>
      <c r="U2060" t="s">
        <v>26965</v>
      </c>
      <c r="V2060">
        <v>20.668800000000001</v>
      </c>
      <c r="W2060">
        <v>21.535399999999999</v>
      </c>
      <c r="X2060">
        <v>22.334299999999999</v>
      </c>
      <c r="Y2060">
        <v>21.228899999999999</v>
      </c>
      <c r="Z2060" t="s">
        <v>9476</v>
      </c>
      <c r="AA2060" t="s">
        <v>9477</v>
      </c>
      <c r="AB2060" t="s">
        <v>9478</v>
      </c>
      <c r="AC2060" t="s">
        <v>9479</v>
      </c>
    </row>
    <row r="2061" spans="1:29" x14ac:dyDescent="0.25">
      <c r="A2061" t="s">
        <v>9480</v>
      </c>
      <c r="B2061">
        <v>1113</v>
      </c>
      <c r="C2061" t="s">
        <v>9480</v>
      </c>
      <c r="D2061" t="s">
        <v>9481</v>
      </c>
      <c r="E2061" s="30" t="s">
        <v>9482</v>
      </c>
      <c r="F2061">
        <v>0.88875000000000004</v>
      </c>
      <c r="G2061">
        <v>1</v>
      </c>
      <c r="H2061" t="s">
        <v>4</v>
      </c>
      <c r="I2061" t="s">
        <v>9489</v>
      </c>
      <c r="J2061" t="s">
        <v>23</v>
      </c>
      <c r="K2061" t="s">
        <v>9490</v>
      </c>
      <c r="L2061">
        <v>8</v>
      </c>
      <c r="M2061" t="s">
        <v>5</v>
      </c>
      <c r="N2061">
        <v>29105000</v>
      </c>
      <c r="O2061">
        <v>7034600</v>
      </c>
      <c r="P2061">
        <v>13513000</v>
      </c>
      <c r="Q2061">
        <v>16295000</v>
      </c>
      <c r="R2061">
        <v>6248200</v>
      </c>
      <c r="S2061">
        <v>4529900</v>
      </c>
      <c r="T2061">
        <v>24.794799999999999</v>
      </c>
      <c r="U2061">
        <v>22.745999999999999</v>
      </c>
      <c r="V2061">
        <v>23.687799999999999</v>
      </c>
      <c r="W2061">
        <v>23.957899999999999</v>
      </c>
      <c r="X2061">
        <v>22.574999999999999</v>
      </c>
      <c r="Y2061">
        <v>22.111000000000001</v>
      </c>
      <c r="Z2061" t="s">
        <v>9476</v>
      </c>
      <c r="AA2061" t="s">
        <v>9477</v>
      </c>
      <c r="AB2061" t="s">
        <v>9478</v>
      </c>
      <c r="AC2061" t="s">
        <v>9479</v>
      </c>
    </row>
    <row r="2062" spans="1:29" x14ac:dyDescent="0.25">
      <c r="A2062" t="s">
        <v>9494</v>
      </c>
      <c r="B2062">
        <v>1658</v>
      </c>
      <c r="C2062" t="s">
        <v>9494</v>
      </c>
      <c r="D2062" t="s">
        <v>9495</v>
      </c>
      <c r="E2062" s="30" t="s">
        <v>9496</v>
      </c>
      <c r="F2062">
        <v>0.5</v>
      </c>
      <c r="G2062">
        <v>1</v>
      </c>
      <c r="H2062" t="s">
        <v>4</v>
      </c>
      <c r="I2062" t="s">
        <v>9497</v>
      </c>
      <c r="J2062" t="s">
        <v>23</v>
      </c>
      <c r="K2062" t="s">
        <v>9498</v>
      </c>
      <c r="L2062">
        <v>2</v>
      </c>
      <c r="M2062" t="s">
        <v>5</v>
      </c>
      <c r="N2062">
        <v>20816000</v>
      </c>
      <c r="O2062">
        <v>21678000</v>
      </c>
      <c r="P2062">
        <v>19776000</v>
      </c>
      <c r="Q2062">
        <v>0</v>
      </c>
      <c r="R2062">
        <v>14372000</v>
      </c>
      <c r="S2062">
        <v>24611000</v>
      </c>
      <c r="T2062">
        <v>24.311199999999999</v>
      </c>
      <c r="U2062">
        <v>24.369700000000002</v>
      </c>
      <c r="V2062">
        <v>24.237200000000001</v>
      </c>
      <c r="W2062" t="s">
        <v>26965</v>
      </c>
      <c r="X2062">
        <v>23.776800000000001</v>
      </c>
      <c r="Y2062">
        <v>24.552800000000001</v>
      </c>
      <c r="Z2062" t="s">
        <v>9491</v>
      </c>
      <c r="AA2062" t="s">
        <v>9492</v>
      </c>
      <c r="AB2062" t="s">
        <v>9493</v>
      </c>
    </row>
    <row r="2063" spans="1:29" x14ac:dyDescent="0.25">
      <c r="A2063" t="s">
        <v>9494</v>
      </c>
      <c r="B2063">
        <v>1659</v>
      </c>
      <c r="C2063" t="s">
        <v>9494</v>
      </c>
      <c r="D2063" t="s">
        <v>9495</v>
      </c>
      <c r="E2063" s="30" t="s">
        <v>9496</v>
      </c>
      <c r="F2063">
        <v>0.5</v>
      </c>
      <c r="G2063">
        <v>1</v>
      </c>
      <c r="H2063" t="s">
        <v>4</v>
      </c>
      <c r="I2063" t="s">
        <v>9499</v>
      </c>
      <c r="J2063" t="s">
        <v>24</v>
      </c>
      <c r="K2063" t="s">
        <v>9498</v>
      </c>
      <c r="L2063">
        <v>3</v>
      </c>
      <c r="M2063" t="s">
        <v>5</v>
      </c>
      <c r="N2063">
        <v>20816000</v>
      </c>
      <c r="O2063">
        <v>21678000</v>
      </c>
      <c r="P2063">
        <v>19776000</v>
      </c>
      <c r="Q2063">
        <v>0</v>
      </c>
      <c r="R2063">
        <v>14372000</v>
      </c>
      <c r="S2063">
        <v>24611000</v>
      </c>
      <c r="T2063">
        <v>24.311199999999999</v>
      </c>
      <c r="U2063">
        <v>24.369700000000002</v>
      </c>
      <c r="V2063">
        <v>24.237200000000001</v>
      </c>
      <c r="W2063" t="s">
        <v>26965</v>
      </c>
      <c r="X2063">
        <v>23.776800000000001</v>
      </c>
      <c r="Y2063">
        <v>24.552800000000001</v>
      </c>
      <c r="Z2063" t="s">
        <v>9491</v>
      </c>
      <c r="AA2063" t="s">
        <v>9492</v>
      </c>
      <c r="AB2063" t="s">
        <v>9493</v>
      </c>
    </row>
    <row r="2064" spans="1:29" x14ac:dyDescent="0.25">
      <c r="A2064" t="s">
        <v>9494</v>
      </c>
      <c r="B2064">
        <v>1054</v>
      </c>
      <c r="C2064" t="s">
        <v>9494</v>
      </c>
      <c r="D2064" t="s">
        <v>9495</v>
      </c>
      <c r="E2064" s="30" t="s">
        <v>9496</v>
      </c>
      <c r="F2064">
        <v>0.92551600000000001</v>
      </c>
      <c r="G2064">
        <v>1</v>
      </c>
      <c r="H2064" t="s">
        <v>4</v>
      </c>
      <c r="I2064" t="s">
        <v>9500</v>
      </c>
      <c r="J2064" t="s">
        <v>23</v>
      </c>
      <c r="K2064" t="s">
        <v>9501</v>
      </c>
      <c r="L2064">
        <v>1</v>
      </c>
      <c r="M2064" t="s">
        <v>5</v>
      </c>
      <c r="N2064">
        <v>24587000</v>
      </c>
      <c r="O2064">
        <v>8186700</v>
      </c>
      <c r="P2064">
        <v>15033000</v>
      </c>
      <c r="Q2064">
        <v>5627000</v>
      </c>
      <c r="R2064">
        <v>12953000</v>
      </c>
      <c r="S2064">
        <v>21995000</v>
      </c>
      <c r="T2064">
        <v>24.551400000000001</v>
      </c>
      <c r="U2064">
        <v>22.9649</v>
      </c>
      <c r="V2064">
        <v>23.8416</v>
      </c>
      <c r="W2064">
        <v>22.4239</v>
      </c>
      <c r="X2064">
        <v>23.626799999999999</v>
      </c>
      <c r="Y2064">
        <v>24.390699999999999</v>
      </c>
      <c r="Z2064" t="s">
        <v>9491</v>
      </c>
      <c r="AA2064" t="s">
        <v>9492</v>
      </c>
      <c r="AB2064" t="s">
        <v>9493</v>
      </c>
    </row>
    <row r="2065" spans="1:29" x14ac:dyDescent="0.25">
      <c r="A2065" t="s">
        <v>9494</v>
      </c>
      <c r="B2065">
        <v>1057</v>
      </c>
      <c r="C2065" t="s">
        <v>9494</v>
      </c>
      <c r="D2065" t="s">
        <v>9495</v>
      </c>
      <c r="E2065" s="30" t="s">
        <v>9496</v>
      </c>
      <c r="F2065">
        <v>0.96310799999999996</v>
      </c>
      <c r="G2065">
        <v>1</v>
      </c>
      <c r="H2065" t="s">
        <v>4</v>
      </c>
      <c r="I2065" t="s">
        <v>9502</v>
      </c>
      <c r="J2065" t="s">
        <v>23</v>
      </c>
      <c r="K2065" t="s">
        <v>9503</v>
      </c>
      <c r="L2065">
        <v>4</v>
      </c>
      <c r="M2065" t="s">
        <v>5</v>
      </c>
      <c r="N2065">
        <v>12154000</v>
      </c>
      <c r="O2065">
        <v>10708000</v>
      </c>
      <c r="P2065">
        <v>5588300</v>
      </c>
      <c r="Q2065">
        <v>17631000</v>
      </c>
      <c r="R2065">
        <v>22800000</v>
      </c>
      <c r="S2065">
        <v>5562800</v>
      </c>
      <c r="T2065">
        <v>23.5349</v>
      </c>
      <c r="U2065">
        <v>23.3522</v>
      </c>
      <c r="V2065">
        <v>22.414000000000001</v>
      </c>
      <c r="W2065">
        <v>24.0716</v>
      </c>
      <c r="X2065">
        <v>24.442499999999999</v>
      </c>
      <c r="Y2065">
        <v>22.407399999999999</v>
      </c>
      <c r="Z2065" t="s">
        <v>9491</v>
      </c>
      <c r="AA2065" t="s">
        <v>9492</v>
      </c>
      <c r="AB2065" t="s">
        <v>9493</v>
      </c>
    </row>
    <row r="2066" spans="1:29" x14ac:dyDescent="0.25">
      <c r="A2066" t="s">
        <v>9507</v>
      </c>
      <c r="B2066">
        <v>14</v>
      </c>
      <c r="C2066" t="s">
        <v>9507</v>
      </c>
      <c r="D2066" t="s">
        <v>9508</v>
      </c>
      <c r="E2066" s="30" t="s">
        <v>9509</v>
      </c>
      <c r="F2066">
        <v>0.999996</v>
      </c>
      <c r="G2066">
        <v>1</v>
      </c>
      <c r="H2066" t="s">
        <v>4</v>
      </c>
      <c r="I2066" t="s">
        <v>9510</v>
      </c>
      <c r="J2066" t="s">
        <v>23</v>
      </c>
      <c r="K2066" t="s">
        <v>9511</v>
      </c>
      <c r="L2066">
        <v>3</v>
      </c>
      <c r="M2066" t="s">
        <v>5</v>
      </c>
      <c r="N2066">
        <v>6371300</v>
      </c>
      <c r="O2066">
        <v>4093100</v>
      </c>
      <c r="P2066">
        <v>3857500</v>
      </c>
      <c r="Q2066">
        <v>5621200</v>
      </c>
      <c r="R2066">
        <v>4155800</v>
      </c>
      <c r="S2066">
        <v>10828000</v>
      </c>
      <c r="T2066">
        <v>22.603200000000001</v>
      </c>
      <c r="U2066">
        <v>21.9648</v>
      </c>
      <c r="V2066">
        <v>21.879200000000001</v>
      </c>
      <c r="W2066">
        <v>22.4224</v>
      </c>
      <c r="X2066">
        <v>21.986699999999999</v>
      </c>
      <c r="Y2066">
        <v>23.368300000000001</v>
      </c>
      <c r="Z2066" t="s">
        <v>9504</v>
      </c>
      <c r="AA2066" t="s">
        <v>9505</v>
      </c>
      <c r="AB2066" t="s">
        <v>9506</v>
      </c>
    </row>
    <row r="2067" spans="1:29" x14ac:dyDescent="0.25">
      <c r="A2067" t="s">
        <v>9507</v>
      </c>
      <c r="B2067">
        <v>973</v>
      </c>
      <c r="C2067" t="s">
        <v>9507</v>
      </c>
      <c r="D2067" t="s">
        <v>9508</v>
      </c>
      <c r="E2067" s="30" t="s">
        <v>9509</v>
      </c>
      <c r="F2067">
        <v>0.998533</v>
      </c>
      <c r="G2067">
        <v>1</v>
      </c>
      <c r="H2067" t="s">
        <v>4</v>
      </c>
      <c r="I2067" t="s">
        <v>9512</v>
      </c>
      <c r="J2067" t="s">
        <v>23</v>
      </c>
      <c r="K2067" t="s">
        <v>9513</v>
      </c>
      <c r="L2067">
        <v>6</v>
      </c>
      <c r="M2067" t="s">
        <v>5</v>
      </c>
      <c r="N2067">
        <v>8250900</v>
      </c>
      <c r="O2067">
        <v>7566300</v>
      </c>
      <c r="P2067">
        <v>1063300</v>
      </c>
      <c r="Q2067">
        <v>0</v>
      </c>
      <c r="R2067">
        <v>6918400</v>
      </c>
      <c r="S2067">
        <v>0</v>
      </c>
      <c r="T2067">
        <v>22.976099999999999</v>
      </c>
      <c r="U2067">
        <v>22.851199999999999</v>
      </c>
      <c r="V2067">
        <v>20.020099999999999</v>
      </c>
      <c r="W2067" t="s">
        <v>26965</v>
      </c>
      <c r="X2067">
        <v>22.722000000000001</v>
      </c>
      <c r="Y2067" t="s">
        <v>26965</v>
      </c>
      <c r="Z2067" t="s">
        <v>9504</v>
      </c>
      <c r="AA2067" t="s">
        <v>9505</v>
      </c>
      <c r="AB2067" t="s">
        <v>9506</v>
      </c>
    </row>
    <row r="2068" spans="1:29" x14ac:dyDescent="0.25">
      <c r="A2068" t="s">
        <v>9507</v>
      </c>
      <c r="B2068">
        <v>88</v>
      </c>
      <c r="C2068" t="s">
        <v>9507</v>
      </c>
      <c r="D2068" t="s">
        <v>9508</v>
      </c>
      <c r="E2068" s="30" t="s">
        <v>9509</v>
      </c>
      <c r="F2068">
        <v>0.9889</v>
      </c>
      <c r="G2068">
        <v>1</v>
      </c>
      <c r="H2068" t="s">
        <v>4</v>
      </c>
      <c r="I2068" t="s">
        <v>9514</v>
      </c>
      <c r="J2068" t="s">
        <v>23</v>
      </c>
      <c r="K2068" t="s">
        <v>9515</v>
      </c>
      <c r="L2068">
        <v>7</v>
      </c>
      <c r="M2068" t="s">
        <v>5</v>
      </c>
      <c r="N2068">
        <v>4430200</v>
      </c>
      <c r="O2068">
        <v>0</v>
      </c>
      <c r="P2068">
        <v>0</v>
      </c>
      <c r="Q2068">
        <v>0</v>
      </c>
      <c r="R2068">
        <v>0</v>
      </c>
      <c r="S2068">
        <v>5912900</v>
      </c>
      <c r="T2068">
        <v>22.078900000000001</v>
      </c>
      <c r="U2068" t="s">
        <v>26965</v>
      </c>
      <c r="V2068" t="s">
        <v>26965</v>
      </c>
      <c r="W2068" t="s">
        <v>26965</v>
      </c>
      <c r="X2068" t="s">
        <v>26965</v>
      </c>
      <c r="Y2068">
        <v>22.4954</v>
      </c>
      <c r="Z2068" t="s">
        <v>9504</v>
      </c>
      <c r="AA2068" t="s">
        <v>9505</v>
      </c>
      <c r="AB2068" t="s">
        <v>9506</v>
      </c>
    </row>
    <row r="2069" spans="1:29" x14ac:dyDescent="0.25">
      <c r="A2069" t="s">
        <v>9517</v>
      </c>
      <c r="B2069">
        <v>261</v>
      </c>
      <c r="C2069" t="s">
        <v>9517</v>
      </c>
      <c r="D2069" t="s">
        <v>9518</v>
      </c>
      <c r="E2069" s="30" t="s">
        <v>9519</v>
      </c>
      <c r="F2069">
        <v>0.99983599999999995</v>
      </c>
      <c r="G2069">
        <v>1</v>
      </c>
      <c r="H2069" t="s">
        <v>4</v>
      </c>
      <c r="I2069" t="s">
        <v>9520</v>
      </c>
      <c r="J2069" t="s">
        <v>23</v>
      </c>
      <c r="K2069" t="s">
        <v>9521</v>
      </c>
      <c r="L2069">
        <v>12</v>
      </c>
      <c r="M2069" t="s">
        <v>5</v>
      </c>
      <c r="N2069">
        <v>2123800</v>
      </c>
      <c r="O2069">
        <v>1790400</v>
      </c>
      <c r="P2069">
        <v>2948000</v>
      </c>
      <c r="Q2069">
        <v>1594600</v>
      </c>
      <c r="R2069">
        <v>2586700</v>
      </c>
      <c r="S2069">
        <v>3766700</v>
      </c>
      <c r="T2069">
        <v>21.0182</v>
      </c>
      <c r="U2069">
        <v>20.771899999999999</v>
      </c>
      <c r="V2069">
        <v>21.491299999999999</v>
      </c>
      <c r="W2069">
        <v>20.604800000000001</v>
      </c>
      <c r="X2069">
        <v>21.302700000000002</v>
      </c>
      <c r="Y2069">
        <v>21.844899999999999</v>
      </c>
      <c r="Z2069" t="s">
        <v>9516</v>
      </c>
      <c r="AA2069" t="s">
        <v>5350</v>
      </c>
      <c r="AB2069" t="s">
        <v>236</v>
      </c>
      <c r="AC2069" t="s">
        <v>830</v>
      </c>
    </row>
    <row r="2070" spans="1:29" x14ac:dyDescent="0.25">
      <c r="A2070" t="s">
        <v>9524</v>
      </c>
      <c r="B2070">
        <v>11</v>
      </c>
      <c r="C2070" t="s">
        <v>9524</v>
      </c>
      <c r="D2070" t="s">
        <v>9525</v>
      </c>
      <c r="E2070" s="30" t="s">
        <v>9526</v>
      </c>
      <c r="F2070">
        <v>0.96850199999999997</v>
      </c>
      <c r="G2070">
        <v>1</v>
      </c>
      <c r="H2070" t="s">
        <v>4</v>
      </c>
      <c r="I2070" t="s">
        <v>9527</v>
      </c>
      <c r="J2070" t="s">
        <v>23</v>
      </c>
      <c r="K2070" t="s">
        <v>9528</v>
      </c>
      <c r="L2070">
        <v>8</v>
      </c>
      <c r="M2070" t="s">
        <v>5</v>
      </c>
      <c r="N2070">
        <v>166640000</v>
      </c>
      <c r="O2070">
        <v>150380000</v>
      </c>
      <c r="P2070">
        <v>111700000</v>
      </c>
      <c r="Q2070">
        <v>88892000</v>
      </c>
      <c r="R2070">
        <v>152420000</v>
      </c>
      <c r="S2070">
        <v>77838000</v>
      </c>
      <c r="T2070">
        <v>27.312200000000001</v>
      </c>
      <c r="U2070">
        <v>27.164000000000001</v>
      </c>
      <c r="V2070">
        <v>26.735099999999999</v>
      </c>
      <c r="W2070">
        <v>26.4056</v>
      </c>
      <c r="X2070">
        <v>27.183499999999999</v>
      </c>
      <c r="Y2070">
        <v>26.213999999999999</v>
      </c>
      <c r="AB2070" t="s">
        <v>9522</v>
      </c>
      <c r="AC2070" t="s">
        <v>9523</v>
      </c>
    </row>
    <row r="2071" spans="1:29" x14ac:dyDescent="0.25">
      <c r="A2071" t="s">
        <v>9524</v>
      </c>
      <c r="B2071">
        <v>405</v>
      </c>
      <c r="C2071" t="s">
        <v>9524</v>
      </c>
      <c r="D2071" t="s">
        <v>9525</v>
      </c>
      <c r="E2071" s="30" t="s">
        <v>9526</v>
      </c>
      <c r="F2071">
        <v>0.99567099999999997</v>
      </c>
      <c r="G2071" t="s">
        <v>3180</v>
      </c>
      <c r="H2071" t="s">
        <v>4</v>
      </c>
      <c r="I2071" t="s">
        <v>9529</v>
      </c>
      <c r="J2071" t="s">
        <v>9531</v>
      </c>
      <c r="K2071" t="s">
        <v>9530</v>
      </c>
      <c r="L2071">
        <v>7</v>
      </c>
      <c r="M2071" t="s">
        <v>5</v>
      </c>
      <c r="N2071">
        <v>0</v>
      </c>
      <c r="O2071">
        <v>0</v>
      </c>
      <c r="P2071">
        <v>0</v>
      </c>
      <c r="Q2071">
        <v>0</v>
      </c>
      <c r="R2071">
        <v>93217000</v>
      </c>
      <c r="S2071">
        <v>0</v>
      </c>
      <c r="T2071" t="s">
        <v>26965</v>
      </c>
      <c r="U2071" t="s">
        <v>26965</v>
      </c>
      <c r="V2071" t="s">
        <v>26965</v>
      </c>
      <c r="W2071" t="s">
        <v>26965</v>
      </c>
      <c r="X2071">
        <v>26.4741</v>
      </c>
      <c r="Y2071" t="s">
        <v>26965</v>
      </c>
      <c r="AB2071" t="s">
        <v>9522</v>
      </c>
      <c r="AC2071" t="s">
        <v>9523</v>
      </c>
    </row>
    <row r="2072" spans="1:29" x14ac:dyDescent="0.25">
      <c r="A2072" t="s">
        <v>9524</v>
      </c>
      <c r="B2072">
        <v>407</v>
      </c>
      <c r="C2072" t="s">
        <v>9524</v>
      </c>
      <c r="D2072" t="s">
        <v>9525</v>
      </c>
      <c r="E2072" s="30" t="s">
        <v>9526</v>
      </c>
      <c r="F2072">
        <v>0.93514299999999995</v>
      </c>
      <c r="G2072" t="s">
        <v>3180</v>
      </c>
      <c r="H2072" t="s">
        <v>4</v>
      </c>
      <c r="I2072" t="s">
        <v>9532</v>
      </c>
      <c r="J2072" t="s">
        <v>9534</v>
      </c>
      <c r="K2072" t="s">
        <v>9533</v>
      </c>
      <c r="L2072">
        <v>9</v>
      </c>
      <c r="M2072" t="s">
        <v>5</v>
      </c>
      <c r="N2072">
        <v>0</v>
      </c>
      <c r="O2072">
        <v>99374000</v>
      </c>
      <c r="P2072">
        <v>0</v>
      </c>
      <c r="Q2072">
        <v>0</v>
      </c>
      <c r="R2072">
        <v>0</v>
      </c>
      <c r="S2072">
        <v>0</v>
      </c>
      <c r="T2072" t="s">
        <v>26965</v>
      </c>
      <c r="U2072">
        <v>26.566400000000002</v>
      </c>
      <c r="V2072" t="s">
        <v>26965</v>
      </c>
      <c r="W2072" t="s">
        <v>26965</v>
      </c>
      <c r="X2072" t="s">
        <v>26965</v>
      </c>
      <c r="Y2072" t="s">
        <v>26965</v>
      </c>
      <c r="AB2072" t="s">
        <v>9522</v>
      </c>
      <c r="AC2072" t="s">
        <v>9523</v>
      </c>
    </row>
    <row r="2073" spans="1:29" x14ac:dyDescent="0.25">
      <c r="A2073" t="s">
        <v>9524</v>
      </c>
      <c r="B2073">
        <v>417</v>
      </c>
      <c r="C2073" t="s">
        <v>9524</v>
      </c>
      <c r="D2073" t="s">
        <v>9525</v>
      </c>
      <c r="E2073" s="30" t="s">
        <v>9526</v>
      </c>
      <c r="F2073">
        <v>0.63719099999999995</v>
      </c>
      <c r="G2073" t="s">
        <v>3180</v>
      </c>
      <c r="H2073" t="s">
        <v>4</v>
      </c>
      <c r="I2073" t="s">
        <v>9535</v>
      </c>
      <c r="J2073" t="s">
        <v>4845</v>
      </c>
      <c r="K2073" t="s">
        <v>9536</v>
      </c>
      <c r="L2073">
        <v>19</v>
      </c>
      <c r="M2073" t="s">
        <v>5</v>
      </c>
      <c r="N2073">
        <v>32300000</v>
      </c>
      <c r="O2073">
        <v>71862000</v>
      </c>
      <c r="P2073">
        <v>20055000</v>
      </c>
      <c r="Q2073">
        <v>13481000</v>
      </c>
      <c r="R2073">
        <v>53461000</v>
      </c>
      <c r="S2073">
        <v>78255000</v>
      </c>
      <c r="T2073">
        <v>24.945</v>
      </c>
      <c r="U2073">
        <v>26.098700000000001</v>
      </c>
      <c r="V2073">
        <v>24.2575</v>
      </c>
      <c r="W2073">
        <v>23.6844</v>
      </c>
      <c r="X2073">
        <v>25.672000000000001</v>
      </c>
      <c r="Y2073">
        <v>26.221699999999998</v>
      </c>
      <c r="AB2073" t="s">
        <v>9522</v>
      </c>
      <c r="AC2073" t="s">
        <v>9523</v>
      </c>
    </row>
    <row r="2074" spans="1:29" x14ac:dyDescent="0.25">
      <c r="A2074" t="s">
        <v>9524</v>
      </c>
      <c r="B2074">
        <v>418</v>
      </c>
      <c r="C2074" t="s">
        <v>9524</v>
      </c>
      <c r="D2074" t="s">
        <v>9525</v>
      </c>
      <c r="E2074" s="30" t="s">
        <v>9526</v>
      </c>
      <c r="F2074">
        <v>0.81630000000000003</v>
      </c>
      <c r="G2074" t="s">
        <v>3180</v>
      </c>
      <c r="H2074" t="s">
        <v>4</v>
      </c>
      <c r="I2074" t="s">
        <v>9537</v>
      </c>
      <c r="J2074" t="s">
        <v>3896</v>
      </c>
      <c r="K2074" t="s">
        <v>9538</v>
      </c>
      <c r="L2074">
        <v>19</v>
      </c>
      <c r="M2074" t="s">
        <v>5</v>
      </c>
      <c r="N2074">
        <v>184980000</v>
      </c>
      <c r="O2074">
        <v>29741000</v>
      </c>
      <c r="P2074">
        <v>53412000</v>
      </c>
      <c r="Q2074">
        <v>14207000</v>
      </c>
      <c r="R2074">
        <v>33445000</v>
      </c>
      <c r="S2074">
        <v>65235000</v>
      </c>
      <c r="T2074">
        <v>27.462800000000001</v>
      </c>
      <c r="U2074">
        <v>24.826000000000001</v>
      </c>
      <c r="V2074">
        <v>25.6707</v>
      </c>
      <c r="W2074">
        <v>23.760100000000001</v>
      </c>
      <c r="X2074">
        <v>24.9953</v>
      </c>
      <c r="Y2074">
        <v>25.959099999999999</v>
      </c>
      <c r="AB2074" t="s">
        <v>9522</v>
      </c>
      <c r="AC2074" t="s">
        <v>9523</v>
      </c>
    </row>
    <row r="2075" spans="1:29" x14ac:dyDescent="0.25">
      <c r="A2075" t="s">
        <v>9542</v>
      </c>
      <c r="B2075">
        <v>231</v>
      </c>
      <c r="C2075" t="s">
        <v>9542</v>
      </c>
      <c r="D2075" t="s">
        <v>9543</v>
      </c>
      <c r="E2075" s="30" t="s">
        <v>9544</v>
      </c>
      <c r="F2075">
        <v>1</v>
      </c>
      <c r="G2075">
        <v>1</v>
      </c>
      <c r="H2075" t="s">
        <v>4</v>
      </c>
      <c r="I2075" t="s">
        <v>9545</v>
      </c>
      <c r="J2075" t="s">
        <v>23</v>
      </c>
      <c r="K2075" t="s">
        <v>9546</v>
      </c>
      <c r="L2075">
        <v>3</v>
      </c>
      <c r="M2075" t="s">
        <v>5</v>
      </c>
      <c r="N2075">
        <v>5433000</v>
      </c>
      <c r="O2075">
        <v>0</v>
      </c>
      <c r="P2075">
        <v>17314000</v>
      </c>
      <c r="Q2075">
        <v>0</v>
      </c>
      <c r="R2075">
        <v>6701000</v>
      </c>
      <c r="S2075">
        <v>33825000</v>
      </c>
      <c r="T2075">
        <v>22.3733</v>
      </c>
      <c r="U2075" t="s">
        <v>26965</v>
      </c>
      <c r="V2075">
        <v>24.045400000000001</v>
      </c>
      <c r="W2075" t="s">
        <v>26965</v>
      </c>
      <c r="X2075">
        <v>22.675899999999999</v>
      </c>
      <c r="Y2075">
        <v>25.011600000000001</v>
      </c>
      <c r="Z2075" t="s">
        <v>9539</v>
      </c>
      <c r="AA2075" t="s">
        <v>9540</v>
      </c>
      <c r="AB2075" t="s">
        <v>9541</v>
      </c>
    </row>
    <row r="2076" spans="1:29" x14ac:dyDescent="0.25">
      <c r="A2076" t="s">
        <v>9542</v>
      </c>
      <c r="B2076">
        <v>726</v>
      </c>
      <c r="C2076" t="s">
        <v>9542</v>
      </c>
      <c r="D2076" t="s">
        <v>9543</v>
      </c>
      <c r="E2076" s="30" t="s">
        <v>9544</v>
      </c>
      <c r="F2076">
        <v>1</v>
      </c>
      <c r="G2076">
        <v>1</v>
      </c>
      <c r="H2076" t="s">
        <v>4</v>
      </c>
      <c r="I2076" t="s">
        <v>9547</v>
      </c>
      <c r="J2076" t="s">
        <v>23</v>
      </c>
      <c r="K2076" t="s">
        <v>9548</v>
      </c>
      <c r="L2076">
        <v>1</v>
      </c>
      <c r="M2076" t="s">
        <v>5</v>
      </c>
      <c r="N2076">
        <v>6151700</v>
      </c>
      <c r="O2076">
        <v>6958600</v>
      </c>
      <c r="P2076">
        <v>2416900</v>
      </c>
      <c r="Q2076">
        <v>0</v>
      </c>
      <c r="R2076">
        <v>0</v>
      </c>
      <c r="S2076">
        <v>0</v>
      </c>
      <c r="T2076">
        <v>22.552600000000002</v>
      </c>
      <c r="U2076">
        <v>22.730399999999999</v>
      </c>
      <c r="V2076">
        <v>21.204699999999999</v>
      </c>
      <c r="W2076" t="s">
        <v>26965</v>
      </c>
      <c r="X2076" t="s">
        <v>26965</v>
      </c>
      <c r="Y2076" t="s">
        <v>26965</v>
      </c>
      <c r="Z2076" t="s">
        <v>9539</v>
      </c>
      <c r="AA2076" t="s">
        <v>9540</v>
      </c>
      <c r="AB2076" t="s">
        <v>9541</v>
      </c>
    </row>
    <row r="2077" spans="1:29" x14ac:dyDescent="0.25">
      <c r="A2077" t="s">
        <v>9551</v>
      </c>
      <c r="B2077">
        <v>82</v>
      </c>
      <c r="C2077" t="s">
        <v>9551</v>
      </c>
      <c r="D2077" t="s">
        <v>9552</v>
      </c>
      <c r="E2077" s="30" t="s">
        <v>9553</v>
      </c>
      <c r="F2077">
        <v>0.99141999999999997</v>
      </c>
      <c r="G2077" t="s">
        <v>55</v>
      </c>
      <c r="H2077" t="s">
        <v>4</v>
      </c>
      <c r="I2077" t="s">
        <v>9559</v>
      </c>
      <c r="J2077" t="s">
        <v>9561</v>
      </c>
      <c r="K2077" t="s">
        <v>9560</v>
      </c>
      <c r="L2077">
        <v>15</v>
      </c>
      <c r="M2077" t="s">
        <v>5</v>
      </c>
      <c r="N2077">
        <v>2650900000</v>
      </c>
      <c r="O2077">
        <v>88686000</v>
      </c>
      <c r="P2077">
        <v>73546000</v>
      </c>
      <c r="Q2077">
        <v>2400300000</v>
      </c>
      <c r="R2077">
        <v>240740000</v>
      </c>
      <c r="S2077">
        <v>156850000</v>
      </c>
      <c r="T2077">
        <v>31.303799999999999</v>
      </c>
      <c r="U2077">
        <v>26.402200000000001</v>
      </c>
      <c r="V2077">
        <v>26.132100000000001</v>
      </c>
      <c r="W2077">
        <v>31.160599999999999</v>
      </c>
      <c r="X2077">
        <v>27.8429</v>
      </c>
      <c r="Y2077">
        <v>27.224799999999998</v>
      </c>
      <c r="Z2077" t="s">
        <v>9549</v>
      </c>
      <c r="AA2077" t="s">
        <v>2868</v>
      </c>
      <c r="AB2077" t="s">
        <v>9550</v>
      </c>
    </row>
    <row r="2078" spans="1:29" x14ac:dyDescent="0.25">
      <c r="A2078" t="s">
        <v>9551</v>
      </c>
      <c r="B2078">
        <v>83</v>
      </c>
      <c r="C2078" t="s">
        <v>9551</v>
      </c>
      <c r="D2078" t="s">
        <v>9552</v>
      </c>
      <c r="E2078" s="30" t="s">
        <v>9553</v>
      </c>
      <c r="F2078">
        <v>0.98270199999999996</v>
      </c>
      <c r="G2078" t="s">
        <v>55</v>
      </c>
      <c r="H2078" t="s">
        <v>4</v>
      </c>
      <c r="I2078" t="s">
        <v>9562</v>
      </c>
      <c r="J2078" t="s">
        <v>9564</v>
      </c>
      <c r="K2078" t="s">
        <v>9563</v>
      </c>
      <c r="L2078">
        <v>16</v>
      </c>
      <c r="M2078" t="s">
        <v>5</v>
      </c>
      <c r="N2078">
        <v>0</v>
      </c>
      <c r="O2078">
        <v>2765600000</v>
      </c>
      <c r="P2078">
        <v>0</v>
      </c>
      <c r="Q2078">
        <v>157800000</v>
      </c>
      <c r="R2078">
        <v>0</v>
      </c>
      <c r="S2078">
        <v>0</v>
      </c>
      <c r="T2078" t="s">
        <v>26965</v>
      </c>
      <c r="U2078">
        <v>31.364899999999999</v>
      </c>
      <c r="V2078" t="s">
        <v>26965</v>
      </c>
      <c r="W2078">
        <v>27.233499999999999</v>
      </c>
      <c r="X2078" t="s">
        <v>26965</v>
      </c>
      <c r="Y2078" t="s">
        <v>26965</v>
      </c>
      <c r="Z2078" t="s">
        <v>9549</v>
      </c>
      <c r="AA2078" t="s">
        <v>2868</v>
      </c>
      <c r="AB2078" t="s">
        <v>9550</v>
      </c>
    </row>
    <row r="2079" spans="1:29" x14ac:dyDescent="0.25">
      <c r="A2079" t="s">
        <v>9551</v>
      </c>
      <c r="B2079">
        <v>190</v>
      </c>
      <c r="C2079" t="s">
        <v>9551</v>
      </c>
      <c r="D2079" t="s">
        <v>9552</v>
      </c>
      <c r="E2079" s="30" t="s">
        <v>9553</v>
      </c>
      <c r="F2079">
        <v>0.98472999999999999</v>
      </c>
      <c r="G2079">
        <v>1</v>
      </c>
      <c r="H2079" t="s">
        <v>4</v>
      </c>
      <c r="I2079" t="s">
        <v>9565</v>
      </c>
      <c r="J2079" t="s">
        <v>23</v>
      </c>
      <c r="K2079" t="s">
        <v>9566</v>
      </c>
      <c r="L2079">
        <v>7</v>
      </c>
      <c r="M2079" t="s">
        <v>5</v>
      </c>
      <c r="N2079">
        <v>23652000</v>
      </c>
      <c r="O2079">
        <v>8657600</v>
      </c>
      <c r="P2079">
        <v>8261500</v>
      </c>
      <c r="Q2079">
        <v>11714000</v>
      </c>
      <c r="R2079">
        <v>6481600</v>
      </c>
      <c r="S2079">
        <v>9865800</v>
      </c>
      <c r="T2079">
        <v>24.4955</v>
      </c>
      <c r="U2079">
        <v>23.045500000000001</v>
      </c>
      <c r="V2079">
        <v>22.978000000000002</v>
      </c>
      <c r="W2079">
        <v>23.4817</v>
      </c>
      <c r="X2079">
        <v>22.6279</v>
      </c>
      <c r="Y2079">
        <v>23.234000000000002</v>
      </c>
      <c r="Z2079" t="s">
        <v>9549</v>
      </c>
      <c r="AA2079" t="s">
        <v>2868</v>
      </c>
      <c r="AB2079" t="s">
        <v>9550</v>
      </c>
    </row>
    <row r="2080" spans="1:29" x14ac:dyDescent="0.25">
      <c r="A2080" t="s">
        <v>9569</v>
      </c>
      <c r="B2080">
        <v>547</v>
      </c>
      <c r="C2080" t="s">
        <v>9569</v>
      </c>
      <c r="D2080" t="s">
        <v>9570</v>
      </c>
      <c r="E2080" s="30" t="s">
        <v>9571</v>
      </c>
      <c r="F2080">
        <v>0.69369999999999998</v>
      </c>
      <c r="G2080">
        <v>1</v>
      </c>
      <c r="H2080" t="s">
        <v>4</v>
      </c>
      <c r="I2080" t="s">
        <v>9572</v>
      </c>
      <c r="J2080" t="s">
        <v>23</v>
      </c>
      <c r="K2080" t="s">
        <v>9573</v>
      </c>
      <c r="L2080">
        <v>8</v>
      </c>
      <c r="M2080" t="s">
        <v>5</v>
      </c>
      <c r="N2080">
        <v>0</v>
      </c>
      <c r="O2080">
        <v>0</v>
      </c>
      <c r="P2080">
        <v>0</v>
      </c>
      <c r="Q2080">
        <v>2182000</v>
      </c>
      <c r="R2080">
        <v>3932600</v>
      </c>
      <c r="S2080">
        <v>3930600</v>
      </c>
      <c r="T2080" t="s">
        <v>26965</v>
      </c>
      <c r="U2080" t="s">
        <v>26965</v>
      </c>
      <c r="V2080" t="s">
        <v>26965</v>
      </c>
      <c r="W2080">
        <v>21.057200000000002</v>
      </c>
      <c r="X2080">
        <v>21.9071</v>
      </c>
      <c r="Y2080">
        <v>21.906300000000002</v>
      </c>
      <c r="Z2080" t="s">
        <v>9567</v>
      </c>
      <c r="AA2080" t="s">
        <v>9568</v>
      </c>
      <c r="AB2080" t="s">
        <v>3469</v>
      </c>
    </row>
    <row r="2081" spans="1:28" x14ac:dyDescent="0.25">
      <c r="A2081" t="s">
        <v>9569</v>
      </c>
      <c r="B2081">
        <v>577</v>
      </c>
      <c r="C2081" t="s">
        <v>9569</v>
      </c>
      <c r="D2081" t="s">
        <v>9570</v>
      </c>
      <c r="E2081" s="30" t="s">
        <v>9571</v>
      </c>
      <c r="F2081">
        <v>0.96264799999999995</v>
      </c>
      <c r="G2081">
        <v>1</v>
      </c>
      <c r="H2081" t="s">
        <v>4</v>
      </c>
      <c r="I2081" t="s">
        <v>9574</v>
      </c>
      <c r="J2081" t="s">
        <v>23</v>
      </c>
      <c r="K2081" t="s">
        <v>9575</v>
      </c>
      <c r="L2081">
        <v>3</v>
      </c>
      <c r="M2081" t="s">
        <v>5</v>
      </c>
      <c r="N2081">
        <v>24040000</v>
      </c>
      <c r="O2081">
        <v>7514100</v>
      </c>
      <c r="P2081">
        <v>16359000</v>
      </c>
      <c r="Q2081">
        <v>13688000</v>
      </c>
      <c r="R2081">
        <v>19179000</v>
      </c>
      <c r="S2081">
        <v>16295000</v>
      </c>
      <c r="T2081">
        <v>24.518899999999999</v>
      </c>
      <c r="U2081">
        <v>22.841200000000001</v>
      </c>
      <c r="V2081">
        <v>23.9636</v>
      </c>
      <c r="W2081">
        <v>23.706399999999999</v>
      </c>
      <c r="X2081">
        <v>24.193000000000001</v>
      </c>
      <c r="Y2081">
        <v>23.957899999999999</v>
      </c>
      <c r="Z2081" t="s">
        <v>9567</v>
      </c>
      <c r="AA2081" t="s">
        <v>9568</v>
      </c>
      <c r="AB2081" t="s">
        <v>3469</v>
      </c>
    </row>
    <row r="2082" spans="1:28" x14ac:dyDescent="0.25">
      <c r="A2082" t="s">
        <v>9569</v>
      </c>
      <c r="B2082">
        <v>435</v>
      </c>
      <c r="C2082" t="s">
        <v>9569</v>
      </c>
      <c r="D2082" t="s">
        <v>9570</v>
      </c>
      <c r="E2082" s="30" t="s">
        <v>9571</v>
      </c>
      <c r="F2082">
        <v>0.54945100000000002</v>
      </c>
      <c r="G2082">
        <v>1</v>
      </c>
      <c r="H2082" t="s">
        <v>4</v>
      </c>
      <c r="I2082" t="s">
        <v>9576</v>
      </c>
      <c r="J2082" t="s">
        <v>23</v>
      </c>
      <c r="K2082" t="s">
        <v>9577</v>
      </c>
      <c r="L2082">
        <v>1</v>
      </c>
      <c r="M2082" t="s">
        <v>5</v>
      </c>
      <c r="N2082">
        <v>0</v>
      </c>
      <c r="O2082">
        <v>1515000</v>
      </c>
      <c r="P2082">
        <v>0</v>
      </c>
      <c r="Q2082">
        <v>0</v>
      </c>
      <c r="R2082">
        <v>0</v>
      </c>
      <c r="S2082">
        <v>0</v>
      </c>
      <c r="T2082" t="s">
        <v>26965</v>
      </c>
      <c r="U2082">
        <v>20.530899999999999</v>
      </c>
      <c r="V2082" t="s">
        <v>26965</v>
      </c>
      <c r="W2082" t="s">
        <v>26965</v>
      </c>
      <c r="X2082" t="s">
        <v>26965</v>
      </c>
      <c r="Y2082" t="s">
        <v>26965</v>
      </c>
      <c r="Z2082" t="s">
        <v>9567</v>
      </c>
      <c r="AA2082" t="s">
        <v>9568</v>
      </c>
      <c r="AB2082" t="s">
        <v>3469</v>
      </c>
    </row>
    <row r="2083" spans="1:28" x14ac:dyDescent="0.25">
      <c r="A2083" t="s">
        <v>9569</v>
      </c>
      <c r="B2083">
        <v>437</v>
      </c>
      <c r="C2083" t="s">
        <v>9569</v>
      </c>
      <c r="D2083" t="s">
        <v>9570</v>
      </c>
      <c r="E2083" s="30" t="s">
        <v>9571</v>
      </c>
      <c r="F2083">
        <v>0.99848199999999998</v>
      </c>
      <c r="G2083">
        <v>1</v>
      </c>
      <c r="H2083" t="s">
        <v>4</v>
      </c>
      <c r="I2083" t="s">
        <v>9578</v>
      </c>
      <c r="J2083" t="s">
        <v>23</v>
      </c>
      <c r="K2083" t="s">
        <v>9579</v>
      </c>
      <c r="L2083">
        <v>3</v>
      </c>
      <c r="M2083" t="s">
        <v>5</v>
      </c>
      <c r="N2083">
        <v>2244500</v>
      </c>
      <c r="O2083">
        <v>16254000</v>
      </c>
      <c r="P2083">
        <v>4174100</v>
      </c>
      <c r="Q2083">
        <v>3984700</v>
      </c>
      <c r="R2083">
        <v>0</v>
      </c>
      <c r="S2083">
        <v>6635900</v>
      </c>
      <c r="T2083">
        <v>21.097999999999999</v>
      </c>
      <c r="U2083">
        <v>23.9543</v>
      </c>
      <c r="V2083">
        <v>21.992999999999999</v>
      </c>
      <c r="W2083">
        <v>21.925999999999998</v>
      </c>
      <c r="X2083" t="s">
        <v>26965</v>
      </c>
      <c r="Y2083">
        <v>22.661899999999999</v>
      </c>
      <c r="Z2083" t="s">
        <v>9567</v>
      </c>
      <c r="AA2083" t="s">
        <v>9568</v>
      </c>
      <c r="AB2083" t="s">
        <v>3469</v>
      </c>
    </row>
    <row r="2084" spans="1:28" x14ac:dyDescent="0.25">
      <c r="A2084" t="s">
        <v>9580</v>
      </c>
      <c r="B2084">
        <v>508</v>
      </c>
      <c r="C2084" t="s">
        <v>9580</v>
      </c>
      <c r="D2084" t="s">
        <v>9581</v>
      </c>
      <c r="E2084" s="30" t="s">
        <v>9582</v>
      </c>
      <c r="F2084">
        <v>0.91055600000000003</v>
      </c>
      <c r="G2084">
        <v>1</v>
      </c>
      <c r="H2084" t="s">
        <v>4</v>
      </c>
      <c r="I2084" t="s">
        <v>9583</v>
      </c>
      <c r="J2084" t="s">
        <v>1078</v>
      </c>
      <c r="K2084" t="s">
        <v>9584</v>
      </c>
      <c r="L2084">
        <v>26</v>
      </c>
      <c r="M2084" t="s">
        <v>5</v>
      </c>
      <c r="N2084">
        <v>1225200</v>
      </c>
      <c r="O2084">
        <v>5200300</v>
      </c>
      <c r="P2084">
        <v>6928600</v>
      </c>
      <c r="Q2084">
        <v>9644300</v>
      </c>
      <c r="R2084">
        <v>6575400</v>
      </c>
      <c r="S2084">
        <v>2524300</v>
      </c>
      <c r="T2084">
        <v>20.224599999999999</v>
      </c>
      <c r="U2084">
        <v>22.310199999999998</v>
      </c>
      <c r="V2084">
        <v>22.7241</v>
      </c>
      <c r="W2084">
        <v>23.2012</v>
      </c>
      <c r="X2084">
        <v>22.648599999999998</v>
      </c>
      <c r="Y2084">
        <v>21.267499999999998</v>
      </c>
      <c r="Z2084" t="s">
        <v>8578</v>
      </c>
      <c r="AA2084" t="s">
        <v>642</v>
      </c>
      <c r="AB2084" t="s">
        <v>6843</v>
      </c>
    </row>
    <row r="2085" spans="1:28" x14ac:dyDescent="0.25">
      <c r="A2085" t="s">
        <v>9580</v>
      </c>
      <c r="B2085">
        <v>520</v>
      </c>
      <c r="C2085" t="s">
        <v>9580</v>
      </c>
      <c r="D2085" t="s">
        <v>9581</v>
      </c>
      <c r="E2085" s="30" t="s">
        <v>9582</v>
      </c>
      <c r="F2085">
        <v>0.99896499999999999</v>
      </c>
      <c r="G2085">
        <v>1</v>
      </c>
      <c r="H2085" t="s">
        <v>4</v>
      </c>
      <c r="I2085" t="s">
        <v>9585</v>
      </c>
      <c r="J2085" t="s">
        <v>9587</v>
      </c>
      <c r="K2085" t="s">
        <v>9586</v>
      </c>
      <c r="L2085">
        <v>3</v>
      </c>
      <c r="M2085" t="s">
        <v>5</v>
      </c>
      <c r="N2085">
        <v>2193900</v>
      </c>
      <c r="O2085">
        <v>2381800</v>
      </c>
      <c r="P2085">
        <v>772590</v>
      </c>
      <c r="Q2085">
        <v>1371600</v>
      </c>
      <c r="R2085">
        <v>3298600</v>
      </c>
      <c r="S2085">
        <v>762020</v>
      </c>
      <c r="T2085">
        <v>21.065100000000001</v>
      </c>
      <c r="U2085">
        <v>21.183599999999998</v>
      </c>
      <c r="V2085">
        <v>19.5593</v>
      </c>
      <c r="W2085">
        <v>20.3874</v>
      </c>
      <c r="X2085">
        <v>21.653400000000001</v>
      </c>
      <c r="Y2085">
        <v>19.5395</v>
      </c>
      <c r="Z2085" t="s">
        <v>8578</v>
      </c>
      <c r="AA2085" t="s">
        <v>642</v>
      </c>
      <c r="AB2085" t="s">
        <v>6843</v>
      </c>
    </row>
    <row r="2086" spans="1:28" x14ac:dyDescent="0.25">
      <c r="A2086" t="s">
        <v>9591</v>
      </c>
      <c r="B2086">
        <v>429</v>
      </c>
      <c r="C2086" t="s">
        <v>9591</v>
      </c>
      <c r="D2086" t="s">
        <v>9592</v>
      </c>
      <c r="E2086" s="30" t="s">
        <v>9593</v>
      </c>
      <c r="F2086">
        <v>0.99993900000000002</v>
      </c>
      <c r="G2086">
        <v>1</v>
      </c>
      <c r="H2086" t="s">
        <v>4</v>
      </c>
      <c r="I2086" t="s">
        <v>9594</v>
      </c>
      <c r="J2086" t="s">
        <v>23</v>
      </c>
      <c r="K2086" t="s">
        <v>9595</v>
      </c>
      <c r="L2086">
        <v>4</v>
      </c>
      <c r="M2086" t="s">
        <v>5</v>
      </c>
      <c r="N2086">
        <v>8700000</v>
      </c>
      <c r="O2086">
        <v>6521400</v>
      </c>
      <c r="P2086">
        <v>6056600</v>
      </c>
      <c r="Q2086">
        <v>3735300</v>
      </c>
      <c r="R2086">
        <v>0</v>
      </c>
      <c r="S2086">
        <v>5506300</v>
      </c>
      <c r="T2086">
        <v>23.052600000000002</v>
      </c>
      <c r="U2086">
        <v>22.636800000000001</v>
      </c>
      <c r="V2086">
        <v>22.530100000000001</v>
      </c>
      <c r="W2086">
        <v>21.832799999999999</v>
      </c>
      <c r="X2086" t="s">
        <v>26965</v>
      </c>
      <c r="Y2086">
        <v>22.392700000000001</v>
      </c>
      <c r="Z2086" t="s">
        <v>9588</v>
      </c>
      <c r="AA2086" t="s">
        <v>9589</v>
      </c>
      <c r="AB2086" t="s">
        <v>9590</v>
      </c>
    </row>
    <row r="2087" spans="1:28" x14ac:dyDescent="0.25">
      <c r="A2087" t="s">
        <v>9598</v>
      </c>
      <c r="B2087">
        <v>49</v>
      </c>
      <c r="C2087" t="s">
        <v>9598</v>
      </c>
      <c r="D2087" t="s">
        <v>9599</v>
      </c>
      <c r="E2087" s="30" t="s">
        <v>9600</v>
      </c>
      <c r="F2087">
        <v>0.617448</v>
      </c>
      <c r="G2087">
        <v>1</v>
      </c>
      <c r="H2087" t="s">
        <v>4</v>
      </c>
      <c r="I2087" t="s">
        <v>9601</v>
      </c>
      <c r="J2087" t="s">
        <v>9603</v>
      </c>
      <c r="K2087" t="s">
        <v>9602</v>
      </c>
      <c r="L2087">
        <v>4</v>
      </c>
      <c r="M2087" t="s">
        <v>5</v>
      </c>
      <c r="N2087">
        <v>116010000</v>
      </c>
      <c r="O2087">
        <v>60792000</v>
      </c>
      <c r="P2087">
        <v>68112000</v>
      </c>
      <c r="Q2087">
        <v>107970000</v>
      </c>
      <c r="R2087">
        <v>109460000</v>
      </c>
      <c r="S2087">
        <v>61733000</v>
      </c>
      <c r="T2087">
        <v>26.7897</v>
      </c>
      <c r="U2087">
        <v>25.857399999999998</v>
      </c>
      <c r="V2087">
        <v>26.0214</v>
      </c>
      <c r="W2087">
        <v>26.6861</v>
      </c>
      <c r="X2087">
        <v>26.7058</v>
      </c>
      <c r="Y2087">
        <v>25.8795</v>
      </c>
      <c r="Z2087" t="s">
        <v>9596</v>
      </c>
      <c r="AA2087" t="s">
        <v>9597</v>
      </c>
      <c r="AB2087" t="s">
        <v>236</v>
      </c>
    </row>
    <row r="2088" spans="1:28" x14ac:dyDescent="0.25">
      <c r="A2088" t="s">
        <v>9608</v>
      </c>
      <c r="B2088">
        <v>514</v>
      </c>
      <c r="C2088" t="s">
        <v>9608</v>
      </c>
      <c r="D2088" t="s">
        <v>9609</v>
      </c>
      <c r="E2088" s="30" t="s">
        <v>9610</v>
      </c>
      <c r="F2088">
        <v>0.56755599999999995</v>
      </c>
      <c r="G2088">
        <v>1</v>
      </c>
      <c r="H2088" t="s">
        <v>4</v>
      </c>
      <c r="I2088" t="s">
        <v>9611</v>
      </c>
      <c r="J2088" t="s">
        <v>23</v>
      </c>
      <c r="K2088" t="s">
        <v>9612</v>
      </c>
      <c r="L2088">
        <v>20</v>
      </c>
      <c r="M2088" t="s">
        <v>5</v>
      </c>
      <c r="N2088">
        <v>0</v>
      </c>
      <c r="O2088">
        <v>0</v>
      </c>
      <c r="P2088">
        <v>0</v>
      </c>
      <c r="Q2088">
        <v>0</v>
      </c>
      <c r="R2088">
        <v>13039000</v>
      </c>
      <c r="S2088">
        <v>0</v>
      </c>
      <c r="T2088" t="s">
        <v>26965</v>
      </c>
      <c r="U2088" t="s">
        <v>26965</v>
      </c>
      <c r="V2088" t="s">
        <v>26965</v>
      </c>
      <c r="W2088" t="s">
        <v>26965</v>
      </c>
      <c r="X2088">
        <v>23.636299999999999</v>
      </c>
      <c r="Y2088" t="s">
        <v>26965</v>
      </c>
      <c r="Z2088" t="s">
        <v>9606</v>
      </c>
      <c r="AA2088" t="s">
        <v>9607</v>
      </c>
      <c r="AB2088" t="s">
        <v>1044</v>
      </c>
    </row>
    <row r="2089" spans="1:28" x14ac:dyDescent="0.25">
      <c r="A2089" t="s">
        <v>9608</v>
      </c>
      <c r="B2089">
        <v>483</v>
      </c>
      <c r="C2089" t="s">
        <v>9608</v>
      </c>
      <c r="D2089" t="s">
        <v>9609</v>
      </c>
      <c r="E2089" s="30" t="s">
        <v>9610</v>
      </c>
      <c r="F2089">
        <v>0.77677399999999996</v>
      </c>
      <c r="G2089">
        <v>1</v>
      </c>
      <c r="H2089" t="s">
        <v>4</v>
      </c>
      <c r="I2089" t="s">
        <v>9613</v>
      </c>
      <c r="J2089" t="s">
        <v>915</v>
      </c>
      <c r="K2089" t="s">
        <v>9614</v>
      </c>
      <c r="L2089">
        <v>22</v>
      </c>
      <c r="M2089" t="s">
        <v>5</v>
      </c>
      <c r="N2089">
        <v>11884000</v>
      </c>
      <c r="O2089">
        <v>0</v>
      </c>
      <c r="P2089">
        <v>7701500</v>
      </c>
      <c r="Q2089">
        <v>0</v>
      </c>
      <c r="R2089">
        <v>9289600</v>
      </c>
      <c r="S2089">
        <v>0</v>
      </c>
      <c r="T2089">
        <v>23.502500000000001</v>
      </c>
      <c r="U2089" t="s">
        <v>26965</v>
      </c>
      <c r="V2089">
        <v>22.8767</v>
      </c>
      <c r="W2089" t="s">
        <v>26965</v>
      </c>
      <c r="X2089">
        <v>23.147200000000002</v>
      </c>
      <c r="Y2089" t="s">
        <v>26965</v>
      </c>
      <c r="Z2089" t="s">
        <v>9606</v>
      </c>
      <c r="AA2089" t="s">
        <v>9607</v>
      </c>
      <c r="AB2089" t="s">
        <v>1044</v>
      </c>
    </row>
    <row r="2090" spans="1:28" x14ac:dyDescent="0.25">
      <c r="A2090" t="s">
        <v>9617</v>
      </c>
      <c r="B2090">
        <v>18</v>
      </c>
      <c r="C2090" t="s">
        <v>9617</v>
      </c>
      <c r="D2090" t="s">
        <v>9618</v>
      </c>
      <c r="E2090" s="30" t="s">
        <v>9619</v>
      </c>
      <c r="F2090">
        <v>0.49993900000000002</v>
      </c>
      <c r="G2090">
        <v>1</v>
      </c>
      <c r="H2090" t="s">
        <v>4</v>
      </c>
      <c r="I2090" t="s">
        <v>9620</v>
      </c>
      <c r="J2090" t="s">
        <v>23</v>
      </c>
      <c r="K2090" t="s">
        <v>9621</v>
      </c>
      <c r="L2090">
        <v>1</v>
      </c>
      <c r="M2090" t="s">
        <v>5</v>
      </c>
      <c r="N2090">
        <v>2909000</v>
      </c>
      <c r="O2090">
        <v>0</v>
      </c>
      <c r="P2090">
        <v>0</v>
      </c>
      <c r="Q2090">
        <v>1931500</v>
      </c>
      <c r="R2090">
        <v>0</v>
      </c>
      <c r="S2090">
        <v>2045100</v>
      </c>
      <c r="T2090">
        <v>21.472100000000001</v>
      </c>
      <c r="U2090" t="s">
        <v>26965</v>
      </c>
      <c r="V2090" t="s">
        <v>26965</v>
      </c>
      <c r="W2090">
        <v>20.8813</v>
      </c>
      <c r="X2090" t="s">
        <v>26965</v>
      </c>
      <c r="Y2090">
        <v>20.963699999999999</v>
      </c>
      <c r="Z2090" t="s">
        <v>9615</v>
      </c>
      <c r="AA2090" t="s">
        <v>527</v>
      </c>
      <c r="AB2090" t="s">
        <v>9616</v>
      </c>
    </row>
    <row r="2091" spans="1:28" x14ac:dyDescent="0.25">
      <c r="A2091" t="s">
        <v>9617</v>
      </c>
      <c r="B2091">
        <v>20</v>
      </c>
      <c r="C2091" t="s">
        <v>9617</v>
      </c>
      <c r="D2091" t="s">
        <v>9618</v>
      </c>
      <c r="E2091" s="30" t="s">
        <v>9619</v>
      </c>
      <c r="F2091">
        <v>0.49993900000000002</v>
      </c>
      <c r="G2091">
        <v>1</v>
      </c>
      <c r="H2091" t="s">
        <v>4</v>
      </c>
      <c r="I2091" t="s">
        <v>9622</v>
      </c>
      <c r="J2091" t="s">
        <v>24</v>
      </c>
      <c r="K2091" t="s">
        <v>9621</v>
      </c>
      <c r="L2091">
        <v>3</v>
      </c>
      <c r="M2091" t="s">
        <v>5</v>
      </c>
      <c r="N2091">
        <v>2909000</v>
      </c>
      <c r="O2091">
        <v>0</v>
      </c>
      <c r="P2091">
        <v>0</v>
      </c>
      <c r="Q2091">
        <v>1931500</v>
      </c>
      <c r="R2091">
        <v>0</v>
      </c>
      <c r="S2091">
        <v>2045100</v>
      </c>
      <c r="T2091">
        <v>21.472100000000001</v>
      </c>
      <c r="U2091" t="s">
        <v>26965</v>
      </c>
      <c r="V2091" t="s">
        <v>26965</v>
      </c>
      <c r="W2091">
        <v>20.8813</v>
      </c>
      <c r="X2091" t="s">
        <v>26965</v>
      </c>
      <c r="Y2091">
        <v>20.963699999999999</v>
      </c>
      <c r="Z2091" t="s">
        <v>9615</v>
      </c>
      <c r="AA2091" t="s">
        <v>527</v>
      </c>
      <c r="AB2091" t="s">
        <v>9616</v>
      </c>
    </row>
    <row r="2092" spans="1:28" x14ac:dyDescent="0.25">
      <c r="A2092" t="s">
        <v>9625</v>
      </c>
      <c r="B2092">
        <v>503</v>
      </c>
      <c r="C2092" t="s">
        <v>9625</v>
      </c>
      <c r="D2092" t="s">
        <v>9626</v>
      </c>
      <c r="E2092" s="30" t="s">
        <v>9627</v>
      </c>
      <c r="F2092">
        <v>0.867676</v>
      </c>
      <c r="G2092">
        <v>1</v>
      </c>
      <c r="H2092" t="s">
        <v>4</v>
      </c>
      <c r="I2092" t="s">
        <v>9628</v>
      </c>
      <c r="J2092" t="s">
        <v>1900</v>
      </c>
      <c r="K2092" t="s">
        <v>9629</v>
      </c>
      <c r="L2092">
        <v>8</v>
      </c>
      <c r="M2092" t="s">
        <v>5</v>
      </c>
      <c r="N2092">
        <v>17954000</v>
      </c>
      <c r="O2092">
        <v>6295300</v>
      </c>
      <c r="P2092">
        <v>18940000</v>
      </c>
      <c r="Q2092">
        <v>0</v>
      </c>
      <c r="R2092">
        <v>0</v>
      </c>
      <c r="S2092">
        <v>2643800</v>
      </c>
      <c r="T2092">
        <v>24.097799999999999</v>
      </c>
      <c r="U2092">
        <v>22.585799999999999</v>
      </c>
      <c r="V2092">
        <v>24.174900000000001</v>
      </c>
      <c r="W2092" t="s">
        <v>26965</v>
      </c>
      <c r="X2092" t="s">
        <v>26965</v>
      </c>
      <c r="Y2092">
        <v>21.334199999999999</v>
      </c>
      <c r="Z2092" t="s">
        <v>9623</v>
      </c>
      <c r="AA2092" t="s">
        <v>9624</v>
      </c>
      <c r="AB2092" t="s">
        <v>1092</v>
      </c>
    </row>
    <row r="2093" spans="1:28" x14ac:dyDescent="0.25">
      <c r="A2093" t="s">
        <v>9625</v>
      </c>
      <c r="B2093">
        <v>453</v>
      </c>
      <c r="C2093" t="s">
        <v>9625</v>
      </c>
      <c r="D2093" t="s">
        <v>9626</v>
      </c>
      <c r="E2093" s="30" t="s">
        <v>9627</v>
      </c>
      <c r="F2093">
        <v>0.49997399999999997</v>
      </c>
      <c r="G2093">
        <v>1</v>
      </c>
      <c r="H2093" t="s">
        <v>4</v>
      </c>
      <c r="I2093" t="s">
        <v>9630</v>
      </c>
      <c r="J2093" t="s">
        <v>23</v>
      </c>
      <c r="K2093" t="s">
        <v>9631</v>
      </c>
      <c r="L2093">
        <v>1</v>
      </c>
      <c r="M2093" t="s">
        <v>5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6702800</v>
      </c>
      <c r="T2093" t="s">
        <v>26965</v>
      </c>
      <c r="U2093" t="s">
        <v>26965</v>
      </c>
      <c r="V2093" t="s">
        <v>26965</v>
      </c>
      <c r="W2093" t="s">
        <v>26965</v>
      </c>
      <c r="X2093" t="s">
        <v>26965</v>
      </c>
      <c r="Y2093">
        <v>22.676300000000001</v>
      </c>
      <c r="Z2093" t="s">
        <v>9623</v>
      </c>
      <c r="AA2093" t="s">
        <v>9624</v>
      </c>
      <c r="AB2093" t="s">
        <v>1092</v>
      </c>
    </row>
    <row r="2094" spans="1:28" x14ac:dyDescent="0.25">
      <c r="A2094" t="s">
        <v>9625</v>
      </c>
      <c r="B2094">
        <v>455</v>
      </c>
      <c r="C2094" t="s">
        <v>9625</v>
      </c>
      <c r="D2094" t="s">
        <v>9626</v>
      </c>
      <c r="E2094" s="30" t="s">
        <v>9627</v>
      </c>
      <c r="F2094">
        <v>0.92162999999999995</v>
      </c>
      <c r="G2094">
        <v>1</v>
      </c>
      <c r="H2094" t="s">
        <v>4</v>
      </c>
      <c r="I2094" t="s">
        <v>9632</v>
      </c>
      <c r="J2094" t="s">
        <v>23</v>
      </c>
      <c r="K2094" t="s">
        <v>9633</v>
      </c>
      <c r="L2094">
        <v>3</v>
      </c>
      <c r="M2094" t="s">
        <v>5</v>
      </c>
      <c r="N2094">
        <v>17918000</v>
      </c>
      <c r="O2094">
        <v>18270000</v>
      </c>
      <c r="P2094">
        <v>0</v>
      </c>
      <c r="Q2094">
        <v>0</v>
      </c>
      <c r="R2094">
        <v>8513100</v>
      </c>
      <c r="S2094">
        <v>16244000</v>
      </c>
      <c r="T2094">
        <v>24.094899999999999</v>
      </c>
      <c r="U2094">
        <v>24.123000000000001</v>
      </c>
      <c r="V2094" t="s">
        <v>26965</v>
      </c>
      <c r="W2094" t="s">
        <v>26965</v>
      </c>
      <c r="X2094">
        <v>23.0213</v>
      </c>
      <c r="Y2094">
        <v>23.953399999999998</v>
      </c>
      <c r="Z2094" t="s">
        <v>9623</v>
      </c>
      <c r="AA2094" t="s">
        <v>9624</v>
      </c>
      <c r="AB2094" t="s">
        <v>1092</v>
      </c>
    </row>
    <row r="2095" spans="1:28" x14ac:dyDescent="0.25">
      <c r="A2095" t="s">
        <v>9625</v>
      </c>
      <c r="B2095">
        <v>96</v>
      </c>
      <c r="C2095" t="s">
        <v>9625</v>
      </c>
      <c r="D2095" t="s">
        <v>9626</v>
      </c>
      <c r="E2095" s="30" t="s">
        <v>9627</v>
      </c>
      <c r="F2095">
        <v>0.89188400000000001</v>
      </c>
      <c r="G2095">
        <v>1</v>
      </c>
      <c r="H2095" t="s">
        <v>4</v>
      </c>
      <c r="I2095" t="s">
        <v>9634</v>
      </c>
      <c r="J2095" t="s">
        <v>23</v>
      </c>
      <c r="K2095" t="s">
        <v>9635</v>
      </c>
      <c r="L2095">
        <v>21</v>
      </c>
      <c r="M2095" t="s">
        <v>5</v>
      </c>
      <c r="N2095">
        <v>34612000</v>
      </c>
      <c r="O2095">
        <v>16727000</v>
      </c>
      <c r="P2095">
        <v>14978000</v>
      </c>
      <c r="Q2095">
        <v>9722800</v>
      </c>
      <c r="R2095">
        <v>32989000</v>
      </c>
      <c r="S2095">
        <v>13507000</v>
      </c>
      <c r="T2095">
        <v>25.044799999999999</v>
      </c>
      <c r="U2095">
        <v>23.995699999999999</v>
      </c>
      <c r="V2095">
        <v>23.836300000000001</v>
      </c>
      <c r="W2095">
        <v>23.212900000000001</v>
      </c>
      <c r="X2095">
        <v>24.9755</v>
      </c>
      <c r="Y2095">
        <v>23.687200000000001</v>
      </c>
      <c r="Z2095" t="s">
        <v>9623</v>
      </c>
      <c r="AA2095" t="s">
        <v>9624</v>
      </c>
      <c r="AB2095" t="s">
        <v>1092</v>
      </c>
    </row>
    <row r="2096" spans="1:28" x14ac:dyDescent="0.25">
      <c r="A2096" t="s">
        <v>9636</v>
      </c>
      <c r="B2096">
        <v>269</v>
      </c>
      <c r="C2096" t="s">
        <v>9636</v>
      </c>
      <c r="D2096" t="s">
        <v>9637</v>
      </c>
      <c r="E2096" s="30" t="s">
        <v>9638</v>
      </c>
      <c r="F2096">
        <v>1</v>
      </c>
      <c r="G2096">
        <v>1</v>
      </c>
      <c r="H2096" t="s">
        <v>4</v>
      </c>
      <c r="I2096" t="s">
        <v>9639</v>
      </c>
      <c r="J2096" t="s">
        <v>23</v>
      </c>
      <c r="K2096" t="s">
        <v>9640</v>
      </c>
      <c r="L2096">
        <v>8</v>
      </c>
      <c r="M2096" t="s">
        <v>5</v>
      </c>
      <c r="N2096">
        <v>68437000</v>
      </c>
      <c r="O2096">
        <v>73276000</v>
      </c>
      <c r="P2096">
        <v>55269000</v>
      </c>
      <c r="Q2096">
        <v>55382000</v>
      </c>
      <c r="R2096">
        <v>65062000</v>
      </c>
      <c r="S2096">
        <v>69900000</v>
      </c>
      <c r="T2096">
        <v>26.028300000000002</v>
      </c>
      <c r="U2096">
        <v>26.126799999999999</v>
      </c>
      <c r="V2096">
        <v>25.72</v>
      </c>
      <c r="W2096">
        <v>25.722899999999999</v>
      </c>
      <c r="X2096">
        <v>25.955300000000001</v>
      </c>
      <c r="Y2096">
        <v>26.058800000000002</v>
      </c>
      <c r="AB2096" t="s">
        <v>1174</v>
      </c>
    </row>
    <row r="2097" spans="1:29" x14ac:dyDescent="0.25">
      <c r="A2097" t="s">
        <v>9644</v>
      </c>
      <c r="B2097">
        <v>833</v>
      </c>
      <c r="C2097" t="s">
        <v>9644</v>
      </c>
      <c r="D2097" t="s">
        <v>9645</v>
      </c>
      <c r="E2097" s="30" t="s">
        <v>9646</v>
      </c>
      <c r="F2097">
        <v>0.97406599999999999</v>
      </c>
      <c r="G2097">
        <v>1</v>
      </c>
      <c r="H2097" t="s">
        <v>4</v>
      </c>
      <c r="I2097" t="s">
        <v>9647</v>
      </c>
      <c r="J2097" t="s">
        <v>23</v>
      </c>
      <c r="K2097" t="s">
        <v>9648</v>
      </c>
      <c r="L2097">
        <v>9</v>
      </c>
      <c r="M2097" t="s">
        <v>5</v>
      </c>
      <c r="N2097">
        <v>33954000</v>
      </c>
      <c r="O2097">
        <v>15139000</v>
      </c>
      <c r="P2097">
        <v>25981000</v>
      </c>
      <c r="Q2097">
        <v>15447000</v>
      </c>
      <c r="R2097">
        <v>2463900</v>
      </c>
      <c r="S2097">
        <v>0</v>
      </c>
      <c r="T2097">
        <v>25.017099999999999</v>
      </c>
      <c r="U2097">
        <v>23.851800000000001</v>
      </c>
      <c r="V2097">
        <v>24.631</v>
      </c>
      <c r="W2097">
        <v>23.880800000000001</v>
      </c>
      <c r="X2097">
        <v>21.232500000000002</v>
      </c>
      <c r="Y2097" t="s">
        <v>26965</v>
      </c>
      <c r="Z2097" t="s">
        <v>5506</v>
      </c>
      <c r="AA2097" t="s">
        <v>9641</v>
      </c>
      <c r="AB2097" t="s">
        <v>9642</v>
      </c>
      <c r="AC2097" t="s">
        <v>9643</v>
      </c>
    </row>
    <row r="2098" spans="1:29" x14ac:dyDescent="0.25">
      <c r="A2098" t="s">
        <v>9644</v>
      </c>
      <c r="B2098">
        <v>809</v>
      </c>
      <c r="C2098" t="s">
        <v>9644</v>
      </c>
      <c r="D2098" t="s">
        <v>9645</v>
      </c>
      <c r="E2098" s="30" t="s">
        <v>9646</v>
      </c>
      <c r="F2098">
        <v>0.99701899999999999</v>
      </c>
      <c r="G2098">
        <v>1</v>
      </c>
      <c r="H2098" t="s">
        <v>4</v>
      </c>
      <c r="I2098" t="s">
        <v>9649</v>
      </c>
      <c r="J2098" t="s">
        <v>23</v>
      </c>
      <c r="K2098" t="s">
        <v>9650</v>
      </c>
      <c r="L2098">
        <v>3</v>
      </c>
      <c r="M2098" t="s">
        <v>5</v>
      </c>
      <c r="N2098">
        <v>16108000</v>
      </c>
      <c r="O2098">
        <v>18011000</v>
      </c>
      <c r="P2098">
        <v>18282000</v>
      </c>
      <c r="Q2098">
        <v>10290000</v>
      </c>
      <c r="R2098">
        <v>16808000</v>
      </c>
      <c r="S2098">
        <v>27858000</v>
      </c>
      <c r="T2098">
        <v>23.941299999999998</v>
      </c>
      <c r="U2098">
        <v>24.102399999999999</v>
      </c>
      <c r="V2098">
        <v>24.123899999999999</v>
      </c>
      <c r="W2098">
        <v>23.294699999999999</v>
      </c>
      <c r="X2098">
        <v>24.002600000000001</v>
      </c>
      <c r="Y2098">
        <v>24.7316</v>
      </c>
      <c r="Z2098" t="s">
        <v>5506</v>
      </c>
      <c r="AA2098" t="s">
        <v>9641</v>
      </c>
      <c r="AB2098" t="s">
        <v>9642</v>
      </c>
      <c r="AC2098" t="s">
        <v>9643</v>
      </c>
    </row>
    <row r="2099" spans="1:29" x14ac:dyDescent="0.25">
      <c r="A2099" t="s">
        <v>9655</v>
      </c>
      <c r="B2099">
        <v>211</v>
      </c>
      <c r="C2099" t="s">
        <v>9655</v>
      </c>
      <c r="D2099" t="s">
        <v>9656</v>
      </c>
      <c r="E2099" s="30" t="s">
        <v>9657</v>
      </c>
      <c r="F2099">
        <v>0.93942800000000004</v>
      </c>
      <c r="G2099">
        <v>1</v>
      </c>
      <c r="H2099" t="s">
        <v>4</v>
      </c>
      <c r="I2099" t="s">
        <v>9658</v>
      </c>
      <c r="J2099" t="s">
        <v>23</v>
      </c>
      <c r="K2099" t="s">
        <v>9659</v>
      </c>
      <c r="L2099">
        <v>24</v>
      </c>
      <c r="M2099" t="s">
        <v>5</v>
      </c>
      <c r="N2099">
        <v>17033000</v>
      </c>
      <c r="O2099">
        <v>0</v>
      </c>
      <c r="P2099">
        <v>0</v>
      </c>
      <c r="Q2099">
        <v>0</v>
      </c>
      <c r="R2099">
        <v>6433600</v>
      </c>
      <c r="S2099">
        <v>0</v>
      </c>
      <c r="T2099">
        <v>24.021799999999999</v>
      </c>
      <c r="U2099" t="s">
        <v>26965</v>
      </c>
      <c r="V2099" t="s">
        <v>26965</v>
      </c>
      <c r="W2099" t="s">
        <v>26965</v>
      </c>
      <c r="X2099">
        <v>22.6172</v>
      </c>
      <c r="Y2099" t="s">
        <v>26965</v>
      </c>
      <c r="Z2099" t="s">
        <v>9651</v>
      </c>
      <c r="AA2099" t="s">
        <v>9652</v>
      </c>
      <c r="AB2099" t="s">
        <v>9653</v>
      </c>
      <c r="AC2099" t="s">
        <v>9654</v>
      </c>
    </row>
    <row r="2100" spans="1:29" x14ac:dyDescent="0.25">
      <c r="A2100" t="s">
        <v>9663</v>
      </c>
      <c r="B2100">
        <v>313</v>
      </c>
      <c r="C2100" t="s">
        <v>9663</v>
      </c>
      <c r="D2100" t="s">
        <v>9664</v>
      </c>
      <c r="E2100" s="30" t="s">
        <v>9665</v>
      </c>
      <c r="F2100">
        <v>1</v>
      </c>
      <c r="G2100">
        <v>1</v>
      </c>
      <c r="H2100" t="s">
        <v>4</v>
      </c>
      <c r="I2100" t="s">
        <v>9666</v>
      </c>
      <c r="J2100" t="s">
        <v>9668</v>
      </c>
      <c r="K2100" t="s">
        <v>9667</v>
      </c>
      <c r="L2100">
        <v>6</v>
      </c>
      <c r="M2100" t="s">
        <v>5</v>
      </c>
      <c r="N2100">
        <v>99167000</v>
      </c>
      <c r="O2100">
        <v>82803000</v>
      </c>
      <c r="P2100">
        <v>80108000</v>
      </c>
      <c r="Q2100">
        <v>88451000</v>
      </c>
      <c r="R2100">
        <v>126110000</v>
      </c>
      <c r="S2100">
        <v>121200000</v>
      </c>
      <c r="T2100">
        <v>26.563400000000001</v>
      </c>
      <c r="U2100">
        <v>26.3032</v>
      </c>
      <c r="V2100">
        <v>26.255400000000002</v>
      </c>
      <c r="W2100">
        <v>26.398399999999999</v>
      </c>
      <c r="X2100">
        <v>26.9101</v>
      </c>
      <c r="Y2100">
        <v>26.852799999999998</v>
      </c>
      <c r="Z2100" t="s">
        <v>9660</v>
      </c>
      <c r="AA2100" t="s">
        <v>2201</v>
      </c>
      <c r="AB2100" t="s">
        <v>9661</v>
      </c>
      <c r="AC2100" t="s">
        <v>9662</v>
      </c>
    </row>
    <row r="2101" spans="1:29" x14ac:dyDescent="0.25">
      <c r="A2101" t="s">
        <v>9663</v>
      </c>
      <c r="B2101">
        <v>321</v>
      </c>
      <c r="C2101" t="s">
        <v>9663</v>
      </c>
      <c r="D2101" t="s">
        <v>9664</v>
      </c>
      <c r="E2101" s="30" t="s">
        <v>9665</v>
      </c>
      <c r="F2101">
        <v>0.99999199999999999</v>
      </c>
      <c r="G2101">
        <v>1</v>
      </c>
      <c r="H2101" t="s">
        <v>4</v>
      </c>
      <c r="I2101" t="s">
        <v>9669</v>
      </c>
      <c r="J2101" t="s">
        <v>9671</v>
      </c>
      <c r="K2101" t="s">
        <v>9670</v>
      </c>
      <c r="L2101">
        <v>3</v>
      </c>
      <c r="M2101" t="s">
        <v>5</v>
      </c>
      <c r="N2101">
        <v>0</v>
      </c>
      <c r="O2101">
        <v>0</v>
      </c>
      <c r="P2101">
        <v>0</v>
      </c>
      <c r="Q2101">
        <v>0</v>
      </c>
      <c r="R2101">
        <v>4438700</v>
      </c>
      <c r="S2101">
        <v>0</v>
      </c>
      <c r="T2101" t="s">
        <v>26965</v>
      </c>
      <c r="U2101" t="s">
        <v>26965</v>
      </c>
      <c r="V2101" t="s">
        <v>26965</v>
      </c>
      <c r="W2101" t="s">
        <v>26965</v>
      </c>
      <c r="X2101">
        <v>22.081700000000001</v>
      </c>
      <c r="Y2101" t="s">
        <v>26965</v>
      </c>
      <c r="Z2101" t="s">
        <v>9660</v>
      </c>
      <c r="AA2101" t="s">
        <v>2201</v>
      </c>
      <c r="AB2101" t="s">
        <v>9661</v>
      </c>
      <c r="AC2101" t="s">
        <v>9662</v>
      </c>
    </row>
    <row r="2102" spans="1:29" x14ac:dyDescent="0.25">
      <c r="A2102" t="s">
        <v>9674</v>
      </c>
      <c r="B2102">
        <v>481</v>
      </c>
      <c r="C2102" t="s">
        <v>9674</v>
      </c>
      <c r="D2102" t="s">
        <v>9675</v>
      </c>
      <c r="E2102" s="30" t="s">
        <v>9676</v>
      </c>
      <c r="F2102">
        <v>1</v>
      </c>
      <c r="G2102">
        <v>1</v>
      </c>
      <c r="H2102" t="s">
        <v>4</v>
      </c>
      <c r="I2102" t="s">
        <v>9677</v>
      </c>
      <c r="J2102" t="s">
        <v>23</v>
      </c>
      <c r="K2102" t="s">
        <v>9678</v>
      </c>
      <c r="L2102">
        <v>3</v>
      </c>
      <c r="M2102" t="s">
        <v>5</v>
      </c>
      <c r="N2102">
        <v>7755900</v>
      </c>
      <c r="O2102">
        <v>9334900</v>
      </c>
      <c r="P2102">
        <v>6698500</v>
      </c>
      <c r="Q2102">
        <v>3874100</v>
      </c>
      <c r="R2102">
        <v>8335400</v>
      </c>
      <c r="S2102">
        <v>4890700</v>
      </c>
      <c r="T2102">
        <v>22.886900000000001</v>
      </c>
      <c r="U2102">
        <v>23.154199999999999</v>
      </c>
      <c r="V2102">
        <v>22.6754</v>
      </c>
      <c r="W2102">
        <v>21.885400000000001</v>
      </c>
      <c r="X2102">
        <v>22.9908</v>
      </c>
      <c r="Y2102">
        <v>22.221599999999999</v>
      </c>
      <c r="AB2102" t="s">
        <v>9672</v>
      </c>
      <c r="AC2102" t="s">
        <v>9673</v>
      </c>
    </row>
    <row r="2103" spans="1:29" x14ac:dyDescent="0.25">
      <c r="A2103" t="s">
        <v>9682</v>
      </c>
      <c r="B2103">
        <v>931</v>
      </c>
      <c r="C2103" t="s">
        <v>9682</v>
      </c>
      <c r="D2103" t="s">
        <v>9683</v>
      </c>
      <c r="E2103" s="30" t="s">
        <v>9684</v>
      </c>
      <c r="F2103">
        <v>1</v>
      </c>
      <c r="G2103">
        <v>1</v>
      </c>
      <c r="H2103" t="s">
        <v>4</v>
      </c>
      <c r="I2103" t="s">
        <v>9685</v>
      </c>
      <c r="J2103" t="s">
        <v>9687</v>
      </c>
      <c r="K2103" t="s">
        <v>9686</v>
      </c>
      <c r="L2103">
        <v>7</v>
      </c>
      <c r="M2103" t="s">
        <v>5</v>
      </c>
      <c r="N2103">
        <v>13941000</v>
      </c>
      <c r="O2103">
        <v>15436000</v>
      </c>
      <c r="P2103">
        <v>11009000</v>
      </c>
      <c r="Q2103">
        <v>0</v>
      </c>
      <c r="R2103">
        <v>10390000</v>
      </c>
      <c r="S2103">
        <v>13029000</v>
      </c>
      <c r="T2103">
        <v>23.732800000000001</v>
      </c>
      <c r="U2103">
        <v>23.879799999999999</v>
      </c>
      <c r="V2103">
        <v>23.392199999999999</v>
      </c>
      <c r="W2103" t="s">
        <v>26965</v>
      </c>
      <c r="X2103">
        <v>23.308700000000002</v>
      </c>
      <c r="Y2103">
        <v>23.635200000000001</v>
      </c>
      <c r="Z2103" t="s">
        <v>9679</v>
      </c>
      <c r="AA2103" t="s">
        <v>9680</v>
      </c>
      <c r="AB2103" t="s">
        <v>9681</v>
      </c>
      <c r="AC2103" t="s">
        <v>2870</v>
      </c>
    </row>
    <row r="2104" spans="1:29" x14ac:dyDescent="0.25">
      <c r="A2104" t="s">
        <v>9682</v>
      </c>
      <c r="B2104">
        <v>646</v>
      </c>
      <c r="C2104" t="s">
        <v>9682</v>
      </c>
      <c r="D2104" t="s">
        <v>9683</v>
      </c>
      <c r="E2104" s="30" t="s">
        <v>9684</v>
      </c>
      <c r="F2104">
        <v>1</v>
      </c>
      <c r="G2104">
        <v>1</v>
      </c>
      <c r="H2104" t="s">
        <v>4</v>
      </c>
      <c r="I2104" t="s">
        <v>9688</v>
      </c>
      <c r="J2104" t="s">
        <v>23</v>
      </c>
      <c r="K2104" t="s">
        <v>9689</v>
      </c>
      <c r="L2104">
        <v>3</v>
      </c>
      <c r="M2104" t="s">
        <v>5</v>
      </c>
      <c r="N2104">
        <v>61638000</v>
      </c>
      <c r="O2104">
        <v>58337000</v>
      </c>
      <c r="P2104">
        <v>51641000</v>
      </c>
      <c r="Q2104">
        <v>39565000</v>
      </c>
      <c r="R2104">
        <v>59390000</v>
      </c>
      <c r="S2104">
        <v>55842000</v>
      </c>
      <c r="T2104">
        <v>25.877300000000002</v>
      </c>
      <c r="U2104">
        <v>25.797899999999998</v>
      </c>
      <c r="V2104">
        <v>25.622</v>
      </c>
      <c r="W2104">
        <v>25.2377</v>
      </c>
      <c r="X2104">
        <v>25.823699999999999</v>
      </c>
      <c r="Y2104">
        <v>25.7348</v>
      </c>
      <c r="Z2104" t="s">
        <v>9679</v>
      </c>
      <c r="AA2104" t="s">
        <v>9680</v>
      </c>
      <c r="AB2104" t="s">
        <v>9681</v>
      </c>
      <c r="AC2104" t="s">
        <v>2870</v>
      </c>
    </row>
    <row r="2105" spans="1:29" x14ac:dyDescent="0.25">
      <c r="A2105" t="s">
        <v>9682</v>
      </c>
      <c r="B2105">
        <v>885</v>
      </c>
      <c r="C2105" t="s">
        <v>9682</v>
      </c>
      <c r="D2105" t="s">
        <v>9683</v>
      </c>
      <c r="E2105" s="30" t="s">
        <v>9684</v>
      </c>
      <c r="F2105">
        <v>1</v>
      </c>
      <c r="G2105">
        <v>1</v>
      </c>
      <c r="H2105" t="s">
        <v>4</v>
      </c>
      <c r="I2105" t="s">
        <v>9698</v>
      </c>
      <c r="J2105" t="s">
        <v>23</v>
      </c>
      <c r="K2105" t="s">
        <v>9699</v>
      </c>
      <c r="L2105">
        <v>1</v>
      </c>
      <c r="M2105" t="s">
        <v>5</v>
      </c>
      <c r="N2105">
        <v>5485600</v>
      </c>
      <c r="O2105">
        <v>4159100</v>
      </c>
      <c r="P2105">
        <v>3335500</v>
      </c>
      <c r="Q2105">
        <v>11229000</v>
      </c>
      <c r="R2105">
        <v>8316000</v>
      </c>
      <c r="S2105">
        <v>5135600</v>
      </c>
      <c r="T2105">
        <v>22.3872</v>
      </c>
      <c r="U2105">
        <v>21.9878</v>
      </c>
      <c r="V2105">
        <v>21.669499999999999</v>
      </c>
      <c r="W2105">
        <v>23.4207</v>
      </c>
      <c r="X2105">
        <v>22.987500000000001</v>
      </c>
      <c r="Y2105">
        <v>22.292100000000001</v>
      </c>
      <c r="Z2105" t="s">
        <v>9679</v>
      </c>
      <c r="AA2105" t="s">
        <v>9680</v>
      </c>
      <c r="AB2105" t="s">
        <v>9681</v>
      </c>
      <c r="AC2105" t="s">
        <v>2870</v>
      </c>
    </row>
    <row r="2106" spans="1:29" x14ac:dyDescent="0.25">
      <c r="A2106" t="s">
        <v>9704</v>
      </c>
      <c r="B2106">
        <v>64</v>
      </c>
      <c r="C2106" t="s">
        <v>9704</v>
      </c>
      <c r="D2106" t="s">
        <v>9705</v>
      </c>
      <c r="E2106" s="30" t="s">
        <v>9706</v>
      </c>
      <c r="F2106">
        <v>1</v>
      </c>
      <c r="G2106">
        <v>1</v>
      </c>
      <c r="H2106" t="s">
        <v>4</v>
      </c>
      <c r="I2106" t="s">
        <v>9707</v>
      </c>
      <c r="J2106" t="s">
        <v>9709</v>
      </c>
      <c r="K2106" t="s">
        <v>9708</v>
      </c>
      <c r="L2106">
        <v>8</v>
      </c>
      <c r="M2106" t="s">
        <v>5</v>
      </c>
      <c r="N2106">
        <v>92897000</v>
      </c>
      <c r="O2106">
        <v>82632000</v>
      </c>
      <c r="P2106">
        <v>86089000</v>
      </c>
      <c r="Q2106">
        <v>41956000</v>
      </c>
      <c r="R2106">
        <v>63776000</v>
      </c>
      <c r="S2106">
        <v>62127000</v>
      </c>
      <c r="T2106">
        <v>26.469100000000001</v>
      </c>
      <c r="U2106">
        <v>26.3002</v>
      </c>
      <c r="V2106">
        <v>26.359300000000001</v>
      </c>
      <c r="W2106">
        <v>25.322399999999998</v>
      </c>
      <c r="X2106">
        <v>25.926500000000001</v>
      </c>
      <c r="Y2106">
        <v>25.8887</v>
      </c>
      <c r="Z2106" t="s">
        <v>9700</v>
      </c>
      <c r="AA2106" t="s">
        <v>9701</v>
      </c>
      <c r="AB2106" t="s">
        <v>9702</v>
      </c>
      <c r="AC2106" t="s">
        <v>9703</v>
      </c>
    </row>
    <row r="2107" spans="1:29" x14ac:dyDescent="0.25">
      <c r="A2107" t="s">
        <v>9704</v>
      </c>
      <c r="B2107">
        <v>2</v>
      </c>
      <c r="C2107" t="s">
        <v>9704</v>
      </c>
      <c r="D2107" t="s">
        <v>9705</v>
      </c>
      <c r="E2107" s="30" t="s">
        <v>9706</v>
      </c>
      <c r="F2107">
        <v>0.99987099999999995</v>
      </c>
      <c r="G2107">
        <v>1</v>
      </c>
      <c r="H2107" t="s">
        <v>4</v>
      </c>
      <c r="I2107" t="s">
        <v>9710</v>
      </c>
      <c r="J2107" t="s">
        <v>23</v>
      </c>
      <c r="K2107" t="s">
        <v>9711</v>
      </c>
      <c r="L2107">
        <v>1</v>
      </c>
      <c r="M2107" t="s">
        <v>5</v>
      </c>
      <c r="N2107">
        <v>13946000</v>
      </c>
      <c r="O2107">
        <v>1066100</v>
      </c>
      <c r="P2107">
        <v>16960000</v>
      </c>
      <c r="Q2107">
        <v>12307000</v>
      </c>
      <c r="R2107">
        <v>3585600</v>
      </c>
      <c r="S2107">
        <v>19712000</v>
      </c>
      <c r="T2107">
        <v>23.7333</v>
      </c>
      <c r="U2107">
        <v>20.023900000000001</v>
      </c>
      <c r="V2107">
        <v>24.015599999999999</v>
      </c>
      <c r="W2107">
        <v>23.553000000000001</v>
      </c>
      <c r="X2107">
        <v>21.773800000000001</v>
      </c>
      <c r="Y2107">
        <v>24.232600000000001</v>
      </c>
      <c r="Z2107" t="s">
        <v>9700</v>
      </c>
      <c r="AA2107" t="s">
        <v>9701</v>
      </c>
      <c r="AB2107" t="s">
        <v>9702</v>
      </c>
      <c r="AC2107" t="s">
        <v>9703</v>
      </c>
    </row>
    <row r="2108" spans="1:29" x14ac:dyDescent="0.25">
      <c r="A2108" t="s">
        <v>9704</v>
      </c>
      <c r="B2108">
        <v>5</v>
      </c>
      <c r="C2108" t="s">
        <v>9704</v>
      </c>
      <c r="D2108" t="s">
        <v>9705</v>
      </c>
      <c r="E2108" s="30" t="s">
        <v>9706</v>
      </c>
      <c r="F2108">
        <v>0.80457500000000004</v>
      </c>
      <c r="G2108">
        <v>1</v>
      </c>
      <c r="H2108" t="s">
        <v>4</v>
      </c>
      <c r="I2108" t="s">
        <v>9712</v>
      </c>
      <c r="J2108" t="s">
        <v>23</v>
      </c>
      <c r="K2108" t="s">
        <v>9713</v>
      </c>
      <c r="L2108">
        <v>4</v>
      </c>
      <c r="M2108" t="s">
        <v>5</v>
      </c>
      <c r="N2108">
        <v>0</v>
      </c>
      <c r="O2108">
        <v>0</v>
      </c>
      <c r="P2108">
        <v>0</v>
      </c>
      <c r="Q2108">
        <v>0</v>
      </c>
      <c r="R2108">
        <v>16193000</v>
      </c>
      <c r="S2108">
        <v>0</v>
      </c>
      <c r="T2108" t="s">
        <v>26965</v>
      </c>
      <c r="U2108" t="s">
        <v>26965</v>
      </c>
      <c r="V2108" t="s">
        <v>26965</v>
      </c>
      <c r="W2108" t="s">
        <v>26965</v>
      </c>
      <c r="X2108">
        <v>23.948899999999998</v>
      </c>
      <c r="Y2108" t="s">
        <v>26965</v>
      </c>
      <c r="Z2108" t="s">
        <v>9700</v>
      </c>
      <c r="AA2108" t="s">
        <v>9701</v>
      </c>
      <c r="AB2108" t="s">
        <v>9702</v>
      </c>
      <c r="AC2108" t="s">
        <v>9703</v>
      </c>
    </row>
    <row r="2109" spans="1:29" x14ac:dyDescent="0.25">
      <c r="A2109" t="s">
        <v>9715</v>
      </c>
      <c r="B2109">
        <v>607</v>
      </c>
      <c r="C2109" t="s">
        <v>9715</v>
      </c>
      <c r="D2109" t="s">
        <v>9716</v>
      </c>
      <c r="E2109" s="30" t="s">
        <v>9717</v>
      </c>
      <c r="F2109">
        <v>0.52961899999999995</v>
      </c>
      <c r="G2109">
        <v>1</v>
      </c>
      <c r="H2109" t="s">
        <v>4</v>
      </c>
      <c r="I2109" t="s">
        <v>9718</v>
      </c>
      <c r="J2109" t="s">
        <v>23</v>
      </c>
      <c r="K2109" t="s">
        <v>9719</v>
      </c>
      <c r="L2109">
        <v>5</v>
      </c>
      <c r="M2109" t="s">
        <v>5</v>
      </c>
      <c r="N2109">
        <v>22747000</v>
      </c>
      <c r="O2109">
        <v>21082000</v>
      </c>
      <c r="P2109">
        <v>3665200</v>
      </c>
      <c r="Q2109">
        <v>0</v>
      </c>
      <c r="R2109">
        <v>23590000</v>
      </c>
      <c r="S2109">
        <v>3951900</v>
      </c>
      <c r="T2109">
        <v>24.4392</v>
      </c>
      <c r="U2109">
        <v>24.329499999999999</v>
      </c>
      <c r="V2109">
        <v>21.805499999999999</v>
      </c>
      <c r="W2109" t="s">
        <v>26965</v>
      </c>
      <c r="X2109">
        <v>24.491700000000002</v>
      </c>
      <c r="Y2109">
        <v>21.914100000000001</v>
      </c>
      <c r="Z2109" t="s">
        <v>7796</v>
      </c>
      <c r="AA2109" t="s">
        <v>773</v>
      </c>
      <c r="AB2109" t="s">
        <v>9714</v>
      </c>
    </row>
    <row r="2110" spans="1:29" x14ac:dyDescent="0.25">
      <c r="A2110" t="s">
        <v>9715</v>
      </c>
      <c r="B2110">
        <v>610</v>
      </c>
      <c r="C2110" t="s">
        <v>9715</v>
      </c>
      <c r="D2110" t="s">
        <v>9716</v>
      </c>
      <c r="E2110" s="30" t="s">
        <v>9717</v>
      </c>
      <c r="F2110">
        <v>0.96234900000000001</v>
      </c>
      <c r="G2110">
        <v>1</v>
      </c>
      <c r="H2110" t="s">
        <v>4</v>
      </c>
      <c r="I2110" t="s">
        <v>9720</v>
      </c>
      <c r="J2110" t="s">
        <v>23</v>
      </c>
      <c r="K2110" t="s">
        <v>9721</v>
      </c>
      <c r="L2110">
        <v>8</v>
      </c>
      <c r="M2110" t="s">
        <v>5</v>
      </c>
      <c r="N2110">
        <v>22747000</v>
      </c>
      <c r="O2110">
        <v>21082000</v>
      </c>
      <c r="P2110">
        <v>3665200</v>
      </c>
      <c r="Q2110">
        <v>6797000</v>
      </c>
      <c r="R2110">
        <v>23590000</v>
      </c>
      <c r="S2110">
        <v>3951900</v>
      </c>
      <c r="T2110">
        <v>24.4392</v>
      </c>
      <c r="U2110">
        <v>24.329499999999999</v>
      </c>
      <c r="V2110">
        <v>21.805499999999999</v>
      </c>
      <c r="W2110">
        <v>22.6965</v>
      </c>
      <c r="X2110">
        <v>24.491700000000002</v>
      </c>
      <c r="Y2110">
        <v>21.914100000000001</v>
      </c>
      <c r="Z2110" t="s">
        <v>7796</v>
      </c>
      <c r="AA2110" t="s">
        <v>773</v>
      </c>
      <c r="AB2110" t="s">
        <v>9714</v>
      </c>
    </row>
    <row r="2111" spans="1:29" x14ac:dyDescent="0.25">
      <c r="A2111" t="s">
        <v>9715</v>
      </c>
      <c r="B2111">
        <v>107</v>
      </c>
      <c r="C2111" t="s">
        <v>9715</v>
      </c>
      <c r="D2111" t="s">
        <v>9716</v>
      </c>
      <c r="E2111" s="30" t="s">
        <v>9717</v>
      </c>
      <c r="F2111">
        <v>0.51483500000000004</v>
      </c>
      <c r="G2111">
        <v>1</v>
      </c>
      <c r="H2111" t="s">
        <v>4</v>
      </c>
      <c r="I2111" t="s">
        <v>9722</v>
      </c>
      <c r="J2111" t="s">
        <v>576</v>
      </c>
      <c r="K2111" t="s">
        <v>9723</v>
      </c>
      <c r="L2111">
        <v>5</v>
      </c>
      <c r="M2111" t="s">
        <v>5</v>
      </c>
      <c r="N2111">
        <v>0</v>
      </c>
      <c r="O2111">
        <v>36356000</v>
      </c>
      <c r="P2111">
        <v>0</v>
      </c>
      <c r="Q2111">
        <v>0</v>
      </c>
      <c r="R2111">
        <v>0</v>
      </c>
      <c r="S2111">
        <v>0</v>
      </c>
      <c r="T2111" t="s">
        <v>26965</v>
      </c>
      <c r="U2111">
        <v>25.1157</v>
      </c>
      <c r="V2111" t="s">
        <v>26965</v>
      </c>
      <c r="W2111" t="s">
        <v>26965</v>
      </c>
      <c r="X2111" t="s">
        <v>26965</v>
      </c>
      <c r="Y2111" t="s">
        <v>26965</v>
      </c>
      <c r="Z2111" t="s">
        <v>7796</v>
      </c>
      <c r="AA2111" t="s">
        <v>773</v>
      </c>
      <c r="AB2111" t="s">
        <v>9714</v>
      </c>
    </row>
    <row r="2112" spans="1:29" x14ac:dyDescent="0.25">
      <c r="A2112" t="s">
        <v>9715</v>
      </c>
      <c r="B2112">
        <v>108</v>
      </c>
      <c r="C2112" t="s">
        <v>9715</v>
      </c>
      <c r="D2112" t="s">
        <v>9716</v>
      </c>
      <c r="E2112" s="30" t="s">
        <v>9717</v>
      </c>
      <c r="F2112">
        <v>0.51044800000000001</v>
      </c>
      <c r="G2112">
        <v>1</v>
      </c>
      <c r="H2112" t="s">
        <v>4</v>
      </c>
      <c r="I2112" t="s">
        <v>9724</v>
      </c>
      <c r="J2112" t="s">
        <v>23</v>
      </c>
      <c r="K2112" t="s">
        <v>9725</v>
      </c>
      <c r="L2112">
        <v>6</v>
      </c>
      <c r="M2112" t="s">
        <v>5</v>
      </c>
      <c r="N2112">
        <v>0</v>
      </c>
      <c r="O2112">
        <v>0</v>
      </c>
      <c r="P2112">
        <v>0</v>
      </c>
      <c r="Q2112">
        <v>26450000</v>
      </c>
      <c r="R2112">
        <v>0</v>
      </c>
      <c r="S2112">
        <v>0</v>
      </c>
      <c r="T2112" t="s">
        <v>26965</v>
      </c>
      <c r="U2112" t="s">
        <v>26965</v>
      </c>
      <c r="V2112" t="s">
        <v>26965</v>
      </c>
      <c r="W2112">
        <v>24.6568</v>
      </c>
      <c r="X2112" t="s">
        <v>26965</v>
      </c>
      <c r="Y2112" t="s">
        <v>26965</v>
      </c>
      <c r="Z2112" t="s">
        <v>7796</v>
      </c>
      <c r="AA2112" t="s">
        <v>773</v>
      </c>
      <c r="AB2112" t="s">
        <v>9714</v>
      </c>
    </row>
    <row r="2113" spans="1:29" x14ac:dyDescent="0.25">
      <c r="A2113" t="s">
        <v>9715</v>
      </c>
      <c r="B2113">
        <v>229</v>
      </c>
      <c r="C2113" t="s">
        <v>9715</v>
      </c>
      <c r="D2113" t="s">
        <v>9716</v>
      </c>
      <c r="E2113" s="30" t="s">
        <v>9717</v>
      </c>
      <c r="F2113">
        <v>1</v>
      </c>
      <c r="G2113">
        <v>1</v>
      </c>
      <c r="H2113" t="s">
        <v>4</v>
      </c>
      <c r="I2113" t="s">
        <v>9726</v>
      </c>
      <c r="J2113" t="s">
        <v>23</v>
      </c>
      <c r="K2113" t="s">
        <v>9727</v>
      </c>
      <c r="L2113">
        <v>13</v>
      </c>
      <c r="M2113" t="s">
        <v>5</v>
      </c>
      <c r="N2113">
        <v>9963000</v>
      </c>
      <c r="O2113">
        <v>10834000</v>
      </c>
      <c r="P2113">
        <v>9764200</v>
      </c>
      <c r="Q2113">
        <v>3268400</v>
      </c>
      <c r="R2113">
        <v>10207000</v>
      </c>
      <c r="S2113">
        <v>10034000</v>
      </c>
      <c r="T2113">
        <v>23.248100000000001</v>
      </c>
      <c r="U2113">
        <v>23.3691</v>
      </c>
      <c r="V2113">
        <v>23.219100000000001</v>
      </c>
      <c r="W2113">
        <v>21.6402</v>
      </c>
      <c r="X2113">
        <v>23.283100000000001</v>
      </c>
      <c r="Y2113">
        <v>23.258400000000002</v>
      </c>
      <c r="Z2113" t="s">
        <v>7796</v>
      </c>
      <c r="AA2113" t="s">
        <v>773</v>
      </c>
      <c r="AB2113" t="s">
        <v>9714</v>
      </c>
    </row>
    <row r="2114" spans="1:29" x14ac:dyDescent="0.25">
      <c r="A2114" t="s">
        <v>9731</v>
      </c>
      <c r="B2114">
        <v>406</v>
      </c>
      <c r="C2114" t="s">
        <v>9731</v>
      </c>
      <c r="D2114" t="s">
        <v>9732</v>
      </c>
      <c r="E2114" s="30" t="s">
        <v>9733</v>
      </c>
      <c r="F2114">
        <v>0.99998200000000004</v>
      </c>
      <c r="G2114">
        <v>1</v>
      </c>
      <c r="H2114" t="s">
        <v>4</v>
      </c>
      <c r="I2114" t="s">
        <v>9734</v>
      </c>
      <c r="J2114" t="s">
        <v>23</v>
      </c>
      <c r="K2114" t="s">
        <v>9735</v>
      </c>
      <c r="L2114">
        <v>5</v>
      </c>
      <c r="M2114" t="s">
        <v>5</v>
      </c>
      <c r="N2114">
        <v>2968500</v>
      </c>
      <c r="O2114">
        <v>6477300</v>
      </c>
      <c r="P2114">
        <v>4096200</v>
      </c>
      <c r="Q2114">
        <v>5610600</v>
      </c>
      <c r="R2114">
        <v>7039200</v>
      </c>
      <c r="S2114">
        <v>7135200</v>
      </c>
      <c r="T2114">
        <v>21.501300000000001</v>
      </c>
      <c r="U2114">
        <v>22.626999999999999</v>
      </c>
      <c r="V2114">
        <v>21.965900000000001</v>
      </c>
      <c r="W2114">
        <v>22.419699999999999</v>
      </c>
      <c r="X2114">
        <v>22.747</v>
      </c>
      <c r="Y2114">
        <v>22.766500000000001</v>
      </c>
      <c r="Z2114" t="s">
        <v>9728</v>
      </c>
      <c r="AA2114" t="s">
        <v>9729</v>
      </c>
      <c r="AB2114" t="s">
        <v>9730</v>
      </c>
    </row>
    <row r="2115" spans="1:29" x14ac:dyDescent="0.25">
      <c r="A2115" t="s">
        <v>9740</v>
      </c>
      <c r="B2115">
        <v>116</v>
      </c>
      <c r="C2115" t="s">
        <v>9740</v>
      </c>
      <c r="D2115" t="s">
        <v>9741</v>
      </c>
      <c r="E2115" s="30" t="s">
        <v>9742</v>
      </c>
      <c r="F2115">
        <v>0.99550700000000003</v>
      </c>
      <c r="G2115">
        <v>1</v>
      </c>
      <c r="H2115" t="s">
        <v>4</v>
      </c>
      <c r="I2115" t="s">
        <v>9743</v>
      </c>
      <c r="J2115" t="s">
        <v>23</v>
      </c>
      <c r="K2115" t="s">
        <v>9744</v>
      </c>
      <c r="L2115">
        <v>8</v>
      </c>
      <c r="M2115" t="s">
        <v>5</v>
      </c>
      <c r="N2115">
        <v>37141000</v>
      </c>
      <c r="O2115">
        <v>27926000</v>
      </c>
      <c r="P2115">
        <v>33227000</v>
      </c>
      <c r="Q2115">
        <v>26169000</v>
      </c>
      <c r="R2115">
        <v>19133000</v>
      </c>
      <c r="S2115">
        <v>31091000</v>
      </c>
      <c r="T2115">
        <v>25.1465</v>
      </c>
      <c r="U2115">
        <v>24.735099999999999</v>
      </c>
      <c r="V2115">
        <v>24.985900000000001</v>
      </c>
      <c r="W2115">
        <v>24.641400000000001</v>
      </c>
      <c r="X2115">
        <v>24.189599999999999</v>
      </c>
      <c r="Y2115">
        <v>24.89</v>
      </c>
      <c r="Z2115" t="s">
        <v>9736</v>
      </c>
      <c r="AA2115" t="s">
        <v>9737</v>
      </c>
      <c r="AB2115" t="s">
        <v>9738</v>
      </c>
      <c r="AC2115" t="s">
        <v>9739</v>
      </c>
    </row>
    <row r="2116" spans="1:29" x14ac:dyDescent="0.25">
      <c r="A2116" t="s">
        <v>9747</v>
      </c>
      <c r="B2116">
        <v>117</v>
      </c>
      <c r="C2116" t="s">
        <v>9747</v>
      </c>
      <c r="D2116" t="s">
        <v>9748</v>
      </c>
      <c r="E2116" s="30" t="s">
        <v>9749</v>
      </c>
      <c r="F2116">
        <v>0.98933599999999999</v>
      </c>
      <c r="G2116">
        <v>1</v>
      </c>
      <c r="H2116" t="s">
        <v>4</v>
      </c>
      <c r="I2116" t="s">
        <v>9750</v>
      </c>
      <c r="J2116" t="s">
        <v>23</v>
      </c>
      <c r="K2116" t="s">
        <v>9751</v>
      </c>
      <c r="L2116">
        <v>8</v>
      </c>
      <c r="M2116" t="s">
        <v>5</v>
      </c>
      <c r="N2116">
        <v>23320000</v>
      </c>
      <c r="O2116">
        <v>16943000</v>
      </c>
      <c r="P2116">
        <v>17327000</v>
      </c>
      <c r="Q2116">
        <v>19055000</v>
      </c>
      <c r="R2116">
        <v>16770000</v>
      </c>
      <c r="S2116">
        <v>23326000</v>
      </c>
      <c r="T2116">
        <v>24.475100000000001</v>
      </c>
      <c r="U2116">
        <v>24.014199999999999</v>
      </c>
      <c r="V2116">
        <v>24.046500000000002</v>
      </c>
      <c r="W2116">
        <v>24.183700000000002</v>
      </c>
      <c r="X2116">
        <v>23.999400000000001</v>
      </c>
      <c r="Y2116">
        <v>24.4754</v>
      </c>
      <c r="Z2116" t="s">
        <v>9745</v>
      </c>
      <c r="AA2116" t="s">
        <v>9737</v>
      </c>
      <c r="AB2116" t="s">
        <v>9746</v>
      </c>
      <c r="AC2116" t="s">
        <v>9739</v>
      </c>
    </row>
    <row r="2117" spans="1:29" x14ac:dyDescent="0.25">
      <c r="A2117" t="s">
        <v>9753</v>
      </c>
      <c r="B2117">
        <v>700</v>
      </c>
      <c r="C2117" t="s">
        <v>9753</v>
      </c>
      <c r="D2117" t="s">
        <v>9754</v>
      </c>
      <c r="E2117" s="30" t="s">
        <v>9755</v>
      </c>
      <c r="F2117">
        <v>0.58208199999999999</v>
      </c>
      <c r="G2117">
        <v>1</v>
      </c>
      <c r="H2117" t="s">
        <v>4</v>
      </c>
      <c r="I2117" t="s">
        <v>9756</v>
      </c>
      <c r="J2117" t="s">
        <v>23</v>
      </c>
      <c r="K2117" t="s">
        <v>9757</v>
      </c>
      <c r="L2117">
        <v>6</v>
      </c>
      <c r="M2117" t="s">
        <v>5</v>
      </c>
      <c r="N2117">
        <v>0</v>
      </c>
      <c r="O2117">
        <v>7014400</v>
      </c>
      <c r="P2117">
        <v>0</v>
      </c>
      <c r="Q2117">
        <v>0</v>
      </c>
      <c r="R2117">
        <v>6692000</v>
      </c>
      <c r="S2117">
        <v>0</v>
      </c>
      <c r="T2117" t="s">
        <v>26965</v>
      </c>
      <c r="U2117">
        <v>22.741900000000001</v>
      </c>
      <c r="V2117" t="s">
        <v>26965</v>
      </c>
      <c r="W2117" t="s">
        <v>26965</v>
      </c>
      <c r="X2117">
        <v>22.673999999999999</v>
      </c>
      <c r="Y2117" t="s">
        <v>26965</v>
      </c>
      <c r="Z2117" t="s">
        <v>9752</v>
      </c>
      <c r="AA2117" t="s">
        <v>16</v>
      </c>
      <c r="AB2117" t="s">
        <v>1344</v>
      </c>
    </row>
    <row r="2118" spans="1:29" x14ac:dyDescent="0.25">
      <c r="A2118" t="s">
        <v>9753</v>
      </c>
      <c r="B2118">
        <v>660</v>
      </c>
      <c r="C2118" t="s">
        <v>9753</v>
      </c>
      <c r="D2118" t="s">
        <v>9754</v>
      </c>
      <c r="E2118" s="30" t="s">
        <v>9755</v>
      </c>
      <c r="F2118">
        <v>0.88159699999999996</v>
      </c>
      <c r="G2118">
        <v>1</v>
      </c>
      <c r="H2118" t="s">
        <v>4</v>
      </c>
      <c r="I2118" t="s">
        <v>9758</v>
      </c>
      <c r="J2118" t="s">
        <v>23</v>
      </c>
      <c r="K2118" t="s">
        <v>9759</v>
      </c>
      <c r="L2118">
        <v>6</v>
      </c>
      <c r="M2118" t="s">
        <v>5</v>
      </c>
      <c r="N2118">
        <v>36992000</v>
      </c>
      <c r="O2118">
        <v>39539000</v>
      </c>
      <c r="P2118">
        <v>30834000</v>
      </c>
      <c r="Q2118">
        <v>24675000</v>
      </c>
      <c r="R2118">
        <v>38124000</v>
      </c>
      <c r="S2118">
        <v>40581000</v>
      </c>
      <c r="T2118">
        <v>25.140699999999999</v>
      </c>
      <c r="U2118">
        <v>25.236799999999999</v>
      </c>
      <c r="V2118">
        <v>24.878</v>
      </c>
      <c r="W2118">
        <v>24.5565</v>
      </c>
      <c r="X2118">
        <v>25.184200000000001</v>
      </c>
      <c r="Y2118">
        <v>25.2743</v>
      </c>
      <c r="Z2118" t="s">
        <v>9752</v>
      </c>
      <c r="AA2118" t="s">
        <v>16</v>
      </c>
      <c r="AB2118" t="s">
        <v>1344</v>
      </c>
    </row>
    <row r="2119" spans="1:29" x14ac:dyDescent="0.25">
      <c r="A2119" t="s">
        <v>9753</v>
      </c>
      <c r="B2119">
        <v>1241</v>
      </c>
      <c r="C2119" t="s">
        <v>9753</v>
      </c>
      <c r="D2119" t="s">
        <v>9754</v>
      </c>
      <c r="E2119" s="30" t="s">
        <v>9755</v>
      </c>
      <c r="F2119">
        <v>0.57867199999999996</v>
      </c>
      <c r="G2119">
        <v>1</v>
      </c>
      <c r="H2119" t="s">
        <v>4</v>
      </c>
      <c r="I2119" t="s">
        <v>9760</v>
      </c>
      <c r="J2119" t="s">
        <v>23</v>
      </c>
      <c r="K2119" t="s">
        <v>9761</v>
      </c>
      <c r="L2119">
        <v>6</v>
      </c>
      <c r="M2119" t="s">
        <v>5</v>
      </c>
      <c r="N2119">
        <v>9536100</v>
      </c>
      <c r="O2119">
        <v>2968500</v>
      </c>
      <c r="P2119">
        <v>4482400</v>
      </c>
      <c r="Q2119">
        <v>0</v>
      </c>
      <c r="R2119">
        <v>0</v>
      </c>
      <c r="S2119">
        <v>0</v>
      </c>
      <c r="T2119">
        <v>23.184999999999999</v>
      </c>
      <c r="U2119">
        <v>21.501300000000001</v>
      </c>
      <c r="V2119">
        <v>22.095800000000001</v>
      </c>
      <c r="W2119" t="s">
        <v>26965</v>
      </c>
      <c r="X2119" t="s">
        <v>26965</v>
      </c>
      <c r="Y2119" t="s">
        <v>26965</v>
      </c>
      <c r="Z2119" t="s">
        <v>9752</v>
      </c>
      <c r="AA2119" t="s">
        <v>16</v>
      </c>
      <c r="AB2119" t="s">
        <v>1344</v>
      </c>
    </row>
    <row r="2120" spans="1:29" x14ac:dyDescent="0.25">
      <c r="A2120" t="s">
        <v>9753</v>
      </c>
      <c r="B2120">
        <v>231</v>
      </c>
      <c r="C2120" t="s">
        <v>9753</v>
      </c>
      <c r="D2120" t="s">
        <v>9754</v>
      </c>
      <c r="E2120" s="30" t="s">
        <v>9755</v>
      </c>
      <c r="F2120">
        <v>0.99873999999999996</v>
      </c>
      <c r="G2120">
        <v>1</v>
      </c>
      <c r="H2120" t="s">
        <v>4</v>
      </c>
      <c r="I2120" t="s">
        <v>9762</v>
      </c>
      <c r="J2120" t="s">
        <v>23</v>
      </c>
      <c r="K2120" t="s">
        <v>9763</v>
      </c>
      <c r="L2120">
        <v>3</v>
      </c>
      <c r="M2120" t="s">
        <v>5</v>
      </c>
      <c r="N2120">
        <v>12434000</v>
      </c>
      <c r="O2120">
        <v>0</v>
      </c>
      <c r="P2120">
        <v>14061000</v>
      </c>
      <c r="Q2120">
        <v>23914000</v>
      </c>
      <c r="R2120">
        <v>0</v>
      </c>
      <c r="S2120">
        <v>0</v>
      </c>
      <c r="T2120">
        <v>23.567799999999998</v>
      </c>
      <c r="U2120" t="s">
        <v>26965</v>
      </c>
      <c r="V2120">
        <v>23.745200000000001</v>
      </c>
      <c r="W2120">
        <v>24.511399999999998</v>
      </c>
      <c r="X2120" t="s">
        <v>26965</v>
      </c>
      <c r="Y2120" t="s">
        <v>26965</v>
      </c>
      <c r="Z2120" t="s">
        <v>9752</v>
      </c>
      <c r="AA2120" t="s">
        <v>16</v>
      </c>
      <c r="AB2120" t="s">
        <v>1344</v>
      </c>
    </row>
    <row r="2121" spans="1:29" x14ac:dyDescent="0.25">
      <c r="A2121" t="s">
        <v>9768</v>
      </c>
      <c r="B2121">
        <v>609</v>
      </c>
      <c r="C2121" t="s">
        <v>9768</v>
      </c>
      <c r="D2121" t="s">
        <v>9769</v>
      </c>
      <c r="E2121" s="30" t="s">
        <v>9770</v>
      </c>
      <c r="F2121">
        <v>1</v>
      </c>
      <c r="G2121">
        <v>1</v>
      </c>
      <c r="H2121" t="s">
        <v>4</v>
      </c>
      <c r="I2121" t="s">
        <v>9771</v>
      </c>
      <c r="J2121" t="s">
        <v>23</v>
      </c>
      <c r="K2121" t="s">
        <v>9772</v>
      </c>
      <c r="L2121">
        <v>5</v>
      </c>
      <c r="M2121" t="s">
        <v>5</v>
      </c>
      <c r="N2121">
        <v>24129000</v>
      </c>
      <c r="O2121">
        <v>17561000</v>
      </c>
      <c r="P2121">
        <v>4439300</v>
      </c>
      <c r="Q2121">
        <v>5593100</v>
      </c>
      <c r="R2121">
        <v>20016000</v>
      </c>
      <c r="S2121">
        <v>13664000</v>
      </c>
      <c r="T2121">
        <v>24.5243</v>
      </c>
      <c r="U2121">
        <v>24.065899999999999</v>
      </c>
      <c r="V2121">
        <v>22.081900000000001</v>
      </c>
      <c r="W2121">
        <v>22.415199999999999</v>
      </c>
      <c r="X2121">
        <v>24.2547</v>
      </c>
      <c r="Y2121">
        <v>23.703900000000001</v>
      </c>
      <c r="Z2121" t="s">
        <v>9764</v>
      </c>
      <c r="AA2121" t="s">
        <v>9765</v>
      </c>
      <c r="AB2121" t="s">
        <v>9766</v>
      </c>
      <c r="AC2121" t="s">
        <v>9767</v>
      </c>
    </row>
    <row r="2122" spans="1:29" x14ac:dyDescent="0.25">
      <c r="A2122" t="s">
        <v>9768</v>
      </c>
      <c r="B2122">
        <v>528</v>
      </c>
      <c r="C2122" t="s">
        <v>9768</v>
      </c>
      <c r="D2122" t="s">
        <v>9769</v>
      </c>
      <c r="E2122" s="30" t="s">
        <v>9770</v>
      </c>
      <c r="F2122">
        <v>0.96819299999999997</v>
      </c>
      <c r="G2122">
        <v>1</v>
      </c>
      <c r="H2122" t="s">
        <v>4</v>
      </c>
      <c r="I2122" t="s">
        <v>9773</v>
      </c>
      <c r="J2122" t="s">
        <v>2301</v>
      </c>
      <c r="K2122" t="s">
        <v>9774</v>
      </c>
      <c r="L2122">
        <v>3</v>
      </c>
      <c r="M2122" t="s">
        <v>5</v>
      </c>
      <c r="N2122">
        <v>23964000</v>
      </c>
      <c r="O2122">
        <v>18130000</v>
      </c>
      <c r="P2122">
        <v>20445000</v>
      </c>
      <c r="Q2122">
        <v>21449000</v>
      </c>
      <c r="R2122">
        <v>19426000</v>
      </c>
      <c r="S2122">
        <v>14845000</v>
      </c>
      <c r="T2122">
        <v>24.514399999999998</v>
      </c>
      <c r="U2122">
        <v>24.111899999999999</v>
      </c>
      <c r="V2122">
        <v>24.2852</v>
      </c>
      <c r="W2122">
        <v>24.354399999999998</v>
      </c>
      <c r="X2122">
        <v>24.211500000000001</v>
      </c>
      <c r="Y2122">
        <v>23.823499999999999</v>
      </c>
      <c r="Z2122" t="s">
        <v>9764</v>
      </c>
      <c r="AA2122" t="s">
        <v>9765</v>
      </c>
      <c r="AB2122" t="s">
        <v>9766</v>
      </c>
      <c r="AC2122" t="s">
        <v>9767</v>
      </c>
    </row>
    <row r="2123" spans="1:29" x14ac:dyDescent="0.25">
      <c r="A2123" t="s">
        <v>9768</v>
      </c>
      <c r="B2123">
        <v>557</v>
      </c>
      <c r="C2123" t="s">
        <v>9768</v>
      </c>
      <c r="D2123" t="s">
        <v>9769</v>
      </c>
      <c r="E2123" s="30" t="s">
        <v>9770</v>
      </c>
      <c r="F2123">
        <v>0.88138300000000003</v>
      </c>
      <c r="G2123">
        <v>1</v>
      </c>
      <c r="H2123" t="s">
        <v>4</v>
      </c>
      <c r="I2123" t="s">
        <v>9775</v>
      </c>
      <c r="J2123" t="s">
        <v>23</v>
      </c>
      <c r="K2123" t="s">
        <v>9776</v>
      </c>
      <c r="L2123">
        <v>11</v>
      </c>
      <c r="M2123" t="s">
        <v>5</v>
      </c>
      <c r="N2123">
        <v>25257000</v>
      </c>
      <c r="O2123">
        <v>58556000</v>
      </c>
      <c r="P2123">
        <v>34239000</v>
      </c>
      <c r="Q2123">
        <v>5727700</v>
      </c>
      <c r="R2123">
        <v>8493200</v>
      </c>
      <c r="S2123">
        <v>47115000</v>
      </c>
      <c r="T2123">
        <v>24.590199999999999</v>
      </c>
      <c r="U2123">
        <v>25.8033</v>
      </c>
      <c r="V2123">
        <v>25.0291</v>
      </c>
      <c r="W2123">
        <v>22.4495</v>
      </c>
      <c r="X2123">
        <v>23.017900000000001</v>
      </c>
      <c r="Y2123">
        <v>25.489699999999999</v>
      </c>
      <c r="Z2123" t="s">
        <v>9764</v>
      </c>
      <c r="AA2123" t="s">
        <v>9765</v>
      </c>
      <c r="AB2123" t="s">
        <v>9766</v>
      </c>
      <c r="AC2123" t="s">
        <v>9767</v>
      </c>
    </row>
    <row r="2124" spans="1:29" x14ac:dyDescent="0.25">
      <c r="A2124" t="s">
        <v>9768</v>
      </c>
      <c r="B2124">
        <v>404</v>
      </c>
      <c r="C2124" t="s">
        <v>9768</v>
      </c>
      <c r="D2124" t="s">
        <v>9769</v>
      </c>
      <c r="E2124" s="30" t="s">
        <v>9770</v>
      </c>
      <c r="F2124">
        <v>0.99830799999999997</v>
      </c>
      <c r="G2124">
        <v>1</v>
      </c>
      <c r="H2124" t="s">
        <v>4</v>
      </c>
      <c r="I2124" t="s">
        <v>9777</v>
      </c>
      <c r="J2124" t="s">
        <v>23</v>
      </c>
      <c r="K2124" t="s">
        <v>9778</v>
      </c>
      <c r="L2124">
        <v>7</v>
      </c>
      <c r="M2124" t="s">
        <v>5</v>
      </c>
      <c r="N2124">
        <v>78451000</v>
      </c>
      <c r="O2124">
        <v>57191000</v>
      </c>
      <c r="P2124">
        <v>48266000</v>
      </c>
      <c r="Q2124">
        <v>54539000</v>
      </c>
      <c r="R2124">
        <v>36733000</v>
      </c>
      <c r="S2124">
        <v>76515000</v>
      </c>
      <c r="T2124">
        <v>26.225300000000001</v>
      </c>
      <c r="U2124">
        <v>25.769300000000001</v>
      </c>
      <c r="V2124">
        <v>25.5245</v>
      </c>
      <c r="W2124">
        <v>25.700800000000001</v>
      </c>
      <c r="X2124">
        <v>25.130600000000001</v>
      </c>
      <c r="Y2124">
        <v>26.1892</v>
      </c>
      <c r="Z2124" t="s">
        <v>9764</v>
      </c>
      <c r="AA2124" t="s">
        <v>9765</v>
      </c>
      <c r="AB2124" t="s">
        <v>9766</v>
      </c>
      <c r="AC2124" t="s">
        <v>9767</v>
      </c>
    </row>
    <row r="2125" spans="1:29" x14ac:dyDescent="0.25">
      <c r="A2125" t="s">
        <v>9768</v>
      </c>
      <c r="B2125">
        <v>409</v>
      </c>
      <c r="C2125" t="s">
        <v>9768</v>
      </c>
      <c r="D2125" t="s">
        <v>9769</v>
      </c>
      <c r="E2125" s="30" t="s">
        <v>9770</v>
      </c>
      <c r="F2125">
        <v>0.58740599999999998</v>
      </c>
      <c r="G2125">
        <v>1</v>
      </c>
      <c r="H2125" t="s">
        <v>4</v>
      </c>
      <c r="I2125" t="s">
        <v>9779</v>
      </c>
      <c r="J2125" t="s">
        <v>23</v>
      </c>
      <c r="K2125" t="s">
        <v>9780</v>
      </c>
      <c r="L2125">
        <v>12</v>
      </c>
      <c r="M2125" t="s">
        <v>5</v>
      </c>
      <c r="N2125">
        <v>0</v>
      </c>
      <c r="O2125">
        <v>0</v>
      </c>
      <c r="P2125">
        <v>18594000</v>
      </c>
      <c r="Q2125">
        <v>0</v>
      </c>
      <c r="R2125">
        <v>0</v>
      </c>
      <c r="S2125">
        <v>0</v>
      </c>
      <c r="T2125" t="s">
        <v>26965</v>
      </c>
      <c r="U2125" t="s">
        <v>26965</v>
      </c>
      <c r="V2125">
        <v>24.148299999999999</v>
      </c>
      <c r="W2125" t="s">
        <v>26965</v>
      </c>
      <c r="X2125" t="s">
        <v>26965</v>
      </c>
      <c r="Y2125" t="s">
        <v>26965</v>
      </c>
      <c r="Z2125" t="s">
        <v>9764</v>
      </c>
      <c r="AA2125" t="s">
        <v>9765</v>
      </c>
      <c r="AB2125" t="s">
        <v>9766</v>
      </c>
      <c r="AC2125" t="s">
        <v>9767</v>
      </c>
    </row>
    <row r="2126" spans="1:29" x14ac:dyDescent="0.25">
      <c r="A2126" t="s">
        <v>9768</v>
      </c>
      <c r="B2126">
        <v>514</v>
      </c>
      <c r="C2126" t="s">
        <v>9768</v>
      </c>
      <c r="D2126" t="s">
        <v>9769</v>
      </c>
      <c r="E2126" s="30" t="s">
        <v>9770</v>
      </c>
      <c r="F2126">
        <v>0.80003800000000003</v>
      </c>
      <c r="G2126" t="s">
        <v>55</v>
      </c>
      <c r="H2126" t="s">
        <v>4</v>
      </c>
      <c r="I2126" t="s">
        <v>9781</v>
      </c>
      <c r="J2126" t="s">
        <v>9783</v>
      </c>
      <c r="K2126" t="s">
        <v>9782</v>
      </c>
      <c r="L2126">
        <v>14</v>
      </c>
      <c r="M2126" t="s">
        <v>5</v>
      </c>
      <c r="N2126">
        <v>0</v>
      </c>
      <c r="O2126">
        <v>0</v>
      </c>
      <c r="P2126">
        <v>26188000</v>
      </c>
      <c r="Q2126">
        <v>0</v>
      </c>
      <c r="R2126">
        <v>0</v>
      </c>
      <c r="S2126">
        <v>0</v>
      </c>
      <c r="T2126" t="s">
        <v>26965</v>
      </c>
      <c r="U2126" t="s">
        <v>26965</v>
      </c>
      <c r="V2126">
        <v>24.642399999999999</v>
      </c>
      <c r="W2126" t="s">
        <v>26965</v>
      </c>
      <c r="X2126" t="s">
        <v>26965</v>
      </c>
      <c r="Y2126" t="s">
        <v>26965</v>
      </c>
      <c r="Z2126" t="s">
        <v>9764</v>
      </c>
      <c r="AA2126" t="s">
        <v>9765</v>
      </c>
      <c r="AB2126" t="s">
        <v>9766</v>
      </c>
      <c r="AC2126" t="s">
        <v>9767</v>
      </c>
    </row>
    <row r="2127" spans="1:29" x14ac:dyDescent="0.25">
      <c r="A2127" t="s">
        <v>9768</v>
      </c>
      <c r="B2127">
        <v>515</v>
      </c>
      <c r="C2127" t="s">
        <v>9768</v>
      </c>
      <c r="D2127" t="s">
        <v>9769</v>
      </c>
      <c r="E2127" s="30" t="s">
        <v>9770</v>
      </c>
      <c r="F2127">
        <v>0.97810399999999997</v>
      </c>
      <c r="G2127" t="s">
        <v>55</v>
      </c>
      <c r="H2127" t="s">
        <v>4</v>
      </c>
      <c r="I2127" t="s">
        <v>9784</v>
      </c>
      <c r="J2127" t="s">
        <v>9786</v>
      </c>
      <c r="K2127" t="s">
        <v>9785</v>
      </c>
      <c r="L2127">
        <v>5</v>
      </c>
      <c r="M2127" t="s">
        <v>5</v>
      </c>
      <c r="N2127">
        <v>37883000</v>
      </c>
      <c r="O2127">
        <v>51769000</v>
      </c>
      <c r="P2127">
        <v>52991000</v>
      </c>
      <c r="Q2127">
        <v>25497000</v>
      </c>
      <c r="R2127">
        <v>0</v>
      </c>
      <c r="S2127">
        <v>60529000</v>
      </c>
      <c r="T2127">
        <v>25.175000000000001</v>
      </c>
      <c r="U2127">
        <v>25.625599999999999</v>
      </c>
      <c r="V2127">
        <v>25.659199999999998</v>
      </c>
      <c r="W2127">
        <v>24.6038</v>
      </c>
      <c r="X2127" t="s">
        <v>26965</v>
      </c>
      <c r="Y2127">
        <v>25.851099999999999</v>
      </c>
      <c r="Z2127" t="s">
        <v>9764</v>
      </c>
      <c r="AA2127" t="s">
        <v>9765</v>
      </c>
      <c r="AB2127" t="s">
        <v>9766</v>
      </c>
      <c r="AC2127" t="s">
        <v>9767</v>
      </c>
    </row>
    <row r="2128" spans="1:29" x14ac:dyDescent="0.25">
      <c r="A2128" t="s">
        <v>9768</v>
      </c>
      <c r="B2128">
        <v>17</v>
      </c>
      <c r="C2128" t="s">
        <v>9768</v>
      </c>
      <c r="D2128" t="s">
        <v>9769</v>
      </c>
      <c r="E2128" s="30" t="s">
        <v>9770</v>
      </c>
      <c r="F2128">
        <v>1</v>
      </c>
      <c r="G2128">
        <v>1</v>
      </c>
      <c r="H2128" t="s">
        <v>4</v>
      </c>
      <c r="I2128" t="s">
        <v>9787</v>
      </c>
      <c r="J2128" t="s">
        <v>23</v>
      </c>
      <c r="K2128" t="s">
        <v>9788</v>
      </c>
      <c r="L2128">
        <v>7</v>
      </c>
      <c r="M2128" t="s">
        <v>5</v>
      </c>
      <c r="N2128">
        <v>414630000</v>
      </c>
      <c r="O2128">
        <v>312220000</v>
      </c>
      <c r="P2128">
        <v>184170000</v>
      </c>
      <c r="Q2128">
        <v>293730000</v>
      </c>
      <c r="R2128">
        <v>363170000</v>
      </c>
      <c r="S2128">
        <v>229650000</v>
      </c>
      <c r="T2128">
        <v>28.627199999999998</v>
      </c>
      <c r="U2128">
        <v>28.218</v>
      </c>
      <c r="V2128">
        <v>27.456499999999998</v>
      </c>
      <c r="W2128">
        <v>28.129899999999999</v>
      </c>
      <c r="X2128">
        <v>28.4361</v>
      </c>
      <c r="Y2128">
        <v>27.774899999999999</v>
      </c>
      <c r="Z2128" t="s">
        <v>9764</v>
      </c>
      <c r="AA2128" t="s">
        <v>9765</v>
      </c>
      <c r="AB2128" t="s">
        <v>9766</v>
      </c>
      <c r="AC2128" t="s">
        <v>9767</v>
      </c>
    </row>
    <row r="2129" spans="1:28" x14ac:dyDescent="0.25">
      <c r="A2129" t="s">
        <v>9791</v>
      </c>
      <c r="B2129">
        <v>194</v>
      </c>
      <c r="C2129" t="s">
        <v>9791</v>
      </c>
      <c r="D2129" t="s">
        <v>9792</v>
      </c>
      <c r="E2129" s="30" t="s">
        <v>9793</v>
      </c>
      <c r="F2129">
        <v>0.52067399999999997</v>
      </c>
      <c r="G2129">
        <v>1</v>
      </c>
      <c r="H2129" t="s">
        <v>4</v>
      </c>
      <c r="I2129" t="s">
        <v>9794</v>
      </c>
      <c r="J2129" t="s">
        <v>8735</v>
      </c>
      <c r="K2129" t="s">
        <v>9795</v>
      </c>
      <c r="L2129">
        <v>14</v>
      </c>
      <c r="M2129" t="s">
        <v>5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7790800</v>
      </c>
      <c r="T2129" t="s">
        <v>26965</v>
      </c>
      <c r="U2129" t="s">
        <v>26965</v>
      </c>
      <c r="V2129" t="s">
        <v>26965</v>
      </c>
      <c r="W2129" t="s">
        <v>26965</v>
      </c>
      <c r="X2129" t="s">
        <v>26965</v>
      </c>
      <c r="Y2129">
        <v>22.8933</v>
      </c>
      <c r="Z2129" t="s">
        <v>9789</v>
      </c>
      <c r="AA2129" t="s">
        <v>7383</v>
      </c>
      <c r="AB2129" t="s">
        <v>9790</v>
      </c>
    </row>
    <row r="2130" spans="1:28" x14ac:dyDescent="0.25">
      <c r="A2130" t="s">
        <v>9791</v>
      </c>
      <c r="B2130">
        <v>196</v>
      </c>
      <c r="C2130" t="s">
        <v>9791</v>
      </c>
      <c r="D2130" t="s">
        <v>9792</v>
      </c>
      <c r="E2130" s="30" t="s">
        <v>9793</v>
      </c>
      <c r="F2130">
        <v>0.97869300000000004</v>
      </c>
      <c r="G2130">
        <v>1</v>
      </c>
      <c r="H2130" t="s">
        <v>4</v>
      </c>
      <c r="I2130" t="s">
        <v>9796</v>
      </c>
      <c r="J2130" t="s">
        <v>4702</v>
      </c>
      <c r="K2130" t="s">
        <v>9797</v>
      </c>
      <c r="L2130">
        <v>6</v>
      </c>
      <c r="M2130" t="s">
        <v>5</v>
      </c>
      <c r="N2130">
        <v>27561000</v>
      </c>
      <c r="O2130">
        <v>34076000</v>
      </c>
      <c r="P2130">
        <v>32612000</v>
      </c>
      <c r="Q2130">
        <v>24530000</v>
      </c>
      <c r="R2130">
        <v>39146000</v>
      </c>
      <c r="S2130">
        <v>40775000</v>
      </c>
      <c r="T2130">
        <v>24.716100000000001</v>
      </c>
      <c r="U2130">
        <v>25.022300000000001</v>
      </c>
      <c r="V2130">
        <v>24.9589</v>
      </c>
      <c r="W2130">
        <v>24.547999999999998</v>
      </c>
      <c r="X2130">
        <v>25.2224</v>
      </c>
      <c r="Y2130">
        <v>25.281199999999998</v>
      </c>
      <c r="Z2130" t="s">
        <v>9789</v>
      </c>
      <c r="AA2130" t="s">
        <v>7383</v>
      </c>
      <c r="AB2130" t="s">
        <v>9790</v>
      </c>
    </row>
    <row r="2131" spans="1:28" x14ac:dyDescent="0.25">
      <c r="A2131" t="s">
        <v>9800</v>
      </c>
      <c r="B2131">
        <v>354</v>
      </c>
      <c r="C2131" t="s">
        <v>9800</v>
      </c>
      <c r="D2131" t="s">
        <v>9801</v>
      </c>
      <c r="E2131" s="30" t="s">
        <v>9802</v>
      </c>
      <c r="F2131">
        <v>0.999996</v>
      </c>
      <c r="G2131">
        <v>1</v>
      </c>
      <c r="H2131" t="s">
        <v>4</v>
      </c>
      <c r="I2131" t="s">
        <v>9803</v>
      </c>
      <c r="J2131" t="s">
        <v>23</v>
      </c>
      <c r="K2131" t="s">
        <v>9804</v>
      </c>
      <c r="L2131">
        <v>6</v>
      </c>
      <c r="M2131" t="s">
        <v>5</v>
      </c>
      <c r="N2131">
        <v>0</v>
      </c>
      <c r="O2131">
        <v>15649000</v>
      </c>
      <c r="P2131">
        <v>19043000</v>
      </c>
      <c r="Q2131">
        <v>24308000</v>
      </c>
      <c r="R2131">
        <v>24209000</v>
      </c>
      <c r="S2131">
        <v>24124000</v>
      </c>
      <c r="T2131" t="s">
        <v>26965</v>
      </c>
      <c r="U2131">
        <v>23.8996</v>
      </c>
      <c r="V2131">
        <v>24.1828</v>
      </c>
      <c r="W2131">
        <v>24.5349</v>
      </c>
      <c r="X2131">
        <v>24.529</v>
      </c>
      <c r="Y2131">
        <v>24.524000000000001</v>
      </c>
      <c r="Z2131" t="s">
        <v>9798</v>
      </c>
      <c r="AB2131" t="s">
        <v>9799</v>
      </c>
    </row>
    <row r="2132" spans="1:28" x14ac:dyDescent="0.25">
      <c r="A2132" t="s">
        <v>9808</v>
      </c>
      <c r="B2132">
        <v>1481</v>
      </c>
      <c r="C2132" t="s">
        <v>9808</v>
      </c>
      <c r="D2132" t="s">
        <v>9809</v>
      </c>
      <c r="E2132" s="30" t="s">
        <v>9810</v>
      </c>
      <c r="F2132">
        <v>0.99999499999999997</v>
      </c>
      <c r="G2132">
        <v>1</v>
      </c>
      <c r="H2132" t="s">
        <v>4</v>
      </c>
      <c r="I2132" t="s">
        <v>9811</v>
      </c>
      <c r="J2132" t="s">
        <v>23</v>
      </c>
      <c r="K2132" t="s">
        <v>9812</v>
      </c>
      <c r="L2132">
        <v>4</v>
      </c>
      <c r="M2132" t="s">
        <v>5</v>
      </c>
      <c r="N2132">
        <v>23256000</v>
      </c>
      <c r="O2132">
        <v>14360000</v>
      </c>
      <c r="P2132">
        <v>16644000</v>
      </c>
      <c r="Q2132">
        <v>17060000</v>
      </c>
      <c r="R2132">
        <v>5198100</v>
      </c>
      <c r="S2132">
        <v>16381000</v>
      </c>
      <c r="T2132">
        <v>24.4711</v>
      </c>
      <c r="U2132">
        <v>23.775600000000001</v>
      </c>
      <c r="V2132">
        <v>23.988499999999998</v>
      </c>
      <c r="W2132">
        <v>24.024100000000001</v>
      </c>
      <c r="X2132">
        <v>22.3096</v>
      </c>
      <c r="Y2132">
        <v>23.965499999999999</v>
      </c>
      <c r="Z2132" t="s">
        <v>9805</v>
      </c>
      <c r="AA2132" t="s">
        <v>9806</v>
      </c>
      <c r="AB2132" t="s">
        <v>9807</v>
      </c>
    </row>
    <row r="2133" spans="1:28" x14ac:dyDescent="0.25">
      <c r="A2133" t="s">
        <v>9808</v>
      </c>
      <c r="B2133">
        <v>779</v>
      </c>
      <c r="C2133" t="s">
        <v>9808</v>
      </c>
      <c r="D2133" t="s">
        <v>9809</v>
      </c>
      <c r="E2133" s="30" t="s">
        <v>9810</v>
      </c>
      <c r="F2133">
        <v>0.99353899999999995</v>
      </c>
      <c r="G2133">
        <v>1</v>
      </c>
      <c r="H2133" t="s">
        <v>4</v>
      </c>
      <c r="I2133" t="s">
        <v>9813</v>
      </c>
      <c r="J2133" t="s">
        <v>23</v>
      </c>
      <c r="K2133" t="s">
        <v>9814</v>
      </c>
      <c r="L2133">
        <v>20</v>
      </c>
      <c r="M2133" t="s">
        <v>5</v>
      </c>
      <c r="N2133">
        <v>56343000</v>
      </c>
      <c r="O2133">
        <v>44726000</v>
      </c>
      <c r="P2133">
        <v>48717000</v>
      </c>
      <c r="Q2133">
        <v>43727000</v>
      </c>
      <c r="R2133">
        <v>49967000</v>
      </c>
      <c r="S2133">
        <v>47401000</v>
      </c>
      <c r="T2133">
        <v>25.747699999999998</v>
      </c>
      <c r="U2133">
        <v>25.4146</v>
      </c>
      <c r="V2133">
        <v>25.5379</v>
      </c>
      <c r="W2133">
        <v>25.382000000000001</v>
      </c>
      <c r="X2133">
        <v>25.5745</v>
      </c>
      <c r="Y2133">
        <v>25.4984</v>
      </c>
      <c r="Z2133" t="s">
        <v>9805</v>
      </c>
      <c r="AA2133" t="s">
        <v>9806</v>
      </c>
      <c r="AB2133" t="s">
        <v>9807</v>
      </c>
    </row>
    <row r="2134" spans="1:28" x14ac:dyDescent="0.25">
      <c r="A2134" t="s">
        <v>9808</v>
      </c>
      <c r="B2134">
        <v>1206</v>
      </c>
      <c r="C2134" t="s">
        <v>9808</v>
      </c>
      <c r="D2134" t="s">
        <v>9809</v>
      </c>
      <c r="E2134" s="30" t="s">
        <v>9810</v>
      </c>
      <c r="F2134">
        <v>0.5</v>
      </c>
      <c r="G2134">
        <v>1</v>
      </c>
      <c r="H2134" t="s">
        <v>4</v>
      </c>
      <c r="I2134" t="s">
        <v>9815</v>
      </c>
      <c r="J2134" t="s">
        <v>23</v>
      </c>
      <c r="K2134" t="s">
        <v>9816</v>
      </c>
      <c r="L2134">
        <v>6</v>
      </c>
      <c r="M2134" t="s">
        <v>5</v>
      </c>
      <c r="N2134">
        <v>0</v>
      </c>
      <c r="O2134">
        <v>8421200</v>
      </c>
      <c r="P2134">
        <v>2730300</v>
      </c>
      <c r="Q2134">
        <v>2110200</v>
      </c>
      <c r="R2134">
        <v>3356500</v>
      </c>
      <c r="S2134">
        <v>0</v>
      </c>
      <c r="T2134" t="s">
        <v>26965</v>
      </c>
      <c r="U2134">
        <v>23.005600000000001</v>
      </c>
      <c r="V2134">
        <v>21.380600000000001</v>
      </c>
      <c r="W2134">
        <v>21.008900000000001</v>
      </c>
      <c r="X2134">
        <v>21.6785</v>
      </c>
      <c r="Y2134" t="s">
        <v>26965</v>
      </c>
      <c r="Z2134" t="s">
        <v>9805</v>
      </c>
      <c r="AA2134" t="s">
        <v>9806</v>
      </c>
      <c r="AB2134" t="s">
        <v>9807</v>
      </c>
    </row>
    <row r="2135" spans="1:28" x14ac:dyDescent="0.25">
      <c r="A2135" t="s">
        <v>9808</v>
      </c>
      <c r="B2135">
        <v>1207</v>
      </c>
      <c r="C2135" t="s">
        <v>9808</v>
      </c>
      <c r="D2135" t="s">
        <v>9809</v>
      </c>
      <c r="E2135" s="30" t="s">
        <v>9810</v>
      </c>
      <c r="F2135">
        <v>0.5</v>
      </c>
      <c r="G2135">
        <v>1</v>
      </c>
      <c r="H2135" t="s">
        <v>4</v>
      </c>
      <c r="I2135" t="s">
        <v>9817</v>
      </c>
      <c r="J2135" t="s">
        <v>24</v>
      </c>
      <c r="K2135" t="s">
        <v>9816</v>
      </c>
      <c r="L2135">
        <v>7</v>
      </c>
      <c r="M2135" t="s">
        <v>5</v>
      </c>
      <c r="N2135">
        <v>0</v>
      </c>
      <c r="O2135">
        <v>8421200</v>
      </c>
      <c r="P2135">
        <v>2730300</v>
      </c>
      <c r="Q2135">
        <v>2110200</v>
      </c>
      <c r="R2135">
        <v>3356500</v>
      </c>
      <c r="S2135">
        <v>0</v>
      </c>
      <c r="T2135" t="s">
        <v>26965</v>
      </c>
      <c r="U2135">
        <v>23.005600000000001</v>
      </c>
      <c r="V2135">
        <v>21.380600000000001</v>
      </c>
      <c r="W2135">
        <v>21.008900000000001</v>
      </c>
      <c r="X2135">
        <v>21.6785</v>
      </c>
      <c r="Y2135" t="s">
        <v>26965</v>
      </c>
      <c r="Z2135" t="s">
        <v>9805</v>
      </c>
      <c r="AA2135" t="s">
        <v>9806</v>
      </c>
      <c r="AB2135" t="s">
        <v>9807</v>
      </c>
    </row>
    <row r="2136" spans="1:28" x14ac:dyDescent="0.25">
      <c r="A2136" t="s">
        <v>9808</v>
      </c>
      <c r="B2136">
        <v>2134</v>
      </c>
      <c r="C2136" t="s">
        <v>9808</v>
      </c>
      <c r="D2136" t="s">
        <v>9809</v>
      </c>
      <c r="E2136" s="30" t="s">
        <v>9810</v>
      </c>
      <c r="F2136">
        <v>1</v>
      </c>
      <c r="G2136">
        <v>1</v>
      </c>
      <c r="H2136" t="s">
        <v>4</v>
      </c>
      <c r="I2136" t="s">
        <v>9818</v>
      </c>
      <c r="J2136" t="s">
        <v>23</v>
      </c>
      <c r="K2136" t="s">
        <v>9819</v>
      </c>
      <c r="L2136">
        <v>2</v>
      </c>
      <c r="M2136" t="s">
        <v>5</v>
      </c>
      <c r="N2136">
        <v>61321000</v>
      </c>
      <c r="O2136">
        <v>14345000</v>
      </c>
      <c r="P2136">
        <v>41311000</v>
      </c>
      <c r="Q2136">
        <v>55878000</v>
      </c>
      <c r="R2136">
        <v>39590000</v>
      </c>
      <c r="S2136">
        <v>31093000</v>
      </c>
      <c r="T2136">
        <v>25.869900000000001</v>
      </c>
      <c r="U2136">
        <v>23.774000000000001</v>
      </c>
      <c r="V2136">
        <v>25.3</v>
      </c>
      <c r="W2136">
        <v>25.735800000000001</v>
      </c>
      <c r="X2136">
        <v>25.238600000000002</v>
      </c>
      <c r="Y2136">
        <v>24.8901</v>
      </c>
      <c r="Z2136" t="s">
        <v>9805</v>
      </c>
      <c r="AA2136" t="s">
        <v>9806</v>
      </c>
      <c r="AB2136" t="s">
        <v>9807</v>
      </c>
    </row>
    <row r="2137" spans="1:28" x14ac:dyDescent="0.25">
      <c r="A2137" t="s">
        <v>9808</v>
      </c>
      <c r="B2137">
        <v>224</v>
      </c>
      <c r="C2137" t="s">
        <v>9808</v>
      </c>
      <c r="D2137" t="s">
        <v>9809</v>
      </c>
      <c r="E2137" s="30" t="s">
        <v>9810</v>
      </c>
      <c r="F2137">
        <v>1</v>
      </c>
      <c r="G2137">
        <v>1</v>
      </c>
      <c r="H2137" t="s">
        <v>4</v>
      </c>
      <c r="I2137" t="s">
        <v>9820</v>
      </c>
      <c r="J2137" t="s">
        <v>23</v>
      </c>
      <c r="K2137" t="s">
        <v>9821</v>
      </c>
      <c r="L2137">
        <v>19</v>
      </c>
      <c r="M2137" t="s">
        <v>5</v>
      </c>
      <c r="N2137">
        <v>27373000</v>
      </c>
      <c r="O2137">
        <v>29345000</v>
      </c>
      <c r="P2137">
        <v>20522000</v>
      </c>
      <c r="Q2137">
        <v>15414000</v>
      </c>
      <c r="R2137">
        <v>14567000</v>
      </c>
      <c r="S2137">
        <v>21031000</v>
      </c>
      <c r="T2137">
        <v>24.706299999999999</v>
      </c>
      <c r="U2137">
        <v>24.8066</v>
      </c>
      <c r="V2137">
        <v>24.290700000000001</v>
      </c>
      <c r="W2137">
        <v>23.877700000000001</v>
      </c>
      <c r="X2137">
        <v>23.796199999999999</v>
      </c>
      <c r="Y2137">
        <v>24.326000000000001</v>
      </c>
      <c r="Z2137" t="s">
        <v>9805</v>
      </c>
      <c r="AA2137" t="s">
        <v>9806</v>
      </c>
      <c r="AB2137" t="s">
        <v>9807</v>
      </c>
    </row>
    <row r="2138" spans="1:28" x14ac:dyDescent="0.25">
      <c r="A2138" t="s">
        <v>9808</v>
      </c>
      <c r="B2138">
        <v>2196</v>
      </c>
      <c r="C2138" t="s">
        <v>9808</v>
      </c>
      <c r="D2138" t="s">
        <v>9809</v>
      </c>
      <c r="E2138" s="30" t="s">
        <v>9810</v>
      </c>
      <c r="F2138">
        <v>0.53131899999999999</v>
      </c>
      <c r="G2138">
        <v>1</v>
      </c>
      <c r="H2138" t="s">
        <v>4</v>
      </c>
      <c r="I2138" t="s">
        <v>9822</v>
      </c>
      <c r="J2138" t="s">
        <v>9824</v>
      </c>
      <c r="K2138" t="s">
        <v>9823</v>
      </c>
      <c r="L2138">
        <v>3</v>
      </c>
      <c r="M2138" t="s">
        <v>5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5067200</v>
      </c>
      <c r="T2138" t="s">
        <v>26965</v>
      </c>
      <c r="U2138" t="s">
        <v>26965</v>
      </c>
      <c r="V2138" t="s">
        <v>26965</v>
      </c>
      <c r="W2138" t="s">
        <v>26965</v>
      </c>
      <c r="X2138" t="s">
        <v>26965</v>
      </c>
      <c r="Y2138">
        <v>22.2728</v>
      </c>
      <c r="Z2138" t="s">
        <v>9805</v>
      </c>
      <c r="AA2138" t="s">
        <v>9806</v>
      </c>
      <c r="AB2138" t="s">
        <v>9807</v>
      </c>
    </row>
    <row r="2139" spans="1:28" x14ac:dyDescent="0.25">
      <c r="A2139" t="s">
        <v>9808</v>
      </c>
      <c r="B2139">
        <v>2198</v>
      </c>
      <c r="C2139" t="s">
        <v>9808</v>
      </c>
      <c r="D2139" t="s">
        <v>9809</v>
      </c>
      <c r="E2139" s="30" t="s">
        <v>9810</v>
      </c>
      <c r="F2139">
        <v>0.99220600000000003</v>
      </c>
      <c r="G2139">
        <v>1</v>
      </c>
      <c r="H2139" t="s">
        <v>4</v>
      </c>
      <c r="I2139" t="s">
        <v>9825</v>
      </c>
      <c r="J2139" t="s">
        <v>23</v>
      </c>
      <c r="K2139" t="s">
        <v>9826</v>
      </c>
      <c r="L2139">
        <v>1</v>
      </c>
      <c r="M2139" t="s">
        <v>5</v>
      </c>
      <c r="N2139">
        <v>7935800</v>
      </c>
      <c r="O2139">
        <v>8936100</v>
      </c>
      <c r="P2139">
        <v>8779500</v>
      </c>
      <c r="Q2139">
        <v>5017900</v>
      </c>
      <c r="R2139">
        <v>7495500</v>
      </c>
      <c r="S2139">
        <v>1688500</v>
      </c>
      <c r="T2139">
        <v>22.919899999999998</v>
      </c>
      <c r="U2139">
        <v>23.091200000000001</v>
      </c>
      <c r="V2139">
        <v>23.0657</v>
      </c>
      <c r="W2139">
        <v>22.258700000000001</v>
      </c>
      <c r="X2139">
        <v>22.837599999999998</v>
      </c>
      <c r="Y2139">
        <v>20.6873</v>
      </c>
      <c r="Z2139" t="s">
        <v>9805</v>
      </c>
      <c r="AA2139" t="s">
        <v>9806</v>
      </c>
      <c r="AB2139" t="s">
        <v>9807</v>
      </c>
    </row>
    <row r="2140" spans="1:28" x14ac:dyDescent="0.25">
      <c r="A2140" t="s">
        <v>9808</v>
      </c>
      <c r="B2140">
        <v>2201</v>
      </c>
      <c r="C2140" t="s">
        <v>9808</v>
      </c>
      <c r="D2140" t="s">
        <v>9809</v>
      </c>
      <c r="E2140" s="30" t="s">
        <v>9810</v>
      </c>
      <c r="F2140">
        <v>0.76485700000000001</v>
      </c>
      <c r="G2140">
        <v>1</v>
      </c>
      <c r="H2140" t="s">
        <v>4</v>
      </c>
      <c r="I2140" t="s">
        <v>9827</v>
      </c>
      <c r="J2140" t="s">
        <v>23</v>
      </c>
      <c r="K2140" t="s">
        <v>9828</v>
      </c>
      <c r="L2140">
        <v>4</v>
      </c>
      <c r="M2140" t="s">
        <v>5</v>
      </c>
      <c r="N2140">
        <v>2012600</v>
      </c>
      <c r="O2140">
        <v>2109900</v>
      </c>
      <c r="P2140">
        <v>0</v>
      </c>
      <c r="Q2140">
        <v>0</v>
      </c>
      <c r="R2140">
        <v>2244500</v>
      </c>
      <c r="S2140">
        <v>7771800</v>
      </c>
      <c r="T2140">
        <v>20.9406</v>
      </c>
      <c r="U2140">
        <v>21.008700000000001</v>
      </c>
      <c r="V2140" t="s">
        <v>26965</v>
      </c>
      <c r="W2140" t="s">
        <v>26965</v>
      </c>
      <c r="X2140">
        <v>21.097999999999999</v>
      </c>
      <c r="Y2140">
        <v>22.889800000000001</v>
      </c>
      <c r="Z2140" t="s">
        <v>9805</v>
      </c>
      <c r="AA2140" t="s">
        <v>9806</v>
      </c>
      <c r="AB2140" t="s">
        <v>9807</v>
      </c>
    </row>
    <row r="2141" spans="1:28" x14ac:dyDescent="0.25">
      <c r="A2141" t="s">
        <v>9808</v>
      </c>
      <c r="B2141">
        <v>2165</v>
      </c>
      <c r="C2141" t="s">
        <v>9808</v>
      </c>
      <c r="D2141" t="s">
        <v>9809</v>
      </c>
      <c r="E2141" s="30" t="s">
        <v>9810</v>
      </c>
      <c r="F2141">
        <v>0.97904400000000003</v>
      </c>
      <c r="G2141">
        <v>1</v>
      </c>
      <c r="H2141" t="s">
        <v>4</v>
      </c>
      <c r="I2141" t="s">
        <v>9829</v>
      </c>
      <c r="J2141" t="s">
        <v>23</v>
      </c>
      <c r="K2141" t="s">
        <v>9830</v>
      </c>
      <c r="L2141">
        <v>12</v>
      </c>
      <c r="M2141" t="s">
        <v>5</v>
      </c>
      <c r="N2141">
        <v>0</v>
      </c>
      <c r="O2141">
        <v>0</v>
      </c>
      <c r="P2141">
        <v>0</v>
      </c>
      <c r="Q2141">
        <v>0</v>
      </c>
      <c r="R2141">
        <v>28456000</v>
      </c>
      <c r="S2141">
        <v>12284000</v>
      </c>
      <c r="T2141" t="s">
        <v>26965</v>
      </c>
      <c r="U2141" t="s">
        <v>26965</v>
      </c>
      <c r="V2141" t="s">
        <v>26965</v>
      </c>
      <c r="W2141" t="s">
        <v>26965</v>
      </c>
      <c r="X2141">
        <v>24.7622</v>
      </c>
      <c r="Y2141">
        <v>23.5503</v>
      </c>
      <c r="Z2141" t="s">
        <v>9805</v>
      </c>
      <c r="AA2141" t="s">
        <v>9806</v>
      </c>
      <c r="AB2141" t="s">
        <v>9807</v>
      </c>
    </row>
    <row r="2142" spans="1:28" x14ac:dyDescent="0.25">
      <c r="A2142" t="s">
        <v>9808</v>
      </c>
      <c r="B2142">
        <v>2116</v>
      </c>
      <c r="C2142" t="s">
        <v>9808</v>
      </c>
      <c r="D2142" t="s">
        <v>9809</v>
      </c>
      <c r="E2142" s="30" t="s">
        <v>9810</v>
      </c>
      <c r="F2142">
        <v>0.63695999999999997</v>
      </c>
      <c r="G2142">
        <v>1</v>
      </c>
      <c r="H2142" t="s">
        <v>4</v>
      </c>
      <c r="I2142" t="s">
        <v>9831</v>
      </c>
      <c r="J2142" t="s">
        <v>23</v>
      </c>
      <c r="K2142" t="s">
        <v>9832</v>
      </c>
      <c r="L2142">
        <v>2</v>
      </c>
      <c r="M2142" t="s">
        <v>5</v>
      </c>
      <c r="N2142">
        <v>5908200</v>
      </c>
      <c r="O2142">
        <v>5520600</v>
      </c>
      <c r="P2142">
        <v>4686800</v>
      </c>
      <c r="Q2142">
        <v>0</v>
      </c>
      <c r="R2142">
        <v>5611200</v>
      </c>
      <c r="S2142">
        <v>0</v>
      </c>
      <c r="T2142">
        <v>22.494299999999999</v>
      </c>
      <c r="U2142">
        <v>22.3964</v>
      </c>
      <c r="V2142">
        <v>22.1602</v>
      </c>
      <c r="W2142" t="s">
        <v>26965</v>
      </c>
      <c r="X2142">
        <v>22.419899999999998</v>
      </c>
      <c r="Y2142" t="s">
        <v>26965</v>
      </c>
      <c r="Z2142" t="s">
        <v>9805</v>
      </c>
      <c r="AA2142" t="s">
        <v>9806</v>
      </c>
      <c r="AB2142" t="s">
        <v>9807</v>
      </c>
    </row>
    <row r="2143" spans="1:28" x14ac:dyDescent="0.25">
      <c r="A2143" t="s">
        <v>9833</v>
      </c>
      <c r="B2143">
        <v>249</v>
      </c>
      <c r="C2143" t="s">
        <v>9833</v>
      </c>
      <c r="D2143" t="s">
        <v>9834</v>
      </c>
      <c r="E2143" s="30" t="s">
        <v>9835</v>
      </c>
      <c r="F2143">
        <v>0.998691</v>
      </c>
      <c r="G2143">
        <v>1</v>
      </c>
      <c r="H2143" t="s">
        <v>4</v>
      </c>
      <c r="I2143" t="s">
        <v>9836</v>
      </c>
      <c r="J2143" t="s">
        <v>23</v>
      </c>
      <c r="K2143" t="s">
        <v>9837</v>
      </c>
      <c r="L2143">
        <v>7</v>
      </c>
      <c r="M2143" t="s">
        <v>5</v>
      </c>
      <c r="N2143">
        <v>19026000</v>
      </c>
      <c r="O2143">
        <v>11866000</v>
      </c>
      <c r="P2143">
        <v>14769000</v>
      </c>
      <c r="Q2143">
        <v>24656000</v>
      </c>
      <c r="R2143">
        <v>17560000</v>
      </c>
      <c r="S2143">
        <v>27138000</v>
      </c>
      <c r="T2143">
        <v>24.1815</v>
      </c>
      <c r="U2143">
        <v>23.500299999999999</v>
      </c>
      <c r="V2143">
        <v>23.816099999999999</v>
      </c>
      <c r="W2143">
        <v>24.555399999999999</v>
      </c>
      <c r="X2143">
        <v>24.065799999999999</v>
      </c>
      <c r="Y2143">
        <v>24.6938</v>
      </c>
      <c r="Z2143" t="s">
        <v>859</v>
      </c>
      <c r="AA2143" t="s">
        <v>2560</v>
      </c>
      <c r="AB2143" t="s">
        <v>236</v>
      </c>
    </row>
    <row r="2144" spans="1:28" x14ac:dyDescent="0.25">
      <c r="A2144" t="s">
        <v>9833</v>
      </c>
      <c r="B2144">
        <v>110</v>
      </c>
      <c r="C2144" t="s">
        <v>9833</v>
      </c>
      <c r="D2144" t="s">
        <v>9834</v>
      </c>
      <c r="E2144" s="30" t="s">
        <v>9835</v>
      </c>
      <c r="F2144">
        <v>0.75549900000000003</v>
      </c>
      <c r="G2144">
        <v>1</v>
      </c>
      <c r="H2144" t="s">
        <v>4</v>
      </c>
      <c r="I2144" t="s">
        <v>9838</v>
      </c>
      <c r="J2144" t="s">
        <v>23</v>
      </c>
      <c r="K2144" t="s">
        <v>9839</v>
      </c>
      <c r="L2144">
        <v>5</v>
      </c>
      <c r="M2144" t="s">
        <v>5</v>
      </c>
      <c r="N2144">
        <v>651880</v>
      </c>
      <c r="O2144">
        <v>0</v>
      </c>
      <c r="P2144">
        <v>0</v>
      </c>
      <c r="Q2144">
        <v>0</v>
      </c>
      <c r="R2144">
        <v>654870</v>
      </c>
      <c r="S2144">
        <v>0</v>
      </c>
      <c r="T2144">
        <v>19.3142</v>
      </c>
      <c r="U2144" t="s">
        <v>26965</v>
      </c>
      <c r="V2144" t="s">
        <v>26965</v>
      </c>
      <c r="W2144" t="s">
        <v>26965</v>
      </c>
      <c r="X2144">
        <v>19.320799999999998</v>
      </c>
      <c r="Y2144" t="s">
        <v>26965</v>
      </c>
      <c r="Z2144" t="s">
        <v>859</v>
      </c>
      <c r="AA2144" t="s">
        <v>2560</v>
      </c>
      <c r="AB2144" t="s">
        <v>236</v>
      </c>
    </row>
    <row r="2145" spans="1:29" x14ac:dyDescent="0.25">
      <c r="A2145" t="s">
        <v>9843</v>
      </c>
      <c r="B2145">
        <v>218</v>
      </c>
      <c r="C2145" t="s">
        <v>9843</v>
      </c>
      <c r="D2145" t="s">
        <v>9844</v>
      </c>
      <c r="E2145" s="30" t="s">
        <v>9845</v>
      </c>
      <c r="F2145">
        <v>0.99473699999999998</v>
      </c>
      <c r="G2145">
        <v>1</v>
      </c>
      <c r="H2145" t="s">
        <v>4</v>
      </c>
      <c r="I2145" t="s">
        <v>9846</v>
      </c>
      <c r="J2145" t="s">
        <v>23</v>
      </c>
      <c r="K2145" t="s">
        <v>9847</v>
      </c>
      <c r="L2145">
        <v>15</v>
      </c>
      <c r="M2145" t="s">
        <v>5</v>
      </c>
      <c r="N2145">
        <v>11906000</v>
      </c>
      <c r="O2145">
        <v>7837200</v>
      </c>
      <c r="P2145">
        <v>3114200</v>
      </c>
      <c r="Q2145">
        <v>2352600</v>
      </c>
      <c r="R2145">
        <v>10206000</v>
      </c>
      <c r="S2145">
        <v>0</v>
      </c>
      <c r="T2145">
        <v>23.505199999999999</v>
      </c>
      <c r="U2145">
        <v>22.901900000000001</v>
      </c>
      <c r="V2145">
        <v>21.570399999999999</v>
      </c>
      <c r="W2145">
        <v>21.165800000000001</v>
      </c>
      <c r="X2145">
        <v>23.282900000000001</v>
      </c>
      <c r="Y2145" t="s">
        <v>26965</v>
      </c>
      <c r="Z2145" t="s">
        <v>9840</v>
      </c>
      <c r="AA2145" t="s">
        <v>9841</v>
      </c>
      <c r="AC2145" t="s">
        <v>9842</v>
      </c>
    </row>
    <row r="2146" spans="1:29" x14ac:dyDescent="0.25">
      <c r="A2146" t="s">
        <v>9850</v>
      </c>
      <c r="B2146">
        <v>29</v>
      </c>
      <c r="C2146" t="s">
        <v>9850</v>
      </c>
      <c r="D2146" t="s">
        <v>9851</v>
      </c>
      <c r="E2146" s="30" t="s">
        <v>9852</v>
      </c>
      <c r="F2146">
        <v>1</v>
      </c>
      <c r="G2146">
        <v>1</v>
      </c>
      <c r="H2146" t="s">
        <v>4</v>
      </c>
      <c r="I2146" t="s">
        <v>9853</v>
      </c>
      <c r="J2146" t="s">
        <v>23</v>
      </c>
      <c r="K2146" t="s">
        <v>9854</v>
      </c>
      <c r="L2146">
        <v>9</v>
      </c>
      <c r="M2146" t="s">
        <v>5</v>
      </c>
      <c r="N2146">
        <v>6428000</v>
      </c>
      <c r="O2146">
        <v>7496500</v>
      </c>
      <c r="P2146">
        <v>1804200</v>
      </c>
      <c r="Q2146">
        <v>1564700</v>
      </c>
      <c r="R2146">
        <v>1909800</v>
      </c>
      <c r="S2146">
        <v>8197500</v>
      </c>
      <c r="T2146">
        <v>22.6159</v>
      </c>
      <c r="U2146">
        <v>22.837800000000001</v>
      </c>
      <c r="V2146">
        <v>20.782900000000001</v>
      </c>
      <c r="W2146">
        <v>20.577500000000001</v>
      </c>
      <c r="X2146">
        <v>20.864999999999998</v>
      </c>
      <c r="Y2146">
        <v>22.966799999999999</v>
      </c>
      <c r="Z2146" t="s">
        <v>9848</v>
      </c>
      <c r="AA2146" t="s">
        <v>9849</v>
      </c>
      <c r="AB2146" t="s">
        <v>1189</v>
      </c>
    </row>
    <row r="2147" spans="1:29" x14ac:dyDescent="0.25">
      <c r="A2147" t="s">
        <v>9850</v>
      </c>
      <c r="B2147">
        <v>698</v>
      </c>
      <c r="C2147" t="s">
        <v>9850</v>
      </c>
      <c r="D2147" t="s">
        <v>9851</v>
      </c>
      <c r="E2147" s="30" t="s">
        <v>9852</v>
      </c>
      <c r="F2147">
        <v>0.75451900000000005</v>
      </c>
      <c r="G2147">
        <v>1</v>
      </c>
      <c r="H2147" t="s">
        <v>4</v>
      </c>
      <c r="I2147" t="s">
        <v>9855</v>
      </c>
      <c r="J2147" t="s">
        <v>23</v>
      </c>
      <c r="K2147" t="s">
        <v>9856</v>
      </c>
      <c r="L2147">
        <v>6</v>
      </c>
      <c r="M2147" t="s">
        <v>5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20002000</v>
      </c>
      <c r="T2147" t="s">
        <v>26965</v>
      </c>
      <c r="U2147" t="s">
        <v>26965</v>
      </c>
      <c r="V2147" t="s">
        <v>26965</v>
      </c>
      <c r="W2147" t="s">
        <v>26965</v>
      </c>
      <c r="X2147" t="s">
        <v>26965</v>
      </c>
      <c r="Y2147">
        <v>24.253599999999999</v>
      </c>
      <c r="Z2147" t="s">
        <v>9848</v>
      </c>
      <c r="AA2147" t="s">
        <v>9849</v>
      </c>
      <c r="AB2147" t="s">
        <v>1189</v>
      </c>
    </row>
    <row r="2148" spans="1:29" x14ac:dyDescent="0.25">
      <c r="A2148" t="s">
        <v>9850</v>
      </c>
      <c r="B2148">
        <v>699</v>
      </c>
      <c r="C2148" t="s">
        <v>9850</v>
      </c>
      <c r="D2148" t="s">
        <v>9851</v>
      </c>
      <c r="E2148" s="30" t="s">
        <v>9852</v>
      </c>
      <c r="F2148">
        <v>0.96618000000000004</v>
      </c>
      <c r="G2148">
        <v>1</v>
      </c>
      <c r="H2148" t="s">
        <v>4</v>
      </c>
      <c r="I2148" t="s">
        <v>9857</v>
      </c>
      <c r="J2148" t="s">
        <v>23</v>
      </c>
      <c r="K2148" t="s">
        <v>9858</v>
      </c>
      <c r="L2148">
        <v>7</v>
      </c>
      <c r="M2148" t="s">
        <v>5</v>
      </c>
      <c r="N2148">
        <v>31577000</v>
      </c>
      <c r="O2148">
        <v>33680000</v>
      </c>
      <c r="P2148">
        <v>0</v>
      </c>
      <c r="Q2148">
        <v>20903000</v>
      </c>
      <c r="R2148">
        <v>74693000</v>
      </c>
      <c r="S2148">
        <v>22869000</v>
      </c>
      <c r="T2148">
        <v>24.912400000000002</v>
      </c>
      <c r="U2148">
        <v>25.005400000000002</v>
      </c>
      <c r="V2148" t="s">
        <v>26965</v>
      </c>
      <c r="W2148">
        <v>24.3172</v>
      </c>
      <c r="X2148">
        <v>26.154499999999999</v>
      </c>
      <c r="Y2148">
        <v>24.446899999999999</v>
      </c>
      <c r="Z2148" t="s">
        <v>9848</v>
      </c>
      <c r="AA2148" t="s">
        <v>9849</v>
      </c>
      <c r="AB2148" t="s">
        <v>1189</v>
      </c>
    </row>
    <row r="2149" spans="1:29" x14ac:dyDescent="0.25">
      <c r="A2149" t="s">
        <v>9861</v>
      </c>
      <c r="B2149" t="s">
        <v>9872</v>
      </c>
      <c r="C2149" t="s">
        <v>9863</v>
      </c>
      <c r="D2149" t="s">
        <v>9864</v>
      </c>
      <c r="E2149" s="30" t="s">
        <v>9865</v>
      </c>
      <c r="F2149">
        <v>0.71192900000000003</v>
      </c>
      <c r="G2149" t="s">
        <v>55</v>
      </c>
      <c r="H2149" t="s">
        <v>4</v>
      </c>
      <c r="I2149" t="s">
        <v>9873</v>
      </c>
      <c r="J2149" t="s">
        <v>9875</v>
      </c>
      <c r="K2149" t="s">
        <v>9874</v>
      </c>
      <c r="L2149">
        <v>11</v>
      </c>
      <c r="M2149" t="s">
        <v>5</v>
      </c>
      <c r="N2149">
        <v>0</v>
      </c>
      <c r="O2149">
        <v>3004900</v>
      </c>
      <c r="P2149">
        <v>2885900</v>
      </c>
      <c r="Q2149">
        <v>0</v>
      </c>
      <c r="R2149">
        <v>4586600</v>
      </c>
      <c r="S2149">
        <v>3100100</v>
      </c>
      <c r="T2149" t="s">
        <v>26965</v>
      </c>
      <c r="U2149">
        <v>21.518899999999999</v>
      </c>
      <c r="V2149">
        <v>21.460599999999999</v>
      </c>
      <c r="W2149" t="s">
        <v>26965</v>
      </c>
      <c r="X2149">
        <v>22.129000000000001</v>
      </c>
      <c r="Y2149">
        <v>21.5639</v>
      </c>
      <c r="Z2149" t="s">
        <v>9859</v>
      </c>
      <c r="AA2149" t="s">
        <v>367</v>
      </c>
      <c r="AB2149" t="s">
        <v>9860</v>
      </c>
    </row>
    <row r="2150" spans="1:29" x14ac:dyDescent="0.25">
      <c r="A2150" t="s">
        <v>9861</v>
      </c>
      <c r="B2150" t="s">
        <v>9876</v>
      </c>
      <c r="C2150" t="s">
        <v>9863</v>
      </c>
      <c r="D2150" t="s">
        <v>9864</v>
      </c>
      <c r="E2150" s="30" t="s">
        <v>9865</v>
      </c>
      <c r="F2150">
        <v>1</v>
      </c>
      <c r="G2150" t="s">
        <v>3180</v>
      </c>
      <c r="H2150" t="s">
        <v>4</v>
      </c>
      <c r="I2150" t="s">
        <v>9877</v>
      </c>
      <c r="J2150" t="s">
        <v>9879</v>
      </c>
      <c r="K2150" t="s">
        <v>9878</v>
      </c>
      <c r="L2150">
        <v>6</v>
      </c>
      <c r="M2150" t="s">
        <v>5</v>
      </c>
      <c r="N2150">
        <v>270320000</v>
      </c>
      <c r="O2150">
        <v>352560000</v>
      </c>
      <c r="P2150">
        <v>310080000</v>
      </c>
      <c r="Q2150">
        <v>271590000</v>
      </c>
      <c r="R2150">
        <v>372710000</v>
      </c>
      <c r="S2150">
        <v>384880000</v>
      </c>
      <c r="T2150">
        <v>28.010100000000001</v>
      </c>
      <c r="U2150">
        <v>28.3933</v>
      </c>
      <c r="V2150">
        <v>28.208100000000002</v>
      </c>
      <c r="W2150">
        <v>28.0169</v>
      </c>
      <c r="X2150">
        <v>28.473500000000001</v>
      </c>
      <c r="Y2150">
        <v>28.5198</v>
      </c>
      <c r="Z2150" t="s">
        <v>9859</v>
      </c>
      <c r="AA2150" t="s">
        <v>367</v>
      </c>
      <c r="AB2150" t="s">
        <v>9860</v>
      </c>
    </row>
    <row r="2151" spans="1:29" x14ac:dyDescent="0.25">
      <c r="A2151" t="s">
        <v>9861</v>
      </c>
      <c r="B2151" t="s">
        <v>9880</v>
      </c>
      <c r="C2151" t="s">
        <v>9863</v>
      </c>
      <c r="D2151" t="s">
        <v>9864</v>
      </c>
      <c r="E2151" s="30" t="s">
        <v>9865</v>
      </c>
      <c r="F2151">
        <v>1</v>
      </c>
      <c r="G2151" t="s">
        <v>3180</v>
      </c>
      <c r="H2151" t="s">
        <v>4</v>
      </c>
      <c r="I2151" t="s">
        <v>9881</v>
      </c>
      <c r="J2151" t="s">
        <v>9882</v>
      </c>
      <c r="K2151" t="s">
        <v>9878</v>
      </c>
      <c r="L2151">
        <v>7</v>
      </c>
      <c r="M2151" t="s">
        <v>5</v>
      </c>
      <c r="N2151">
        <v>145900000</v>
      </c>
      <c r="O2151">
        <v>21229000</v>
      </c>
      <c r="P2151">
        <v>0</v>
      </c>
      <c r="Q2151">
        <v>0</v>
      </c>
      <c r="R2151">
        <v>19820000</v>
      </c>
      <c r="S2151">
        <v>135590000</v>
      </c>
      <c r="T2151">
        <v>27.1204</v>
      </c>
      <c r="U2151">
        <v>24.339500000000001</v>
      </c>
      <c r="V2151" t="s">
        <v>26965</v>
      </c>
      <c r="W2151" t="s">
        <v>26965</v>
      </c>
      <c r="X2151">
        <v>24.240500000000001</v>
      </c>
      <c r="Y2151">
        <v>27.014700000000001</v>
      </c>
      <c r="Z2151" t="s">
        <v>9859</v>
      </c>
      <c r="AA2151" t="s">
        <v>367</v>
      </c>
      <c r="AB2151" t="s">
        <v>9860</v>
      </c>
    </row>
    <row r="2152" spans="1:29" x14ac:dyDescent="0.25">
      <c r="A2152" t="s">
        <v>9861</v>
      </c>
      <c r="B2152" t="s">
        <v>9884</v>
      </c>
      <c r="C2152" t="s">
        <v>9863</v>
      </c>
      <c r="D2152" t="s">
        <v>9864</v>
      </c>
      <c r="E2152" s="30" t="s">
        <v>9865</v>
      </c>
      <c r="F2152">
        <v>0.98970999999999998</v>
      </c>
      <c r="G2152">
        <v>1</v>
      </c>
      <c r="H2152" t="s">
        <v>4</v>
      </c>
      <c r="I2152" t="s">
        <v>9885</v>
      </c>
      <c r="J2152" t="s">
        <v>23</v>
      </c>
      <c r="K2152" t="s">
        <v>9886</v>
      </c>
      <c r="L2152">
        <v>13</v>
      </c>
      <c r="M2152" t="s">
        <v>5</v>
      </c>
      <c r="N2152">
        <v>5279600</v>
      </c>
      <c r="O2152">
        <v>7195900</v>
      </c>
      <c r="P2152">
        <v>5835700</v>
      </c>
      <c r="Q2152">
        <v>6853700</v>
      </c>
      <c r="R2152">
        <v>7612200</v>
      </c>
      <c r="S2152">
        <v>7269200</v>
      </c>
      <c r="T2152">
        <v>22.332000000000001</v>
      </c>
      <c r="U2152">
        <v>22.778700000000001</v>
      </c>
      <c r="V2152">
        <v>22.476500000000001</v>
      </c>
      <c r="W2152">
        <v>22.708500000000001</v>
      </c>
      <c r="X2152">
        <v>22.8599</v>
      </c>
      <c r="Y2152">
        <v>22.793399999999998</v>
      </c>
      <c r="Z2152" t="s">
        <v>9859</v>
      </c>
      <c r="AA2152" t="s">
        <v>367</v>
      </c>
      <c r="AB2152" t="s">
        <v>9860</v>
      </c>
    </row>
    <row r="2153" spans="1:29" x14ac:dyDescent="0.25">
      <c r="A2153" t="s">
        <v>9863</v>
      </c>
      <c r="B2153">
        <v>183</v>
      </c>
      <c r="C2153" t="s">
        <v>9863</v>
      </c>
      <c r="D2153" t="s">
        <v>9883</v>
      </c>
      <c r="E2153" s="30" t="s">
        <v>9865</v>
      </c>
      <c r="F2153">
        <v>0.90975499999999998</v>
      </c>
      <c r="G2153" t="s">
        <v>55</v>
      </c>
      <c r="H2153" t="s">
        <v>4</v>
      </c>
      <c r="I2153" t="s">
        <v>9896</v>
      </c>
      <c r="J2153" t="s">
        <v>843</v>
      </c>
      <c r="K2153" t="s">
        <v>9897</v>
      </c>
      <c r="L2153">
        <v>11</v>
      </c>
      <c r="M2153" t="s">
        <v>5</v>
      </c>
      <c r="N2153">
        <v>99119000</v>
      </c>
      <c r="O2153">
        <v>15668000</v>
      </c>
      <c r="P2153">
        <v>3903600</v>
      </c>
      <c r="Q2153">
        <v>10036000</v>
      </c>
      <c r="R2153">
        <v>45929000</v>
      </c>
      <c r="S2153">
        <v>8066500</v>
      </c>
      <c r="T2153">
        <v>26.5627</v>
      </c>
      <c r="U2153">
        <v>23.901299999999999</v>
      </c>
      <c r="V2153">
        <v>21.8964</v>
      </c>
      <c r="W2153">
        <v>23.258700000000001</v>
      </c>
      <c r="X2153">
        <v>25.4529</v>
      </c>
      <c r="Y2153">
        <v>22.9435</v>
      </c>
      <c r="Z2153" t="s">
        <v>9859</v>
      </c>
      <c r="AA2153" t="s">
        <v>367</v>
      </c>
      <c r="AB2153" t="s">
        <v>9860</v>
      </c>
    </row>
    <row r="2154" spans="1:29" x14ac:dyDescent="0.25">
      <c r="A2154" t="s">
        <v>9899</v>
      </c>
      <c r="B2154">
        <v>308</v>
      </c>
      <c r="C2154" t="s">
        <v>9899</v>
      </c>
      <c r="D2154" t="s">
        <v>9900</v>
      </c>
      <c r="E2154" s="30" t="s">
        <v>9865</v>
      </c>
      <c r="F2154">
        <v>0.90102599999999999</v>
      </c>
      <c r="G2154">
        <v>1</v>
      </c>
      <c r="H2154" t="s">
        <v>4</v>
      </c>
      <c r="I2154" t="s">
        <v>9901</v>
      </c>
      <c r="J2154" t="s">
        <v>23</v>
      </c>
      <c r="K2154" t="s">
        <v>9902</v>
      </c>
      <c r="L2154">
        <v>7</v>
      </c>
      <c r="M2154" t="s">
        <v>5</v>
      </c>
      <c r="N2154">
        <v>15938000</v>
      </c>
      <c r="O2154">
        <v>10464000</v>
      </c>
      <c r="P2154">
        <v>10813000</v>
      </c>
      <c r="Q2154">
        <v>22788000</v>
      </c>
      <c r="R2154">
        <v>22919000</v>
      </c>
      <c r="S2154">
        <v>7170600</v>
      </c>
      <c r="T2154">
        <v>23.925999999999998</v>
      </c>
      <c r="U2154">
        <v>23.318899999999999</v>
      </c>
      <c r="V2154">
        <v>23.366299999999999</v>
      </c>
      <c r="W2154">
        <v>24.441800000000001</v>
      </c>
      <c r="X2154">
        <v>24.45</v>
      </c>
      <c r="Y2154">
        <v>22.773700000000002</v>
      </c>
      <c r="Z2154" t="s">
        <v>9859</v>
      </c>
      <c r="AA2154" t="s">
        <v>367</v>
      </c>
      <c r="AB2154" t="s">
        <v>9898</v>
      </c>
    </row>
    <row r="2155" spans="1:29" x14ac:dyDescent="0.25">
      <c r="A2155" t="s">
        <v>9899</v>
      </c>
      <c r="B2155">
        <v>310</v>
      </c>
      <c r="C2155" t="s">
        <v>9899</v>
      </c>
      <c r="D2155" t="s">
        <v>9900</v>
      </c>
      <c r="E2155" s="30" t="s">
        <v>9865</v>
      </c>
      <c r="F2155">
        <v>0.499975</v>
      </c>
      <c r="G2155">
        <v>1</v>
      </c>
      <c r="H2155" t="s">
        <v>4</v>
      </c>
      <c r="I2155" t="s">
        <v>9903</v>
      </c>
      <c r="J2155" t="s">
        <v>24</v>
      </c>
      <c r="K2155" t="s">
        <v>9904</v>
      </c>
      <c r="L2155">
        <v>9</v>
      </c>
      <c r="M2155" t="s">
        <v>5</v>
      </c>
      <c r="N2155">
        <v>704540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22.7483</v>
      </c>
      <c r="U2155" t="s">
        <v>26965</v>
      </c>
      <c r="V2155" t="s">
        <v>26965</v>
      </c>
      <c r="W2155" t="s">
        <v>26965</v>
      </c>
      <c r="X2155" t="s">
        <v>26965</v>
      </c>
      <c r="Y2155" t="s">
        <v>26965</v>
      </c>
      <c r="Z2155" t="s">
        <v>9859</v>
      </c>
      <c r="AA2155" t="s">
        <v>367</v>
      </c>
      <c r="AB2155" t="s">
        <v>9898</v>
      </c>
    </row>
    <row r="2156" spans="1:29" x14ac:dyDescent="0.25">
      <c r="A2156" t="s">
        <v>9908</v>
      </c>
      <c r="B2156">
        <v>2</v>
      </c>
      <c r="C2156" t="s">
        <v>9908</v>
      </c>
      <c r="D2156" t="s">
        <v>9909</v>
      </c>
      <c r="E2156" s="30" t="s">
        <v>9910</v>
      </c>
      <c r="F2156">
        <v>0.86002500000000004</v>
      </c>
      <c r="G2156">
        <v>1</v>
      </c>
      <c r="H2156" t="s">
        <v>4</v>
      </c>
      <c r="I2156" t="s">
        <v>9911</v>
      </c>
      <c r="J2156" t="s">
        <v>23</v>
      </c>
      <c r="K2156" t="s">
        <v>9912</v>
      </c>
      <c r="L2156">
        <v>1</v>
      </c>
      <c r="M2156" t="s">
        <v>5</v>
      </c>
      <c r="N2156">
        <v>16665000</v>
      </c>
      <c r="O2156">
        <v>29744000</v>
      </c>
      <c r="P2156">
        <v>25827000</v>
      </c>
      <c r="Q2156">
        <v>14306000</v>
      </c>
      <c r="R2156">
        <v>18111000</v>
      </c>
      <c r="S2156">
        <v>18140000</v>
      </c>
      <c r="T2156">
        <v>23.990300000000001</v>
      </c>
      <c r="U2156">
        <v>24.8261</v>
      </c>
      <c r="V2156">
        <v>24.622399999999999</v>
      </c>
      <c r="W2156">
        <v>23.770099999999999</v>
      </c>
      <c r="X2156">
        <v>24.110399999999998</v>
      </c>
      <c r="Y2156">
        <v>24.1127</v>
      </c>
      <c r="Z2156" t="s">
        <v>9905</v>
      </c>
      <c r="AA2156" t="s">
        <v>9906</v>
      </c>
      <c r="AB2156" t="s">
        <v>318</v>
      </c>
      <c r="AC2156" t="s">
        <v>9907</v>
      </c>
    </row>
    <row r="2157" spans="1:29" x14ac:dyDescent="0.25">
      <c r="A2157" t="s">
        <v>9908</v>
      </c>
      <c r="B2157">
        <v>4</v>
      </c>
      <c r="C2157" t="s">
        <v>9908</v>
      </c>
      <c r="D2157" t="s">
        <v>9909</v>
      </c>
      <c r="E2157" s="30" t="s">
        <v>9910</v>
      </c>
      <c r="F2157">
        <v>0.99417699999999998</v>
      </c>
      <c r="G2157">
        <v>1</v>
      </c>
      <c r="H2157" t="s">
        <v>4</v>
      </c>
      <c r="I2157" t="s">
        <v>9913</v>
      </c>
      <c r="J2157" t="s">
        <v>23</v>
      </c>
      <c r="K2157" t="s">
        <v>9914</v>
      </c>
      <c r="L2157">
        <v>3</v>
      </c>
      <c r="M2157" t="s">
        <v>5</v>
      </c>
      <c r="N2157">
        <v>13604000</v>
      </c>
      <c r="O2157">
        <v>29744000</v>
      </c>
      <c r="P2157">
        <v>25827000</v>
      </c>
      <c r="Q2157">
        <v>4662400</v>
      </c>
      <c r="R2157">
        <v>21919000</v>
      </c>
      <c r="S2157">
        <v>18140000</v>
      </c>
      <c r="T2157">
        <v>23.697500000000002</v>
      </c>
      <c r="U2157">
        <v>24.8261</v>
      </c>
      <c r="V2157">
        <v>24.622399999999999</v>
      </c>
      <c r="W2157">
        <v>22.1526</v>
      </c>
      <c r="X2157">
        <v>24.3857</v>
      </c>
      <c r="Y2157">
        <v>24.1127</v>
      </c>
      <c r="Z2157" t="s">
        <v>9905</v>
      </c>
      <c r="AA2157" t="s">
        <v>9906</v>
      </c>
      <c r="AB2157" t="s">
        <v>318</v>
      </c>
      <c r="AC2157" t="s">
        <v>9907</v>
      </c>
    </row>
    <row r="2158" spans="1:29" x14ac:dyDescent="0.25">
      <c r="A2158" t="s">
        <v>9908</v>
      </c>
      <c r="B2158">
        <v>154</v>
      </c>
      <c r="C2158" t="s">
        <v>9908</v>
      </c>
      <c r="D2158" t="s">
        <v>9909</v>
      </c>
      <c r="E2158" s="30" t="s">
        <v>9910</v>
      </c>
      <c r="F2158">
        <v>0.99211000000000005</v>
      </c>
      <c r="G2158">
        <v>1</v>
      </c>
      <c r="H2158" t="s">
        <v>4</v>
      </c>
      <c r="I2158" t="s">
        <v>9915</v>
      </c>
      <c r="J2158" t="s">
        <v>23</v>
      </c>
      <c r="K2158" t="s">
        <v>9916</v>
      </c>
      <c r="L2158">
        <v>3</v>
      </c>
      <c r="M2158" t="s">
        <v>5</v>
      </c>
      <c r="N2158">
        <v>0</v>
      </c>
      <c r="O2158">
        <v>0</v>
      </c>
      <c r="P2158">
        <v>0</v>
      </c>
      <c r="Q2158">
        <v>2735000</v>
      </c>
      <c r="R2158">
        <v>0</v>
      </c>
      <c r="S2158">
        <v>0</v>
      </c>
      <c r="T2158" t="s">
        <v>26965</v>
      </c>
      <c r="U2158" t="s">
        <v>26965</v>
      </c>
      <c r="V2158" t="s">
        <v>26965</v>
      </c>
      <c r="W2158">
        <v>21.383099999999999</v>
      </c>
      <c r="X2158" t="s">
        <v>26965</v>
      </c>
      <c r="Y2158" t="s">
        <v>26965</v>
      </c>
      <c r="Z2158" t="s">
        <v>9905</v>
      </c>
      <c r="AA2158" t="s">
        <v>9906</v>
      </c>
      <c r="AB2158" t="s">
        <v>318</v>
      </c>
      <c r="AC2158" t="s">
        <v>9907</v>
      </c>
    </row>
    <row r="2159" spans="1:29" x14ac:dyDescent="0.25">
      <c r="A2159" t="s">
        <v>9920</v>
      </c>
      <c r="B2159">
        <v>1805</v>
      </c>
      <c r="C2159" t="s">
        <v>9920</v>
      </c>
      <c r="D2159" t="s">
        <v>9921</v>
      </c>
      <c r="E2159" s="30" t="s">
        <v>9922</v>
      </c>
      <c r="F2159">
        <v>0.85090699999999997</v>
      </c>
      <c r="G2159">
        <v>1</v>
      </c>
      <c r="H2159" t="s">
        <v>4</v>
      </c>
      <c r="I2159" t="s">
        <v>9923</v>
      </c>
      <c r="J2159" t="s">
        <v>23</v>
      </c>
      <c r="K2159" t="s">
        <v>9924</v>
      </c>
      <c r="L2159">
        <v>3</v>
      </c>
      <c r="M2159" t="s">
        <v>5</v>
      </c>
      <c r="N2159">
        <v>0</v>
      </c>
      <c r="O2159">
        <v>0</v>
      </c>
      <c r="P2159">
        <v>0</v>
      </c>
      <c r="Q2159">
        <v>0</v>
      </c>
      <c r="R2159">
        <v>4929500</v>
      </c>
      <c r="S2159">
        <v>0</v>
      </c>
      <c r="T2159" t="s">
        <v>26965</v>
      </c>
      <c r="U2159" t="s">
        <v>26965</v>
      </c>
      <c r="V2159" t="s">
        <v>26965</v>
      </c>
      <c r="W2159" t="s">
        <v>26965</v>
      </c>
      <c r="X2159">
        <v>22.233000000000001</v>
      </c>
      <c r="Y2159" t="s">
        <v>26965</v>
      </c>
      <c r="Z2159" t="s">
        <v>9917</v>
      </c>
      <c r="AA2159" t="s">
        <v>9918</v>
      </c>
      <c r="AB2159" t="s">
        <v>9919</v>
      </c>
    </row>
    <row r="2160" spans="1:29" x14ac:dyDescent="0.25">
      <c r="A2160" t="s">
        <v>9920</v>
      </c>
      <c r="B2160">
        <v>1806</v>
      </c>
      <c r="C2160" t="s">
        <v>9920</v>
      </c>
      <c r="D2160" t="s">
        <v>9921</v>
      </c>
      <c r="E2160" s="30" t="s">
        <v>9922</v>
      </c>
      <c r="F2160">
        <v>0.65634800000000004</v>
      </c>
      <c r="G2160">
        <v>1</v>
      </c>
      <c r="H2160" t="s">
        <v>4</v>
      </c>
      <c r="I2160" t="s">
        <v>9925</v>
      </c>
      <c r="J2160" t="s">
        <v>23</v>
      </c>
      <c r="K2160" t="s">
        <v>9926</v>
      </c>
      <c r="L2160">
        <v>4</v>
      </c>
      <c r="M2160" t="s">
        <v>5</v>
      </c>
      <c r="N2160">
        <v>1550400</v>
      </c>
      <c r="O2160">
        <v>5055300</v>
      </c>
      <c r="P2160">
        <v>11997000</v>
      </c>
      <c r="Q2160">
        <v>7953500</v>
      </c>
      <c r="R2160">
        <v>0</v>
      </c>
      <c r="S2160">
        <v>3227100</v>
      </c>
      <c r="T2160">
        <v>20.5642</v>
      </c>
      <c r="U2160">
        <v>22.269400000000001</v>
      </c>
      <c r="V2160">
        <v>23.516200000000001</v>
      </c>
      <c r="W2160">
        <v>22.923200000000001</v>
      </c>
      <c r="X2160" t="s">
        <v>26965</v>
      </c>
      <c r="Y2160">
        <v>21.6218</v>
      </c>
      <c r="Z2160" t="s">
        <v>9917</v>
      </c>
      <c r="AA2160" t="s">
        <v>9918</v>
      </c>
      <c r="AB2160" t="s">
        <v>9919</v>
      </c>
    </row>
    <row r="2161" spans="1:29" x14ac:dyDescent="0.25">
      <c r="A2161" t="s">
        <v>9920</v>
      </c>
      <c r="B2161">
        <v>981</v>
      </c>
      <c r="C2161" t="s">
        <v>9920</v>
      </c>
      <c r="D2161" t="s">
        <v>9921</v>
      </c>
      <c r="E2161" s="30" t="s">
        <v>9922</v>
      </c>
      <c r="F2161">
        <v>0.99298299999999995</v>
      </c>
      <c r="G2161">
        <v>1</v>
      </c>
      <c r="H2161" t="s">
        <v>4</v>
      </c>
      <c r="I2161" t="s">
        <v>9927</v>
      </c>
      <c r="J2161" t="s">
        <v>23</v>
      </c>
      <c r="K2161" t="s">
        <v>9928</v>
      </c>
      <c r="L2161">
        <v>3</v>
      </c>
      <c r="M2161" t="s">
        <v>5</v>
      </c>
      <c r="N2161">
        <v>17200000</v>
      </c>
      <c r="O2161">
        <v>14573000</v>
      </c>
      <c r="P2161">
        <v>28838000</v>
      </c>
      <c r="Q2161">
        <v>26497000</v>
      </c>
      <c r="R2161">
        <v>20144000</v>
      </c>
      <c r="S2161">
        <v>33807000</v>
      </c>
      <c r="T2161">
        <v>24.035900000000002</v>
      </c>
      <c r="U2161">
        <v>23.796800000000001</v>
      </c>
      <c r="V2161">
        <v>24.781500000000001</v>
      </c>
      <c r="W2161">
        <v>24.659300000000002</v>
      </c>
      <c r="X2161">
        <v>24.2638</v>
      </c>
      <c r="Y2161">
        <v>25.0108</v>
      </c>
      <c r="Z2161" t="s">
        <v>9917</v>
      </c>
      <c r="AA2161" t="s">
        <v>9918</v>
      </c>
      <c r="AB2161" t="s">
        <v>9919</v>
      </c>
    </row>
    <row r="2162" spans="1:29" x14ac:dyDescent="0.25">
      <c r="A2162" t="s">
        <v>9920</v>
      </c>
      <c r="B2162">
        <v>1419</v>
      </c>
      <c r="C2162" t="s">
        <v>9920</v>
      </c>
      <c r="D2162" t="s">
        <v>9921</v>
      </c>
      <c r="E2162" s="30" t="s">
        <v>9922</v>
      </c>
      <c r="F2162">
        <v>0.58049799999999996</v>
      </c>
      <c r="G2162">
        <v>1</v>
      </c>
      <c r="H2162" t="s">
        <v>4</v>
      </c>
      <c r="I2162" t="s">
        <v>9929</v>
      </c>
      <c r="J2162" t="s">
        <v>23</v>
      </c>
      <c r="K2162" t="s">
        <v>9930</v>
      </c>
      <c r="L2162">
        <v>1</v>
      </c>
      <c r="M2162" t="s">
        <v>5</v>
      </c>
      <c r="N2162">
        <v>0</v>
      </c>
      <c r="O2162">
        <v>8857900</v>
      </c>
      <c r="P2162">
        <v>3255100</v>
      </c>
      <c r="Q2162">
        <v>4478900</v>
      </c>
      <c r="R2162">
        <v>0</v>
      </c>
      <c r="S2162">
        <v>0</v>
      </c>
      <c r="T2162" t="s">
        <v>26965</v>
      </c>
      <c r="U2162">
        <v>23.078499999999998</v>
      </c>
      <c r="V2162">
        <v>21.6343</v>
      </c>
      <c r="W2162">
        <v>22.0947</v>
      </c>
      <c r="X2162" t="s">
        <v>26965</v>
      </c>
      <c r="Y2162" t="s">
        <v>26965</v>
      </c>
      <c r="Z2162" t="s">
        <v>9917</v>
      </c>
      <c r="AA2162" t="s">
        <v>9918</v>
      </c>
      <c r="AB2162" t="s">
        <v>9919</v>
      </c>
    </row>
    <row r="2163" spans="1:29" x14ac:dyDescent="0.25">
      <c r="A2163" t="s">
        <v>9920</v>
      </c>
      <c r="B2163">
        <v>1421</v>
      </c>
      <c r="C2163" t="s">
        <v>9920</v>
      </c>
      <c r="D2163" t="s">
        <v>9921</v>
      </c>
      <c r="E2163" s="30" t="s">
        <v>9922</v>
      </c>
      <c r="F2163">
        <v>0.90241300000000002</v>
      </c>
      <c r="G2163">
        <v>1</v>
      </c>
      <c r="H2163" t="s">
        <v>4</v>
      </c>
      <c r="I2163" t="s">
        <v>9931</v>
      </c>
      <c r="J2163" t="s">
        <v>23</v>
      </c>
      <c r="K2163" t="s">
        <v>9932</v>
      </c>
      <c r="L2163">
        <v>3</v>
      </c>
      <c r="M2163" t="s">
        <v>5</v>
      </c>
      <c r="N2163">
        <v>8616200</v>
      </c>
      <c r="O2163">
        <v>4605100</v>
      </c>
      <c r="P2163">
        <v>3255100</v>
      </c>
      <c r="Q2163">
        <v>4001800</v>
      </c>
      <c r="R2163">
        <v>9586800</v>
      </c>
      <c r="S2163">
        <v>9040900</v>
      </c>
      <c r="T2163">
        <v>23.038599999999999</v>
      </c>
      <c r="U2163">
        <v>22.134799999999998</v>
      </c>
      <c r="V2163">
        <v>21.6343</v>
      </c>
      <c r="W2163">
        <v>21.932200000000002</v>
      </c>
      <c r="X2163">
        <v>23.192599999999999</v>
      </c>
      <c r="Y2163">
        <v>23.108000000000001</v>
      </c>
      <c r="Z2163" t="s">
        <v>9917</v>
      </c>
      <c r="AA2163" t="s">
        <v>9918</v>
      </c>
      <c r="AB2163" t="s">
        <v>9919</v>
      </c>
    </row>
    <row r="2164" spans="1:29" x14ac:dyDescent="0.25">
      <c r="A2164" t="s">
        <v>9936</v>
      </c>
      <c r="B2164">
        <v>125</v>
      </c>
      <c r="C2164" t="s">
        <v>9936</v>
      </c>
      <c r="D2164" t="s">
        <v>9937</v>
      </c>
      <c r="E2164" s="30" t="s">
        <v>9938</v>
      </c>
      <c r="F2164">
        <v>0.908578</v>
      </c>
      <c r="G2164">
        <v>1</v>
      </c>
      <c r="H2164" t="s">
        <v>4</v>
      </c>
      <c r="I2164" t="s">
        <v>9939</v>
      </c>
      <c r="J2164" t="s">
        <v>23</v>
      </c>
      <c r="K2164" t="s">
        <v>9940</v>
      </c>
      <c r="L2164">
        <v>20</v>
      </c>
      <c r="M2164" t="s">
        <v>5</v>
      </c>
      <c r="N2164">
        <v>29598000</v>
      </c>
      <c r="O2164">
        <v>0</v>
      </c>
      <c r="P2164">
        <v>10961000</v>
      </c>
      <c r="Q2164">
        <v>0</v>
      </c>
      <c r="R2164">
        <v>30369000</v>
      </c>
      <c r="S2164">
        <v>21575000</v>
      </c>
      <c r="T2164">
        <v>24.818999999999999</v>
      </c>
      <c r="U2164" t="s">
        <v>26965</v>
      </c>
      <c r="V2164">
        <v>23.385899999999999</v>
      </c>
      <c r="W2164" t="s">
        <v>26965</v>
      </c>
      <c r="X2164">
        <v>24.856100000000001</v>
      </c>
      <c r="Y2164">
        <v>24.3629</v>
      </c>
      <c r="Z2164" t="s">
        <v>9933</v>
      </c>
      <c r="AA2164" t="s">
        <v>9934</v>
      </c>
      <c r="AB2164" t="s">
        <v>9935</v>
      </c>
      <c r="AC2164" t="s">
        <v>9654</v>
      </c>
    </row>
    <row r="2165" spans="1:29" x14ac:dyDescent="0.25">
      <c r="A2165" t="s">
        <v>9943</v>
      </c>
      <c r="B2165">
        <v>524</v>
      </c>
      <c r="C2165" t="s">
        <v>9943</v>
      </c>
      <c r="D2165" t="s">
        <v>9944</v>
      </c>
      <c r="E2165" s="30" t="s">
        <v>9945</v>
      </c>
      <c r="F2165">
        <v>0.99433000000000005</v>
      </c>
      <c r="G2165">
        <v>1</v>
      </c>
      <c r="H2165" t="s">
        <v>4</v>
      </c>
      <c r="I2165" t="s">
        <v>9946</v>
      </c>
      <c r="J2165" t="s">
        <v>23</v>
      </c>
      <c r="K2165" t="s">
        <v>9947</v>
      </c>
      <c r="L2165">
        <v>7</v>
      </c>
      <c r="M2165" t="s">
        <v>5</v>
      </c>
      <c r="N2165">
        <v>19126000</v>
      </c>
      <c r="O2165">
        <v>17669000</v>
      </c>
      <c r="P2165">
        <v>8508200</v>
      </c>
      <c r="Q2165">
        <v>7167700</v>
      </c>
      <c r="R2165">
        <v>17349000</v>
      </c>
      <c r="S2165">
        <v>19575000</v>
      </c>
      <c r="T2165">
        <v>24.189</v>
      </c>
      <c r="U2165">
        <v>24.0747</v>
      </c>
      <c r="V2165">
        <v>23.020399999999999</v>
      </c>
      <c r="W2165">
        <v>22.773099999999999</v>
      </c>
      <c r="X2165">
        <v>24.048300000000001</v>
      </c>
      <c r="Y2165">
        <v>24.2225</v>
      </c>
      <c r="Z2165" t="s">
        <v>9941</v>
      </c>
      <c r="AA2165" t="s">
        <v>9942</v>
      </c>
      <c r="AB2165" t="s">
        <v>236</v>
      </c>
    </row>
    <row r="2166" spans="1:29" x14ac:dyDescent="0.25">
      <c r="A2166" t="s">
        <v>9951</v>
      </c>
      <c r="B2166">
        <v>13</v>
      </c>
      <c r="C2166" t="s">
        <v>9951</v>
      </c>
      <c r="D2166" t="s">
        <v>9952</v>
      </c>
      <c r="E2166" s="30" t="s">
        <v>9953</v>
      </c>
      <c r="F2166">
        <v>1</v>
      </c>
      <c r="G2166">
        <v>1</v>
      </c>
      <c r="H2166" t="s">
        <v>4</v>
      </c>
      <c r="I2166" t="s">
        <v>9954</v>
      </c>
      <c r="J2166" t="s">
        <v>1459</v>
      </c>
      <c r="K2166" t="s">
        <v>9955</v>
      </c>
      <c r="L2166">
        <v>12</v>
      </c>
      <c r="M2166" t="s">
        <v>5</v>
      </c>
      <c r="N2166">
        <v>61628000</v>
      </c>
      <c r="O2166">
        <v>10073000</v>
      </c>
      <c r="P2166">
        <v>38095000</v>
      </c>
      <c r="Q2166">
        <v>36935000</v>
      </c>
      <c r="R2166">
        <v>37524000</v>
      </c>
      <c r="S2166">
        <v>35084000</v>
      </c>
      <c r="T2166">
        <v>25.877099999999999</v>
      </c>
      <c r="U2166">
        <v>23.263999999999999</v>
      </c>
      <c r="V2166">
        <v>25.1831</v>
      </c>
      <c r="W2166">
        <v>25.138500000000001</v>
      </c>
      <c r="X2166">
        <v>25.161300000000001</v>
      </c>
      <c r="Y2166">
        <v>25.064299999999999</v>
      </c>
      <c r="Z2166" t="s">
        <v>9948</v>
      </c>
      <c r="AA2166" t="s">
        <v>9949</v>
      </c>
      <c r="AB2166" t="s">
        <v>9950</v>
      </c>
    </row>
    <row r="2167" spans="1:29" x14ac:dyDescent="0.25">
      <c r="A2167" t="s">
        <v>9957</v>
      </c>
      <c r="B2167">
        <v>239</v>
      </c>
      <c r="C2167" t="s">
        <v>9957</v>
      </c>
      <c r="D2167" t="s">
        <v>9958</v>
      </c>
      <c r="E2167" s="30" t="s">
        <v>9959</v>
      </c>
      <c r="F2167">
        <v>0.93524200000000002</v>
      </c>
      <c r="G2167">
        <v>1</v>
      </c>
      <c r="H2167" t="s">
        <v>4</v>
      </c>
      <c r="I2167" t="s">
        <v>9960</v>
      </c>
      <c r="J2167" t="s">
        <v>23</v>
      </c>
      <c r="K2167" t="s">
        <v>9961</v>
      </c>
      <c r="L2167">
        <v>3</v>
      </c>
      <c r="M2167" t="s">
        <v>5</v>
      </c>
      <c r="N2167">
        <v>74673000</v>
      </c>
      <c r="O2167">
        <v>55878000</v>
      </c>
      <c r="P2167">
        <v>9388800</v>
      </c>
      <c r="Q2167">
        <v>40506000</v>
      </c>
      <c r="R2167">
        <v>15936000</v>
      </c>
      <c r="S2167">
        <v>32854000</v>
      </c>
      <c r="T2167">
        <v>26.1541</v>
      </c>
      <c r="U2167">
        <v>25.735800000000001</v>
      </c>
      <c r="V2167">
        <v>23.162500000000001</v>
      </c>
      <c r="W2167">
        <v>25.271599999999999</v>
      </c>
      <c r="X2167">
        <v>23.925799999999999</v>
      </c>
      <c r="Y2167">
        <v>24.9696</v>
      </c>
      <c r="Z2167" t="s">
        <v>9956</v>
      </c>
      <c r="AA2167" t="s">
        <v>1292</v>
      </c>
      <c r="AB2167" t="s">
        <v>483</v>
      </c>
    </row>
    <row r="2168" spans="1:29" x14ac:dyDescent="0.25">
      <c r="A2168" t="s">
        <v>9957</v>
      </c>
      <c r="B2168">
        <v>331</v>
      </c>
      <c r="C2168" t="s">
        <v>9957</v>
      </c>
      <c r="D2168" t="s">
        <v>9958</v>
      </c>
      <c r="E2168" s="30" t="s">
        <v>9959</v>
      </c>
      <c r="F2168">
        <v>0.99994799999999995</v>
      </c>
      <c r="G2168">
        <v>1</v>
      </c>
      <c r="H2168" t="s">
        <v>4</v>
      </c>
      <c r="I2168" t="s">
        <v>9962</v>
      </c>
      <c r="J2168" t="s">
        <v>23</v>
      </c>
      <c r="K2168" t="s">
        <v>9963</v>
      </c>
      <c r="L2168">
        <v>4</v>
      </c>
      <c r="M2168" t="s">
        <v>5</v>
      </c>
      <c r="N2168">
        <v>46298000</v>
      </c>
      <c r="O2168">
        <v>47576000</v>
      </c>
      <c r="P2168">
        <v>49181000</v>
      </c>
      <c r="Q2168">
        <v>18553000</v>
      </c>
      <c r="R2168">
        <v>56008000</v>
      </c>
      <c r="S2168">
        <v>43818000</v>
      </c>
      <c r="T2168">
        <v>25.464400000000001</v>
      </c>
      <c r="U2168">
        <v>25.503699999999998</v>
      </c>
      <c r="V2168">
        <v>25.551600000000001</v>
      </c>
      <c r="W2168">
        <v>24.145099999999999</v>
      </c>
      <c r="X2168">
        <v>25.739100000000001</v>
      </c>
      <c r="Y2168">
        <v>25.385000000000002</v>
      </c>
      <c r="Z2168" t="s">
        <v>9956</v>
      </c>
      <c r="AA2168" t="s">
        <v>1292</v>
      </c>
      <c r="AB2168" t="s">
        <v>483</v>
      </c>
    </row>
    <row r="2169" spans="1:29" x14ac:dyDescent="0.25">
      <c r="A2169" t="s">
        <v>9966</v>
      </c>
      <c r="B2169">
        <v>175</v>
      </c>
      <c r="C2169" t="s">
        <v>9966</v>
      </c>
      <c r="D2169" t="s">
        <v>9967</v>
      </c>
      <c r="E2169" s="30" t="s">
        <v>9968</v>
      </c>
      <c r="F2169">
        <v>0.64257500000000001</v>
      </c>
      <c r="G2169">
        <v>1</v>
      </c>
      <c r="H2169" t="s">
        <v>4</v>
      </c>
      <c r="I2169" t="s">
        <v>9969</v>
      </c>
      <c r="J2169" t="s">
        <v>23</v>
      </c>
      <c r="K2169" t="s">
        <v>9970</v>
      </c>
      <c r="L2169">
        <v>12</v>
      </c>
      <c r="M2169" t="s">
        <v>5</v>
      </c>
      <c r="N2169">
        <v>0</v>
      </c>
      <c r="O2169">
        <v>0</v>
      </c>
      <c r="P2169">
        <v>0</v>
      </c>
      <c r="Q2169">
        <v>0</v>
      </c>
      <c r="R2169">
        <v>9439000</v>
      </c>
      <c r="S2169">
        <v>0</v>
      </c>
      <c r="T2169" t="s">
        <v>26965</v>
      </c>
      <c r="U2169" t="s">
        <v>26965</v>
      </c>
      <c r="V2169" t="s">
        <v>26965</v>
      </c>
      <c r="W2169" t="s">
        <v>26965</v>
      </c>
      <c r="X2169">
        <v>23.170200000000001</v>
      </c>
      <c r="Y2169" t="s">
        <v>26965</v>
      </c>
      <c r="Z2169" t="s">
        <v>9964</v>
      </c>
      <c r="AA2169" t="s">
        <v>1292</v>
      </c>
      <c r="AC2169" t="s">
        <v>9965</v>
      </c>
    </row>
    <row r="2170" spans="1:29" x14ac:dyDescent="0.25">
      <c r="A2170" t="s">
        <v>9966</v>
      </c>
      <c r="B2170">
        <v>337</v>
      </c>
      <c r="C2170" t="s">
        <v>9966</v>
      </c>
      <c r="D2170" t="s">
        <v>9967</v>
      </c>
      <c r="E2170" s="30" t="s">
        <v>9968</v>
      </c>
      <c r="F2170">
        <v>0.99949600000000005</v>
      </c>
      <c r="G2170">
        <v>1</v>
      </c>
      <c r="H2170" t="s">
        <v>4</v>
      </c>
      <c r="I2170" t="s">
        <v>9971</v>
      </c>
      <c r="J2170" t="s">
        <v>23</v>
      </c>
      <c r="K2170" t="s">
        <v>9972</v>
      </c>
      <c r="L2170">
        <v>3</v>
      </c>
      <c r="M2170" t="s">
        <v>5</v>
      </c>
      <c r="N2170">
        <v>0</v>
      </c>
      <c r="O2170">
        <v>0</v>
      </c>
      <c r="P2170">
        <v>8904300</v>
      </c>
      <c r="Q2170">
        <v>9799000</v>
      </c>
      <c r="R2170">
        <v>0</v>
      </c>
      <c r="S2170">
        <v>0</v>
      </c>
      <c r="T2170" t="s">
        <v>26965</v>
      </c>
      <c r="U2170" t="s">
        <v>26965</v>
      </c>
      <c r="V2170">
        <v>23.086099999999998</v>
      </c>
      <c r="W2170">
        <v>23.2242</v>
      </c>
      <c r="X2170" t="s">
        <v>26965</v>
      </c>
      <c r="Y2170" t="s">
        <v>26965</v>
      </c>
      <c r="Z2170" t="s">
        <v>9964</v>
      </c>
      <c r="AA2170" t="s">
        <v>1292</v>
      </c>
      <c r="AC2170" t="s">
        <v>9965</v>
      </c>
    </row>
    <row r="2171" spans="1:29" x14ac:dyDescent="0.25">
      <c r="A2171" t="s">
        <v>9976</v>
      </c>
      <c r="B2171">
        <v>320</v>
      </c>
      <c r="C2171" t="s">
        <v>9976</v>
      </c>
      <c r="D2171" t="s">
        <v>9977</v>
      </c>
      <c r="E2171" s="30" t="s">
        <v>9978</v>
      </c>
      <c r="F2171">
        <v>1</v>
      </c>
      <c r="G2171">
        <v>1</v>
      </c>
      <c r="H2171" t="s">
        <v>4</v>
      </c>
      <c r="I2171" t="s">
        <v>9979</v>
      </c>
      <c r="J2171" t="s">
        <v>23</v>
      </c>
      <c r="K2171" t="s">
        <v>9980</v>
      </c>
      <c r="L2171">
        <v>7</v>
      </c>
      <c r="M2171" t="s">
        <v>5</v>
      </c>
      <c r="N2171">
        <v>466990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22.155000000000001</v>
      </c>
      <c r="U2171" t="s">
        <v>26965</v>
      </c>
      <c r="V2171" t="s">
        <v>26965</v>
      </c>
      <c r="W2171" t="s">
        <v>26965</v>
      </c>
      <c r="X2171" t="s">
        <v>26965</v>
      </c>
      <c r="Y2171" t="s">
        <v>26965</v>
      </c>
      <c r="Z2171" t="s">
        <v>9973</v>
      </c>
      <c r="AA2171" t="s">
        <v>9974</v>
      </c>
      <c r="AB2171" t="s">
        <v>9975</v>
      </c>
    </row>
    <row r="2172" spans="1:29" x14ac:dyDescent="0.25">
      <c r="A2172" t="s">
        <v>9976</v>
      </c>
      <c r="B2172">
        <v>392</v>
      </c>
      <c r="C2172" t="s">
        <v>9976</v>
      </c>
      <c r="D2172" t="s">
        <v>9977</v>
      </c>
      <c r="E2172" s="30" t="s">
        <v>9978</v>
      </c>
      <c r="F2172">
        <v>0.99942900000000001</v>
      </c>
      <c r="G2172">
        <v>1</v>
      </c>
      <c r="H2172" t="s">
        <v>4</v>
      </c>
      <c r="I2172" t="s">
        <v>9981</v>
      </c>
      <c r="J2172" t="s">
        <v>23</v>
      </c>
      <c r="K2172" t="s">
        <v>9982</v>
      </c>
      <c r="L2172">
        <v>4</v>
      </c>
      <c r="M2172" t="s">
        <v>5</v>
      </c>
      <c r="N2172">
        <v>50999000</v>
      </c>
      <c r="O2172">
        <v>33876000</v>
      </c>
      <c r="P2172">
        <v>38544000</v>
      </c>
      <c r="Q2172">
        <v>37424000</v>
      </c>
      <c r="R2172">
        <v>40384000</v>
      </c>
      <c r="S2172">
        <v>26334000</v>
      </c>
      <c r="T2172">
        <v>25.603999999999999</v>
      </c>
      <c r="U2172">
        <v>25.0138</v>
      </c>
      <c r="V2172">
        <v>25.2</v>
      </c>
      <c r="W2172">
        <v>25.157499999999999</v>
      </c>
      <c r="X2172">
        <v>25.267299999999999</v>
      </c>
      <c r="Y2172">
        <v>24.650400000000001</v>
      </c>
      <c r="Z2172" t="s">
        <v>9973</v>
      </c>
      <c r="AA2172" t="s">
        <v>9974</v>
      </c>
      <c r="AB2172" t="s">
        <v>9975</v>
      </c>
    </row>
    <row r="2173" spans="1:29" x14ac:dyDescent="0.25">
      <c r="A2173" t="s">
        <v>9986</v>
      </c>
      <c r="B2173">
        <v>327</v>
      </c>
      <c r="C2173" t="s">
        <v>9986</v>
      </c>
      <c r="D2173" t="s">
        <v>9987</v>
      </c>
      <c r="E2173" s="30" t="s">
        <v>9988</v>
      </c>
      <c r="F2173">
        <v>1</v>
      </c>
      <c r="G2173">
        <v>1</v>
      </c>
      <c r="H2173" t="s">
        <v>4</v>
      </c>
      <c r="I2173" t="s">
        <v>9989</v>
      </c>
      <c r="J2173" t="s">
        <v>23</v>
      </c>
      <c r="K2173" t="s">
        <v>9990</v>
      </c>
      <c r="L2173">
        <v>8</v>
      </c>
      <c r="M2173" t="s">
        <v>5</v>
      </c>
      <c r="N2173">
        <v>9703800</v>
      </c>
      <c r="O2173">
        <v>5974600</v>
      </c>
      <c r="P2173">
        <v>6464800</v>
      </c>
      <c r="Q2173">
        <v>6809100</v>
      </c>
      <c r="R2173">
        <v>8422800</v>
      </c>
      <c r="S2173">
        <v>10705000</v>
      </c>
      <c r="T2173">
        <v>23.210100000000001</v>
      </c>
      <c r="U2173">
        <v>22.510400000000001</v>
      </c>
      <c r="V2173">
        <v>22.624199999999998</v>
      </c>
      <c r="W2173">
        <v>22.699000000000002</v>
      </c>
      <c r="X2173">
        <v>23.0059</v>
      </c>
      <c r="Y2173">
        <v>23.351800000000001</v>
      </c>
      <c r="Z2173" t="s">
        <v>9984</v>
      </c>
      <c r="AA2173" t="s">
        <v>9985</v>
      </c>
      <c r="AB2173" t="s">
        <v>236</v>
      </c>
    </row>
    <row r="2174" spans="1:29" x14ac:dyDescent="0.25">
      <c r="A2174" t="s">
        <v>9986</v>
      </c>
      <c r="B2174">
        <v>103</v>
      </c>
      <c r="C2174" t="s">
        <v>9986</v>
      </c>
      <c r="D2174" t="s">
        <v>9987</v>
      </c>
      <c r="E2174" s="30" t="s">
        <v>9988</v>
      </c>
      <c r="F2174">
        <v>0.95156799999999997</v>
      </c>
      <c r="G2174">
        <v>1</v>
      </c>
      <c r="H2174" t="s">
        <v>4</v>
      </c>
      <c r="I2174" t="s">
        <v>9991</v>
      </c>
      <c r="J2174" t="s">
        <v>23</v>
      </c>
      <c r="K2174" t="s">
        <v>9992</v>
      </c>
      <c r="L2174">
        <v>5</v>
      </c>
      <c r="M2174" t="s">
        <v>5</v>
      </c>
      <c r="N2174">
        <v>0</v>
      </c>
      <c r="O2174">
        <v>0</v>
      </c>
      <c r="P2174">
        <v>3872300</v>
      </c>
      <c r="Q2174">
        <v>0</v>
      </c>
      <c r="R2174">
        <v>7105900</v>
      </c>
      <c r="S2174">
        <v>3113400</v>
      </c>
      <c r="T2174" t="s">
        <v>26965</v>
      </c>
      <c r="U2174" t="s">
        <v>26965</v>
      </c>
      <c r="V2174">
        <v>21.884799999999998</v>
      </c>
      <c r="W2174" t="s">
        <v>26965</v>
      </c>
      <c r="X2174">
        <v>22.7606</v>
      </c>
      <c r="Y2174">
        <v>21.5701</v>
      </c>
      <c r="Z2174" t="s">
        <v>9984</v>
      </c>
      <c r="AA2174" t="s">
        <v>9985</v>
      </c>
      <c r="AB2174" t="s">
        <v>236</v>
      </c>
    </row>
    <row r="2175" spans="1:29" x14ac:dyDescent="0.25">
      <c r="A2175" t="s">
        <v>9986</v>
      </c>
      <c r="B2175">
        <v>182</v>
      </c>
      <c r="C2175" t="s">
        <v>9986</v>
      </c>
      <c r="D2175" t="s">
        <v>9987</v>
      </c>
      <c r="E2175" s="30" t="s">
        <v>9988</v>
      </c>
      <c r="F2175">
        <v>0.99421999999999999</v>
      </c>
      <c r="G2175">
        <v>1</v>
      </c>
      <c r="H2175" t="s">
        <v>4</v>
      </c>
      <c r="I2175" t="s">
        <v>9993</v>
      </c>
      <c r="J2175" t="s">
        <v>23</v>
      </c>
      <c r="K2175" t="s">
        <v>9994</v>
      </c>
      <c r="L2175">
        <v>24</v>
      </c>
      <c r="M2175" t="s">
        <v>5</v>
      </c>
      <c r="N2175">
        <v>12147000</v>
      </c>
      <c r="O2175">
        <v>8106000</v>
      </c>
      <c r="P2175">
        <v>0</v>
      </c>
      <c r="Q2175">
        <v>0</v>
      </c>
      <c r="R2175">
        <v>0</v>
      </c>
      <c r="S2175">
        <v>0</v>
      </c>
      <c r="T2175">
        <v>23.534099999999999</v>
      </c>
      <c r="U2175">
        <v>22.950600000000001</v>
      </c>
      <c r="V2175" t="s">
        <v>26965</v>
      </c>
      <c r="W2175" t="s">
        <v>26965</v>
      </c>
      <c r="X2175" t="s">
        <v>26965</v>
      </c>
      <c r="Y2175" t="s">
        <v>26965</v>
      </c>
      <c r="Z2175" t="s">
        <v>9984</v>
      </c>
      <c r="AA2175" t="s">
        <v>9985</v>
      </c>
      <c r="AB2175" t="s">
        <v>236</v>
      </c>
    </row>
    <row r="2176" spans="1:29" x14ac:dyDescent="0.25">
      <c r="A2176" t="s">
        <v>9986</v>
      </c>
      <c r="B2176">
        <v>400</v>
      </c>
      <c r="C2176" t="s">
        <v>9986</v>
      </c>
      <c r="D2176" t="s">
        <v>9987</v>
      </c>
      <c r="E2176" s="30" t="s">
        <v>9988</v>
      </c>
      <c r="F2176">
        <v>0.55259100000000005</v>
      </c>
      <c r="G2176">
        <v>1</v>
      </c>
      <c r="H2176" t="s">
        <v>4</v>
      </c>
      <c r="I2176" t="s">
        <v>9995</v>
      </c>
      <c r="J2176" t="s">
        <v>23</v>
      </c>
      <c r="K2176" t="s">
        <v>9996</v>
      </c>
      <c r="L2176">
        <v>2</v>
      </c>
      <c r="M2176" t="s">
        <v>5</v>
      </c>
      <c r="N2176">
        <v>15870000</v>
      </c>
      <c r="O2176">
        <v>11366000</v>
      </c>
      <c r="P2176">
        <v>0</v>
      </c>
      <c r="Q2176">
        <v>9039000</v>
      </c>
      <c r="R2176">
        <v>0</v>
      </c>
      <c r="S2176">
        <v>10419000</v>
      </c>
      <c r="T2176">
        <v>23.919799999999999</v>
      </c>
      <c r="U2176">
        <v>23.438199999999998</v>
      </c>
      <c r="V2176" t="s">
        <v>26965</v>
      </c>
      <c r="W2176">
        <v>23.107700000000001</v>
      </c>
      <c r="X2176" t="s">
        <v>26965</v>
      </c>
      <c r="Y2176">
        <v>23.3127</v>
      </c>
      <c r="Z2176" t="s">
        <v>9984</v>
      </c>
      <c r="AA2176" t="s">
        <v>9985</v>
      </c>
      <c r="AB2176" t="s">
        <v>236</v>
      </c>
    </row>
    <row r="2177" spans="1:29" x14ac:dyDescent="0.25">
      <c r="A2177" t="s">
        <v>9986</v>
      </c>
      <c r="B2177">
        <v>401</v>
      </c>
      <c r="C2177" t="s">
        <v>9986</v>
      </c>
      <c r="D2177" t="s">
        <v>9987</v>
      </c>
      <c r="E2177" s="30" t="s">
        <v>9988</v>
      </c>
      <c r="F2177">
        <v>0.79729499999999998</v>
      </c>
      <c r="G2177">
        <v>1</v>
      </c>
      <c r="H2177" t="s">
        <v>4</v>
      </c>
      <c r="I2177" t="s">
        <v>9997</v>
      </c>
      <c r="J2177" t="s">
        <v>23</v>
      </c>
      <c r="K2177" t="s">
        <v>9998</v>
      </c>
      <c r="L2177">
        <v>3</v>
      </c>
      <c r="M2177" t="s">
        <v>5</v>
      </c>
      <c r="N2177">
        <v>0</v>
      </c>
      <c r="O2177">
        <v>0</v>
      </c>
      <c r="P2177">
        <v>0</v>
      </c>
      <c r="Q2177">
        <v>9953800</v>
      </c>
      <c r="R2177">
        <v>21227000</v>
      </c>
      <c r="S2177">
        <v>0</v>
      </c>
      <c r="T2177" t="s">
        <v>26965</v>
      </c>
      <c r="U2177" t="s">
        <v>26965</v>
      </c>
      <c r="V2177" t="s">
        <v>26965</v>
      </c>
      <c r="W2177">
        <v>23.2468</v>
      </c>
      <c r="X2177">
        <v>24.339400000000001</v>
      </c>
      <c r="Y2177" t="s">
        <v>26965</v>
      </c>
      <c r="Z2177" t="s">
        <v>9984</v>
      </c>
      <c r="AA2177" t="s">
        <v>9985</v>
      </c>
      <c r="AB2177" t="s">
        <v>236</v>
      </c>
    </row>
    <row r="2178" spans="1:29" x14ac:dyDescent="0.25">
      <c r="A2178" t="s">
        <v>10000</v>
      </c>
      <c r="B2178">
        <v>514</v>
      </c>
      <c r="C2178" t="s">
        <v>10000</v>
      </c>
      <c r="D2178" t="s">
        <v>10001</v>
      </c>
      <c r="E2178" s="30" t="s">
        <v>10002</v>
      </c>
      <c r="F2178">
        <v>0.587368</v>
      </c>
      <c r="G2178">
        <v>1</v>
      </c>
      <c r="H2178" t="s">
        <v>4</v>
      </c>
      <c r="I2178" t="s">
        <v>10003</v>
      </c>
      <c r="J2178" t="s">
        <v>23</v>
      </c>
      <c r="K2178" t="s">
        <v>10004</v>
      </c>
      <c r="L2178">
        <v>2</v>
      </c>
      <c r="M2178" t="s">
        <v>5</v>
      </c>
      <c r="N2178">
        <v>0</v>
      </c>
      <c r="O2178">
        <v>0</v>
      </c>
      <c r="P2178">
        <v>4054000</v>
      </c>
      <c r="Q2178">
        <v>0</v>
      </c>
      <c r="R2178">
        <v>1946700</v>
      </c>
      <c r="S2178">
        <v>0</v>
      </c>
      <c r="T2178" t="s">
        <v>26965</v>
      </c>
      <c r="U2178" t="s">
        <v>26965</v>
      </c>
      <c r="V2178">
        <v>21.950900000000001</v>
      </c>
      <c r="W2178" t="s">
        <v>26965</v>
      </c>
      <c r="X2178">
        <v>20.892600000000002</v>
      </c>
      <c r="Y2178" t="s">
        <v>26965</v>
      </c>
      <c r="Z2178" t="s">
        <v>9999</v>
      </c>
      <c r="AA2178" t="s">
        <v>9985</v>
      </c>
      <c r="AB2178" t="s">
        <v>236</v>
      </c>
    </row>
    <row r="2179" spans="1:29" x14ac:dyDescent="0.25">
      <c r="A2179" t="s">
        <v>10000</v>
      </c>
      <c r="B2179">
        <v>515</v>
      </c>
      <c r="C2179" t="s">
        <v>10000</v>
      </c>
      <c r="D2179" t="s">
        <v>10001</v>
      </c>
      <c r="E2179" s="30" t="s">
        <v>10002</v>
      </c>
      <c r="F2179">
        <v>0.49998599999999999</v>
      </c>
      <c r="G2179">
        <v>1</v>
      </c>
      <c r="H2179" t="s">
        <v>4</v>
      </c>
      <c r="I2179" t="s">
        <v>10005</v>
      </c>
      <c r="J2179" t="s">
        <v>24</v>
      </c>
      <c r="K2179" t="s">
        <v>10006</v>
      </c>
      <c r="L2179">
        <v>3</v>
      </c>
      <c r="M2179" t="s">
        <v>5</v>
      </c>
      <c r="N2179">
        <v>0</v>
      </c>
      <c r="O2179">
        <v>0</v>
      </c>
      <c r="P2179">
        <v>1557400</v>
      </c>
      <c r="Q2179">
        <v>0</v>
      </c>
      <c r="R2179">
        <v>0</v>
      </c>
      <c r="S2179">
        <v>0</v>
      </c>
      <c r="T2179" t="s">
        <v>26965</v>
      </c>
      <c r="U2179" t="s">
        <v>26965</v>
      </c>
      <c r="V2179">
        <v>20.570699999999999</v>
      </c>
      <c r="W2179" t="s">
        <v>26965</v>
      </c>
      <c r="X2179" t="s">
        <v>26965</v>
      </c>
      <c r="Y2179" t="s">
        <v>26965</v>
      </c>
      <c r="Z2179" t="s">
        <v>9999</v>
      </c>
      <c r="AA2179" t="s">
        <v>9985</v>
      </c>
      <c r="AB2179" t="s">
        <v>236</v>
      </c>
    </row>
    <row r="2180" spans="1:29" x14ac:dyDescent="0.25">
      <c r="A2180" t="s">
        <v>10000</v>
      </c>
      <c r="B2180">
        <v>162</v>
      </c>
      <c r="C2180" t="s">
        <v>10000</v>
      </c>
      <c r="D2180" t="s">
        <v>10001</v>
      </c>
      <c r="E2180" s="30" t="s">
        <v>10002</v>
      </c>
      <c r="F2180">
        <v>0.99932900000000002</v>
      </c>
      <c r="G2180" t="s">
        <v>55</v>
      </c>
      <c r="H2180" t="s">
        <v>4</v>
      </c>
      <c r="I2180" t="s">
        <v>10010</v>
      </c>
      <c r="J2180" t="s">
        <v>66</v>
      </c>
      <c r="K2180" t="s">
        <v>10008</v>
      </c>
      <c r="L2180">
        <v>6</v>
      </c>
      <c r="M2180" t="s">
        <v>5</v>
      </c>
      <c r="N2180">
        <v>3317700</v>
      </c>
      <c r="O2180">
        <v>0</v>
      </c>
      <c r="P2180">
        <v>0</v>
      </c>
      <c r="Q2180">
        <v>4928600</v>
      </c>
      <c r="R2180">
        <v>0</v>
      </c>
      <c r="S2180">
        <v>0</v>
      </c>
      <c r="T2180">
        <v>21.661799999999999</v>
      </c>
      <c r="U2180" t="s">
        <v>26965</v>
      </c>
      <c r="V2180" t="s">
        <v>26965</v>
      </c>
      <c r="W2180">
        <v>22.232700000000001</v>
      </c>
      <c r="X2180" t="s">
        <v>26965</v>
      </c>
      <c r="Y2180" t="s">
        <v>26965</v>
      </c>
      <c r="Z2180" t="s">
        <v>9999</v>
      </c>
      <c r="AA2180" t="s">
        <v>9985</v>
      </c>
      <c r="AB2180" t="s">
        <v>236</v>
      </c>
    </row>
    <row r="2181" spans="1:29" x14ac:dyDescent="0.25">
      <c r="A2181" t="s">
        <v>10000</v>
      </c>
      <c r="B2181">
        <v>171</v>
      </c>
      <c r="C2181" t="s">
        <v>10000</v>
      </c>
      <c r="D2181" t="s">
        <v>10001</v>
      </c>
      <c r="E2181" s="30" t="s">
        <v>10002</v>
      </c>
      <c r="F2181">
        <v>0.99980100000000005</v>
      </c>
      <c r="G2181">
        <v>1</v>
      </c>
      <c r="H2181" t="s">
        <v>4</v>
      </c>
      <c r="I2181" t="s">
        <v>10011</v>
      </c>
      <c r="J2181" t="s">
        <v>5178</v>
      </c>
      <c r="K2181" t="s">
        <v>10012</v>
      </c>
      <c r="L2181">
        <v>10</v>
      </c>
      <c r="M2181" t="s">
        <v>5</v>
      </c>
      <c r="N2181">
        <v>17750000</v>
      </c>
      <c r="O2181">
        <v>13773000</v>
      </c>
      <c r="P2181">
        <v>14315000</v>
      </c>
      <c r="Q2181">
        <v>10981000</v>
      </c>
      <c r="R2181">
        <v>12010000</v>
      </c>
      <c r="S2181">
        <v>14449000</v>
      </c>
      <c r="T2181">
        <v>24.081299999999999</v>
      </c>
      <c r="U2181">
        <v>23.715299999999999</v>
      </c>
      <c r="V2181">
        <v>23.771000000000001</v>
      </c>
      <c r="W2181">
        <v>23.388500000000001</v>
      </c>
      <c r="X2181">
        <v>23.517700000000001</v>
      </c>
      <c r="Y2181">
        <v>23.784500000000001</v>
      </c>
      <c r="Z2181" t="s">
        <v>9999</v>
      </c>
      <c r="AA2181" t="s">
        <v>9985</v>
      </c>
      <c r="AB2181" t="s">
        <v>236</v>
      </c>
    </row>
    <row r="2182" spans="1:29" x14ac:dyDescent="0.25">
      <c r="A2182" t="s">
        <v>10000</v>
      </c>
      <c r="B2182">
        <v>479</v>
      </c>
      <c r="C2182" t="s">
        <v>10000</v>
      </c>
      <c r="D2182" t="s">
        <v>10001</v>
      </c>
      <c r="E2182" s="30" t="s">
        <v>10002</v>
      </c>
      <c r="F2182">
        <v>1</v>
      </c>
      <c r="G2182">
        <v>1</v>
      </c>
      <c r="H2182" t="s">
        <v>4</v>
      </c>
      <c r="I2182" t="s">
        <v>10013</v>
      </c>
      <c r="J2182" t="s">
        <v>23</v>
      </c>
      <c r="K2182" t="s">
        <v>10014</v>
      </c>
      <c r="L2182">
        <v>5</v>
      </c>
      <c r="M2182" t="s">
        <v>5</v>
      </c>
      <c r="N2182">
        <v>13848000</v>
      </c>
      <c r="O2182">
        <v>12884000</v>
      </c>
      <c r="P2182">
        <v>11809000</v>
      </c>
      <c r="Q2182">
        <v>12775000</v>
      </c>
      <c r="R2182">
        <v>13417000</v>
      </c>
      <c r="S2182">
        <v>12047000</v>
      </c>
      <c r="T2182">
        <v>23.723199999999999</v>
      </c>
      <c r="U2182">
        <v>23.6191</v>
      </c>
      <c r="V2182">
        <v>23.493400000000001</v>
      </c>
      <c r="W2182">
        <v>23.6068</v>
      </c>
      <c r="X2182">
        <v>23.677600000000002</v>
      </c>
      <c r="Y2182">
        <v>23.522200000000002</v>
      </c>
      <c r="Z2182" t="s">
        <v>9999</v>
      </c>
      <c r="AA2182" t="s">
        <v>9985</v>
      </c>
      <c r="AB2182" t="s">
        <v>236</v>
      </c>
    </row>
    <row r="2183" spans="1:29" x14ac:dyDescent="0.25">
      <c r="A2183" t="s">
        <v>10016</v>
      </c>
      <c r="B2183">
        <v>88</v>
      </c>
      <c r="C2183" t="s">
        <v>10016</v>
      </c>
      <c r="D2183" t="s">
        <v>10017</v>
      </c>
      <c r="E2183" s="30" t="s">
        <v>10018</v>
      </c>
      <c r="F2183">
        <v>1</v>
      </c>
      <c r="G2183" t="s">
        <v>55</v>
      </c>
      <c r="H2183" t="s">
        <v>4</v>
      </c>
      <c r="I2183" t="s">
        <v>10019</v>
      </c>
      <c r="J2183" t="s">
        <v>3003</v>
      </c>
      <c r="K2183" t="s">
        <v>10020</v>
      </c>
      <c r="L2183">
        <v>6</v>
      </c>
      <c r="M2183" t="s">
        <v>5</v>
      </c>
      <c r="N2183">
        <v>61585000</v>
      </c>
      <c r="O2183">
        <v>0</v>
      </c>
      <c r="P2183">
        <v>40635000</v>
      </c>
      <c r="Q2183">
        <v>70174000</v>
      </c>
      <c r="R2183">
        <v>0</v>
      </c>
      <c r="S2183">
        <v>0</v>
      </c>
      <c r="T2183">
        <v>25.876100000000001</v>
      </c>
      <c r="U2183" t="s">
        <v>26965</v>
      </c>
      <c r="V2183">
        <v>25.276199999999999</v>
      </c>
      <c r="W2183">
        <v>26.064399999999999</v>
      </c>
      <c r="X2183" t="s">
        <v>26965</v>
      </c>
      <c r="Y2183" t="s">
        <v>26965</v>
      </c>
      <c r="Z2183" t="s">
        <v>235</v>
      </c>
      <c r="AA2183" t="s">
        <v>2201</v>
      </c>
      <c r="AB2183" t="s">
        <v>10015</v>
      </c>
    </row>
    <row r="2184" spans="1:29" x14ac:dyDescent="0.25">
      <c r="A2184" t="s">
        <v>10016</v>
      </c>
      <c r="B2184">
        <v>94</v>
      </c>
      <c r="C2184" t="s">
        <v>10016</v>
      </c>
      <c r="D2184" t="s">
        <v>10017</v>
      </c>
      <c r="E2184" s="30" t="s">
        <v>10018</v>
      </c>
      <c r="F2184">
        <v>1</v>
      </c>
      <c r="G2184" t="s">
        <v>55</v>
      </c>
      <c r="H2184" t="s">
        <v>4</v>
      </c>
      <c r="I2184" t="s">
        <v>10021</v>
      </c>
      <c r="J2184" t="s">
        <v>14</v>
      </c>
      <c r="K2184" t="s">
        <v>10020</v>
      </c>
      <c r="L2184">
        <v>12</v>
      </c>
      <c r="M2184" t="s">
        <v>5</v>
      </c>
      <c r="N2184">
        <v>174700000</v>
      </c>
      <c r="O2184">
        <v>218900000</v>
      </c>
      <c r="P2184">
        <v>172970000</v>
      </c>
      <c r="Q2184">
        <v>107250000</v>
      </c>
      <c r="R2184">
        <v>206600000</v>
      </c>
      <c r="S2184">
        <v>200940000</v>
      </c>
      <c r="T2184">
        <v>27.380299999999998</v>
      </c>
      <c r="U2184">
        <v>27.7057</v>
      </c>
      <c r="V2184">
        <v>27.3659</v>
      </c>
      <c r="W2184">
        <v>26.676400000000001</v>
      </c>
      <c r="X2184">
        <v>27.622299999999999</v>
      </c>
      <c r="Y2184">
        <v>27.5822</v>
      </c>
      <c r="Z2184" t="s">
        <v>235</v>
      </c>
      <c r="AA2184" t="s">
        <v>2201</v>
      </c>
      <c r="AB2184" t="s">
        <v>10015</v>
      </c>
    </row>
    <row r="2185" spans="1:29" x14ac:dyDescent="0.25">
      <c r="A2185" t="s">
        <v>10029</v>
      </c>
      <c r="B2185">
        <v>199</v>
      </c>
      <c r="C2185" t="s">
        <v>10029</v>
      </c>
      <c r="D2185" t="s">
        <v>10030</v>
      </c>
      <c r="E2185" s="30" t="s">
        <v>10031</v>
      </c>
      <c r="F2185">
        <v>0.81026799999999999</v>
      </c>
      <c r="G2185">
        <v>1</v>
      </c>
      <c r="H2185" t="s">
        <v>4</v>
      </c>
      <c r="I2185" t="s">
        <v>10032</v>
      </c>
      <c r="J2185" t="s">
        <v>23</v>
      </c>
      <c r="K2185" t="s">
        <v>10033</v>
      </c>
      <c r="L2185">
        <v>8</v>
      </c>
      <c r="M2185" t="s">
        <v>5</v>
      </c>
      <c r="N2185">
        <v>8120000</v>
      </c>
      <c r="O2185">
        <v>26994000</v>
      </c>
      <c r="P2185">
        <v>0</v>
      </c>
      <c r="Q2185">
        <v>4577800</v>
      </c>
      <c r="R2185">
        <v>14228000</v>
      </c>
      <c r="S2185">
        <v>5644800</v>
      </c>
      <c r="T2185">
        <v>22.952999999999999</v>
      </c>
      <c r="U2185">
        <v>24.6861</v>
      </c>
      <c r="V2185" t="s">
        <v>26965</v>
      </c>
      <c r="W2185">
        <v>22.126200000000001</v>
      </c>
      <c r="X2185">
        <v>23.7622</v>
      </c>
      <c r="Y2185">
        <v>22.4285</v>
      </c>
      <c r="Z2185" t="s">
        <v>10028</v>
      </c>
      <c r="AA2185" t="s">
        <v>367</v>
      </c>
      <c r="AB2185" t="s">
        <v>3459</v>
      </c>
    </row>
    <row r="2186" spans="1:29" x14ac:dyDescent="0.25">
      <c r="A2186" t="s">
        <v>10038</v>
      </c>
      <c r="B2186">
        <v>707</v>
      </c>
      <c r="C2186" t="s">
        <v>10038</v>
      </c>
      <c r="D2186" t="s">
        <v>10039</v>
      </c>
      <c r="E2186" s="30" t="s">
        <v>10040</v>
      </c>
      <c r="F2186">
        <v>0.999969</v>
      </c>
      <c r="G2186">
        <v>1</v>
      </c>
      <c r="H2186" t="s">
        <v>4</v>
      </c>
      <c r="I2186" t="s">
        <v>10041</v>
      </c>
      <c r="J2186" t="s">
        <v>2792</v>
      </c>
      <c r="K2186" t="s">
        <v>10042</v>
      </c>
      <c r="L2186">
        <v>3</v>
      </c>
      <c r="M2186" t="s">
        <v>5</v>
      </c>
      <c r="N2186">
        <v>75370000</v>
      </c>
      <c r="O2186">
        <v>106800000</v>
      </c>
      <c r="P2186">
        <v>282150000</v>
      </c>
      <c r="Q2186">
        <v>272340000</v>
      </c>
      <c r="R2186">
        <v>162890000</v>
      </c>
      <c r="S2186">
        <v>119640000</v>
      </c>
      <c r="T2186">
        <v>26.1675</v>
      </c>
      <c r="U2186">
        <v>26.670300000000001</v>
      </c>
      <c r="V2186">
        <v>28.071899999999999</v>
      </c>
      <c r="W2186">
        <v>28.020800000000001</v>
      </c>
      <c r="X2186">
        <v>27.279299999999999</v>
      </c>
      <c r="Y2186">
        <v>26.834099999999999</v>
      </c>
      <c r="Z2186" t="s">
        <v>10034</v>
      </c>
      <c r="AA2186" t="s">
        <v>10035</v>
      </c>
      <c r="AB2186" t="s">
        <v>10036</v>
      </c>
      <c r="AC2186" t="s">
        <v>10037</v>
      </c>
    </row>
    <row r="2187" spans="1:29" x14ac:dyDescent="0.25">
      <c r="A2187" t="s">
        <v>10038</v>
      </c>
      <c r="B2187">
        <v>801</v>
      </c>
      <c r="C2187" t="s">
        <v>10038</v>
      </c>
      <c r="D2187" t="s">
        <v>10039</v>
      </c>
      <c r="E2187" s="30" t="s">
        <v>10040</v>
      </c>
      <c r="F2187">
        <v>1</v>
      </c>
      <c r="G2187">
        <v>1</v>
      </c>
      <c r="H2187" t="s">
        <v>4</v>
      </c>
      <c r="I2187" t="s">
        <v>10043</v>
      </c>
      <c r="J2187" t="s">
        <v>23</v>
      </c>
      <c r="K2187" t="s">
        <v>10044</v>
      </c>
      <c r="L2187">
        <v>3</v>
      </c>
      <c r="M2187" t="s">
        <v>5</v>
      </c>
      <c r="N2187">
        <v>33874000</v>
      </c>
      <c r="O2187">
        <v>23915000</v>
      </c>
      <c r="P2187">
        <v>0</v>
      </c>
      <c r="Q2187">
        <v>14698000</v>
      </c>
      <c r="R2187">
        <v>16396000</v>
      </c>
      <c r="S2187">
        <v>0</v>
      </c>
      <c r="T2187">
        <v>25.0137</v>
      </c>
      <c r="U2187">
        <v>24.511399999999998</v>
      </c>
      <c r="V2187" t="s">
        <v>26965</v>
      </c>
      <c r="W2187">
        <v>23.809100000000001</v>
      </c>
      <c r="X2187">
        <v>23.966799999999999</v>
      </c>
      <c r="Y2187" t="s">
        <v>26965</v>
      </c>
      <c r="Z2187" t="s">
        <v>10034</v>
      </c>
      <c r="AA2187" t="s">
        <v>10035</v>
      </c>
      <c r="AB2187" t="s">
        <v>10036</v>
      </c>
      <c r="AC2187" t="s">
        <v>10037</v>
      </c>
    </row>
    <row r="2188" spans="1:29" x14ac:dyDescent="0.25">
      <c r="A2188" t="s">
        <v>10038</v>
      </c>
      <c r="B2188">
        <v>697</v>
      </c>
      <c r="C2188" t="s">
        <v>10038</v>
      </c>
      <c r="D2188" t="s">
        <v>10039</v>
      </c>
      <c r="E2188" s="30" t="s">
        <v>10040</v>
      </c>
      <c r="F2188">
        <v>0.99775000000000003</v>
      </c>
      <c r="G2188">
        <v>1</v>
      </c>
      <c r="H2188" t="s">
        <v>4</v>
      </c>
      <c r="I2188" t="s">
        <v>10045</v>
      </c>
      <c r="J2188" t="s">
        <v>1055</v>
      </c>
      <c r="K2188" t="s">
        <v>10046</v>
      </c>
      <c r="L2188">
        <v>3</v>
      </c>
      <c r="M2188" t="s">
        <v>5</v>
      </c>
      <c r="N2188">
        <v>180600000</v>
      </c>
      <c r="O2188">
        <v>144170000</v>
      </c>
      <c r="P2188">
        <v>125910000</v>
      </c>
      <c r="Q2188">
        <v>156560000</v>
      </c>
      <c r="R2188">
        <v>90333000</v>
      </c>
      <c r="S2188">
        <v>110270000</v>
      </c>
      <c r="T2188">
        <v>27.4282</v>
      </c>
      <c r="U2188">
        <v>27.103200000000001</v>
      </c>
      <c r="V2188">
        <v>26.907800000000002</v>
      </c>
      <c r="W2188">
        <v>27.222100000000001</v>
      </c>
      <c r="X2188">
        <v>26.428699999999999</v>
      </c>
      <c r="Y2188">
        <v>26.7165</v>
      </c>
      <c r="Z2188" t="s">
        <v>10034</v>
      </c>
      <c r="AA2188" t="s">
        <v>10035</v>
      </c>
      <c r="AB2188" t="s">
        <v>10036</v>
      </c>
      <c r="AC2188" t="s">
        <v>10037</v>
      </c>
    </row>
    <row r="2189" spans="1:29" x14ac:dyDescent="0.25">
      <c r="A2189" t="s">
        <v>10050</v>
      </c>
      <c r="B2189">
        <v>139</v>
      </c>
      <c r="C2189" t="s">
        <v>10050</v>
      </c>
      <c r="D2189" t="s">
        <v>10051</v>
      </c>
      <c r="E2189" s="30" t="s">
        <v>10052</v>
      </c>
      <c r="F2189">
        <v>0.98357000000000006</v>
      </c>
      <c r="G2189">
        <v>1</v>
      </c>
      <c r="H2189" t="s">
        <v>4</v>
      </c>
      <c r="I2189" t="s">
        <v>10053</v>
      </c>
      <c r="J2189" t="s">
        <v>23</v>
      </c>
      <c r="K2189" t="s">
        <v>10054</v>
      </c>
      <c r="L2189">
        <v>6</v>
      </c>
      <c r="M2189" t="s">
        <v>5</v>
      </c>
      <c r="N2189">
        <v>4808800</v>
      </c>
      <c r="O2189">
        <v>0</v>
      </c>
      <c r="P2189">
        <v>0</v>
      </c>
      <c r="Q2189">
        <v>0</v>
      </c>
      <c r="R2189">
        <v>3429100</v>
      </c>
      <c r="S2189">
        <v>0</v>
      </c>
      <c r="T2189">
        <v>22.197199999999999</v>
      </c>
      <c r="U2189" t="s">
        <v>26965</v>
      </c>
      <c r="V2189" t="s">
        <v>26965</v>
      </c>
      <c r="W2189" t="s">
        <v>26965</v>
      </c>
      <c r="X2189">
        <v>21.709399999999999</v>
      </c>
      <c r="Y2189" t="s">
        <v>26965</v>
      </c>
      <c r="Z2189" t="s">
        <v>10047</v>
      </c>
      <c r="AA2189" t="s">
        <v>10048</v>
      </c>
      <c r="AB2189" t="s">
        <v>236</v>
      </c>
      <c r="AC2189" t="s">
        <v>10049</v>
      </c>
    </row>
    <row r="2190" spans="1:29" x14ac:dyDescent="0.25">
      <c r="A2190" t="s">
        <v>10058</v>
      </c>
      <c r="B2190">
        <v>3</v>
      </c>
      <c r="C2190" t="s">
        <v>10058</v>
      </c>
      <c r="D2190" t="s">
        <v>10059</v>
      </c>
      <c r="E2190" s="30" t="s">
        <v>10060</v>
      </c>
      <c r="F2190">
        <v>0.93151799999999996</v>
      </c>
      <c r="G2190">
        <v>1</v>
      </c>
      <c r="H2190" t="s">
        <v>4</v>
      </c>
      <c r="I2190" t="s">
        <v>10061</v>
      </c>
      <c r="J2190" t="s">
        <v>23</v>
      </c>
      <c r="K2190" t="s">
        <v>10062</v>
      </c>
      <c r="L2190">
        <v>2</v>
      </c>
      <c r="M2190" t="s">
        <v>5</v>
      </c>
      <c r="N2190">
        <v>0</v>
      </c>
      <c r="O2190">
        <v>3445100</v>
      </c>
      <c r="P2190">
        <v>0</v>
      </c>
      <c r="Q2190">
        <v>955910</v>
      </c>
      <c r="R2190">
        <v>10081000</v>
      </c>
      <c r="S2190">
        <v>0</v>
      </c>
      <c r="T2190" t="s">
        <v>26965</v>
      </c>
      <c r="U2190">
        <v>21.716100000000001</v>
      </c>
      <c r="V2190" t="s">
        <v>26965</v>
      </c>
      <c r="W2190">
        <v>19.866499999999998</v>
      </c>
      <c r="X2190">
        <v>23.2651</v>
      </c>
      <c r="Y2190" t="s">
        <v>26965</v>
      </c>
      <c r="Z2190" t="s">
        <v>10055</v>
      </c>
      <c r="AA2190" t="s">
        <v>10056</v>
      </c>
      <c r="AB2190" t="s">
        <v>10057</v>
      </c>
    </row>
    <row r="2191" spans="1:29" x14ac:dyDescent="0.25">
      <c r="A2191" t="s">
        <v>10058</v>
      </c>
      <c r="B2191">
        <v>6</v>
      </c>
      <c r="C2191" t="s">
        <v>10058</v>
      </c>
      <c r="D2191" t="s">
        <v>10059</v>
      </c>
      <c r="E2191" s="30" t="s">
        <v>10060</v>
      </c>
      <c r="F2191">
        <v>0.99720299999999995</v>
      </c>
      <c r="G2191">
        <v>1</v>
      </c>
      <c r="H2191" t="s">
        <v>4</v>
      </c>
      <c r="I2191" t="s">
        <v>10063</v>
      </c>
      <c r="J2191" t="s">
        <v>23</v>
      </c>
      <c r="K2191" t="s">
        <v>10064</v>
      </c>
      <c r="L2191">
        <v>5</v>
      </c>
      <c r="M2191" t="s">
        <v>5</v>
      </c>
      <c r="N2191">
        <v>30179000</v>
      </c>
      <c r="O2191">
        <v>22341000</v>
      </c>
      <c r="P2191">
        <v>18650000</v>
      </c>
      <c r="Q2191">
        <v>19505000</v>
      </c>
      <c r="R2191">
        <v>15106000</v>
      </c>
      <c r="S2191">
        <v>23570000</v>
      </c>
      <c r="T2191">
        <v>24.847000000000001</v>
      </c>
      <c r="U2191">
        <v>24.4132</v>
      </c>
      <c r="V2191">
        <v>24.152699999999999</v>
      </c>
      <c r="W2191">
        <v>24.217300000000002</v>
      </c>
      <c r="X2191">
        <v>23.848600000000001</v>
      </c>
      <c r="Y2191">
        <v>24.490400000000001</v>
      </c>
      <c r="Z2191" t="s">
        <v>10055</v>
      </c>
      <c r="AA2191" t="s">
        <v>10056</v>
      </c>
      <c r="AB2191" t="s">
        <v>10057</v>
      </c>
    </row>
    <row r="2192" spans="1:29" x14ac:dyDescent="0.25">
      <c r="A2192" t="s">
        <v>10058</v>
      </c>
      <c r="B2192">
        <v>1506</v>
      </c>
      <c r="C2192" t="s">
        <v>10058</v>
      </c>
      <c r="D2192" t="s">
        <v>10059</v>
      </c>
      <c r="E2192" s="30" t="s">
        <v>10060</v>
      </c>
      <c r="F2192">
        <v>0.66469599999999995</v>
      </c>
      <c r="G2192">
        <v>1</v>
      </c>
      <c r="H2192" t="s">
        <v>4</v>
      </c>
      <c r="I2192" t="s">
        <v>10065</v>
      </c>
      <c r="J2192" t="s">
        <v>23</v>
      </c>
      <c r="K2192" t="s">
        <v>10066</v>
      </c>
      <c r="L2192">
        <v>15</v>
      </c>
      <c r="M2192" t="s">
        <v>5</v>
      </c>
      <c r="N2192">
        <v>0</v>
      </c>
      <c r="O2192">
        <v>0</v>
      </c>
      <c r="P2192">
        <v>46361000</v>
      </c>
      <c r="Q2192">
        <v>0</v>
      </c>
      <c r="R2192">
        <v>0</v>
      </c>
      <c r="S2192">
        <v>0</v>
      </c>
      <c r="T2192" t="s">
        <v>26965</v>
      </c>
      <c r="U2192" t="s">
        <v>26965</v>
      </c>
      <c r="V2192">
        <v>25.4664</v>
      </c>
      <c r="W2192" t="s">
        <v>26965</v>
      </c>
      <c r="X2192" t="s">
        <v>26965</v>
      </c>
      <c r="Y2192" t="s">
        <v>26965</v>
      </c>
      <c r="Z2192" t="s">
        <v>10055</v>
      </c>
      <c r="AA2192" t="s">
        <v>10056</v>
      </c>
      <c r="AB2192" t="s">
        <v>10057</v>
      </c>
    </row>
    <row r="2193" spans="1:29" x14ac:dyDescent="0.25">
      <c r="A2193" t="s">
        <v>10058</v>
      </c>
      <c r="B2193">
        <v>1516</v>
      </c>
      <c r="C2193" t="s">
        <v>10058</v>
      </c>
      <c r="D2193" t="s">
        <v>10059</v>
      </c>
      <c r="E2193" s="30" t="s">
        <v>10060</v>
      </c>
      <c r="F2193">
        <v>0.99916400000000005</v>
      </c>
      <c r="G2193">
        <v>1</v>
      </c>
      <c r="H2193" t="s">
        <v>4</v>
      </c>
      <c r="I2193" t="s">
        <v>10067</v>
      </c>
      <c r="J2193" t="s">
        <v>23</v>
      </c>
      <c r="K2193" t="s">
        <v>10068</v>
      </c>
      <c r="L2193">
        <v>25</v>
      </c>
      <c r="M2193" t="s">
        <v>5</v>
      </c>
      <c r="N2193">
        <v>147580000</v>
      </c>
      <c r="O2193">
        <v>88053000</v>
      </c>
      <c r="P2193">
        <v>71576000</v>
      </c>
      <c r="Q2193">
        <v>119580000</v>
      </c>
      <c r="R2193">
        <v>123960000</v>
      </c>
      <c r="S2193">
        <v>126440000</v>
      </c>
      <c r="T2193">
        <v>27.136900000000001</v>
      </c>
      <c r="U2193">
        <v>26.3919</v>
      </c>
      <c r="V2193">
        <v>26.093</v>
      </c>
      <c r="W2193">
        <v>26.833400000000001</v>
      </c>
      <c r="X2193">
        <v>26.885300000000001</v>
      </c>
      <c r="Y2193">
        <v>26.913900000000002</v>
      </c>
      <c r="Z2193" t="s">
        <v>10055</v>
      </c>
      <c r="AA2193" t="s">
        <v>10056</v>
      </c>
      <c r="AB2193" t="s">
        <v>10057</v>
      </c>
    </row>
    <row r="2194" spans="1:29" x14ac:dyDescent="0.25">
      <c r="A2194" t="s">
        <v>10058</v>
      </c>
      <c r="B2194">
        <v>1848</v>
      </c>
      <c r="C2194" t="s">
        <v>10058</v>
      </c>
      <c r="D2194" t="s">
        <v>10059</v>
      </c>
      <c r="E2194" s="30" t="s">
        <v>10060</v>
      </c>
      <c r="F2194">
        <v>0.94490300000000005</v>
      </c>
      <c r="G2194">
        <v>1</v>
      </c>
      <c r="H2194" t="s">
        <v>4</v>
      </c>
      <c r="I2194" t="s">
        <v>10069</v>
      </c>
      <c r="J2194" t="s">
        <v>5807</v>
      </c>
      <c r="K2194" t="s">
        <v>10070</v>
      </c>
      <c r="L2194">
        <v>19</v>
      </c>
      <c r="M2194" t="s">
        <v>5</v>
      </c>
      <c r="N2194">
        <v>19339000</v>
      </c>
      <c r="O2194">
        <v>16798000</v>
      </c>
      <c r="P2194">
        <v>6925400</v>
      </c>
      <c r="Q2194">
        <v>36010000</v>
      </c>
      <c r="R2194">
        <v>42578000</v>
      </c>
      <c r="S2194">
        <v>34683000</v>
      </c>
      <c r="T2194">
        <v>24.204999999999998</v>
      </c>
      <c r="U2194">
        <v>24.001799999999999</v>
      </c>
      <c r="V2194">
        <v>22.723500000000001</v>
      </c>
      <c r="W2194">
        <v>25.101900000000001</v>
      </c>
      <c r="X2194">
        <v>25.343599999999999</v>
      </c>
      <c r="Y2194">
        <v>25.047699999999999</v>
      </c>
      <c r="Z2194" t="s">
        <v>10055</v>
      </c>
      <c r="AA2194" t="s">
        <v>10056</v>
      </c>
      <c r="AB2194" t="s">
        <v>10057</v>
      </c>
    </row>
    <row r="2195" spans="1:29" x14ac:dyDescent="0.25">
      <c r="A2195" t="s">
        <v>10058</v>
      </c>
      <c r="B2195">
        <v>2029</v>
      </c>
      <c r="C2195" t="s">
        <v>10058</v>
      </c>
      <c r="D2195" t="s">
        <v>10059</v>
      </c>
      <c r="E2195" s="30" t="s">
        <v>10060</v>
      </c>
      <c r="F2195">
        <v>0.5</v>
      </c>
      <c r="G2195">
        <v>1</v>
      </c>
      <c r="H2195" t="s">
        <v>4</v>
      </c>
      <c r="I2195" t="s">
        <v>10071</v>
      </c>
      <c r="J2195" t="s">
        <v>23</v>
      </c>
      <c r="K2195" t="s">
        <v>10072</v>
      </c>
      <c r="L2195">
        <v>4</v>
      </c>
      <c r="M2195" t="s">
        <v>5</v>
      </c>
      <c r="N2195">
        <v>0</v>
      </c>
      <c r="O2195">
        <v>3309100</v>
      </c>
      <c r="P2195">
        <v>0</v>
      </c>
      <c r="Q2195">
        <v>0</v>
      </c>
      <c r="R2195">
        <v>4687400</v>
      </c>
      <c r="S2195">
        <v>0</v>
      </c>
      <c r="T2195" t="s">
        <v>26965</v>
      </c>
      <c r="U2195">
        <v>21.658000000000001</v>
      </c>
      <c r="V2195" t="s">
        <v>26965</v>
      </c>
      <c r="W2195" t="s">
        <v>26965</v>
      </c>
      <c r="X2195">
        <v>22.160399999999999</v>
      </c>
      <c r="Y2195" t="s">
        <v>26965</v>
      </c>
      <c r="Z2195" t="s">
        <v>10055</v>
      </c>
      <c r="AA2195" t="s">
        <v>10056</v>
      </c>
      <c r="AB2195" t="s">
        <v>10057</v>
      </c>
    </row>
    <row r="2196" spans="1:29" x14ac:dyDescent="0.25">
      <c r="A2196" t="s">
        <v>10058</v>
      </c>
      <c r="B2196">
        <v>2030</v>
      </c>
      <c r="C2196" t="s">
        <v>10058</v>
      </c>
      <c r="D2196" t="s">
        <v>10059</v>
      </c>
      <c r="E2196" s="30" t="s">
        <v>10060</v>
      </c>
      <c r="F2196">
        <v>0.5</v>
      </c>
      <c r="G2196">
        <v>1</v>
      </c>
      <c r="H2196" t="s">
        <v>4</v>
      </c>
      <c r="I2196" t="s">
        <v>10073</v>
      </c>
      <c r="J2196" t="s">
        <v>24</v>
      </c>
      <c r="K2196" t="s">
        <v>10072</v>
      </c>
      <c r="L2196">
        <v>5</v>
      </c>
      <c r="M2196" t="s">
        <v>5</v>
      </c>
      <c r="N2196">
        <v>0</v>
      </c>
      <c r="O2196">
        <v>3309100</v>
      </c>
      <c r="P2196">
        <v>0</v>
      </c>
      <c r="Q2196">
        <v>0</v>
      </c>
      <c r="R2196">
        <v>4687400</v>
      </c>
      <c r="S2196">
        <v>0</v>
      </c>
      <c r="T2196" t="s">
        <v>26965</v>
      </c>
      <c r="U2196">
        <v>21.658000000000001</v>
      </c>
      <c r="V2196" t="s">
        <v>26965</v>
      </c>
      <c r="W2196" t="s">
        <v>26965</v>
      </c>
      <c r="X2196">
        <v>22.160399999999999</v>
      </c>
      <c r="Y2196" t="s">
        <v>26965</v>
      </c>
      <c r="Z2196" t="s">
        <v>10055</v>
      </c>
      <c r="AA2196" t="s">
        <v>10056</v>
      </c>
      <c r="AB2196" t="s">
        <v>10057</v>
      </c>
    </row>
    <row r="2197" spans="1:29" x14ac:dyDescent="0.25">
      <c r="A2197" t="s">
        <v>10058</v>
      </c>
      <c r="B2197">
        <v>669</v>
      </c>
      <c r="C2197" t="s">
        <v>10058</v>
      </c>
      <c r="D2197" t="s">
        <v>10059</v>
      </c>
      <c r="E2197" s="30" t="s">
        <v>10060</v>
      </c>
      <c r="F2197">
        <v>0.73561399999999999</v>
      </c>
      <c r="G2197">
        <v>1</v>
      </c>
      <c r="H2197" t="s">
        <v>4</v>
      </c>
      <c r="I2197" t="s">
        <v>10074</v>
      </c>
      <c r="J2197" t="s">
        <v>23</v>
      </c>
      <c r="K2197" t="s">
        <v>10075</v>
      </c>
      <c r="L2197">
        <v>10</v>
      </c>
      <c r="M2197" t="s">
        <v>5</v>
      </c>
      <c r="N2197">
        <v>0</v>
      </c>
      <c r="O2197">
        <v>1670900</v>
      </c>
      <c r="P2197">
        <v>1450400</v>
      </c>
      <c r="Q2197">
        <v>1616400</v>
      </c>
      <c r="R2197">
        <v>3760100</v>
      </c>
      <c r="S2197">
        <v>0</v>
      </c>
      <c r="T2197" t="s">
        <v>26965</v>
      </c>
      <c r="U2197">
        <v>20.6722</v>
      </c>
      <c r="V2197">
        <v>20.468</v>
      </c>
      <c r="W2197">
        <v>20.624400000000001</v>
      </c>
      <c r="X2197">
        <v>21.842300000000002</v>
      </c>
      <c r="Y2197" t="s">
        <v>26965</v>
      </c>
      <c r="Z2197" t="s">
        <v>10055</v>
      </c>
      <c r="AA2197" t="s">
        <v>10056</v>
      </c>
      <c r="AB2197" t="s">
        <v>10057</v>
      </c>
    </row>
    <row r="2198" spans="1:29" x14ac:dyDescent="0.25">
      <c r="A2198" t="s">
        <v>10058</v>
      </c>
      <c r="B2198">
        <v>597</v>
      </c>
      <c r="C2198" t="s">
        <v>10058</v>
      </c>
      <c r="D2198" t="s">
        <v>10059</v>
      </c>
      <c r="E2198" s="30" t="s">
        <v>10060</v>
      </c>
      <c r="F2198">
        <v>0.56617799999999996</v>
      </c>
      <c r="G2198">
        <v>1</v>
      </c>
      <c r="H2198" t="s">
        <v>4</v>
      </c>
      <c r="I2198" t="s">
        <v>10076</v>
      </c>
      <c r="J2198" t="s">
        <v>576</v>
      </c>
      <c r="K2198" t="s">
        <v>10077</v>
      </c>
      <c r="L2198">
        <v>3</v>
      </c>
      <c r="M2198" t="s">
        <v>5</v>
      </c>
      <c r="N2198">
        <v>11104000</v>
      </c>
      <c r="O2198">
        <v>7684900</v>
      </c>
      <c r="P2198">
        <v>0</v>
      </c>
      <c r="Q2198">
        <v>6625400</v>
      </c>
      <c r="R2198">
        <v>11199000</v>
      </c>
      <c r="S2198">
        <v>8121200</v>
      </c>
      <c r="T2198">
        <v>23.404599999999999</v>
      </c>
      <c r="U2198">
        <v>22.8736</v>
      </c>
      <c r="V2198" t="s">
        <v>26965</v>
      </c>
      <c r="W2198">
        <v>22.659600000000001</v>
      </c>
      <c r="X2198">
        <v>23.416899999999998</v>
      </c>
      <c r="Y2198">
        <v>22.953299999999999</v>
      </c>
      <c r="Z2198" t="s">
        <v>10055</v>
      </c>
      <c r="AA2198" t="s">
        <v>10056</v>
      </c>
      <c r="AB2198" t="s">
        <v>10057</v>
      </c>
    </row>
    <row r="2199" spans="1:29" x14ac:dyDescent="0.25">
      <c r="A2199" t="s">
        <v>10058</v>
      </c>
      <c r="B2199">
        <v>598</v>
      </c>
      <c r="C2199" t="s">
        <v>10058</v>
      </c>
      <c r="D2199" t="s">
        <v>10059</v>
      </c>
      <c r="E2199" s="30" t="s">
        <v>10060</v>
      </c>
      <c r="F2199">
        <v>0.71614100000000003</v>
      </c>
      <c r="G2199">
        <v>1</v>
      </c>
      <c r="H2199" t="s">
        <v>4</v>
      </c>
      <c r="I2199" t="s">
        <v>10078</v>
      </c>
      <c r="J2199" t="s">
        <v>6216</v>
      </c>
      <c r="K2199" t="s">
        <v>10079</v>
      </c>
      <c r="L2199">
        <v>4</v>
      </c>
      <c r="M2199" t="s">
        <v>5</v>
      </c>
      <c r="N2199">
        <v>11104000</v>
      </c>
      <c r="O2199">
        <v>7684900</v>
      </c>
      <c r="P2199">
        <v>8841100</v>
      </c>
      <c r="Q2199">
        <v>6625400</v>
      </c>
      <c r="R2199">
        <v>0</v>
      </c>
      <c r="S2199">
        <v>0</v>
      </c>
      <c r="T2199">
        <v>23.404599999999999</v>
      </c>
      <c r="U2199">
        <v>22.8736</v>
      </c>
      <c r="V2199">
        <v>23.075800000000001</v>
      </c>
      <c r="W2199">
        <v>22.659600000000001</v>
      </c>
      <c r="X2199" t="s">
        <v>26965</v>
      </c>
      <c r="Y2199" t="s">
        <v>26965</v>
      </c>
      <c r="Z2199" t="s">
        <v>10055</v>
      </c>
      <c r="AA2199" t="s">
        <v>10056</v>
      </c>
      <c r="AB2199" t="s">
        <v>10057</v>
      </c>
    </row>
    <row r="2200" spans="1:29" x14ac:dyDescent="0.25">
      <c r="A2200" t="s">
        <v>10080</v>
      </c>
      <c r="B2200">
        <v>617</v>
      </c>
      <c r="C2200" t="s">
        <v>10080</v>
      </c>
      <c r="D2200" t="s">
        <v>10081</v>
      </c>
      <c r="E2200" s="30" t="s">
        <v>10082</v>
      </c>
      <c r="F2200">
        <v>0.56125599999999998</v>
      </c>
      <c r="G2200">
        <v>1</v>
      </c>
      <c r="H2200" t="s">
        <v>4</v>
      </c>
      <c r="I2200" t="s">
        <v>10083</v>
      </c>
      <c r="J2200" t="s">
        <v>23</v>
      </c>
      <c r="K2200" t="s">
        <v>10084</v>
      </c>
      <c r="L2200">
        <v>1</v>
      </c>
      <c r="M2200" t="s">
        <v>5</v>
      </c>
      <c r="N2200">
        <v>2693800</v>
      </c>
      <c r="O2200">
        <v>1620500</v>
      </c>
      <c r="P2200">
        <v>2453000</v>
      </c>
      <c r="Q2200">
        <v>0</v>
      </c>
      <c r="R2200">
        <v>6311600</v>
      </c>
      <c r="S2200">
        <v>1339300</v>
      </c>
      <c r="T2200">
        <v>21.3612</v>
      </c>
      <c r="U2200">
        <v>20.628</v>
      </c>
      <c r="V2200">
        <v>21.226099999999999</v>
      </c>
      <c r="W2200" t="s">
        <v>26965</v>
      </c>
      <c r="X2200">
        <v>22.589600000000001</v>
      </c>
      <c r="Y2200">
        <v>20.353000000000002</v>
      </c>
      <c r="Z2200" t="s">
        <v>8578</v>
      </c>
      <c r="AA2200" t="s">
        <v>642</v>
      </c>
      <c r="AB2200" t="s">
        <v>6843</v>
      </c>
    </row>
    <row r="2201" spans="1:29" x14ac:dyDescent="0.25">
      <c r="A2201" t="s">
        <v>10088</v>
      </c>
      <c r="B2201">
        <v>261</v>
      </c>
      <c r="C2201" t="s">
        <v>10088</v>
      </c>
      <c r="D2201" t="s">
        <v>10089</v>
      </c>
      <c r="E2201" s="30" t="s">
        <v>10090</v>
      </c>
      <c r="F2201">
        <v>1</v>
      </c>
      <c r="G2201">
        <v>1</v>
      </c>
      <c r="H2201" t="s">
        <v>4</v>
      </c>
      <c r="I2201" t="s">
        <v>10091</v>
      </c>
      <c r="J2201" t="s">
        <v>23</v>
      </c>
      <c r="K2201" t="s">
        <v>10092</v>
      </c>
      <c r="L2201">
        <v>9</v>
      </c>
      <c r="M2201" t="s">
        <v>5</v>
      </c>
      <c r="N2201">
        <v>40760000</v>
      </c>
      <c r="O2201">
        <v>24501000</v>
      </c>
      <c r="P2201">
        <v>32139000</v>
      </c>
      <c r="Q2201">
        <v>23403000</v>
      </c>
      <c r="R2201">
        <v>40006000</v>
      </c>
      <c r="S2201">
        <v>28394000</v>
      </c>
      <c r="T2201">
        <v>25.2807</v>
      </c>
      <c r="U2201">
        <v>24.546299999999999</v>
      </c>
      <c r="V2201">
        <v>24.937799999999999</v>
      </c>
      <c r="W2201">
        <v>24.4802</v>
      </c>
      <c r="X2201">
        <v>25.253699999999998</v>
      </c>
      <c r="Y2201">
        <v>24.7591</v>
      </c>
      <c r="Z2201" t="s">
        <v>10085</v>
      </c>
      <c r="AA2201" t="s">
        <v>10086</v>
      </c>
      <c r="AB2201" t="s">
        <v>10087</v>
      </c>
      <c r="AC2201" t="s">
        <v>925</v>
      </c>
    </row>
    <row r="2202" spans="1:29" x14ac:dyDescent="0.25">
      <c r="A2202" t="s">
        <v>10097</v>
      </c>
      <c r="B2202">
        <v>2</v>
      </c>
      <c r="C2202" t="s">
        <v>10097</v>
      </c>
      <c r="D2202" t="s">
        <v>10098</v>
      </c>
      <c r="E2202" s="30" t="s">
        <v>10099</v>
      </c>
      <c r="F2202">
        <v>0.99989300000000003</v>
      </c>
      <c r="G2202">
        <v>1</v>
      </c>
      <c r="H2202" t="s">
        <v>4</v>
      </c>
      <c r="I2202" t="s">
        <v>10100</v>
      </c>
      <c r="J2202" t="s">
        <v>23</v>
      </c>
      <c r="K2202" t="s">
        <v>10101</v>
      </c>
      <c r="L2202">
        <v>1</v>
      </c>
      <c r="M2202" t="s">
        <v>5</v>
      </c>
      <c r="N2202">
        <v>8595300</v>
      </c>
      <c r="O2202">
        <v>16416000</v>
      </c>
      <c r="P2202">
        <v>14881000</v>
      </c>
      <c r="Q2202">
        <v>3709500</v>
      </c>
      <c r="R2202">
        <v>23538000</v>
      </c>
      <c r="S2202">
        <v>6269200</v>
      </c>
      <c r="T2202">
        <v>23.0351</v>
      </c>
      <c r="U2202">
        <v>23.968599999999999</v>
      </c>
      <c r="V2202">
        <v>23.827000000000002</v>
      </c>
      <c r="W2202">
        <v>21.822800000000001</v>
      </c>
      <c r="X2202">
        <v>24.488499999999998</v>
      </c>
      <c r="Y2202">
        <v>22.579799999999999</v>
      </c>
      <c r="Z2202" t="s">
        <v>10093</v>
      </c>
      <c r="AA2202" t="s">
        <v>10094</v>
      </c>
      <c r="AB2202" t="s">
        <v>10095</v>
      </c>
      <c r="AC2202" t="s">
        <v>10096</v>
      </c>
    </row>
    <row r="2203" spans="1:29" x14ac:dyDescent="0.25">
      <c r="A2203" t="s">
        <v>10097</v>
      </c>
      <c r="B2203">
        <v>6</v>
      </c>
      <c r="C2203" t="s">
        <v>10097</v>
      </c>
      <c r="D2203" t="s">
        <v>10098</v>
      </c>
      <c r="E2203" s="30" t="s">
        <v>10099</v>
      </c>
      <c r="F2203">
        <v>0.673369</v>
      </c>
      <c r="G2203">
        <v>1</v>
      </c>
      <c r="H2203" t="s">
        <v>4</v>
      </c>
      <c r="I2203" t="s">
        <v>10102</v>
      </c>
      <c r="J2203" t="s">
        <v>23</v>
      </c>
      <c r="K2203" t="s">
        <v>10103</v>
      </c>
      <c r="L2203">
        <v>5</v>
      </c>
      <c r="M2203" t="s">
        <v>5</v>
      </c>
      <c r="N2203">
        <v>0</v>
      </c>
      <c r="O2203">
        <v>0</v>
      </c>
      <c r="P2203">
        <v>2795400</v>
      </c>
      <c r="Q2203">
        <v>0</v>
      </c>
      <c r="R2203">
        <v>0</v>
      </c>
      <c r="S2203">
        <v>0</v>
      </c>
      <c r="T2203" t="s">
        <v>26965</v>
      </c>
      <c r="U2203" t="s">
        <v>26965</v>
      </c>
      <c r="V2203">
        <v>21.4146</v>
      </c>
      <c r="W2203" t="s">
        <v>26965</v>
      </c>
      <c r="X2203" t="s">
        <v>26965</v>
      </c>
      <c r="Y2203" t="s">
        <v>26965</v>
      </c>
      <c r="Z2203" t="s">
        <v>10093</v>
      </c>
      <c r="AA2203" t="s">
        <v>10094</v>
      </c>
      <c r="AB2203" t="s">
        <v>10095</v>
      </c>
      <c r="AC2203" t="s">
        <v>10096</v>
      </c>
    </row>
    <row r="2204" spans="1:29" x14ac:dyDescent="0.25">
      <c r="A2204" t="s">
        <v>10107</v>
      </c>
      <c r="B2204">
        <v>905</v>
      </c>
      <c r="C2204" t="s">
        <v>10107</v>
      </c>
      <c r="D2204" t="s">
        <v>10108</v>
      </c>
      <c r="E2204" s="30" t="s">
        <v>10109</v>
      </c>
      <c r="F2204">
        <v>0.99554699999999996</v>
      </c>
      <c r="G2204">
        <v>1</v>
      </c>
      <c r="H2204" t="s">
        <v>4</v>
      </c>
      <c r="I2204" t="s">
        <v>10110</v>
      </c>
      <c r="J2204" t="s">
        <v>23</v>
      </c>
      <c r="K2204" t="s">
        <v>10111</v>
      </c>
      <c r="L2204">
        <v>13</v>
      </c>
      <c r="M2204" t="s">
        <v>5</v>
      </c>
      <c r="N2204">
        <v>12852000</v>
      </c>
      <c r="O2204">
        <v>4277300</v>
      </c>
      <c r="P2204">
        <v>6754300</v>
      </c>
      <c r="Q2204">
        <v>9375100</v>
      </c>
      <c r="R2204">
        <v>10901000</v>
      </c>
      <c r="S2204">
        <v>3756600</v>
      </c>
      <c r="T2204">
        <v>23.615500000000001</v>
      </c>
      <c r="U2204">
        <v>22.028300000000002</v>
      </c>
      <c r="V2204">
        <v>22.6874</v>
      </c>
      <c r="W2204">
        <v>23.160399999999999</v>
      </c>
      <c r="X2204">
        <v>23.378</v>
      </c>
      <c r="Y2204">
        <v>21.841000000000001</v>
      </c>
      <c r="Z2204" t="s">
        <v>10104</v>
      </c>
      <c r="AA2204" t="s">
        <v>10105</v>
      </c>
      <c r="AB2204" t="s">
        <v>6732</v>
      </c>
      <c r="AC2204" t="s">
        <v>10106</v>
      </c>
    </row>
    <row r="2205" spans="1:29" x14ac:dyDescent="0.25">
      <c r="A2205" t="s">
        <v>10116</v>
      </c>
      <c r="B2205">
        <v>2</v>
      </c>
      <c r="C2205" t="s">
        <v>10116</v>
      </c>
      <c r="D2205" t="s">
        <v>10117</v>
      </c>
      <c r="E2205" s="30" t="s">
        <v>10118</v>
      </c>
      <c r="F2205">
        <v>0.98857799999999996</v>
      </c>
      <c r="G2205">
        <v>1</v>
      </c>
      <c r="H2205" t="s">
        <v>4</v>
      </c>
      <c r="I2205" t="s">
        <v>10119</v>
      </c>
      <c r="J2205" t="s">
        <v>84</v>
      </c>
      <c r="K2205" t="s">
        <v>10120</v>
      </c>
      <c r="L2205">
        <v>2</v>
      </c>
      <c r="M2205" t="s">
        <v>5</v>
      </c>
      <c r="N2205">
        <v>20096000</v>
      </c>
      <c r="O2205">
        <v>15752000</v>
      </c>
      <c r="P2205">
        <v>21005000</v>
      </c>
      <c r="Q2205">
        <v>18874000</v>
      </c>
      <c r="R2205">
        <v>22802000</v>
      </c>
      <c r="S2205">
        <v>20252000</v>
      </c>
      <c r="T2205">
        <v>24.260400000000001</v>
      </c>
      <c r="U2205">
        <v>23.908999999999999</v>
      </c>
      <c r="V2205">
        <v>24.324200000000001</v>
      </c>
      <c r="W2205">
        <v>24.169899999999998</v>
      </c>
      <c r="X2205">
        <v>24.442699999999999</v>
      </c>
      <c r="Y2205">
        <v>24.271599999999999</v>
      </c>
      <c r="Z2205" t="s">
        <v>10112</v>
      </c>
      <c r="AA2205" t="s">
        <v>10113</v>
      </c>
      <c r="AB2205" t="s">
        <v>10114</v>
      </c>
      <c r="AC2205" t="s">
        <v>10115</v>
      </c>
    </row>
    <row r="2206" spans="1:29" x14ac:dyDescent="0.25">
      <c r="A2206" t="s">
        <v>10116</v>
      </c>
      <c r="B2206">
        <v>648</v>
      </c>
      <c r="C2206" t="s">
        <v>10116</v>
      </c>
      <c r="D2206" t="s">
        <v>10117</v>
      </c>
      <c r="E2206" s="30" t="s">
        <v>10118</v>
      </c>
      <c r="F2206">
        <v>1</v>
      </c>
      <c r="G2206">
        <v>1</v>
      </c>
      <c r="H2206" t="s">
        <v>4</v>
      </c>
      <c r="I2206" t="s">
        <v>10121</v>
      </c>
      <c r="J2206" t="s">
        <v>23</v>
      </c>
      <c r="K2206" t="s">
        <v>10122</v>
      </c>
      <c r="L2206">
        <v>11</v>
      </c>
      <c r="M2206" t="s">
        <v>5</v>
      </c>
      <c r="N2206">
        <v>24802000</v>
      </c>
      <c r="O2206">
        <v>10030000</v>
      </c>
      <c r="P2206">
        <v>15063000</v>
      </c>
      <c r="Q2206">
        <v>12921000</v>
      </c>
      <c r="R2206">
        <v>31189000</v>
      </c>
      <c r="S2206">
        <v>14188000</v>
      </c>
      <c r="T2206">
        <v>24.564</v>
      </c>
      <c r="U2206">
        <v>23.2578</v>
      </c>
      <c r="V2206">
        <v>23.8445</v>
      </c>
      <c r="W2206">
        <v>23.623200000000001</v>
      </c>
      <c r="X2206">
        <v>24.894500000000001</v>
      </c>
      <c r="Y2206">
        <v>23.758199999999999</v>
      </c>
      <c r="Z2206" t="s">
        <v>10112</v>
      </c>
      <c r="AA2206" t="s">
        <v>10113</v>
      </c>
      <c r="AB2206" t="s">
        <v>10114</v>
      </c>
      <c r="AC2206" t="s">
        <v>10115</v>
      </c>
    </row>
    <row r="2207" spans="1:29" x14ac:dyDescent="0.25">
      <c r="A2207" t="s">
        <v>10124</v>
      </c>
      <c r="B2207">
        <v>75</v>
      </c>
      <c r="C2207" t="s">
        <v>10124</v>
      </c>
      <c r="D2207" t="s">
        <v>10125</v>
      </c>
      <c r="E2207" s="30" t="s">
        <v>10126</v>
      </c>
      <c r="F2207">
        <v>1</v>
      </c>
      <c r="G2207">
        <v>1</v>
      </c>
      <c r="H2207" t="s">
        <v>4</v>
      </c>
      <c r="I2207" t="s">
        <v>10127</v>
      </c>
      <c r="J2207" t="s">
        <v>2213</v>
      </c>
      <c r="K2207" t="s">
        <v>10128</v>
      </c>
      <c r="L2207">
        <v>6</v>
      </c>
      <c r="M2207" t="s">
        <v>5</v>
      </c>
      <c r="N2207">
        <v>212430000</v>
      </c>
      <c r="O2207">
        <v>193280000</v>
      </c>
      <c r="P2207">
        <v>195480000</v>
      </c>
      <c r="Q2207">
        <v>173310000</v>
      </c>
      <c r="R2207">
        <v>168310000</v>
      </c>
      <c r="S2207">
        <v>184860000</v>
      </c>
      <c r="T2207">
        <v>27.662400000000002</v>
      </c>
      <c r="U2207">
        <v>27.5261</v>
      </c>
      <c r="V2207">
        <v>27.542400000000001</v>
      </c>
      <c r="W2207">
        <v>27.3688</v>
      </c>
      <c r="X2207">
        <v>27.326499999999999</v>
      </c>
      <c r="Y2207">
        <v>27.4619</v>
      </c>
      <c r="AA2207" t="s">
        <v>135</v>
      </c>
      <c r="AB2207" t="s">
        <v>10123</v>
      </c>
    </row>
    <row r="2208" spans="1:29" x14ac:dyDescent="0.25">
      <c r="A2208" t="s">
        <v>10124</v>
      </c>
      <c r="B2208">
        <v>88</v>
      </c>
      <c r="C2208" t="s">
        <v>10124</v>
      </c>
      <c r="D2208" t="s">
        <v>10125</v>
      </c>
      <c r="E2208" s="30" t="s">
        <v>10126</v>
      </c>
      <c r="F2208">
        <v>0.90771299999999999</v>
      </c>
      <c r="G2208">
        <v>1</v>
      </c>
      <c r="H2208" t="s">
        <v>4</v>
      </c>
      <c r="I2208" t="s">
        <v>10129</v>
      </c>
      <c r="J2208" t="s">
        <v>3549</v>
      </c>
      <c r="K2208" t="s">
        <v>10130</v>
      </c>
      <c r="L2208">
        <v>7</v>
      </c>
      <c r="M2208" t="s">
        <v>5</v>
      </c>
      <c r="N2208">
        <v>0</v>
      </c>
      <c r="O2208">
        <v>75295000</v>
      </c>
      <c r="P2208">
        <v>78293000</v>
      </c>
      <c r="Q2208">
        <v>92527000</v>
      </c>
      <c r="R2208">
        <v>218310000</v>
      </c>
      <c r="S2208">
        <v>0</v>
      </c>
      <c r="T2208" t="s">
        <v>26965</v>
      </c>
      <c r="U2208">
        <v>26.166</v>
      </c>
      <c r="V2208">
        <v>26.2224</v>
      </c>
      <c r="W2208">
        <v>26.4634</v>
      </c>
      <c r="X2208">
        <v>27.701799999999999</v>
      </c>
      <c r="Y2208" t="s">
        <v>26965</v>
      </c>
      <c r="AA2208" t="s">
        <v>135</v>
      </c>
      <c r="AB2208" t="s">
        <v>10123</v>
      </c>
    </row>
    <row r="2209" spans="1:29" x14ac:dyDescent="0.25">
      <c r="A2209" t="s">
        <v>10124</v>
      </c>
      <c r="B2209">
        <v>90</v>
      </c>
      <c r="C2209" t="s">
        <v>10124</v>
      </c>
      <c r="D2209" t="s">
        <v>10125</v>
      </c>
      <c r="E2209" s="30" t="s">
        <v>10126</v>
      </c>
      <c r="F2209">
        <v>0.99965999999999999</v>
      </c>
      <c r="G2209">
        <v>1</v>
      </c>
      <c r="H2209" t="s">
        <v>4</v>
      </c>
      <c r="I2209" t="s">
        <v>10131</v>
      </c>
      <c r="J2209" t="s">
        <v>1337</v>
      </c>
      <c r="K2209" t="s">
        <v>10132</v>
      </c>
      <c r="L2209">
        <v>9</v>
      </c>
      <c r="M2209" t="s">
        <v>5</v>
      </c>
      <c r="N2209">
        <v>143010000</v>
      </c>
      <c r="O2209">
        <v>118000000</v>
      </c>
      <c r="P2209">
        <v>67791000</v>
      </c>
      <c r="Q2209">
        <v>57812000</v>
      </c>
      <c r="R2209">
        <v>81132000</v>
      </c>
      <c r="S2209">
        <v>52705000</v>
      </c>
      <c r="T2209">
        <v>27.0915</v>
      </c>
      <c r="U2209">
        <v>26.8142</v>
      </c>
      <c r="V2209">
        <v>26.014600000000002</v>
      </c>
      <c r="W2209">
        <v>25.7849</v>
      </c>
      <c r="X2209">
        <v>26.273800000000001</v>
      </c>
      <c r="Y2209">
        <v>25.651399999999999</v>
      </c>
      <c r="AA2209" t="s">
        <v>135</v>
      </c>
      <c r="AB2209" t="s">
        <v>10123</v>
      </c>
    </row>
    <row r="2210" spans="1:29" x14ac:dyDescent="0.25">
      <c r="A2210" t="s">
        <v>10124</v>
      </c>
      <c r="B2210">
        <v>199</v>
      </c>
      <c r="C2210" t="s">
        <v>10124</v>
      </c>
      <c r="D2210" t="s">
        <v>10125</v>
      </c>
      <c r="E2210" s="30" t="s">
        <v>10126</v>
      </c>
      <c r="F2210">
        <v>0.79442500000000005</v>
      </c>
      <c r="G2210">
        <v>1</v>
      </c>
      <c r="H2210" t="s">
        <v>4</v>
      </c>
      <c r="I2210" t="s">
        <v>10133</v>
      </c>
      <c r="J2210" t="s">
        <v>23</v>
      </c>
      <c r="K2210" t="s">
        <v>10134</v>
      </c>
      <c r="L2210">
        <v>14</v>
      </c>
      <c r="M2210" t="s">
        <v>5</v>
      </c>
      <c r="N2210">
        <v>0</v>
      </c>
      <c r="O2210">
        <v>0</v>
      </c>
      <c r="P2210">
        <v>0</v>
      </c>
      <c r="Q2210">
        <v>29895000</v>
      </c>
      <c r="R2210">
        <v>0</v>
      </c>
      <c r="S2210">
        <v>0</v>
      </c>
      <c r="T2210" t="s">
        <v>26965</v>
      </c>
      <c r="U2210" t="s">
        <v>26965</v>
      </c>
      <c r="V2210" t="s">
        <v>26965</v>
      </c>
      <c r="W2210">
        <v>24.833400000000001</v>
      </c>
      <c r="X2210" t="s">
        <v>26965</v>
      </c>
      <c r="Y2210" t="s">
        <v>26965</v>
      </c>
      <c r="AA2210" t="s">
        <v>135</v>
      </c>
      <c r="AB2210" t="s">
        <v>10123</v>
      </c>
    </row>
    <row r="2211" spans="1:29" x14ac:dyDescent="0.25">
      <c r="A2211" t="s">
        <v>10124</v>
      </c>
      <c r="B2211">
        <v>373</v>
      </c>
      <c r="C2211" t="s">
        <v>10124</v>
      </c>
      <c r="D2211" t="s">
        <v>10125</v>
      </c>
      <c r="E2211" s="30" t="s">
        <v>10126</v>
      </c>
      <c r="F2211">
        <v>0.50689200000000001</v>
      </c>
      <c r="G2211">
        <v>1</v>
      </c>
      <c r="H2211" t="s">
        <v>4</v>
      </c>
      <c r="I2211" t="s">
        <v>10135</v>
      </c>
      <c r="J2211" t="s">
        <v>23</v>
      </c>
      <c r="K2211" t="s">
        <v>10136</v>
      </c>
      <c r="L2211">
        <v>10</v>
      </c>
      <c r="M2211" t="s">
        <v>5</v>
      </c>
      <c r="N2211">
        <v>7820400</v>
      </c>
      <c r="O2211">
        <v>0</v>
      </c>
      <c r="P2211">
        <v>6106400</v>
      </c>
      <c r="Q2211">
        <v>3301600</v>
      </c>
      <c r="R2211">
        <v>0</v>
      </c>
      <c r="S2211">
        <v>2720300</v>
      </c>
      <c r="T2211">
        <v>22.898800000000001</v>
      </c>
      <c r="U2211" t="s">
        <v>26965</v>
      </c>
      <c r="V2211">
        <v>22.541899999999998</v>
      </c>
      <c r="W2211">
        <v>21.654699999999998</v>
      </c>
      <c r="X2211" t="s">
        <v>26965</v>
      </c>
      <c r="Y2211">
        <v>21.375299999999999</v>
      </c>
      <c r="AA2211" t="s">
        <v>135</v>
      </c>
      <c r="AB2211" t="s">
        <v>10123</v>
      </c>
    </row>
    <row r="2212" spans="1:29" x14ac:dyDescent="0.25">
      <c r="A2212" t="s">
        <v>10124</v>
      </c>
      <c r="B2212">
        <v>375</v>
      </c>
      <c r="C2212" t="s">
        <v>10124</v>
      </c>
      <c r="D2212" t="s">
        <v>10125</v>
      </c>
      <c r="E2212" s="30" t="s">
        <v>10126</v>
      </c>
      <c r="F2212">
        <v>0.99889899999999998</v>
      </c>
      <c r="G2212">
        <v>1</v>
      </c>
      <c r="H2212" t="s">
        <v>4</v>
      </c>
      <c r="I2212" t="s">
        <v>10137</v>
      </c>
      <c r="J2212" t="s">
        <v>23</v>
      </c>
      <c r="K2212" t="s">
        <v>10138</v>
      </c>
      <c r="L2212">
        <v>3</v>
      </c>
      <c r="M2212" t="s">
        <v>5</v>
      </c>
      <c r="N2212">
        <v>20130000</v>
      </c>
      <c r="O2212">
        <v>10667000</v>
      </c>
      <c r="P2212">
        <v>22504000</v>
      </c>
      <c r="Q2212">
        <v>27063000</v>
      </c>
      <c r="R2212">
        <v>22138000</v>
      </c>
      <c r="S2212">
        <v>32562000</v>
      </c>
      <c r="T2212">
        <v>24.262799999999999</v>
      </c>
      <c r="U2212">
        <v>23.346699999999998</v>
      </c>
      <c r="V2212">
        <v>24.4237</v>
      </c>
      <c r="W2212">
        <v>24.689800000000002</v>
      </c>
      <c r="X2212">
        <v>24.4</v>
      </c>
      <c r="Y2212">
        <v>24.956700000000001</v>
      </c>
      <c r="AA2212" t="s">
        <v>135</v>
      </c>
      <c r="AB2212" t="s">
        <v>10123</v>
      </c>
    </row>
    <row r="2213" spans="1:29" x14ac:dyDescent="0.25">
      <c r="A2213" t="s">
        <v>10141</v>
      </c>
      <c r="B2213">
        <v>4</v>
      </c>
      <c r="C2213" t="s">
        <v>10141</v>
      </c>
      <c r="D2213" t="s">
        <v>10142</v>
      </c>
      <c r="E2213" s="30" t="s">
        <v>10143</v>
      </c>
      <c r="F2213">
        <v>1</v>
      </c>
      <c r="G2213">
        <v>1</v>
      </c>
      <c r="H2213" t="s">
        <v>4</v>
      </c>
      <c r="I2213" t="s">
        <v>10144</v>
      </c>
      <c r="J2213" t="s">
        <v>23</v>
      </c>
      <c r="K2213" t="s">
        <v>10145</v>
      </c>
      <c r="L2213">
        <v>3</v>
      </c>
      <c r="M2213" t="s">
        <v>5</v>
      </c>
      <c r="N2213">
        <v>29572000</v>
      </c>
      <c r="O2213">
        <v>32883000</v>
      </c>
      <c r="P2213">
        <v>22642000</v>
      </c>
      <c r="Q2213">
        <v>14530000</v>
      </c>
      <c r="R2213">
        <v>28449000</v>
      </c>
      <c r="S2213">
        <v>40829000</v>
      </c>
      <c r="T2213">
        <v>24.817699999999999</v>
      </c>
      <c r="U2213">
        <v>24.970800000000001</v>
      </c>
      <c r="V2213">
        <v>24.432500000000001</v>
      </c>
      <c r="W2213">
        <v>23.7925</v>
      </c>
      <c r="X2213">
        <v>24.761900000000001</v>
      </c>
      <c r="Y2213">
        <v>25.283100000000001</v>
      </c>
      <c r="Z2213" t="s">
        <v>10139</v>
      </c>
      <c r="AA2213" t="s">
        <v>10140</v>
      </c>
      <c r="AB2213" t="s">
        <v>318</v>
      </c>
    </row>
    <row r="2214" spans="1:29" x14ac:dyDescent="0.25">
      <c r="A2214" t="s">
        <v>10148</v>
      </c>
      <c r="B2214">
        <v>386</v>
      </c>
      <c r="C2214" t="s">
        <v>10148</v>
      </c>
      <c r="D2214" t="s">
        <v>10149</v>
      </c>
      <c r="E2214" s="30" t="s">
        <v>10150</v>
      </c>
      <c r="F2214">
        <v>0.94252800000000003</v>
      </c>
      <c r="G2214">
        <v>1</v>
      </c>
      <c r="H2214" t="s">
        <v>4</v>
      </c>
      <c r="I2214" t="s">
        <v>10151</v>
      </c>
      <c r="J2214" t="s">
        <v>23</v>
      </c>
      <c r="K2214" t="s">
        <v>10152</v>
      </c>
      <c r="L2214">
        <v>8</v>
      </c>
      <c r="M2214" t="s">
        <v>5</v>
      </c>
      <c r="N2214">
        <v>13590000</v>
      </c>
      <c r="O2214">
        <v>7775600</v>
      </c>
      <c r="P2214">
        <v>16264000</v>
      </c>
      <c r="Q2214">
        <v>15528000</v>
      </c>
      <c r="R2214">
        <v>15023000</v>
      </c>
      <c r="S2214">
        <v>7642000</v>
      </c>
      <c r="T2214">
        <v>23.696000000000002</v>
      </c>
      <c r="U2214">
        <v>22.890499999999999</v>
      </c>
      <c r="V2214">
        <v>23.955200000000001</v>
      </c>
      <c r="W2214">
        <v>23.888400000000001</v>
      </c>
      <c r="X2214">
        <v>23.840699999999998</v>
      </c>
      <c r="Y2214">
        <v>22.865500000000001</v>
      </c>
      <c r="Z2214" t="s">
        <v>10146</v>
      </c>
      <c r="AA2214" t="s">
        <v>10147</v>
      </c>
      <c r="AB2214" t="s">
        <v>1044</v>
      </c>
    </row>
    <row r="2215" spans="1:29" x14ac:dyDescent="0.25">
      <c r="A2215" t="s">
        <v>10148</v>
      </c>
      <c r="B2215">
        <v>67</v>
      </c>
      <c r="C2215" t="s">
        <v>10148</v>
      </c>
      <c r="D2215" t="s">
        <v>10149</v>
      </c>
      <c r="E2215" s="30" t="s">
        <v>10150</v>
      </c>
      <c r="F2215">
        <v>0.87242399999999998</v>
      </c>
      <c r="G2215">
        <v>1</v>
      </c>
      <c r="H2215" t="s">
        <v>4</v>
      </c>
      <c r="I2215" t="s">
        <v>10153</v>
      </c>
      <c r="J2215" t="s">
        <v>23</v>
      </c>
      <c r="K2215" t="s">
        <v>10154</v>
      </c>
      <c r="L2215">
        <v>13</v>
      </c>
      <c r="M2215" t="s">
        <v>5</v>
      </c>
      <c r="N2215">
        <v>4362200</v>
      </c>
      <c r="O2215">
        <v>0</v>
      </c>
      <c r="P2215">
        <v>0</v>
      </c>
      <c r="Q2215">
        <v>2410100</v>
      </c>
      <c r="R2215">
        <v>8622400</v>
      </c>
      <c r="S2215">
        <v>2625700</v>
      </c>
      <c r="T2215">
        <v>22.0566</v>
      </c>
      <c r="U2215" t="s">
        <v>26965</v>
      </c>
      <c r="V2215" t="s">
        <v>26965</v>
      </c>
      <c r="W2215">
        <v>21.200700000000001</v>
      </c>
      <c r="X2215">
        <v>23.0397</v>
      </c>
      <c r="Y2215">
        <v>21.324300000000001</v>
      </c>
      <c r="Z2215" t="s">
        <v>10146</v>
      </c>
      <c r="AA2215" t="s">
        <v>10147</v>
      </c>
      <c r="AB2215" t="s">
        <v>1044</v>
      </c>
    </row>
    <row r="2216" spans="1:29" x14ac:dyDescent="0.25">
      <c r="A2216" t="s">
        <v>10148</v>
      </c>
      <c r="B2216">
        <v>583</v>
      </c>
      <c r="C2216" t="s">
        <v>10148</v>
      </c>
      <c r="D2216" t="s">
        <v>10149</v>
      </c>
      <c r="E2216" s="30" t="s">
        <v>10150</v>
      </c>
      <c r="F2216">
        <v>0.58535000000000004</v>
      </c>
      <c r="G2216">
        <v>1</v>
      </c>
      <c r="H2216" t="s">
        <v>4</v>
      </c>
      <c r="I2216" t="s">
        <v>10155</v>
      </c>
      <c r="J2216" t="s">
        <v>23</v>
      </c>
      <c r="K2216" t="s">
        <v>10156</v>
      </c>
      <c r="L2216">
        <v>5</v>
      </c>
      <c r="M2216" t="s">
        <v>5</v>
      </c>
      <c r="N2216">
        <v>7152200</v>
      </c>
      <c r="O2216">
        <v>0</v>
      </c>
      <c r="P2216">
        <v>0</v>
      </c>
      <c r="Q2216">
        <v>0</v>
      </c>
      <c r="R2216">
        <v>0</v>
      </c>
      <c r="S2216">
        <v>9793600</v>
      </c>
      <c r="T2216">
        <v>22.77</v>
      </c>
      <c r="U2216" t="s">
        <v>26965</v>
      </c>
      <c r="V2216" t="s">
        <v>26965</v>
      </c>
      <c r="W2216" t="s">
        <v>26965</v>
      </c>
      <c r="X2216" t="s">
        <v>26965</v>
      </c>
      <c r="Y2216">
        <v>23.223400000000002</v>
      </c>
      <c r="Z2216" t="s">
        <v>10146</v>
      </c>
      <c r="AA2216" t="s">
        <v>10147</v>
      </c>
      <c r="AB2216" t="s">
        <v>1044</v>
      </c>
    </row>
    <row r="2217" spans="1:29" x14ac:dyDescent="0.25">
      <c r="A2217" t="s">
        <v>10160</v>
      </c>
      <c r="B2217">
        <v>778</v>
      </c>
      <c r="C2217" t="s">
        <v>10160</v>
      </c>
      <c r="D2217" t="s">
        <v>10161</v>
      </c>
      <c r="E2217" s="30" t="s">
        <v>10162</v>
      </c>
      <c r="F2217">
        <v>1</v>
      </c>
      <c r="G2217">
        <v>1</v>
      </c>
      <c r="H2217" t="s">
        <v>4</v>
      </c>
      <c r="I2217" t="s">
        <v>10163</v>
      </c>
      <c r="J2217" t="s">
        <v>23</v>
      </c>
      <c r="K2217" t="s">
        <v>10164</v>
      </c>
      <c r="L2217">
        <v>22</v>
      </c>
      <c r="M2217" t="s">
        <v>5</v>
      </c>
      <c r="N2217">
        <v>24349000</v>
      </c>
      <c r="O2217">
        <v>27598000</v>
      </c>
      <c r="P2217">
        <v>18368000</v>
      </c>
      <c r="Q2217">
        <v>19230000</v>
      </c>
      <c r="R2217">
        <v>27777000</v>
      </c>
      <c r="S2217">
        <v>19548000</v>
      </c>
      <c r="T2217">
        <v>24.537400000000002</v>
      </c>
      <c r="U2217">
        <v>24.7181</v>
      </c>
      <c r="V2217">
        <v>24.130700000000001</v>
      </c>
      <c r="W2217">
        <v>24.196899999999999</v>
      </c>
      <c r="X2217">
        <v>24.727399999999999</v>
      </c>
      <c r="Y2217">
        <v>24.220500000000001</v>
      </c>
      <c r="Z2217" t="s">
        <v>10157</v>
      </c>
      <c r="AA2217" t="s">
        <v>10158</v>
      </c>
      <c r="AB2217" t="s">
        <v>10159</v>
      </c>
    </row>
    <row r="2218" spans="1:29" x14ac:dyDescent="0.25">
      <c r="A2218" t="s">
        <v>10160</v>
      </c>
      <c r="B2218">
        <v>2283</v>
      </c>
      <c r="C2218" t="s">
        <v>10160</v>
      </c>
      <c r="D2218" t="s">
        <v>10161</v>
      </c>
      <c r="E2218" s="30" t="s">
        <v>10162</v>
      </c>
      <c r="F2218">
        <v>0.97213899999999998</v>
      </c>
      <c r="G2218">
        <v>1</v>
      </c>
      <c r="H2218" t="s">
        <v>4</v>
      </c>
      <c r="I2218" t="s">
        <v>10165</v>
      </c>
      <c r="J2218" t="s">
        <v>23</v>
      </c>
      <c r="K2218" t="s">
        <v>10166</v>
      </c>
      <c r="L2218">
        <v>4</v>
      </c>
      <c r="M2218" t="s">
        <v>5</v>
      </c>
      <c r="N2218">
        <v>4256900</v>
      </c>
      <c r="O2218">
        <v>3620100</v>
      </c>
      <c r="P2218">
        <v>3615800</v>
      </c>
      <c r="Q2218">
        <v>3783300</v>
      </c>
      <c r="R2218">
        <v>0</v>
      </c>
      <c r="S2218">
        <v>4560600</v>
      </c>
      <c r="T2218">
        <v>22.0214</v>
      </c>
      <c r="U2218">
        <v>21.787600000000001</v>
      </c>
      <c r="V2218">
        <v>21.785900000000002</v>
      </c>
      <c r="W2218">
        <v>21.851199999999999</v>
      </c>
      <c r="X2218" t="s">
        <v>26965</v>
      </c>
      <c r="Y2218">
        <v>22.120799999999999</v>
      </c>
      <c r="Z2218" t="s">
        <v>10157</v>
      </c>
      <c r="AA2218" t="s">
        <v>10158</v>
      </c>
      <c r="AB2218" t="s">
        <v>10159</v>
      </c>
    </row>
    <row r="2219" spans="1:29" x14ac:dyDescent="0.25">
      <c r="A2219" t="s">
        <v>10160</v>
      </c>
      <c r="B2219">
        <v>1036</v>
      </c>
      <c r="C2219" t="s">
        <v>10160</v>
      </c>
      <c r="D2219" t="s">
        <v>10161</v>
      </c>
      <c r="E2219" s="30" t="s">
        <v>10162</v>
      </c>
      <c r="F2219">
        <v>0.51050799999999996</v>
      </c>
      <c r="G2219">
        <v>1</v>
      </c>
      <c r="H2219" t="s">
        <v>4</v>
      </c>
      <c r="I2219" t="s">
        <v>10167</v>
      </c>
      <c r="J2219" t="s">
        <v>23</v>
      </c>
      <c r="K2219" t="s">
        <v>10168</v>
      </c>
      <c r="L2219">
        <v>8</v>
      </c>
      <c r="M2219" t="s">
        <v>5</v>
      </c>
      <c r="N2219">
        <v>716820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22.773199999999999</v>
      </c>
      <c r="U2219" t="s">
        <v>26965</v>
      </c>
      <c r="V2219" t="s">
        <v>26965</v>
      </c>
      <c r="W2219" t="s">
        <v>26965</v>
      </c>
      <c r="X2219" t="s">
        <v>26965</v>
      </c>
      <c r="Y2219" t="s">
        <v>26965</v>
      </c>
      <c r="Z2219" t="s">
        <v>10157</v>
      </c>
      <c r="AA2219" t="s">
        <v>10158</v>
      </c>
      <c r="AB2219" t="s">
        <v>10159</v>
      </c>
    </row>
    <row r="2220" spans="1:29" x14ac:dyDescent="0.25">
      <c r="A2220" t="s">
        <v>10160</v>
      </c>
      <c r="B2220">
        <v>1040</v>
      </c>
      <c r="C2220" t="s">
        <v>10160</v>
      </c>
      <c r="D2220" t="s">
        <v>10161</v>
      </c>
      <c r="E2220" s="30" t="s">
        <v>10162</v>
      </c>
      <c r="F2220">
        <v>0.74185800000000002</v>
      </c>
      <c r="G2220">
        <v>1</v>
      </c>
      <c r="H2220" t="s">
        <v>4</v>
      </c>
      <c r="I2220" t="s">
        <v>10169</v>
      </c>
      <c r="J2220" t="s">
        <v>23</v>
      </c>
      <c r="K2220" t="s">
        <v>10170</v>
      </c>
      <c r="L2220">
        <v>12</v>
      </c>
      <c r="M2220" t="s">
        <v>5</v>
      </c>
      <c r="N2220">
        <v>0</v>
      </c>
      <c r="O2220">
        <v>0</v>
      </c>
      <c r="P2220">
        <v>0</v>
      </c>
      <c r="Q2220">
        <v>0</v>
      </c>
      <c r="R2220">
        <v>8118500</v>
      </c>
      <c r="S2220">
        <v>7694100</v>
      </c>
      <c r="T2220" t="s">
        <v>26965</v>
      </c>
      <c r="U2220" t="s">
        <v>26965</v>
      </c>
      <c r="V2220" t="s">
        <v>26965</v>
      </c>
      <c r="W2220" t="s">
        <v>26965</v>
      </c>
      <c r="X2220">
        <v>22.9528</v>
      </c>
      <c r="Y2220">
        <v>22.875299999999999</v>
      </c>
      <c r="Z2220" t="s">
        <v>10157</v>
      </c>
      <c r="AA2220" t="s">
        <v>10158</v>
      </c>
      <c r="AB2220" t="s">
        <v>10159</v>
      </c>
    </row>
    <row r="2221" spans="1:29" x14ac:dyDescent="0.25">
      <c r="A2221" t="s">
        <v>10172</v>
      </c>
      <c r="B2221">
        <v>76</v>
      </c>
      <c r="C2221" t="s">
        <v>10172</v>
      </c>
      <c r="D2221" t="s">
        <v>10173</v>
      </c>
      <c r="E2221" s="30" t="s">
        <v>10174</v>
      </c>
      <c r="F2221">
        <v>1</v>
      </c>
      <c r="G2221">
        <v>1</v>
      </c>
      <c r="H2221" t="s">
        <v>4</v>
      </c>
      <c r="I2221" t="s">
        <v>10175</v>
      </c>
      <c r="J2221" t="s">
        <v>23</v>
      </c>
      <c r="K2221" t="s">
        <v>10176</v>
      </c>
      <c r="L2221">
        <v>3</v>
      </c>
      <c r="M2221" t="s">
        <v>5</v>
      </c>
      <c r="N2221">
        <v>66485000</v>
      </c>
      <c r="O2221">
        <v>69324000</v>
      </c>
      <c r="P2221">
        <v>68420000</v>
      </c>
      <c r="Q2221">
        <v>48768000</v>
      </c>
      <c r="R2221">
        <v>66297000</v>
      </c>
      <c r="S2221">
        <v>64423000</v>
      </c>
      <c r="T2221">
        <v>25.986499999999999</v>
      </c>
      <c r="U2221">
        <v>26.046900000000001</v>
      </c>
      <c r="V2221">
        <v>26.027899999999999</v>
      </c>
      <c r="W2221">
        <v>25.539400000000001</v>
      </c>
      <c r="X2221">
        <v>25.982399999999998</v>
      </c>
      <c r="Y2221">
        <v>25.941099999999999</v>
      </c>
      <c r="Z2221" t="s">
        <v>10171</v>
      </c>
      <c r="AA2221" t="s">
        <v>3021</v>
      </c>
      <c r="AB2221" t="s">
        <v>318</v>
      </c>
    </row>
    <row r="2222" spans="1:29" x14ac:dyDescent="0.25">
      <c r="A2222" t="s">
        <v>10172</v>
      </c>
      <c r="B2222">
        <v>816</v>
      </c>
      <c r="C2222" t="s">
        <v>10172</v>
      </c>
      <c r="D2222" t="s">
        <v>10173</v>
      </c>
      <c r="E2222" s="30" t="s">
        <v>10174</v>
      </c>
      <c r="F2222">
        <v>0.99981399999999998</v>
      </c>
      <c r="G2222">
        <v>1</v>
      </c>
      <c r="H2222" t="s">
        <v>4</v>
      </c>
      <c r="I2222" t="s">
        <v>10177</v>
      </c>
      <c r="J2222" t="s">
        <v>23</v>
      </c>
      <c r="K2222" t="s">
        <v>10178</v>
      </c>
      <c r="L2222">
        <v>17</v>
      </c>
      <c r="M2222" t="s">
        <v>5</v>
      </c>
      <c r="N2222">
        <v>13946000</v>
      </c>
      <c r="O2222">
        <v>10781000</v>
      </c>
      <c r="P2222">
        <v>2040600</v>
      </c>
      <c r="Q2222">
        <v>0</v>
      </c>
      <c r="R2222">
        <v>7440900</v>
      </c>
      <c r="S2222">
        <v>9828700</v>
      </c>
      <c r="T2222">
        <v>23.7333</v>
      </c>
      <c r="U2222">
        <v>23.361999999999998</v>
      </c>
      <c r="V2222">
        <v>20.960599999999999</v>
      </c>
      <c r="W2222" t="s">
        <v>26965</v>
      </c>
      <c r="X2222">
        <v>22.827000000000002</v>
      </c>
      <c r="Y2222">
        <v>23.2286</v>
      </c>
      <c r="Z2222" t="s">
        <v>10171</v>
      </c>
      <c r="AA2222" t="s">
        <v>3021</v>
      </c>
      <c r="AB2222" t="s">
        <v>318</v>
      </c>
    </row>
    <row r="2223" spans="1:29" x14ac:dyDescent="0.25">
      <c r="A2223" t="s">
        <v>10181</v>
      </c>
      <c r="B2223">
        <v>2237</v>
      </c>
      <c r="C2223" t="s">
        <v>10181</v>
      </c>
      <c r="D2223" t="s">
        <v>10182</v>
      </c>
      <c r="E2223" s="30" t="s">
        <v>10183</v>
      </c>
      <c r="F2223">
        <v>0.853769</v>
      </c>
      <c r="G2223">
        <v>1</v>
      </c>
      <c r="H2223" t="s">
        <v>4</v>
      </c>
      <c r="I2223" t="s">
        <v>10184</v>
      </c>
      <c r="J2223" t="s">
        <v>23</v>
      </c>
      <c r="K2223" t="s">
        <v>10185</v>
      </c>
      <c r="L2223">
        <v>7</v>
      </c>
      <c r="M2223" t="s">
        <v>5</v>
      </c>
      <c r="N2223">
        <v>0</v>
      </c>
      <c r="O2223">
        <v>3846600</v>
      </c>
      <c r="P2223">
        <v>2721600</v>
      </c>
      <c r="Q2223">
        <v>0</v>
      </c>
      <c r="R2223">
        <v>2783100</v>
      </c>
      <c r="S2223">
        <v>0</v>
      </c>
      <c r="T2223" t="s">
        <v>26965</v>
      </c>
      <c r="U2223">
        <v>21.8752</v>
      </c>
      <c r="V2223">
        <v>21.376000000000001</v>
      </c>
      <c r="W2223" t="s">
        <v>26965</v>
      </c>
      <c r="X2223">
        <v>21.408300000000001</v>
      </c>
      <c r="Y2223" t="s">
        <v>26965</v>
      </c>
      <c r="Z2223" t="s">
        <v>10179</v>
      </c>
      <c r="AA2223" t="s">
        <v>10180</v>
      </c>
      <c r="AB2223" t="s">
        <v>8101</v>
      </c>
    </row>
    <row r="2224" spans="1:29" x14ac:dyDescent="0.25">
      <c r="A2224" t="s">
        <v>10190</v>
      </c>
      <c r="B2224">
        <v>112</v>
      </c>
      <c r="C2224" t="s">
        <v>10190</v>
      </c>
      <c r="D2224" t="s">
        <v>10191</v>
      </c>
      <c r="E2224" s="30" t="s">
        <v>10192</v>
      </c>
      <c r="F2224">
        <v>0.81516699999999997</v>
      </c>
      <c r="G2224">
        <v>1</v>
      </c>
      <c r="H2224" t="s">
        <v>4</v>
      </c>
      <c r="I2224" t="s">
        <v>10193</v>
      </c>
      <c r="J2224" t="s">
        <v>23</v>
      </c>
      <c r="K2224" t="s">
        <v>10194</v>
      </c>
      <c r="L2224">
        <v>3</v>
      </c>
      <c r="M2224" t="s">
        <v>5</v>
      </c>
      <c r="N2224">
        <v>0</v>
      </c>
      <c r="O2224">
        <v>11320000</v>
      </c>
      <c r="P2224">
        <v>10188000</v>
      </c>
      <c r="Q2224">
        <v>22218000</v>
      </c>
      <c r="R2224">
        <v>21688000</v>
      </c>
      <c r="S2224">
        <v>5953900</v>
      </c>
      <c r="T2224" t="s">
        <v>26965</v>
      </c>
      <c r="U2224">
        <v>23.432400000000001</v>
      </c>
      <c r="V2224">
        <v>23.2804</v>
      </c>
      <c r="W2224">
        <v>24.405200000000001</v>
      </c>
      <c r="X2224">
        <v>24.3704</v>
      </c>
      <c r="Y2224">
        <v>22.505400000000002</v>
      </c>
      <c r="Z2224" t="s">
        <v>10186</v>
      </c>
      <c r="AA2224" t="s">
        <v>10187</v>
      </c>
      <c r="AB2224" t="s">
        <v>10188</v>
      </c>
      <c r="AC2224" t="s">
        <v>10189</v>
      </c>
    </row>
    <row r="2225" spans="1:29" x14ac:dyDescent="0.25">
      <c r="A2225" t="s">
        <v>10190</v>
      </c>
      <c r="B2225">
        <v>155</v>
      </c>
      <c r="C2225" t="s">
        <v>10190</v>
      </c>
      <c r="D2225" t="s">
        <v>10191</v>
      </c>
      <c r="E2225" s="30" t="s">
        <v>10192</v>
      </c>
      <c r="F2225">
        <v>1</v>
      </c>
      <c r="G2225">
        <v>1</v>
      </c>
      <c r="H2225" t="s">
        <v>4</v>
      </c>
      <c r="I2225" t="s">
        <v>10195</v>
      </c>
      <c r="J2225" t="s">
        <v>84</v>
      </c>
      <c r="K2225" t="s">
        <v>10196</v>
      </c>
      <c r="L2225">
        <v>3</v>
      </c>
      <c r="M2225" t="s">
        <v>5</v>
      </c>
      <c r="N2225">
        <v>14294000</v>
      </c>
      <c r="O2225">
        <v>16395000</v>
      </c>
      <c r="P2225">
        <v>22859000</v>
      </c>
      <c r="Q2225">
        <v>33138000</v>
      </c>
      <c r="R2225">
        <v>23468000</v>
      </c>
      <c r="S2225">
        <v>26967000</v>
      </c>
      <c r="T2225">
        <v>23.768899999999999</v>
      </c>
      <c r="U2225">
        <v>23.966799999999999</v>
      </c>
      <c r="V2225">
        <v>24.446300000000001</v>
      </c>
      <c r="W2225">
        <v>24.981999999999999</v>
      </c>
      <c r="X2225">
        <v>24.484200000000001</v>
      </c>
      <c r="Y2225">
        <v>24.684699999999999</v>
      </c>
      <c r="Z2225" t="s">
        <v>10186</v>
      </c>
      <c r="AA2225" t="s">
        <v>10187</v>
      </c>
      <c r="AB2225" t="s">
        <v>10188</v>
      </c>
      <c r="AC2225" t="s">
        <v>10189</v>
      </c>
    </row>
    <row r="2226" spans="1:29" x14ac:dyDescent="0.25">
      <c r="A2226" t="s">
        <v>10201</v>
      </c>
      <c r="B2226">
        <v>385</v>
      </c>
      <c r="C2226" t="s">
        <v>10201</v>
      </c>
      <c r="D2226" t="s">
        <v>10202</v>
      </c>
      <c r="E2226" s="30" t="s">
        <v>10203</v>
      </c>
      <c r="F2226">
        <v>0.95648599999999995</v>
      </c>
      <c r="G2226">
        <v>1</v>
      </c>
      <c r="H2226" t="s">
        <v>4</v>
      </c>
      <c r="I2226" t="s">
        <v>10204</v>
      </c>
      <c r="J2226" t="s">
        <v>23</v>
      </c>
      <c r="K2226" t="s">
        <v>10205</v>
      </c>
      <c r="L2226">
        <v>10</v>
      </c>
      <c r="M2226" t="s">
        <v>5</v>
      </c>
      <c r="N2226">
        <v>26118000</v>
      </c>
      <c r="O2226">
        <v>9711900</v>
      </c>
      <c r="P2226">
        <v>8053600</v>
      </c>
      <c r="Q2226">
        <v>7701000</v>
      </c>
      <c r="R2226">
        <v>7965600</v>
      </c>
      <c r="S2226">
        <v>7777900</v>
      </c>
      <c r="T2226">
        <v>24.638500000000001</v>
      </c>
      <c r="U2226">
        <v>23.211300000000001</v>
      </c>
      <c r="V2226">
        <v>22.941199999999998</v>
      </c>
      <c r="W2226">
        <v>22.8766</v>
      </c>
      <c r="X2226">
        <v>22.9254</v>
      </c>
      <c r="Y2226">
        <v>22.890899999999998</v>
      </c>
      <c r="Z2226" t="s">
        <v>10197</v>
      </c>
      <c r="AA2226" t="s">
        <v>10198</v>
      </c>
      <c r="AB2226" t="s">
        <v>10199</v>
      </c>
      <c r="AC2226" t="s">
        <v>10200</v>
      </c>
    </row>
    <row r="2227" spans="1:29" x14ac:dyDescent="0.25">
      <c r="A2227" t="s">
        <v>10207</v>
      </c>
      <c r="B2227">
        <v>381</v>
      </c>
      <c r="C2227" t="s">
        <v>10207</v>
      </c>
      <c r="D2227" t="s">
        <v>10208</v>
      </c>
      <c r="E2227" s="30" t="s">
        <v>10209</v>
      </c>
      <c r="F2227">
        <v>0.99345499999999998</v>
      </c>
      <c r="G2227">
        <v>1</v>
      </c>
      <c r="H2227" t="s">
        <v>4</v>
      </c>
      <c r="I2227" t="s">
        <v>10210</v>
      </c>
      <c r="J2227" t="s">
        <v>23</v>
      </c>
      <c r="K2227" t="s">
        <v>10211</v>
      </c>
      <c r="L2227">
        <v>12</v>
      </c>
      <c r="M2227" t="s">
        <v>5</v>
      </c>
      <c r="N2227">
        <v>0</v>
      </c>
      <c r="O2227">
        <v>0</v>
      </c>
      <c r="P2227">
        <v>0</v>
      </c>
      <c r="Q2227">
        <v>10288000</v>
      </c>
      <c r="R2227">
        <v>0</v>
      </c>
      <c r="S2227">
        <v>0</v>
      </c>
      <c r="T2227" t="s">
        <v>26965</v>
      </c>
      <c r="U2227" t="s">
        <v>26965</v>
      </c>
      <c r="V2227" t="s">
        <v>26965</v>
      </c>
      <c r="W2227">
        <v>23.294499999999999</v>
      </c>
      <c r="X2227" t="s">
        <v>26965</v>
      </c>
      <c r="Y2227" t="s">
        <v>26965</v>
      </c>
      <c r="Z2227" t="s">
        <v>859</v>
      </c>
      <c r="AA2227" t="s">
        <v>10206</v>
      </c>
      <c r="AB2227" t="s">
        <v>275</v>
      </c>
    </row>
    <row r="2228" spans="1:29" x14ac:dyDescent="0.25">
      <c r="A2228" t="s">
        <v>10207</v>
      </c>
      <c r="B2228">
        <v>1099</v>
      </c>
      <c r="C2228" t="s">
        <v>10207</v>
      </c>
      <c r="D2228" t="s">
        <v>10208</v>
      </c>
      <c r="E2228" s="30" t="s">
        <v>10209</v>
      </c>
      <c r="F2228">
        <v>0.97087999999999997</v>
      </c>
      <c r="G2228">
        <v>1</v>
      </c>
      <c r="H2228" t="s">
        <v>4</v>
      </c>
      <c r="I2228" t="s">
        <v>10212</v>
      </c>
      <c r="J2228" t="s">
        <v>23</v>
      </c>
      <c r="K2228" t="s">
        <v>10213</v>
      </c>
      <c r="L2228">
        <v>5</v>
      </c>
      <c r="M2228" t="s">
        <v>5</v>
      </c>
      <c r="N2228">
        <v>0</v>
      </c>
      <c r="O2228">
        <v>14488000</v>
      </c>
      <c r="P2228">
        <v>0</v>
      </c>
      <c r="Q2228">
        <v>0</v>
      </c>
      <c r="R2228">
        <v>0</v>
      </c>
      <c r="S2228">
        <v>7223100</v>
      </c>
      <c r="T2228" t="s">
        <v>26965</v>
      </c>
      <c r="U2228">
        <v>23.788399999999999</v>
      </c>
      <c r="V2228" t="s">
        <v>26965</v>
      </c>
      <c r="W2228" t="s">
        <v>26965</v>
      </c>
      <c r="X2228" t="s">
        <v>26965</v>
      </c>
      <c r="Y2228">
        <v>22.784199999999998</v>
      </c>
      <c r="Z2228" t="s">
        <v>859</v>
      </c>
      <c r="AA2228" t="s">
        <v>10206</v>
      </c>
      <c r="AB2228" t="s">
        <v>275</v>
      </c>
    </row>
    <row r="2229" spans="1:29" x14ac:dyDescent="0.25">
      <c r="A2229" t="s">
        <v>10217</v>
      </c>
      <c r="B2229">
        <v>273</v>
      </c>
      <c r="C2229" t="s">
        <v>10217</v>
      </c>
      <c r="D2229" t="s">
        <v>10218</v>
      </c>
      <c r="E2229" s="30" t="s">
        <v>10219</v>
      </c>
      <c r="F2229">
        <v>0.84386000000000005</v>
      </c>
      <c r="G2229">
        <v>1</v>
      </c>
      <c r="H2229" t="s">
        <v>4</v>
      </c>
      <c r="I2229" t="s">
        <v>10220</v>
      </c>
      <c r="J2229" t="s">
        <v>23</v>
      </c>
      <c r="K2229" t="s">
        <v>10221</v>
      </c>
      <c r="L2229">
        <v>14</v>
      </c>
      <c r="M2229" t="s">
        <v>5</v>
      </c>
      <c r="N2229">
        <v>6445300</v>
      </c>
      <c r="O2229">
        <v>5165300</v>
      </c>
      <c r="P2229">
        <v>1231700</v>
      </c>
      <c r="Q2229">
        <v>5509400</v>
      </c>
      <c r="R2229">
        <v>8619800</v>
      </c>
      <c r="S2229">
        <v>0</v>
      </c>
      <c r="T2229">
        <v>22.619800000000001</v>
      </c>
      <c r="U2229">
        <v>22.3004</v>
      </c>
      <c r="V2229">
        <v>20.232199999999999</v>
      </c>
      <c r="W2229">
        <v>22.3935</v>
      </c>
      <c r="X2229">
        <v>23.039200000000001</v>
      </c>
      <c r="Y2229" t="s">
        <v>26965</v>
      </c>
      <c r="Z2229" t="s">
        <v>10214</v>
      </c>
      <c r="AA2229" t="s">
        <v>10215</v>
      </c>
      <c r="AB2229" t="s">
        <v>1174</v>
      </c>
      <c r="AC2229" t="s">
        <v>10216</v>
      </c>
    </row>
    <row r="2230" spans="1:29" x14ac:dyDescent="0.25">
      <c r="A2230" t="s">
        <v>10217</v>
      </c>
      <c r="B2230">
        <v>274</v>
      </c>
      <c r="C2230" t="s">
        <v>10217</v>
      </c>
      <c r="D2230" t="s">
        <v>10218</v>
      </c>
      <c r="E2230" s="30" t="s">
        <v>10219</v>
      </c>
      <c r="F2230">
        <v>0.51939100000000005</v>
      </c>
      <c r="G2230">
        <v>1</v>
      </c>
      <c r="H2230" t="s">
        <v>4</v>
      </c>
      <c r="I2230" t="s">
        <v>10222</v>
      </c>
      <c r="J2230" t="s">
        <v>23</v>
      </c>
      <c r="K2230" t="s">
        <v>10223</v>
      </c>
      <c r="L2230">
        <v>15</v>
      </c>
      <c r="M2230" t="s">
        <v>5</v>
      </c>
      <c r="N2230">
        <v>6061600</v>
      </c>
      <c r="O2230">
        <v>0</v>
      </c>
      <c r="P2230">
        <v>0</v>
      </c>
      <c r="Q2230">
        <v>0</v>
      </c>
      <c r="R2230">
        <v>5099200</v>
      </c>
      <c r="S2230">
        <v>6524000</v>
      </c>
      <c r="T2230">
        <v>22.531300000000002</v>
      </c>
      <c r="U2230" t="s">
        <v>26965</v>
      </c>
      <c r="V2230" t="s">
        <v>26965</v>
      </c>
      <c r="W2230" t="s">
        <v>26965</v>
      </c>
      <c r="X2230">
        <v>22.2818</v>
      </c>
      <c r="Y2230">
        <v>22.6373</v>
      </c>
      <c r="Z2230" t="s">
        <v>10214</v>
      </c>
      <c r="AA2230" t="s">
        <v>10215</v>
      </c>
      <c r="AB2230" t="s">
        <v>1174</v>
      </c>
      <c r="AC2230" t="s">
        <v>10216</v>
      </c>
    </row>
    <row r="2231" spans="1:29" x14ac:dyDescent="0.25">
      <c r="A2231" t="s">
        <v>10227</v>
      </c>
      <c r="B2231">
        <v>641</v>
      </c>
      <c r="C2231" t="s">
        <v>10227</v>
      </c>
      <c r="D2231" t="s">
        <v>10228</v>
      </c>
      <c r="E2231" s="30" t="s">
        <v>10229</v>
      </c>
      <c r="F2231">
        <v>0.60597800000000002</v>
      </c>
      <c r="G2231">
        <v>1</v>
      </c>
      <c r="H2231" t="s">
        <v>4</v>
      </c>
      <c r="I2231" t="s">
        <v>10230</v>
      </c>
      <c r="J2231" t="s">
        <v>23</v>
      </c>
      <c r="K2231" t="s">
        <v>10231</v>
      </c>
      <c r="L2231">
        <v>7</v>
      </c>
      <c r="M2231" t="s">
        <v>5</v>
      </c>
      <c r="N2231">
        <v>0</v>
      </c>
      <c r="O2231">
        <v>22700000</v>
      </c>
      <c r="P2231">
        <v>0</v>
      </c>
      <c r="Q2231">
        <v>0</v>
      </c>
      <c r="R2231">
        <v>0</v>
      </c>
      <c r="S2231">
        <v>0</v>
      </c>
      <c r="T2231" t="s">
        <v>26965</v>
      </c>
      <c r="U2231">
        <v>24.436199999999999</v>
      </c>
      <c r="V2231" t="s">
        <v>26965</v>
      </c>
      <c r="W2231" t="s">
        <v>26965</v>
      </c>
      <c r="X2231" t="s">
        <v>26965</v>
      </c>
      <c r="Y2231" t="s">
        <v>26965</v>
      </c>
      <c r="Z2231" t="s">
        <v>10224</v>
      </c>
      <c r="AA2231" t="s">
        <v>10225</v>
      </c>
      <c r="AB2231" t="s">
        <v>10226</v>
      </c>
    </row>
    <row r="2232" spans="1:29" x14ac:dyDescent="0.25">
      <c r="A2232" t="s">
        <v>10227</v>
      </c>
      <c r="B2232">
        <v>643</v>
      </c>
      <c r="C2232" t="s">
        <v>10227</v>
      </c>
      <c r="D2232" t="s">
        <v>10228</v>
      </c>
      <c r="E2232" s="30" t="s">
        <v>10229</v>
      </c>
      <c r="F2232">
        <v>0.99141299999999999</v>
      </c>
      <c r="G2232">
        <v>1</v>
      </c>
      <c r="H2232" t="s">
        <v>4</v>
      </c>
      <c r="I2232" t="s">
        <v>10232</v>
      </c>
      <c r="J2232" t="s">
        <v>23</v>
      </c>
      <c r="K2232" t="s">
        <v>10233</v>
      </c>
      <c r="L2232">
        <v>9</v>
      </c>
      <c r="M2232" t="s">
        <v>5</v>
      </c>
      <c r="N2232">
        <v>69437000</v>
      </c>
      <c r="O2232">
        <v>12964000</v>
      </c>
      <c r="P2232">
        <v>25143000</v>
      </c>
      <c r="Q2232">
        <v>40372000</v>
      </c>
      <c r="R2232">
        <v>21337000</v>
      </c>
      <c r="S2232">
        <v>59911000</v>
      </c>
      <c r="T2232">
        <v>26.049199999999999</v>
      </c>
      <c r="U2232">
        <v>23.628</v>
      </c>
      <c r="V2232">
        <v>24.5837</v>
      </c>
      <c r="W2232">
        <v>25.2669</v>
      </c>
      <c r="X2232">
        <v>24.346900000000002</v>
      </c>
      <c r="Y2232">
        <v>25.836300000000001</v>
      </c>
      <c r="Z2232" t="s">
        <v>10224</v>
      </c>
      <c r="AA2232" t="s">
        <v>10225</v>
      </c>
      <c r="AB2232" t="s">
        <v>10226</v>
      </c>
    </row>
    <row r="2233" spans="1:29" x14ac:dyDescent="0.25">
      <c r="A2233" t="s">
        <v>10227</v>
      </c>
      <c r="B2233">
        <v>449</v>
      </c>
      <c r="C2233" t="s">
        <v>10227</v>
      </c>
      <c r="D2233" t="s">
        <v>10228</v>
      </c>
      <c r="E2233" s="30" t="s">
        <v>10229</v>
      </c>
      <c r="F2233">
        <v>0.99695299999999998</v>
      </c>
      <c r="G2233">
        <v>1</v>
      </c>
      <c r="H2233" t="s">
        <v>4</v>
      </c>
      <c r="I2233" t="s">
        <v>10234</v>
      </c>
      <c r="J2233" t="s">
        <v>23</v>
      </c>
      <c r="K2233" t="s">
        <v>10235</v>
      </c>
      <c r="L2233">
        <v>5</v>
      </c>
      <c r="M2233" t="s">
        <v>5</v>
      </c>
      <c r="N2233">
        <v>15500000</v>
      </c>
      <c r="O2233">
        <v>15702000</v>
      </c>
      <c r="P2233">
        <v>11072000</v>
      </c>
      <c r="Q2233">
        <v>9716900</v>
      </c>
      <c r="R2233">
        <v>16528000</v>
      </c>
      <c r="S2233">
        <v>6098500</v>
      </c>
      <c r="T2233">
        <v>23.8858</v>
      </c>
      <c r="U2233">
        <v>23.904399999999999</v>
      </c>
      <c r="V2233">
        <v>23.400400000000001</v>
      </c>
      <c r="W2233">
        <v>23.2121</v>
      </c>
      <c r="X2233">
        <v>23.978400000000001</v>
      </c>
      <c r="Y2233">
        <v>22.54</v>
      </c>
      <c r="Z2233" t="s">
        <v>10224</v>
      </c>
      <c r="AA2233" t="s">
        <v>10225</v>
      </c>
      <c r="AB2233" t="s">
        <v>10226</v>
      </c>
    </row>
    <row r="2234" spans="1:29" x14ac:dyDescent="0.25">
      <c r="A2234" t="s">
        <v>10238</v>
      </c>
      <c r="B2234">
        <v>87</v>
      </c>
      <c r="C2234" t="s">
        <v>10238</v>
      </c>
      <c r="D2234" t="s">
        <v>10239</v>
      </c>
      <c r="E2234" s="30" t="s">
        <v>10240</v>
      </c>
      <c r="F2234">
        <v>0.90746899999999997</v>
      </c>
      <c r="G2234">
        <v>1</v>
      </c>
      <c r="H2234" t="s">
        <v>4</v>
      </c>
      <c r="I2234" t="s">
        <v>10241</v>
      </c>
      <c r="J2234" t="s">
        <v>1067</v>
      </c>
      <c r="K2234" t="s">
        <v>10242</v>
      </c>
      <c r="L2234">
        <v>5</v>
      </c>
      <c r="M2234" t="s">
        <v>5</v>
      </c>
      <c r="N2234">
        <v>15357000</v>
      </c>
      <c r="O2234">
        <v>12120000</v>
      </c>
      <c r="P2234">
        <v>12158000</v>
      </c>
      <c r="Q2234">
        <v>19831000</v>
      </c>
      <c r="R2234">
        <v>20537000</v>
      </c>
      <c r="S2234">
        <v>24904000</v>
      </c>
      <c r="T2234">
        <v>23.872399999999999</v>
      </c>
      <c r="U2234">
        <v>23.530899999999999</v>
      </c>
      <c r="V2234">
        <v>23.535399999999999</v>
      </c>
      <c r="W2234">
        <v>24.241299999999999</v>
      </c>
      <c r="X2234">
        <v>24.291699999999999</v>
      </c>
      <c r="Y2234">
        <v>24.569900000000001</v>
      </c>
      <c r="Z2234" t="s">
        <v>1202</v>
      </c>
      <c r="AA2234" t="s">
        <v>10236</v>
      </c>
      <c r="AB2234" t="s">
        <v>10237</v>
      </c>
    </row>
    <row r="2235" spans="1:29" x14ac:dyDescent="0.25">
      <c r="A2235" t="s">
        <v>10238</v>
      </c>
      <c r="B2235">
        <v>90</v>
      </c>
      <c r="C2235" t="s">
        <v>10238</v>
      </c>
      <c r="D2235" t="s">
        <v>10239</v>
      </c>
      <c r="E2235" s="30" t="s">
        <v>10240</v>
      </c>
      <c r="F2235">
        <v>0.62990699999999999</v>
      </c>
      <c r="G2235">
        <v>1</v>
      </c>
      <c r="H2235" t="s">
        <v>4</v>
      </c>
      <c r="I2235" t="s">
        <v>10243</v>
      </c>
      <c r="J2235" t="s">
        <v>1337</v>
      </c>
      <c r="K2235" t="s">
        <v>10244</v>
      </c>
      <c r="L2235">
        <v>8</v>
      </c>
      <c r="M2235" t="s">
        <v>5</v>
      </c>
      <c r="N2235">
        <v>23241000</v>
      </c>
      <c r="O2235">
        <v>0</v>
      </c>
      <c r="P2235">
        <v>3016200</v>
      </c>
      <c r="Q2235">
        <v>3793200</v>
      </c>
      <c r="R2235">
        <v>5214300</v>
      </c>
      <c r="S2235">
        <v>2607800</v>
      </c>
      <c r="T2235">
        <v>24.470199999999998</v>
      </c>
      <c r="U2235" t="s">
        <v>26965</v>
      </c>
      <c r="V2235">
        <v>21.5243</v>
      </c>
      <c r="W2235">
        <v>21.855</v>
      </c>
      <c r="X2235">
        <v>22.314</v>
      </c>
      <c r="Y2235">
        <v>21.314399999999999</v>
      </c>
      <c r="Z2235" t="s">
        <v>1202</v>
      </c>
      <c r="AA2235" t="s">
        <v>10236</v>
      </c>
      <c r="AB2235" t="s">
        <v>10237</v>
      </c>
    </row>
    <row r="2236" spans="1:29" x14ac:dyDescent="0.25">
      <c r="A2236" t="s">
        <v>10238</v>
      </c>
      <c r="B2236">
        <v>75</v>
      </c>
      <c r="C2236" t="s">
        <v>10238</v>
      </c>
      <c r="D2236" t="s">
        <v>10239</v>
      </c>
      <c r="E2236" s="30" t="s">
        <v>10240</v>
      </c>
      <c r="F2236">
        <v>0.99939500000000003</v>
      </c>
      <c r="G2236">
        <v>1</v>
      </c>
      <c r="H2236" t="s">
        <v>4</v>
      </c>
      <c r="I2236" t="s">
        <v>10245</v>
      </c>
      <c r="J2236" t="s">
        <v>10247</v>
      </c>
      <c r="K2236" t="s">
        <v>10246</v>
      </c>
      <c r="L2236">
        <v>10</v>
      </c>
      <c r="M2236" t="s">
        <v>5</v>
      </c>
      <c r="N2236">
        <v>1263100000</v>
      </c>
      <c r="O2236">
        <v>1313200000</v>
      </c>
      <c r="P2236">
        <v>1197200000</v>
      </c>
      <c r="Q2236">
        <v>1134400000</v>
      </c>
      <c r="R2236">
        <v>1225300000</v>
      </c>
      <c r="S2236">
        <v>1186700000</v>
      </c>
      <c r="T2236">
        <v>30.234300000000001</v>
      </c>
      <c r="U2236">
        <v>30.290400000000002</v>
      </c>
      <c r="V2236">
        <v>30.157</v>
      </c>
      <c r="W2236">
        <v>30.0793</v>
      </c>
      <c r="X2236">
        <v>30.1905</v>
      </c>
      <c r="Y2236">
        <v>30.144300000000001</v>
      </c>
      <c r="Z2236" t="s">
        <v>1202</v>
      </c>
      <c r="AA2236" t="s">
        <v>10236</v>
      </c>
      <c r="AB2236" t="s">
        <v>10237</v>
      </c>
    </row>
    <row r="2237" spans="1:29" x14ac:dyDescent="0.25">
      <c r="A2237" t="s">
        <v>10252</v>
      </c>
      <c r="B2237">
        <v>93</v>
      </c>
      <c r="C2237" t="s">
        <v>10252</v>
      </c>
      <c r="D2237" t="s">
        <v>10253</v>
      </c>
      <c r="E2237" s="30" t="s">
        <v>10254</v>
      </c>
      <c r="F2237">
        <v>0.99999700000000002</v>
      </c>
      <c r="G2237">
        <v>1</v>
      </c>
      <c r="H2237" t="s">
        <v>4</v>
      </c>
      <c r="I2237" t="s">
        <v>10255</v>
      </c>
      <c r="J2237" t="s">
        <v>23</v>
      </c>
      <c r="K2237" t="s">
        <v>10256</v>
      </c>
      <c r="L2237">
        <v>5</v>
      </c>
      <c r="M2237" t="s">
        <v>5</v>
      </c>
      <c r="N2237">
        <v>0</v>
      </c>
      <c r="O2237">
        <v>11520000</v>
      </c>
      <c r="P2237">
        <v>2267400</v>
      </c>
      <c r="Q2237">
        <v>0</v>
      </c>
      <c r="R2237">
        <v>0</v>
      </c>
      <c r="S2237">
        <v>1715200</v>
      </c>
      <c r="T2237" t="s">
        <v>26965</v>
      </c>
      <c r="U2237">
        <v>23.457599999999999</v>
      </c>
      <c r="V2237">
        <v>21.1126</v>
      </c>
      <c r="W2237" t="s">
        <v>26965</v>
      </c>
      <c r="X2237" t="s">
        <v>26965</v>
      </c>
      <c r="Y2237">
        <v>20.709900000000001</v>
      </c>
      <c r="Z2237" t="s">
        <v>10248</v>
      </c>
      <c r="AA2237" t="s">
        <v>10249</v>
      </c>
      <c r="AB2237" t="s">
        <v>10250</v>
      </c>
      <c r="AC2237" t="s">
        <v>10251</v>
      </c>
    </row>
    <row r="2238" spans="1:29" x14ac:dyDescent="0.25">
      <c r="A2238" t="s">
        <v>10252</v>
      </c>
      <c r="B2238">
        <v>445</v>
      </c>
      <c r="C2238" t="s">
        <v>10252</v>
      </c>
      <c r="D2238" t="s">
        <v>10253</v>
      </c>
      <c r="E2238" s="30" t="s">
        <v>10254</v>
      </c>
      <c r="F2238">
        <v>0.90688999999999997</v>
      </c>
      <c r="G2238">
        <v>1</v>
      </c>
      <c r="H2238" t="s">
        <v>4</v>
      </c>
      <c r="I2238" t="s">
        <v>10257</v>
      </c>
      <c r="J2238" t="s">
        <v>23</v>
      </c>
      <c r="K2238" t="s">
        <v>10258</v>
      </c>
      <c r="L2238">
        <v>9</v>
      </c>
      <c r="M2238" t="s">
        <v>5</v>
      </c>
      <c r="N2238">
        <v>3676900</v>
      </c>
      <c r="O2238">
        <v>2747500</v>
      </c>
      <c r="P2238">
        <v>5309900</v>
      </c>
      <c r="Q2238">
        <v>5944800</v>
      </c>
      <c r="R2238">
        <v>2471600</v>
      </c>
      <c r="S2238">
        <v>23860000</v>
      </c>
      <c r="T2238">
        <v>21.810099999999998</v>
      </c>
      <c r="U2238">
        <v>21.389700000000001</v>
      </c>
      <c r="V2238">
        <v>22.340299999999999</v>
      </c>
      <c r="W2238">
        <v>22.5032</v>
      </c>
      <c r="X2238">
        <v>21.236999999999998</v>
      </c>
      <c r="Y2238">
        <v>24.508099999999999</v>
      </c>
      <c r="Z2238" t="s">
        <v>10248</v>
      </c>
      <c r="AA2238" t="s">
        <v>10249</v>
      </c>
      <c r="AB2238" t="s">
        <v>10250</v>
      </c>
      <c r="AC2238" t="s">
        <v>10251</v>
      </c>
    </row>
    <row r="2239" spans="1:29" x14ac:dyDescent="0.25">
      <c r="A2239" t="s">
        <v>10252</v>
      </c>
      <c r="B2239">
        <v>448</v>
      </c>
      <c r="C2239" t="s">
        <v>10252</v>
      </c>
      <c r="D2239" t="s">
        <v>10253</v>
      </c>
      <c r="E2239" s="30" t="s">
        <v>10254</v>
      </c>
      <c r="F2239">
        <v>0.584781</v>
      </c>
      <c r="G2239">
        <v>1</v>
      </c>
      <c r="H2239" t="s">
        <v>4</v>
      </c>
      <c r="I2239" t="s">
        <v>10259</v>
      </c>
      <c r="J2239" t="s">
        <v>23</v>
      </c>
      <c r="K2239" t="s">
        <v>10260</v>
      </c>
      <c r="L2239">
        <v>12</v>
      </c>
      <c r="M2239" t="s">
        <v>5</v>
      </c>
      <c r="N2239">
        <v>6361000</v>
      </c>
      <c r="O2239">
        <v>12753000</v>
      </c>
      <c r="P2239">
        <v>15789000</v>
      </c>
      <c r="Q2239">
        <v>0</v>
      </c>
      <c r="R2239">
        <v>0</v>
      </c>
      <c r="S2239">
        <v>18904000</v>
      </c>
      <c r="T2239">
        <v>22.6008</v>
      </c>
      <c r="U2239">
        <v>23.604299999999999</v>
      </c>
      <c r="V2239">
        <v>23.912400000000002</v>
      </c>
      <c r="W2239" t="s">
        <v>26965</v>
      </c>
      <c r="X2239" t="s">
        <v>26965</v>
      </c>
      <c r="Y2239">
        <v>24.1722</v>
      </c>
      <c r="Z2239" t="s">
        <v>10248</v>
      </c>
      <c r="AA2239" t="s">
        <v>10249</v>
      </c>
      <c r="AB2239" t="s">
        <v>10250</v>
      </c>
      <c r="AC2239" t="s">
        <v>10251</v>
      </c>
    </row>
    <row r="2240" spans="1:29" x14ac:dyDescent="0.25">
      <c r="A2240" t="s">
        <v>10252</v>
      </c>
      <c r="B2240">
        <v>664</v>
      </c>
      <c r="C2240" t="s">
        <v>10252</v>
      </c>
      <c r="D2240" t="s">
        <v>10253</v>
      </c>
      <c r="E2240" s="30" t="s">
        <v>10254</v>
      </c>
      <c r="F2240">
        <v>0.98345000000000005</v>
      </c>
      <c r="G2240">
        <v>1</v>
      </c>
      <c r="H2240" t="s">
        <v>4</v>
      </c>
      <c r="I2240" t="s">
        <v>10261</v>
      </c>
      <c r="J2240" t="s">
        <v>23</v>
      </c>
      <c r="K2240" t="s">
        <v>10262</v>
      </c>
      <c r="L2240">
        <v>1</v>
      </c>
      <c r="M2240" t="s">
        <v>5</v>
      </c>
      <c r="N2240">
        <v>4981300</v>
      </c>
      <c r="O2240">
        <v>0</v>
      </c>
      <c r="P2240">
        <v>0</v>
      </c>
      <c r="Q2240">
        <v>4206100</v>
      </c>
      <c r="R2240">
        <v>0</v>
      </c>
      <c r="S2240">
        <v>11149000</v>
      </c>
      <c r="T2240">
        <v>22.248100000000001</v>
      </c>
      <c r="U2240" t="s">
        <v>26965</v>
      </c>
      <c r="V2240" t="s">
        <v>26965</v>
      </c>
      <c r="W2240">
        <v>22.004100000000001</v>
      </c>
      <c r="X2240" t="s">
        <v>26965</v>
      </c>
      <c r="Y2240">
        <v>23.410399999999999</v>
      </c>
      <c r="Z2240" t="s">
        <v>10248</v>
      </c>
      <c r="AA2240" t="s">
        <v>10249</v>
      </c>
      <c r="AB2240" t="s">
        <v>10250</v>
      </c>
      <c r="AC2240" t="s">
        <v>10251</v>
      </c>
    </row>
    <row r="2241" spans="1:28" x14ac:dyDescent="0.25">
      <c r="A2241" t="s">
        <v>10265</v>
      </c>
      <c r="B2241">
        <v>306</v>
      </c>
      <c r="C2241" t="s">
        <v>10265</v>
      </c>
      <c r="D2241" t="s">
        <v>10266</v>
      </c>
      <c r="E2241" s="30" t="s">
        <v>10267</v>
      </c>
      <c r="F2241">
        <v>0.90481900000000004</v>
      </c>
      <c r="G2241">
        <v>1</v>
      </c>
      <c r="H2241" t="s">
        <v>4</v>
      </c>
      <c r="I2241" t="s">
        <v>10268</v>
      </c>
      <c r="J2241" t="s">
        <v>23</v>
      </c>
      <c r="K2241" t="s">
        <v>10269</v>
      </c>
      <c r="L2241">
        <v>15</v>
      </c>
      <c r="M2241" t="s">
        <v>5</v>
      </c>
      <c r="N2241">
        <v>30413000</v>
      </c>
      <c r="O2241">
        <v>27996000</v>
      </c>
      <c r="P2241">
        <v>49895000</v>
      </c>
      <c r="Q2241">
        <v>16825000</v>
      </c>
      <c r="R2241">
        <v>0</v>
      </c>
      <c r="S2241">
        <v>0</v>
      </c>
      <c r="T2241">
        <v>24.8582</v>
      </c>
      <c r="U2241">
        <v>24.738700000000001</v>
      </c>
      <c r="V2241">
        <v>25.572399999999998</v>
      </c>
      <c r="W2241">
        <v>24.004100000000001</v>
      </c>
      <c r="X2241" t="s">
        <v>26965</v>
      </c>
      <c r="Y2241" t="s">
        <v>26965</v>
      </c>
      <c r="Z2241" t="s">
        <v>10263</v>
      </c>
      <c r="AA2241" t="s">
        <v>10264</v>
      </c>
      <c r="AB2241" t="s">
        <v>8894</v>
      </c>
    </row>
    <row r="2242" spans="1:28" x14ac:dyDescent="0.25">
      <c r="A2242" t="s">
        <v>10273</v>
      </c>
      <c r="B2242">
        <v>717</v>
      </c>
      <c r="C2242" t="s">
        <v>10273</v>
      </c>
      <c r="D2242" t="s">
        <v>10274</v>
      </c>
      <c r="E2242" s="30" t="s">
        <v>10275</v>
      </c>
      <c r="F2242">
        <v>1</v>
      </c>
      <c r="G2242" t="s">
        <v>55</v>
      </c>
      <c r="H2242" t="s">
        <v>4</v>
      </c>
      <c r="I2242" t="s">
        <v>10276</v>
      </c>
      <c r="J2242" t="s">
        <v>10278</v>
      </c>
      <c r="K2242" t="s">
        <v>10277</v>
      </c>
      <c r="L2242">
        <v>11</v>
      </c>
      <c r="M2242" t="s">
        <v>5</v>
      </c>
      <c r="N2242">
        <v>12387000</v>
      </c>
      <c r="O2242">
        <v>19935000</v>
      </c>
      <c r="P2242">
        <v>5910600</v>
      </c>
      <c r="Q2242">
        <v>4988600</v>
      </c>
      <c r="R2242">
        <v>10261000</v>
      </c>
      <c r="S2242">
        <v>4857000</v>
      </c>
      <c r="T2242">
        <v>23.5623</v>
      </c>
      <c r="U2242">
        <v>24.248799999999999</v>
      </c>
      <c r="V2242">
        <v>22.494900000000001</v>
      </c>
      <c r="W2242">
        <v>22.2502</v>
      </c>
      <c r="X2242">
        <v>23.290700000000001</v>
      </c>
      <c r="Y2242">
        <v>22.211600000000001</v>
      </c>
      <c r="Z2242" t="s">
        <v>10270</v>
      </c>
      <c r="AA2242" t="s">
        <v>10271</v>
      </c>
      <c r="AB2242" t="s">
        <v>10272</v>
      </c>
    </row>
    <row r="2243" spans="1:28" x14ac:dyDescent="0.25">
      <c r="A2243" t="s">
        <v>10273</v>
      </c>
      <c r="B2243">
        <v>719</v>
      </c>
      <c r="C2243" t="s">
        <v>10273</v>
      </c>
      <c r="D2243" t="s">
        <v>10274</v>
      </c>
      <c r="E2243" s="30" t="s">
        <v>10275</v>
      </c>
      <c r="F2243">
        <v>1</v>
      </c>
      <c r="G2243" t="s">
        <v>55</v>
      </c>
      <c r="H2243" t="s">
        <v>4</v>
      </c>
      <c r="I2243" t="s">
        <v>10279</v>
      </c>
      <c r="J2243" t="s">
        <v>1015</v>
      </c>
      <c r="K2243" t="s">
        <v>10277</v>
      </c>
      <c r="L2243">
        <v>13</v>
      </c>
      <c r="M2243" t="s">
        <v>5</v>
      </c>
      <c r="N2243">
        <v>5240400</v>
      </c>
      <c r="O2243">
        <v>13842000</v>
      </c>
      <c r="P2243">
        <v>0</v>
      </c>
      <c r="Q2243">
        <v>0</v>
      </c>
      <c r="R2243">
        <v>5047700</v>
      </c>
      <c r="S2243">
        <v>5095600</v>
      </c>
      <c r="T2243">
        <v>22.321200000000001</v>
      </c>
      <c r="U2243">
        <v>23.7225</v>
      </c>
      <c r="V2243" t="s">
        <v>26965</v>
      </c>
      <c r="W2243" t="s">
        <v>26965</v>
      </c>
      <c r="X2243">
        <v>22.267199999999999</v>
      </c>
      <c r="Y2243">
        <v>22.280799999999999</v>
      </c>
      <c r="Z2243" t="s">
        <v>10270</v>
      </c>
      <c r="AA2243" t="s">
        <v>10271</v>
      </c>
      <c r="AB2243" t="s">
        <v>10272</v>
      </c>
    </row>
    <row r="2244" spans="1:28" x14ac:dyDescent="0.25">
      <c r="A2244" t="s">
        <v>10273</v>
      </c>
      <c r="B2244">
        <v>626</v>
      </c>
      <c r="C2244" t="s">
        <v>10273</v>
      </c>
      <c r="D2244" t="s">
        <v>10274</v>
      </c>
      <c r="E2244" s="30" t="s">
        <v>10275</v>
      </c>
      <c r="F2244">
        <v>1</v>
      </c>
      <c r="G2244">
        <v>1</v>
      </c>
      <c r="H2244" t="s">
        <v>4</v>
      </c>
      <c r="I2244" t="s">
        <v>10280</v>
      </c>
      <c r="J2244" t="s">
        <v>23</v>
      </c>
      <c r="K2244" t="s">
        <v>10281</v>
      </c>
      <c r="L2244">
        <v>4</v>
      </c>
      <c r="M2244" t="s">
        <v>5</v>
      </c>
      <c r="N2244">
        <v>75265000</v>
      </c>
      <c r="O2244">
        <v>50278000</v>
      </c>
      <c r="P2244">
        <v>58369000</v>
      </c>
      <c r="Q2244">
        <v>35086000</v>
      </c>
      <c r="R2244">
        <v>56166000</v>
      </c>
      <c r="S2244">
        <v>47870000</v>
      </c>
      <c r="T2244">
        <v>26.165500000000002</v>
      </c>
      <c r="U2244">
        <v>25.583400000000001</v>
      </c>
      <c r="V2244">
        <v>25.7987</v>
      </c>
      <c r="W2244">
        <v>25.064399999999999</v>
      </c>
      <c r="X2244">
        <v>25.743200000000002</v>
      </c>
      <c r="Y2244">
        <v>25.512599999999999</v>
      </c>
      <c r="Z2244" t="s">
        <v>10270</v>
      </c>
      <c r="AA2244" t="s">
        <v>10271</v>
      </c>
      <c r="AB2244" t="s">
        <v>10272</v>
      </c>
    </row>
    <row r="2245" spans="1:28" x14ac:dyDescent="0.25">
      <c r="A2245" t="s">
        <v>10273</v>
      </c>
      <c r="B2245">
        <v>639</v>
      </c>
      <c r="C2245" t="s">
        <v>10273</v>
      </c>
      <c r="D2245" t="s">
        <v>10274</v>
      </c>
      <c r="E2245" s="30" t="s">
        <v>10275</v>
      </c>
      <c r="F2245">
        <v>0.49998300000000001</v>
      </c>
      <c r="G2245">
        <v>1</v>
      </c>
      <c r="H2245" t="s">
        <v>4</v>
      </c>
      <c r="I2245" t="s">
        <v>10282</v>
      </c>
      <c r="J2245" t="s">
        <v>23</v>
      </c>
      <c r="K2245" t="s">
        <v>10283</v>
      </c>
      <c r="L2245">
        <v>17</v>
      </c>
      <c r="M2245" t="s">
        <v>5</v>
      </c>
      <c r="N2245">
        <v>0</v>
      </c>
      <c r="O2245">
        <v>0</v>
      </c>
      <c r="P2245">
        <v>3118300</v>
      </c>
      <c r="Q2245">
        <v>0</v>
      </c>
      <c r="R2245">
        <v>0</v>
      </c>
      <c r="S2245">
        <v>0</v>
      </c>
      <c r="T2245" t="s">
        <v>26965</v>
      </c>
      <c r="U2245" t="s">
        <v>26965</v>
      </c>
      <c r="V2245">
        <v>21.572299999999998</v>
      </c>
      <c r="W2245" t="s">
        <v>26965</v>
      </c>
      <c r="X2245" t="s">
        <v>26965</v>
      </c>
      <c r="Y2245" t="s">
        <v>26965</v>
      </c>
      <c r="Z2245" t="s">
        <v>10270</v>
      </c>
      <c r="AA2245" t="s">
        <v>10271</v>
      </c>
      <c r="AB2245" t="s">
        <v>10272</v>
      </c>
    </row>
    <row r="2246" spans="1:28" x14ac:dyDescent="0.25">
      <c r="A2246" t="s">
        <v>10273</v>
      </c>
      <c r="B2246">
        <v>644</v>
      </c>
      <c r="C2246" t="s">
        <v>10273</v>
      </c>
      <c r="D2246" t="s">
        <v>10274</v>
      </c>
      <c r="E2246" s="30" t="s">
        <v>10275</v>
      </c>
      <c r="F2246">
        <v>0.49998300000000001</v>
      </c>
      <c r="G2246">
        <v>1</v>
      </c>
      <c r="H2246" t="s">
        <v>4</v>
      </c>
      <c r="I2246" t="s">
        <v>10284</v>
      </c>
      <c r="J2246" t="s">
        <v>6665</v>
      </c>
      <c r="K2246" t="s">
        <v>10283</v>
      </c>
      <c r="L2246">
        <v>22</v>
      </c>
      <c r="M2246" t="s">
        <v>5</v>
      </c>
      <c r="N2246">
        <v>0</v>
      </c>
      <c r="O2246">
        <v>0</v>
      </c>
      <c r="P2246">
        <v>3118300</v>
      </c>
      <c r="Q2246">
        <v>0</v>
      </c>
      <c r="R2246">
        <v>0</v>
      </c>
      <c r="S2246">
        <v>0</v>
      </c>
      <c r="T2246" t="s">
        <v>26965</v>
      </c>
      <c r="U2246" t="s">
        <v>26965</v>
      </c>
      <c r="V2246">
        <v>21.572299999999998</v>
      </c>
      <c r="W2246" t="s">
        <v>26965</v>
      </c>
      <c r="X2246" t="s">
        <v>26965</v>
      </c>
      <c r="Y2246" t="s">
        <v>26965</v>
      </c>
      <c r="Z2246" t="s">
        <v>10270</v>
      </c>
      <c r="AA2246" t="s">
        <v>10271</v>
      </c>
      <c r="AB2246" t="s">
        <v>10272</v>
      </c>
    </row>
    <row r="2247" spans="1:28" x14ac:dyDescent="0.25">
      <c r="A2247" t="s">
        <v>10273</v>
      </c>
      <c r="B2247">
        <v>912</v>
      </c>
      <c r="C2247" t="s">
        <v>10273</v>
      </c>
      <c r="D2247" t="s">
        <v>10274</v>
      </c>
      <c r="E2247" s="30" t="s">
        <v>10275</v>
      </c>
      <c r="F2247">
        <v>1</v>
      </c>
      <c r="G2247">
        <v>1</v>
      </c>
      <c r="H2247" t="s">
        <v>4</v>
      </c>
      <c r="I2247" t="s">
        <v>10285</v>
      </c>
      <c r="J2247" t="s">
        <v>23</v>
      </c>
      <c r="K2247" t="s">
        <v>10286</v>
      </c>
      <c r="L2247">
        <v>6</v>
      </c>
      <c r="M2247" t="s">
        <v>5</v>
      </c>
      <c r="N2247">
        <v>44468000</v>
      </c>
      <c r="O2247">
        <v>0</v>
      </c>
      <c r="P2247">
        <v>0</v>
      </c>
      <c r="Q2247">
        <v>0</v>
      </c>
      <c r="R2247">
        <v>45715000</v>
      </c>
      <c r="S2247">
        <v>0</v>
      </c>
      <c r="T2247">
        <v>25.406300000000002</v>
      </c>
      <c r="U2247" t="s">
        <v>26965</v>
      </c>
      <c r="V2247" t="s">
        <v>26965</v>
      </c>
      <c r="W2247" t="s">
        <v>26965</v>
      </c>
      <c r="X2247">
        <v>25.446200000000001</v>
      </c>
      <c r="Y2247" t="s">
        <v>26965</v>
      </c>
      <c r="Z2247" t="s">
        <v>10270</v>
      </c>
      <c r="AA2247" t="s">
        <v>10271</v>
      </c>
      <c r="AB2247" t="s">
        <v>10272</v>
      </c>
    </row>
    <row r="2248" spans="1:28" x14ac:dyDescent="0.25">
      <c r="A2248" t="s">
        <v>10273</v>
      </c>
      <c r="B2248">
        <v>1512</v>
      </c>
      <c r="C2248" t="s">
        <v>10273</v>
      </c>
      <c r="D2248" t="s">
        <v>10274</v>
      </c>
      <c r="E2248" s="30" t="s">
        <v>10275</v>
      </c>
      <c r="F2248">
        <v>0.98838300000000001</v>
      </c>
      <c r="G2248">
        <v>1</v>
      </c>
      <c r="H2248" t="s">
        <v>4</v>
      </c>
      <c r="I2248" t="s">
        <v>10287</v>
      </c>
      <c r="J2248" t="s">
        <v>23</v>
      </c>
      <c r="K2248" t="s">
        <v>10288</v>
      </c>
      <c r="L2248">
        <v>9</v>
      </c>
      <c r="M2248" t="s">
        <v>5</v>
      </c>
      <c r="N2248">
        <v>8874800</v>
      </c>
      <c r="O2248">
        <v>11914000</v>
      </c>
      <c r="P2248">
        <v>21774000</v>
      </c>
      <c r="Q2248">
        <v>0</v>
      </c>
      <c r="R2248">
        <v>0</v>
      </c>
      <c r="S2248">
        <v>15885000</v>
      </c>
      <c r="T2248">
        <v>23.081299999999999</v>
      </c>
      <c r="U2248">
        <v>23.5062</v>
      </c>
      <c r="V2248">
        <v>24.376100000000001</v>
      </c>
      <c r="W2248" t="s">
        <v>26965</v>
      </c>
      <c r="X2248" t="s">
        <v>26965</v>
      </c>
      <c r="Y2248">
        <v>23.921199999999999</v>
      </c>
      <c r="Z2248" t="s">
        <v>10270</v>
      </c>
      <c r="AA2248" t="s">
        <v>10271</v>
      </c>
      <c r="AB2248" t="s">
        <v>10272</v>
      </c>
    </row>
    <row r="2249" spans="1:28" x14ac:dyDescent="0.25">
      <c r="A2249" t="s">
        <v>10273</v>
      </c>
      <c r="B2249">
        <v>940</v>
      </c>
      <c r="C2249" t="s">
        <v>10273</v>
      </c>
      <c r="D2249" t="s">
        <v>10274</v>
      </c>
      <c r="E2249" s="30" t="s">
        <v>10275</v>
      </c>
      <c r="F2249">
        <v>0.84314199999999995</v>
      </c>
      <c r="G2249">
        <v>1</v>
      </c>
      <c r="H2249" t="s">
        <v>4</v>
      </c>
      <c r="I2249" t="s">
        <v>10289</v>
      </c>
      <c r="J2249" t="s">
        <v>23</v>
      </c>
      <c r="K2249" t="s">
        <v>10290</v>
      </c>
      <c r="L2249">
        <v>3</v>
      </c>
      <c r="M2249" t="s">
        <v>5</v>
      </c>
      <c r="N2249">
        <v>0</v>
      </c>
      <c r="O2249">
        <v>2541700</v>
      </c>
      <c r="P2249">
        <v>0</v>
      </c>
      <c r="Q2249">
        <v>0</v>
      </c>
      <c r="R2249">
        <v>0</v>
      </c>
      <c r="S2249">
        <v>0</v>
      </c>
      <c r="T2249" t="s">
        <v>26965</v>
      </c>
      <c r="U2249">
        <v>21.2774</v>
      </c>
      <c r="V2249" t="s">
        <v>26965</v>
      </c>
      <c r="W2249" t="s">
        <v>26965</v>
      </c>
      <c r="X2249" t="s">
        <v>26965</v>
      </c>
      <c r="Y2249" t="s">
        <v>26965</v>
      </c>
      <c r="Z2249" t="s">
        <v>10270</v>
      </c>
      <c r="AA2249" t="s">
        <v>10271</v>
      </c>
      <c r="AB2249" t="s">
        <v>10272</v>
      </c>
    </row>
    <row r="2250" spans="1:28" x14ac:dyDescent="0.25">
      <c r="A2250" t="s">
        <v>10273</v>
      </c>
      <c r="B2250">
        <v>1290</v>
      </c>
      <c r="C2250" t="s">
        <v>10273</v>
      </c>
      <c r="D2250" t="s">
        <v>10274</v>
      </c>
      <c r="E2250" s="30" t="s">
        <v>10275</v>
      </c>
      <c r="F2250">
        <v>1</v>
      </c>
      <c r="G2250" t="s">
        <v>55</v>
      </c>
      <c r="H2250" t="s">
        <v>4</v>
      </c>
      <c r="I2250" t="s">
        <v>10293</v>
      </c>
      <c r="J2250" t="s">
        <v>66</v>
      </c>
      <c r="K2250" t="s">
        <v>10292</v>
      </c>
      <c r="L2250">
        <v>8</v>
      </c>
      <c r="M2250" t="s">
        <v>5</v>
      </c>
      <c r="N2250">
        <v>29659000</v>
      </c>
      <c r="O2250">
        <v>23201000</v>
      </c>
      <c r="P2250">
        <v>0</v>
      </c>
      <c r="Q2250">
        <v>23903000</v>
      </c>
      <c r="R2250">
        <v>26624000</v>
      </c>
      <c r="S2250">
        <v>0</v>
      </c>
      <c r="T2250">
        <v>24.821999999999999</v>
      </c>
      <c r="U2250">
        <v>24.467700000000001</v>
      </c>
      <c r="V2250" t="s">
        <v>26965</v>
      </c>
      <c r="W2250">
        <v>24.5107</v>
      </c>
      <c r="X2250">
        <v>24.6662</v>
      </c>
      <c r="Y2250" t="s">
        <v>26965</v>
      </c>
      <c r="Z2250" t="s">
        <v>10270</v>
      </c>
      <c r="AA2250" t="s">
        <v>10271</v>
      </c>
      <c r="AB2250" t="s">
        <v>10272</v>
      </c>
    </row>
    <row r="2251" spans="1:28" x14ac:dyDescent="0.25">
      <c r="A2251" t="s">
        <v>10273</v>
      </c>
      <c r="B2251">
        <v>1224</v>
      </c>
      <c r="C2251" t="s">
        <v>10273</v>
      </c>
      <c r="D2251" t="s">
        <v>10274</v>
      </c>
      <c r="E2251" s="30" t="s">
        <v>10275</v>
      </c>
      <c r="F2251">
        <v>0.73082400000000003</v>
      </c>
      <c r="G2251">
        <v>1</v>
      </c>
      <c r="H2251" t="s">
        <v>4</v>
      </c>
      <c r="I2251" t="s">
        <v>10294</v>
      </c>
      <c r="J2251" t="s">
        <v>23</v>
      </c>
      <c r="K2251" t="s">
        <v>10295</v>
      </c>
      <c r="L2251">
        <v>20</v>
      </c>
      <c r="M2251" t="s">
        <v>5</v>
      </c>
      <c r="N2251">
        <v>0</v>
      </c>
      <c r="O2251">
        <v>0</v>
      </c>
      <c r="P2251">
        <v>0</v>
      </c>
      <c r="Q2251">
        <v>0</v>
      </c>
      <c r="R2251">
        <v>10205000</v>
      </c>
      <c r="S2251">
        <v>0</v>
      </c>
      <c r="T2251" t="s">
        <v>26965</v>
      </c>
      <c r="U2251" t="s">
        <v>26965</v>
      </c>
      <c r="V2251" t="s">
        <v>26965</v>
      </c>
      <c r="W2251" t="s">
        <v>26965</v>
      </c>
      <c r="X2251">
        <v>23.282800000000002</v>
      </c>
      <c r="Y2251" t="s">
        <v>26965</v>
      </c>
      <c r="Z2251" t="s">
        <v>10270</v>
      </c>
      <c r="AA2251" t="s">
        <v>10271</v>
      </c>
      <c r="AB2251" t="s">
        <v>10272</v>
      </c>
    </row>
    <row r="2252" spans="1:28" x14ac:dyDescent="0.25">
      <c r="A2252" t="s">
        <v>10273</v>
      </c>
      <c r="B2252">
        <v>590</v>
      </c>
      <c r="C2252" t="s">
        <v>10273</v>
      </c>
      <c r="D2252" t="s">
        <v>10274</v>
      </c>
      <c r="E2252" s="30" t="s">
        <v>10275</v>
      </c>
      <c r="F2252">
        <v>0.98279000000000005</v>
      </c>
      <c r="G2252">
        <v>1</v>
      </c>
      <c r="H2252" t="s">
        <v>4</v>
      </c>
      <c r="I2252" t="s">
        <v>10300</v>
      </c>
      <c r="J2252" t="s">
        <v>23</v>
      </c>
      <c r="K2252" t="s">
        <v>10301</v>
      </c>
      <c r="L2252">
        <v>9</v>
      </c>
      <c r="M2252" t="s">
        <v>5</v>
      </c>
      <c r="N2252">
        <v>35670000</v>
      </c>
      <c r="O2252">
        <v>38844000</v>
      </c>
      <c r="P2252">
        <v>73651000</v>
      </c>
      <c r="Q2252">
        <v>38392000</v>
      </c>
      <c r="R2252">
        <v>48749000</v>
      </c>
      <c r="S2252">
        <v>37332000</v>
      </c>
      <c r="T2252">
        <v>25.088200000000001</v>
      </c>
      <c r="U2252">
        <v>25.211200000000002</v>
      </c>
      <c r="V2252">
        <v>26.1342</v>
      </c>
      <c r="W2252">
        <v>25.194299999999998</v>
      </c>
      <c r="X2252">
        <v>25.538900000000002</v>
      </c>
      <c r="Y2252">
        <v>25.1539</v>
      </c>
      <c r="Z2252" t="s">
        <v>10270</v>
      </c>
      <c r="AA2252" t="s">
        <v>10271</v>
      </c>
      <c r="AB2252" t="s">
        <v>10272</v>
      </c>
    </row>
    <row r="2253" spans="1:28" x14ac:dyDescent="0.25">
      <c r="A2253" t="s">
        <v>10273</v>
      </c>
      <c r="B2253">
        <v>801</v>
      </c>
      <c r="C2253" t="s">
        <v>10273</v>
      </c>
      <c r="D2253" t="s">
        <v>10274</v>
      </c>
      <c r="E2253" s="30" t="s">
        <v>10275</v>
      </c>
      <c r="F2253">
        <v>0.994224</v>
      </c>
      <c r="G2253">
        <v>1</v>
      </c>
      <c r="H2253" t="s">
        <v>4</v>
      </c>
      <c r="I2253" t="s">
        <v>10302</v>
      </c>
      <c r="J2253" t="s">
        <v>23</v>
      </c>
      <c r="K2253" t="s">
        <v>10303</v>
      </c>
      <c r="L2253">
        <v>11</v>
      </c>
      <c r="M2253" t="s">
        <v>5</v>
      </c>
      <c r="N2253">
        <v>10641000</v>
      </c>
      <c r="O2253">
        <v>1761900</v>
      </c>
      <c r="P2253">
        <v>2082800</v>
      </c>
      <c r="Q2253">
        <v>2104300</v>
      </c>
      <c r="R2253">
        <v>9831900</v>
      </c>
      <c r="S2253">
        <v>2067000</v>
      </c>
      <c r="T2253">
        <v>23.3431</v>
      </c>
      <c r="U2253">
        <v>20.748699999999999</v>
      </c>
      <c r="V2253">
        <v>20.990100000000002</v>
      </c>
      <c r="W2253">
        <v>21.004899999999999</v>
      </c>
      <c r="X2253">
        <v>23.228999999999999</v>
      </c>
      <c r="Y2253">
        <v>20.979099999999999</v>
      </c>
      <c r="Z2253" t="s">
        <v>10270</v>
      </c>
      <c r="AA2253" t="s">
        <v>10271</v>
      </c>
      <c r="AB2253" t="s">
        <v>10272</v>
      </c>
    </row>
    <row r="2254" spans="1:28" x14ac:dyDescent="0.25">
      <c r="A2254" t="s">
        <v>10273</v>
      </c>
      <c r="B2254">
        <v>854</v>
      </c>
      <c r="C2254" t="s">
        <v>10273</v>
      </c>
      <c r="D2254" t="s">
        <v>10274</v>
      </c>
      <c r="E2254" s="30" t="s">
        <v>10275</v>
      </c>
      <c r="F2254">
        <v>0.81216500000000003</v>
      </c>
      <c r="G2254">
        <v>1</v>
      </c>
      <c r="H2254" t="s">
        <v>4</v>
      </c>
      <c r="I2254" t="s">
        <v>10304</v>
      </c>
      <c r="J2254" t="s">
        <v>23</v>
      </c>
      <c r="K2254" t="s">
        <v>10305</v>
      </c>
      <c r="L2254">
        <v>6</v>
      </c>
      <c r="M2254" t="s">
        <v>5</v>
      </c>
      <c r="N2254">
        <v>2734400</v>
      </c>
      <c r="O2254">
        <v>2997600</v>
      </c>
      <c r="P2254">
        <v>2685000</v>
      </c>
      <c r="Q2254">
        <v>2076300</v>
      </c>
      <c r="R2254">
        <v>0</v>
      </c>
      <c r="S2254">
        <v>4118200</v>
      </c>
      <c r="T2254">
        <v>21.3828</v>
      </c>
      <c r="U2254">
        <v>21.5154</v>
      </c>
      <c r="V2254">
        <v>21.3565</v>
      </c>
      <c r="W2254">
        <v>20.985600000000002</v>
      </c>
      <c r="X2254" t="s">
        <v>26965</v>
      </c>
      <c r="Y2254">
        <v>21.973600000000001</v>
      </c>
      <c r="Z2254" t="s">
        <v>10270</v>
      </c>
      <c r="AA2254" t="s">
        <v>10271</v>
      </c>
      <c r="AB2254" t="s">
        <v>10272</v>
      </c>
    </row>
    <row r="2255" spans="1:28" x14ac:dyDescent="0.25">
      <c r="A2255" t="s">
        <v>10273</v>
      </c>
      <c r="B2255">
        <v>312</v>
      </c>
      <c r="C2255" t="s">
        <v>10273</v>
      </c>
      <c r="D2255" t="s">
        <v>10274</v>
      </c>
      <c r="E2255" s="30" t="s">
        <v>10275</v>
      </c>
      <c r="F2255">
        <v>0.825268</v>
      </c>
      <c r="G2255">
        <v>1</v>
      </c>
      <c r="H2255" t="s">
        <v>4</v>
      </c>
      <c r="I2255" t="s">
        <v>10306</v>
      </c>
      <c r="J2255" t="s">
        <v>23</v>
      </c>
      <c r="K2255" t="s">
        <v>10307</v>
      </c>
      <c r="L2255">
        <v>6</v>
      </c>
      <c r="M2255" t="s">
        <v>5</v>
      </c>
      <c r="N2255">
        <v>0</v>
      </c>
      <c r="O2255">
        <v>0</v>
      </c>
      <c r="P2255">
        <v>0</v>
      </c>
      <c r="Q2255">
        <v>16732000</v>
      </c>
      <c r="R2255">
        <v>0</v>
      </c>
      <c r="S2255">
        <v>0</v>
      </c>
      <c r="T2255" t="s">
        <v>26965</v>
      </c>
      <c r="U2255" t="s">
        <v>26965</v>
      </c>
      <c r="V2255" t="s">
        <v>26965</v>
      </c>
      <c r="W2255">
        <v>23.996099999999998</v>
      </c>
      <c r="X2255" t="s">
        <v>26965</v>
      </c>
      <c r="Y2255" t="s">
        <v>26965</v>
      </c>
      <c r="Z2255" t="s">
        <v>10270</v>
      </c>
      <c r="AA2255" t="s">
        <v>10271</v>
      </c>
      <c r="AB2255" t="s">
        <v>10272</v>
      </c>
    </row>
    <row r="2256" spans="1:28" x14ac:dyDescent="0.25">
      <c r="A2256" t="s">
        <v>10273</v>
      </c>
      <c r="B2256">
        <v>315</v>
      </c>
      <c r="C2256" t="s">
        <v>10273</v>
      </c>
      <c r="D2256" t="s">
        <v>10274</v>
      </c>
      <c r="E2256" s="30" t="s">
        <v>10275</v>
      </c>
      <c r="F2256">
        <v>0.99913099999999999</v>
      </c>
      <c r="G2256">
        <v>1</v>
      </c>
      <c r="H2256" t="s">
        <v>4</v>
      </c>
      <c r="I2256" t="s">
        <v>10308</v>
      </c>
      <c r="J2256" t="s">
        <v>23</v>
      </c>
      <c r="K2256" t="s">
        <v>10309</v>
      </c>
      <c r="L2256">
        <v>9</v>
      </c>
      <c r="M2256" t="s">
        <v>5</v>
      </c>
      <c r="N2256">
        <v>38225000</v>
      </c>
      <c r="O2256">
        <v>33297000</v>
      </c>
      <c r="P2256">
        <v>31541000</v>
      </c>
      <c r="Q2256">
        <v>31339000</v>
      </c>
      <c r="R2256">
        <v>54243000</v>
      </c>
      <c r="S2256">
        <v>52292000</v>
      </c>
      <c r="T2256">
        <v>25.187999999999999</v>
      </c>
      <c r="U2256">
        <v>24.988900000000001</v>
      </c>
      <c r="V2256">
        <v>24.910699999999999</v>
      </c>
      <c r="W2256">
        <v>24.901499999999999</v>
      </c>
      <c r="X2256">
        <v>25.692900000000002</v>
      </c>
      <c r="Y2256">
        <v>25.6401</v>
      </c>
      <c r="Z2256" t="s">
        <v>10270</v>
      </c>
      <c r="AA2256" t="s">
        <v>10271</v>
      </c>
      <c r="AB2256" t="s">
        <v>10272</v>
      </c>
    </row>
    <row r="2257" spans="1:29" x14ac:dyDescent="0.25">
      <c r="A2257" t="s">
        <v>10273</v>
      </c>
      <c r="B2257">
        <v>92</v>
      </c>
      <c r="C2257" t="s">
        <v>10273</v>
      </c>
      <c r="D2257" t="s">
        <v>10274</v>
      </c>
      <c r="E2257" s="30" t="s">
        <v>10275</v>
      </c>
      <c r="F2257">
        <v>1</v>
      </c>
      <c r="G2257">
        <v>1</v>
      </c>
      <c r="H2257" t="s">
        <v>4</v>
      </c>
      <c r="I2257" t="s">
        <v>10310</v>
      </c>
      <c r="J2257" t="s">
        <v>23</v>
      </c>
      <c r="K2257" t="s">
        <v>10311</v>
      </c>
      <c r="L2257">
        <v>4</v>
      </c>
      <c r="M2257" t="s">
        <v>5</v>
      </c>
      <c r="N2257">
        <v>260280000</v>
      </c>
      <c r="O2257">
        <v>217250000</v>
      </c>
      <c r="P2257">
        <v>219750000</v>
      </c>
      <c r="Q2257">
        <v>221070000</v>
      </c>
      <c r="R2257">
        <v>303930000</v>
      </c>
      <c r="S2257">
        <v>290330000</v>
      </c>
      <c r="T2257">
        <v>27.955500000000001</v>
      </c>
      <c r="U2257">
        <v>27.694800000000001</v>
      </c>
      <c r="V2257">
        <v>27.711300000000001</v>
      </c>
      <c r="W2257">
        <v>27.719899999999999</v>
      </c>
      <c r="X2257">
        <v>28.179200000000002</v>
      </c>
      <c r="Y2257">
        <v>28.113099999999999</v>
      </c>
      <c r="Z2257" t="s">
        <v>10270</v>
      </c>
      <c r="AA2257" t="s">
        <v>10271</v>
      </c>
      <c r="AB2257" t="s">
        <v>10272</v>
      </c>
    </row>
    <row r="2258" spans="1:29" x14ac:dyDescent="0.25">
      <c r="A2258" t="s">
        <v>10315</v>
      </c>
      <c r="B2258">
        <v>810</v>
      </c>
      <c r="C2258" t="s">
        <v>10315</v>
      </c>
      <c r="D2258" t="s">
        <v>10316</v>
      </c>
      <c r="E2258" s="30" t="s">
        <v>10317</v>
      </c>
      <c r="F2258">
        <v>1</v>
      </c>
      <c r="G2258">
        <v>1</v>
      </c>
      <c r="H2258" t="s">
        <v>4</v>
      </c>
      <c r="I2258" t="s">
        <v>10318</v>
      </c>
      <c r="J2258" t="s">
        <v>23</v>
      </c>
      <c r="K2258" t="s">
        <v>10319</v>
      </c>
      <c r="L2258">
        <v>3</v>
      </c>
      <c r="M2258" t="s">
        <v>5</v>
      </c>
      <c r="N2258">
        <v>289390000</v>
      </c>
      <c r="O2258">
        <v>289680000</v>
      </c>
      <c r="P2258">
        <v>259010000</v>
      </c>
      <c r="Q2258">
        <v>274940000</v>
      </c>
      <c r="R2258">
        <v>283600000</v>
      </c>
      <c r="S2258">
        <v>256050000</v>
      </c>
      <c r="T2258">
        <v>28.1084</v>
      </c>
      <c r="U2258">
        <v>28.1099</v>
      </c>
      <c r="V2258">
        <v>27.948399999999999</v>
      </c>
      <c r="W2258">
        <v>28.034500000000001</v>
      </c>
      <c r="X2258">
        <v>28.0793</v>
      </c>
      <c r="Y2258">
        <v>27.931899999999999</v>
      </c>
      <c r="Z2258" t="s">
        <v>10312</v>
      </c>
      <c r="AA2258" t="s">
        <v>10313</v>
      </c>
      <c r="AB2258" t="s">
        <v>10314</v>
      </c>
      <c r="AC2258" t="s">
        <v>4957</v>
      </c>
    </row>
    <row r="2259" spans="1:29" x14ac:dyDescent="0.25">
      <c r="A2259" t="s">
        <v>10324</v>
      </c>
      <c r="B2259">
        <v>566</v>
      </c>
      <c r="C2259" t="s">
        <v>10324</v>
      </c>
      <c r="D2259" t="s">
        <v>10325</v>
      </c>
      <c r="E2259" s="30" t="s">
        <v>10326</v>
      </c>
      <c r="F2259">
        <v>0.54435900000000004</v>
      </c>
      <c r="G2259">
        <v>1</v>
      </c>
      <c r="H2259" t="s">
        <v>4</v>
      </c>
      <c r="I2259" t="s">
        <v>10327</v>
      </c>
      <c r="J2259" t="s">
        <v>23</v>
      </c>
      <c r="K2259" t="s">
        <v>10328</v>
      </c>
      <c r="L2259">
        <v>7</v>
      </c>
      <c r="M2259" t="s">
        <v>5</v>
      </c>
      <c r="N2259">
        <v>1950500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24.217300000000002</v>
      </c>
      <c r="U2259" t="s">
        <v>26965</v>
      </c>
      <c r="V2259" t="s">
        <v>26965</v>
      </c>
      <c r="W2259" t="s">
        <v>26965</v>
      </c>
      <c r="X2259" t="s">
        <v>26965</v>
      </c>
      <c r="Y2259" t="s">
        <v>26965</v>
      </c>
      <c r="Z2259" t="s">
        <v>10320</v>
      </c>
      <c r="AA2259" t="s">
        <v>10321</v>
      </c>
      <c r="AB2259" t="s">
        <v>10322</v>
      </c>
      <c r="AC2259" t="s">
        <v>10323</v>
      </c>
    </row>
    <row r="2260" spans="1:29" x14ac:dyDescent="0.25">
      <c r="A2260" t="s">
        <v>10331</v>
      </c>
      <c r="B2260">
        <v>681</v>
      </c>
      <c r="C2260" t="s">
        <v>10331</v>
      </c>
      <c r="D2260" t="s">
        <v>10332</v>
      </c>
      <c r="E2260" s="30" t="s">
        <v>10333</v>
      </c>
      <c r="F2260">
        <v>1</v>
      </c>
      <c r="G2260">
        <v>1</v>
      </c>
      <c r="H2260" t="s">
        <v>4</v>
      </c>
      <c r="I2260" t="s">
        <v>10334</v>
      </c>
      <c r="J2260" t="s">
        <v>23</v>
      </c>
      <c r="K2260" t="s">
        <v>10335</v>
      </c>
      <c r="L2260">
        <v>8</v>
      </c>
      <c r="M2260" t="s">
        <v>5</v>
      </c>
      <c r="N2260">
        <v>5832300</v>
      </c>
      <c r="O2260">
        <v>3444200</v>
      </c>
      <c r="P2260">
        <v>10402000</v>
      </c>
      <c r="Q2260">
        <v>10509000</v>
      </c>
      <c r="R2260">
        <v>5671900</v>
      </c>
      <c r="S2260">
        <v>0</v>
      </c>
      <c r="T2260">
        <v>22.4756</v>
      </c>
      <c r="U2260">
        <v>21.715699999999998</v>
      </c>
      <c r="V2260">
        <v>23.310400000000001</v>
      </c>
      <c r="W2260">
        <v>23.325099999999999</v>
      </c>
      <c r="X2260">
        <v>22.435400000000001</v>
      </c>
      <c r="Y2260" t="s">
        <v>26965</v>
      </c>
      <c r="Z2260" t="s">
        <v>10329</v>
      </c>
      <c r="AA2260" t="s">
        <v>954</v>
      </c>
      <c r="AB2260" t="s">
        <v>10330</v>
      </c>
    </row>
    <row r="2261" spans="1:29" x14ac:dyDescent="0.25">
      <c r="A2261" t="s">
        <v>10337</v>
      </c>
      <c r="B2261">
        <v>1332</v>
      </c>
      <c r="C2261" t="s">
        <v>10337</v>
      </c>
      <c r="D2261" t="s">
        <v>10338</v>
      </c>
      <c r="E2261" s="30" t="s">
        <v>10339</v>
      </c>
      <c r="F2261">
        <v>0.5</v>
      </c>
      <c r="G2261">
        <v>1</v>
      </c>
      <c r="H2261" t="s">
        <v>4</v>
      </c>
      <c r="I2261" t="s">
        <v>10340</v>
      </c>
      <c r="J2261" t="s">
        <v>24</v>
      </c>
      <c r="K2261" t="s">
        <v>10341</v>
      </c>
      <c r="L2261">
        <v>11</v>
      </c>
      <c r="M2261" t="s">
        <v>5</v>
      </c>
      <c r="N2261">
        <v>4398000</v>
      </c>
      <c r="O2261">
        <v>2615200</v>
      </c>
      <c r="P2261">
        <v>4778000</v>
      </c>
      <c r="Q2261">
        <v>12612000</v>
      </c>
      <c r="R2261">
        <v>0</v>
      </c>
      <c r="S2261">
        <v>4235900</v>
      </c>
      <c r="T2261">
        <v>22.0684</v>
      </c>
      <c r="U2261">
        <v>21.3185</v>
      </c>
      <c r="V2261">
        <v>22.187999999999999</v>
      </c>
      <c r="W2261">
        <v>23.5883</v>
      </c>
      <c r="X2261" t="s">
        <v>26965</v>
      </c>
      <c r="Y2261">
        <v>22.014199999999999</v>
      </c>
      <c r="Z2261" t="s">
        <v>10336</v>
      </c>
      <c r="AA2261" t="s">
        <v>105</v>
      </c>
      <c r="AB2261" t="s">
        <v>483</v>
      </c>
    </row>
    <row r="2262" spans="1:29" x14ac:dyDescent="0.25">
      <c r="A2262" t="s">
        <v>10343</v>
      </c>
      <c r="B2262">
        <v>76</v>
      </c>
      <c r="C2262" t="s">
        <v>10343</v>
      </c>
      <c r="D2262" t="s">
        <v>10344</v>
      </c>
      <c r="E2262" s="30" t="s">
        <v>10345</v>
      </c>
      <c r="F2262">
        <v>0.99782499999999996</v>
      </c>
      <c r="G2262">
        <v>1</v>
      </c>
      <c r="H2262" t="s">
        <v>4</v>
      </c>
      <c r="I2262" t="s">
        <v>10346</v>
      </c>
      <c r="J2262" t="s">
        <v>23</v>
      </c>
      <c r="K2262" t="s">
        <v>10347</v>
      </c>
      <c r="L2262">
        <v>7</v>
      </c>
      <c r="M2262" t="s">
        <v>5</v>
      </c>
      <c r="N2262">
        <v>9240600</v>
      </c>
      <c r="O2262">
        <v>7446400</v>
      </c>
      <c r="P2262">
        <v>20686000</v>
      </c>
      <c r="Q2262">
        <v>17364000</v>
      </c>
      <c r="R2262">
        <v>12613000</v>
      </c>
      <c r="S2262">
        <v>11695000</v>
      </c>
      <c r="T2262">
        <v>23.139600000000002</v>
      </c>
      <c r="U2262">
        <v>22.828099999999999</v>
      </c>
      <c r="V2262">
        <v>24.302199999999999</v>
      </c>
      <c r="W2262">
        <v>24.049600000000002</v>
      </c>
      <c r="X2262">
        <v>23.5884</v>
      </c>
      <c r="Y2262">
        <v>23.479399999999998</v>
      </c>
      <c r="Z2262" t="s">
        <v>10342</v>
      </c>
      <c r="AA2262" t="s">
        <v>527</v>
      </c>
      <c r="AB2262" t="s">
        <v>1344</v>
      </c>
    </row>
    <row r="2263" spans="1:29" x14ac:dyDescent="0.25">
      <c r="A2263" t="s">
        <v>10343</v>
      </c>
      <c r="B2263">
        <v>457</v>
      </c>
      <c r="C2263" t="s">
        <v>10343</v>
      </c>
      <c r="D2263" t="s">
        <v>10344</v>
      </c>
      <c r="E2263" s="30" t="s">
        <v>10345</v>
      </c>
      <c r="F2263">
        <v>1</v>
      </c>
      <c r="G2263">
        <v>1</v>
      </c>
      <c r="H2263" t="s">
        <v>4</v>
      </c>
      <c r="I2263" t="s">
        <v>10348</v>
      </c>
      <c r="J2263" t="s">
        <v>23</v>
      </c>
      <c r="K2263" t="s">
        <v>10349</v>
      </c>
      <c r="L2263">
        <v>3</v>
      </c>
      <c r="M2263" t="s">
        <v>5</v>
      </c>
      <c r="N2263">
        <v>53441000</v>
      </c>
      <c r="O2263">
        <v>36669000</v>
      </c>
      <c r="P2263">
        <v>124910000</v>
      </c>
      <c r="Q2263">
        <v>108070000</v>
      </c>
      <c r="R2263">
        <v>75669000</v>
      </c>
      <c r="S2263">
        <v>75603000</v>
      </c>
      <c r="T2263">
        <v>25.671399999999998</v>
      </c>
      <c r="U2263">
        <v>25.1281</v>
      </c>
      <c r="V2263">
        <v>26.8963</v>
      </c>
      <c r="W2263">
        <v>26.6874</v>
      </c>
      <c r="X2263">
        <v>26.173200000000001</v>
      </c>
      <c r="Y2263">
        <v>26.171900000000001</v>
      </c>
      <c r="Z2263" t="s">
        <v>10342</v>
      </c>
      <c r="AA2263" t="s">
        <v>527</v>
      </c>
      <c r="AB2263" t="s">
        <v>1344</v>
      </c>
    </row>
    <row r="2264" spans="1:29" x14ac:dyDescent="0.25">
      <c r="A2264" t="s">
        <v>10343</v>
      </c>
      <c r="B2264">
        <v>94</v>
      </c>
      <c r="C2264" t="s">
        <v>10343</v>
      </c>
      <c r="D2264" t="s">
        <v>10344</v>
      </c>
      <c r="E2264" s="30" t="s">
        <v>10345</v>
      </c>
      <c r="F2264">
        <v>0.98555899999999996</v>
      </c>
      <c r="G2264">
        <v>1</v>
      </c>
      <c r="H2264" t="s">
        <v>4</v>
      </c>
      <c r="I2264" t="s">
        <v>10350</v>
      </c>
      <c r="J2264" t="s">
        <v>23</v>
      </c>
      <c r="K2264" t="s">
        <v>10351</v>
      </c>
      <c r="L2264">
        <v>8</v>
      </c>
      <c r="M2264" t="s">
        <v>5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81421000</v>
      </c>
      <c r="T2264" t="s">
        <v>26965</v>
      </c>
      <c r="U2264" t="s">
        <v>26965</v>
      </c>
      <c r="V2264" t="s">
        <v>26965</v>
      </c>
      <c r="W2264" t="s">
        <v>26965</v>
      </c>
      <c r="X2264" t="s">
        <v>26965</v>
      </c>
      <c r="Y2264">
        <v>26.2789</v>
      </c>
      <c r="Z2264" t="s">
        <v>10342</v>
      </c>
      <c r="AA2264" t="s">
        <v>527</v>
      </c>
      <c r="AB2264" t="s">
        <v>1344</v>
      </c>
    </row>
    <row r="2265" spans="1:29" x14ac:dyDescent="0.25">
      <c r="A2265" t="s">
        <v>10355</v>
      </c>
      <c r="B2265">
        <v>521</v>
      </c>
      <c r="C2265" t="s">
        <v>10355</v>
      </c>
      <c r="D2265" t="s">
        <v>10356</v>
      </c>
      <c r="E2265" s="30" t="s">
        <v>10357</v>
      </c>
      <c r="F2265">
        <v>0.99999499999999997</v>
      </c>
      <c r="G2265">
        <v>1</v>
      </c>
      <c r="H2265" t="s">
        <v>4</v>
      </c>
      <c r="I2265" t="s">
        <v>10358</v>
      </c>
      <c r="J2265" t="s">
        <v>23</v>
      </c>
      <c r="K2265" t="s">
        <v>10359</v>
      </c>
      <c r="L2265">
        <v>7</v>
      </c>
      <c r="M2265" t="s">
        <v>5</v>
      </c>
      <c r="N2265">
        <v>18211000</v>
      </c>
      <c r="O2265">
        <v>4622100</v>
      </c>
      <c r="P2265">
        <v>20574000</v>
      </c>
      <c r="Q2265">
        <v>14247000</v>
      </c>
      <c r="R2265">
        <v>11792000</v>
      </c>
      <c r="S2265">
        <v>18049000</v>
      </c>
      <c r="T2265">
        <v>24.118300000000001</v>
      </c>
      <c r="U2265">
        <v>22.1401</v>
      </c>
      <c r="V2265">
        <v>24.2943</v>
      </c>
      <c r="W2265">
        <v>23.764199999999999</v>
      </c>
      <c r="X2265">
        <v>23.491299999999999</v>
      </c>
      <c r="Y2265">
        <v>24.105399999999999</v>
      </c>
      <c r="Z2265" t="s">
        <v>10352</v>
      </c>
      <c r="AA2265" t="s">
        <v>10353</v>
      </c>
      <c r="AB2265" t="s">
        <v>10354</v>
      </c>
    </row>
    <row r="2266" spans="1:29" x14ac:dyDescent="0.25">
      <c r="A2266" t="s">
        <v>10362</v>
      </c>
      <c r="B2266">
        <v>290</v>
      </c>
      <c r="C2266" t="s">
        <v>10362</v>
      </c>
      <c r="D2266" t="s">
        <v>10363</v>
      </c>
      <c r="E2266" s="30" t="s">
        <v>10364</v>
      </c>
      <c r="F2266">
        <v>0.96776300000000004</v>
      </c>
      <c r="G2266">
        <v>1</v>
      </c>
      <c r="H2266" t="s">
        <v>4</v>
      </c>
      <c r="I2266" t="s">
        <v>10365</v>
      </c>
      <c r="J2266" t="s">
        <v>915</v>
      </c>
      <c r="K2266" t="s">
        <v>10366</v>
      </c>
      <c r="L2266">
        <v>2</v>
      </c>
      <c r="M2266" t="s">
        <v>5</v>
      </c>
      <c r="N2266">
        <v>20015000</v>
      </c>
      <c r="O2266">
        <v>0</v>
      </c>
      <c r="P2266">
        <v>63208000</v>
      </c>
      <c r="Q2266">
        <v>0</v>
      </c>
      <c r="R2266">
        <v>0</v>
      </c>
      <c r="S2266">
        <v>0</v>
      </c>
      <c r="T2266">
        <v>24.2546</v>
      </c>
      <c r="U2266" t="s">
        <v>26965</v>
      </c>
      <c r="V2266">
        <v>25.913599999999999</v>
      </c>
      <c r="W2266" t="s">
        <v>26965</v>
      </c>
      <c r="X2266" t="s">
        <v>26965</v>
      </c>
      <c r="Y2266" t="s">
        <v>26965</v>
      </c>
      <c r="Z2266" t="s">
        <v>10360</v>
      </c>
      <c r="AA2266" t="s">
        <v>10361</v>
      </c>
      <c r="AB2266" t="s">
        <v>5113</v>
      </c>
      <c r="AC2266" t="s">
        <v>2939</v>
      </c>
    </row>
    <row r="2267" spans="1:29" x14ac:dyDescent="0.25">
      <c r="A2267" t="s">
        <v>10369</v>
      </c>
      <c r="B2267">
        <v>218</v>
      </c>
      <c r="C2267" t="s">
        <v>10369</v>
      </c>
      <c r="D2267" t="s">
        <v>10370</v>
      </c>
      <c r="E2267" s="30" t="s">
        <v>10371</v>
      </c>
      <c r="F2267">
        <v>0.99999300000000002</v>
      </c>
      <c r="G2267">
        <v>1</v>
      </c>
      <c r="H2267" t="s">
        <v>4</v>
      </c>
      <c r="I2267" t="s">
        <v>10372</v>
      </c>
      <c r="J2267" t="s">
        <v>2151</v>
      </c>
      <c r="K2267" t="s">
        <v>10373</v>
      </c>
      <c r="L2267">
        <v>5</v>
      </c>
      <c r="M2267" t="s">
        <v>5</v>
      </c>
      <c r="N2267">
        <v>5162400</v>
      </c>
      <c r="O2267">
        <v>3567100</v>
      </c>
      <c r="P2267">
        <v>18551000</v>
      </c>
      <c r="Q2267">
        <v>13149000</v>
      </c>
      <c r="R2267">
        <v>11573000</v>
      </c>
      <c r="S2267">
        <v>19457000</v>
      </c>
      <c r="T2267">
        <v>22.299600000000002</v>
      </c>
      <c r="U2267">
        <v>21.766300000000001</v>
      </c>
      <c r="V2267">
        <v>24.145</v>
      </c>
      <c r="W2267">
        <v>23.648399999999999</v>
      </c>
      <c r="X2267">
        <v>23.464300000000001</v>
      </c>
      <c r="Y2267">
        <v>24.213799999999999</v>
      </c>
      <c r="Z2267" t="s">
        <v>10367</v>
      </c>
      <c r="AA2267" t="s">
        <v>10368</v>
      </c>
      <c r="AB2267" t="s">
        <v>1044</v>
      </c>
    </row>
    <row r="2268" spans="1:29" x14ac:dyDescent="0.25">
      <c r="A2268" t="s">
        <v>10369</v>
      </c>
      <c r="B2268">
        <v>239</v>
      </c>
      <c r="C2268" t="s">
        <v>10369</v>
      </c>
      <c r="D2268" t="s">
        <v>10370</v>
      </c>
      <c r="E2268" s="30" t="s">
        <v>10371</v>
      </c>
      <c r="F2268">
        <v>0.99999099999999996</v>
      </c>
      <c r="G2268">
        <v>2</v>
      </c>
      <c r="H2268" t="s">
        <v>4</v>
      </c>
      <c r="I2268" t="s">
        <v>10374</v>
      </c>
      <c r="J2268" t="s">
        <v>5767</v>
      </c>
      <c r="K2268" t="s">
        <v>10375</v>
      </c>
      <c r="L2268">
        <v>13</v>
      </c>
      <c r="M2268" t="s">
        <v>5</v>
      </c>
      <c r="N2268">
        <v>0</v>
      </c>
      <c r="O2268">
        <v>6946800</v>
      </c>
      <c r="P2268">
        <v>8144800</v>
      </c>
      <c r="Q2268">
        <v>0</v>
      </c>
      <c r="R2268">
        <v>0</v>
      </c>
      <c r="S2268">
        <v>4859900</v>
      </c>
      <c r="T2268" t="s">
        <v>26965</v>
      </c>
      <c r="U2268">
        <v>22.727900000000002</v>
      </c>
      <c r="V2268">
        <v>22.9574</v>
      </c>
      <c r="W2268" t="s">
        <v>26965</v>
      </c>
      <c r="X2268" t="s">
        <v>26965</v>
      </c>
      <c r="Y2268">
        <v>22.212499999999999</v>
      </c>
      <c r="Z2268" t="s">
        <v>10367</v>
      </c>
      <c r="AA2268" t="s">
        <v>10368</v>
      </c>
      <c r="AB2268" t="s">
        <v>1044</v>
      </c>
    </row>
    <row r="2269" spans="1:29" x14ac:dyDescent="0.25">
      <c r="A2269" t="s">
        <v>10380</v>
      </c>
      <c r="B2269">
        <v>1935</v>
      </c>
      <c r="C2269" t="s">
        <v>10380</v>
      </c>
      <c r="D2269" t="s">
        <v>10381</v>
      </c>
      <c r="E2269" s="30" t="s">
        <v>10382</v>
      </c>
      <c r="F2269">
        <v>0.95630700000000002</v>
      </c>
      <c r="G2269">
        <v>1</v>
      </c>
      <c r="H2269" t="s">
        <v>4</v>
      </c>
      <c r="I2269" t="s">
        <v>10383</v>
      </c>
      <c r="J2269" t="s">
        <v>23</v>
      </c>
      <c r="K2269" t="s">
        <v>10384</v>
      </c>
      <c r="L2269">
        <v>5</v>
      </c>
      <c r="M2269" t="s">
        <v>5</v>
      </c>
      <c r="N2269">
        <v>0</v>
      </c>
      <c r="O2269">
        <v>0</v>
      </c>
      <c r="P2269">
        <v>0</v>
      </c>
      <c r="Q2269">
        <v>0</v>
      </c>
      <c r="R2269">
        <v>4730200</v>
      </c>
      <c r="S2269">
        <v>0</v>
      </c>
      <c r="T2269" t="s">
        <v>26965</v>
      </c>
      <c r="U2269" t="s">
        <v>26965</v>
      </c>
      <c r="V2269" t="s">
        <v>26965</v>
      </c>
      <c r="W2269" t="s">
        <v>26965</v>
      </c>
      <c r="X2269">
        <v>22.173500000000001</v>
      </c>
      <c r="Y2269" t="s">
        <v>26965</v>
      </c>
      <c r="Z2269" t="s">
        <v>10376</v>
      </c>
      <c r="AA2269" t="s">
        <v>10377</v>
      </c>
      <c r="AB2269" t="s">
        <v>10378</v>
      </c>
      <c r="AC2269" t="s">
        <v>10379</v>
      </c>
    </row>
    <row r="2270" spans="1:29" x14ac:dyDescent="0.25">
      <c r="A2270" t="s">
        <v>10380</v>
      </c>
      <c r="B2270">
        <v>1952</v>
      </c>
      <c r="C2270" t="s">
        <v>10380</v>
      </c>
      <c r="D2270" t="s">
        <v>10381</v>
      </c>
      <c r="E2270" s="30" t="s">
        <v>10382</v>
      </c>
      <c r="F2270">
        <v>0.99994700000000003</v>
      </c>
      <c r="G2270" t="s">
        <v>55</v>
      </c>
      <c r="H2270" t="s">
        <v>4</v>
      </c>
      <c r="I2270" t="s">
        <v>10385</v>
      </c>
      <c r="J2270" t="s">
        <v>10387</v>
      </c>
      <c r="K2270" t="s">
        <v>10386</v>
      </c>
      <c r="L2270">
        <v>8</v>
      </c>
      <c r="M2270" t="s">
        <v>5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24784000</v>
      </c>
      <c r="T2270" t="s">
        <v>26965</v>
      </c>
      <c r="U2270" t="s">
        <v>26965</v>
      </c>
      <c r="V2270" t="s">
        <v>26965</v>
      </c>
      <c r="W2270" t="s">
        <v>26965</v>
      </c>
      <c r="X2270" t="s">
        <v>26965</v>
      </c>
      <c r="Y2270">
        <v>24.562899999999999</v>
      </c>
      <c r="Z2270" t="s">
        <v>10376</v>
      </c>
      <c r="AA2270" t="s">
        <v>10377</v>
      </c>
      <c r="AB2270" t="s">
        <v>10378</v>
      </c>
      <c r="AC2270" t="s">
        <v>10379</v>
      </c>
    </row>
    <row r="2271" spans="1:29" x14ac:dyDescent="0.25">
      <c r="A2271" t="s">
        <v>10380</v>
      </c>
      <c r="B2271">
        <v>1956</v>
      </c>
      <c r="C2271" t="s">
        <v>10380</v>
      </c>
      <c r="D2271" t="s">
        <v>10381</v>
      </c>
      <c r="E2271" s="30" t="s">
        <v>10382</v>
      </c>
      <c r="F2271">
        <v>0.99857499999999999</v>
      </c>
      <c r="G2271" t="s">
        <v>55</v>
      </c>
      <c r="H2271" t="s">
        <v>4</v>
      </c>
      <c r="I2271" t="s">
        <v>10388</v>
      </c>
      <c r="J2271" t="s">
        <v>272</v>
      </c>
      <c r="K2271" t="s">
        <v>10389</v>
      </c>
      <c r="L2271">
        <v>13</v>
      </c>
      <c r="M2271" t="s">
        <v>5</v>
      </c>
      <c r="N2271">
        <v>48154000</v>
      </c>
      <c r="O2271">
        <v>5316900</v>
      </c>
      <c r="P2271">
        <v>35233000</v>
      </c>
      <c r="Q2271">
        <v>13656000</v>
      </c>
      <c r="R2271">
        <v>37758000</v>
      </c>
      <c r="S2271">
        <v>18778000</v>
      </c>
      <c r="T2271">
        <v>25.5212</v>
      </c>
      <c r="U2271">
        <v>22.342199999999998</v>
      </c>
      <c r="V2271">
        <v>25.070399999999999</v>
      </c>
      <c r="W2271">
        <v>23.702999999999999</v>
      </c>
      <c r="X2271">
        <v>25.170300000000001</v>
      </c>
      <c r="Y2271">
        <v>24.162500000000001</v>
      </c>
      <c r="Z2271" t="s">
        <v>10376</v>
      </c>
      <c r="AA2271" t="s">
        <v>10377</v>
      </c>
      <c r="AB2271" t="s">
        <v>10378</v>
      </c>
      <c r="AC2271" t="s">
        <v>10379</v>
      </c>
    </row>
    <row r="2272" spans="1:29" x14ac:dyDescent="0.25">
      <c r="A2272" t="s">
        <v>10393</v>
      </c>
      <c r="B2272">
        <v>14</v>
      </c>
      <c r="C2272" t="s">
        <v>10393</v>
      </c>
      <c r="D2272" t="s">
        <v>10394</v>
      </c>
      <c r="E2272" s="30" t="s">
        <v>10395</v>
      </c>
      <c r="F2272">
        <v>0.99999199999999999</v>
      </c>
      <c r="G2272">
        <v>1</v>
      </c>
      <c r="H2272" t="s">
        <v>4</v>
      </c>
      <c r="I2272" t="s">
        <v>10396</v>
      </c>
      <c r="J2272" t="s">
        <v>23</v>
      </c>
      <c r="K2272" t="s">
        <v>10397</v>
      </c>
      <c r="L2272">
        <v>7</v>
      </c>
      <c r="M2272" t="s">
        <v>5</v>
      </c>
      <c r="N2272">
        <v>16398000</v>
      </c>
      <c r="O2272">
        <v>12502000</v>
      </c>
      <c r="P2272">
        <v>8693800</v>
      </c>
      <c r="Q2272">
        <v>12074000</v>
      </c>
      <c r="R2272">
        <v>14752000</v>
      </c>
      <c r="S2272">
        <v>10390000</v>
      </c>
      <c r="T2272">
        <v>23.966999999999999</v>
      </c>
      <c r="U2272">
        <v>23.575700000000001</v>
      </c>
      <c r="V2272">
        <v>23.051600000000001</v>
      </c>
      <c r="W2272">
        <v>23.525400000000001</v>
      </c>
      <c r="X2272">
        <v>23.814399999999999</v>
      </c>
      <c r="Y2272">
        <v>23.308700000000002</v>
      </c>
      <c r="Z2272" t="s">
        <v>10390</v>
      </c>
      <c r="AA2272" t="s">
        <v>10391</v>
      </c>
      <c r="AB2272" t="s">
        <v>496</v>
      </c>
      <c r="AC2272" t="s">
        <v>10392</v>
      </c>
    </row>
    <row r="2273" spans="1:29" x14ac:dyDescent="0.25">
      <c r="A2273" t="s">
        <v>10401</v>
      </c>
      <c r="B2273">
        <v>125</v>
      </c>
      <c r="C2273" t="s">
        <v>10401</v>
      </c>
      <c r="D2273" t="s">
        <v>10402</v>
      </c>
      <c r="E2273" s="30" t="s">
        <v>10403</v>
      </c>
      <c r="F2273">
        <v>1</v>
      </c>
      <c r="G2273">
        <v>1</v>
      </c>
      <c r="H2273" t="s">
        <v>4</v>
      </c>
      <c r="I2273" t="s">
        <v>10404</v>
      </c>
      <c r="J2273" t="s">
        <v>915</v>
      </c>
      <c r="K2273" t="s">
        <v>10405</v>
      </c>
      <c r="L2273">
        <v>22</v>
      </c>
      <c r="M2273" t="s">
        <v>5</v>
      </c>
      <c r="N2273">
        <v>3057700000</v>
      </c>
      <c r="O2273">
        <v>1559900000</v>
      </c>
      <c r="P2273">
        <v>2015000000</v>
      </c>
      <c r="Q2273">
        <v>1960600000</v>
      </c>
      <c r="R2273">
        <v>3188500000</v>
      </c>
      <c r="S2273">
        <v>2273600000</v>
      </c>
      <c r="T2273">
        <v>31.509799999999998</v>
      </c>
      <c r="U2273">
        <v>30.538799999999998</v>
      </c>
      <c r="V2273">
        <v>30.908100000000001</v>
      </c>
      <c r="W2273">
        <v>30.868600000000001</v>
      </c>
      <c r="X2273">
        <v>31.5702</v>
      </c>
      <c r="Y2273">
        <v>31.0823</v>
      </c>
      <c r="Z2273" t="s">
        <v>10398</v>
      </c>
      <c r="AA2273" t="s">
        <v>10399</v>
      </c>
      <c r="AB2273" t="s">
        <v>10400</v>
      </c>
    </row>
    <row r="2274" spans="1:29" x14ac:dyDescent="0.25">
      <c r="A2274" t="s">
        <v>10401</v>
      </c>
      <c r="B2274">
        <v>70</v>
      </c>
      <c r="C2274" t="s">
        <v>10401</v>
      </c>
      <c r="D2274" t="s">
        <v>10402</v>
      </c>
      <c r="E2274" s="30" t="s">
        <v>10403</v>
      </c>
      <c r="F2274">
        <v>1</v>
      </c>
      <c r="G2274">
        <v>1</v>
      </c>
      <c r="H2274" t="s">
        <v>4</v>
      </c>
      <c r="I2274" t="s">
        <v>10406</v>
      </c>
      <c r="J2274" t="s">
        <v>10408</v>
      </c>
      <c r="K2274" t="s">
        <v>10407</v>
      </c>
      <c r="L2274">
        <v>25</v>
      </c>
      <c r="M2274" t="s">
        <v>5</v>
      </c>
      <c r="N2274">
        <v>90432000</v>
      </c>
      <c r="O2274">
        <v>79895000</v>
      </c>
      <c r="P2274">
        <v>81703000</v>
      </c>
      <c r="Q2274">
        <v>86154000</v>
      </c>
      <c r="R2274">
        <v>89684000</v>
      </c>
      <c r="S2274">
        <v>33405000</v>
      </c>
      <c r="T2274">
        <v>26.430299999999999</v>
      </c>
      <c r="U2274">
        <v>26.2516</v>
      </c>
      <c r="V2274">
        <v>26.283899999999999</v>
      </c>
      <c r="W2274">
        <v>26.360399999999998</v>
      </c>
      <c r="X2274">
        <v>26.418299999999999</v>
      </c>
      <c r="Y2274">
        <v>24.993600000000001</v>
      </c>
      <c r="Z2274" t="s">
        <v>10398</v>
      </c>
      <c r="AA2274" t="s">
        <v>10399</v>
      </c>
      <c r="AB2274" t="s">
        <v>10400</v>
      </c>
    </row>
    <row r="2275" spans="1:29" x14ac:dyDescent="0.25">
      <c r="A2275" t="s">
        <v>10401</v>
      </c>
      <c r="B2275">
        <v>216</v>
      </c>
      <c r="C2275" t="s">
        <v>10401</v>
      </c>
      <c r="D2275" t="s">
        <v>10402</v>
      </c>
      <c r="E2275" s="30" t="s">
        <v>10403</v>
      </c>
      <c r="F2275">
        <v>0.54839899999999997</v>
      </c>
      <c r="G2275">
        <v>1</v>
      </c>
      <c r="H2275" t="s">
        <v>4</v>
      </c>
      <c r="I2275" t="s">
        <v>10409</v>
      </c>
      <c r="J2275" t="s">
        <v>23</v>
      </c>
      <c r="K2275" t="s">
        <v>10410</v>
      </c>
      <c r="L2275">
        <v>5</v>
      </c>
      <c r="M2275" t="s">
        <v>5</v>
      </c>
      <c r="N2275">
        <v>0</v>
      </c>
      <c r="O2275">
        <v>1208100</v>
      </c>
      <c r="P2275">
        <v>0</v>
      </c>
      <c r="Q2275">
        <v>0</v>
      </c>
      <c r="R2275">
        <v>0</v>
      </c>
      <c r="S2275">
        <v>0</v>
      </c>
      <c r="T2275" t="s">
        <v>26965</v>
      </c>
      <c r="U2275">
        <v>20.2043</v>
      </c>
      <c r="V2275" t="s">
        <v>26965</v>
      </c>
      <c r="W2275" t="s">
        <v>26965</v>
      </c>
      <c r="X2275" t="s">
        <v>26965</v>
      </c>
      <c r="Y2275" t="s">
        <v>26965</v>
      </c>
      <c r="Z2275" t="s">
        <v>10398</v>
      </c>
      <c r="AA2275" t="s">
        <v>10399</v>
      </c>
      <c r="AB2275" t="s">
        <v>10400</v>
      </c>
    </row>
    <row r="2276" spans="1:29" x14ac:dyDescent="0.25">
      <c r="A2276" t="s">
        <v>10401</v>
      </c>
      <c r="B2276">
        <v>4</v>
      </c>
      <c r="C2276" t="s">
        <v>10401</v>
      </c>
      <c r="D2276" t="s">
        <v>10402</v>
      </c>
      <c r="E2276" s="30" t="s">
        <v>10403</v>
      </c>
      <c r="F2276">
        <v>0.99999700000000002</v>
      </c>
      <c r="G2276">
        <v>1</v>
      </c>
      <c r="H2276" t="s">
        <v>4</v>
      </c>
      <c r="I2276" t="s">
        <v>10411</v>
      </c>
      <c r="J2276" t="s">
        <v>10413</v>
      </c>
      <c r="K2276" t="s">
        <v>10412</v>
      </c>
      <c r="L2276">
        <v>4</v>
      </c>
      <c r="M2276" t="s">
        <v>5</v>
      </c>
      <c r="N2276">
        <v>101900000</v>
      </c>
      <c r="O2276">
        <v>60932000</v>
      </c>
      <c r="P2276">
        <v>129580000</v>
      </c>
      <c r="Q2276">
        <v>37410000</v>
      </c>
      <c r="R2276">
        <v>138180000</v>
      </c>
      <c r="S2276">
        <v>135090000</v>
      </c>
      <c r="T2276">
        <v>26.602599999999999</v>
      </c>
      <c r="U2276">
        <v>25.860700000000001</v>
      </c>
      <c r="V2276">
        <v>26.949300000000001</v>
      </c>
      <c r="W2276">
        <v>25.1569</v>
      </c>
      <c r="X2276">
        <v>27.042000000000002</v>
      </c>
      <c r="Y2276">
        <v>27.0093</v>
      </c>
      <c r="Z2276" t="s">
        <v>10398</v>
      </c>
      <c r="AA2276" t="s">
        <v>10399</v>
      </c>
      <c r="AB2276" t="s">
        <v>10400</v>
      </c>
    </row>
    <row r="2277" spans="1:29" x14ac:dyDescent="0.25">
      <c r="A2277" t="s">
        <v>10401</v>
      </c>
      <c r="B2277">
        <v>10</v>
      </c>
      <c r="C2277" t="s">
        <v>10401</v>
      </c>
      <c r="D2277" t="s">
        <v>10402</v>
      </c>
      <c r="E2277" s="30" t="s">
        <v>10403</v>
      </c>
      <c r="F2277">
        <v>0.99999700000000002</v>
      </c>
      <c r="G2277">
        <v>1</v>
      </c>
      <c r="H2277" t="s">
        <v>4</v>
      </c>
      <c r="I2277" t="s">
        <v>10414</v>
      </c>
      <c r="J2277" t="s">
        <v>10416</v>
      </c>
      <c r="K2277" t="s">
        <v>10415</v>
      </c>
      <c r="L2277">
        <v>10</v>
      </c>
      <c r="M2277" t="s">
        <v>5</v>
      </c>
      <c r="N2277">
        <v>82248000</v>
      </c>
      <c r="O2277">
        <v>70945000</v>
      </c>
      <c r="P2277">
        <v>94532000</v>
      </c>
      <c r="Q2277">
        <v>100860000</v>
      </c>
      <c r="R2277">
        <v>107230000</v>
      </c>
      <c r="S2277">
        <v>103680000</v>
      </c>
      <c r="T2277">
        <v>26.293500000000002</v>
      </c>
      <c r="U2277">
        <v>26.080200000000001</v>
      </c>
      <c r="V2277">
        <v>26.494299999999999</v>
      </c>
      <c r="W2277">
        <v>26.587800000000001</v>
      </c>
      <c r="X2277">
        <v>26.676100000000002</v>
      </c>
      <c r="Y2277">
        <v>26.627600000000001</v>
      </c>
      <c r="Z2277" t="s">
        <v>10398</v>
      </c>
      <c r="AA2277" t="s">
        <v>10399</v>
      </c>
      <c r="AB2277" t="s">
        <v>10400</v>
      </c>
    </row>
    <row r="2278" spans="1:29" x14ac:dyDescent="0.25">
      <c r="A2278" t="s">
        <v>10418</v>
      </c>
      <c r="B2278">
        <v>183</v>
      </c>
      <c r="C2278" t="s">
        <v>10418</v>
      </c>
      <c r="D2278" t="s">
        <v>10419</v>
      </c>
      <c r="E2278" s="30" t="s">
        <v>10420</v>
      </c>
      <c r="F2278">
        <v>0.89244500000000004</v>
      </c>
      <c r="G2278">
        <v>1</v>
      </c>
      <c r="H2278" t="s">
        <v>4</v>
      </c>
      <c r="I2278" t="s">
        <v>10421</v>
      </c>
      <c r="J2278" t="s">
        <v>23</v>
      </c>
      <c r="K2278" t="s">
        <v>10422</v>
      </c>
      <c r="L2278">
        <v>11</v>
      </c>
      <c r="M2278" t="s">
        <v>5</v>
      </c>
      <c r="N2278">
        <v>0</v>
      </c>
      <c r="O2278">
        <v>8213200</v>
      </c>
      <c r="P2278">
        <v>0</v>
      </c>
      <c r="Q2278">
        <v>39466000</v>
      </c>
      <c r="R2278">
        <v>95621000</v>
      </c>
      <c r="S2278">
        <v>62809000</v>
      </c>
      <c r="T2278" t="s">
        <v>26965</v>
      </c>
      <c r="U2278">
        <v>22.9695</v>
      </c>
      <c r="V2278" t="s">
        <v>26965</v>
      </c>
      <c r="W2278">
        <v>25.234100000000002</v>
      </c>
      <c r="X2278">
        <v>26.5108</v>
      </c>
      <c r="Y2278">
        <v>25.904499999999999</v>
      </c>
      <c r="Z2278" t="s">
        <v>10417</v>
      </c>
      <c r="AA2278" t="s">
        <v>2897</v>
      </c>
      <c r="AB2278" t="s">
        <v>9550</v>
      </c>
    </row>
    <row r="2279" spans="1:29" x14ac:dyDescent="0.25">
      <c r="A2279" t="s">
        <v>10418</v>
      </c>
      <c r="B2279">
        <v>185</v>
      </c>
      <c r="C2279" t="s">
        <v>10418</v>
      </c>
      <c r="D2279" t="s">
        <v>10419</v>
      </c>
      <c r="E2279" s="30" t="s">
        <v>10420</v>
      </c>
      <c r="F2279">
        <v>0.94730899999999996</v>
      </c>
      <c r="G2279">
        <v>1</v>
      </c>
      <c r="H2279" t="s">
        <v>4</v>
      </c>
      <c r="I2279" t="s">
        <v>10423</v>
      </c>
      <c r="J2279" t="s">
        <v>23</v>
      </c>
      <c r="K2279" t="s">
        <v>10424</v>
      </c>
      <c r="L2279">
        <v>13</v>
      </c>
      <c r="M2279" t="s">
        <v>5</v>
      </c>
      <c r="N2279">
        <v>186250000</v>
      </c>
      <c r="O2279">
        <v>114710000</v>
      </c>
      <c r="P2279">
        <v>53559000</v>
      </c>
      <c r="Q2279">
        <v>100450000</v>
      </c>
      <c r="R2279">
        <v>202110000</v>
      </c>
      <c r="S2279">
        <v>55265000</v>
      </c>
      <c r="T2279">
        <v>27.4727</v>
      </c>
      <c r="U2279">
        <v>26.773399999999999</v>
      </c>
      <c r="V2279">
        <v>25.674600000000002</v>
      </c>
      <c r="W2279">
        <v>26.581900000000001</v>
      </c>
      <c r="X2279">
        <v>27.590599999999998</v>
      </c>
      <c r="Y2279">
        <v>25.719899999999999</v>
      </c>
      <c r="Z2279" t="s">
        <v>10417</v>
      </c>
      <c r="AA2279" t="s">
        <v>2897</v>
      </c>
      <c r="AB2279" t="s">
        <v>9550</v>
      </c>
    </row>
    <row r="2280" spans="1:29" x14ac:dyDescent="0.25">
      <c r="A2280" t="s">
        <v>10418</v>
      </c>
      <c r="B2280">
        <v>268</v>
      </c>
      <c r="C2280" t="s">
        <v>10418</v>
      </c>
      <c r="D2280" t="s">
        <v>10419</v>
      </c>
      <c r="E2280" s="30" t="s">
        <v>10420</v>
      </c>
      <c r="F2280">
        <v>0.76692400000000005</v>
      </c>
      <c r="G2280">
        <v>1</v>
      </c>
      <c r="H2280" t="s">
        <v>4</v>
      </c>
      <c r="I2280" t="s">
        <v>10425</v>
      </c>
      <c r="J2280" t="s">
        <v>5807</v>
      </c>
      <c r="K2280" t="s">
        <v>10426</v>
      </c>
      <c r="L2280">
        <v>27</v>
      </c>
      <c r="M2280" t="s">
        <v>5</v>
      </c>
      <c r="N2280">
        <v>26098000</v>
      </c>
      <c r="O2280">
        <v>28306000</v>
      </c>
      <c r="P2280">
        <v>146810000</v>
      </c>
      <c r="Q2280">
        <v>121840000</v>
      </c>
      <c r="R2280">
        <v>75264000</v>
      </c>
      <c r="S2280">
        <v>67304000</v>
      </c>
      <c r="T2280">
        <v>24.6374</v>
      </c>
      <c r="U2280">
        <v>24.7546</v>
      </c>
      <c r="V2280">
        <v>27.1294</v>
      </c>
      <c r="W2280">
        <v>26.860399999999998</v>
      </c>
      <c r="X2280">
        <v>26.165500000000002</v>
      </c>
      <c r="Y2280">
        <v>26.004200000000001</v>
      </c>
      <c r="Z2280" t="s">
        <v>10417</v>
      </c>
      <c r="AA2280" t="s">
        <v>2897</v>
      </c>
      <c r="AB2280" t="s">
        <v>9550</v>
      </c>
    </row>
    <row r="2281" spans="1:29" x14ac:dyDescent="0.25">
      <c r="A2281" t="s">
        <v>10436</v>
      </c>
      <c r="B2281">
        <v>78</v>
      </c>
      <c r="C2281" t="s">
        <v>10436</v>
      </c>
      <c r="D2281" t="s">
        <v>10437</v>
      </c>
      <c r="E2281" s="30" t="s">
        <v>10438</v>
      </c>
      <c r="F2281">
        <v>0.69691599999999998</v>
      </c>
      <c r="G2281">
        <v>1</v>
      </c>
      <c r="H2281" t="s">
        <v>4</v>
      </c>
      <c r="I2281" t="s">
        <v>10439</v>
      </c>
      <c r="J2281" t="s">
        <v>23</v>
      </c>
      <c r="K2281" t="s">
        <v>10440</v>
      </c>
      <c r="L2281">
        <v>3</v>
      </c>
      <c r="M2281" t="s">
        <v>5</v>
      </c>
      <c r="N2281">
        <v>5209400</v>
      </c>
      <c r="O2281">
        <v>3043700</v>
      </c>
      <c r="P2281">
        <v>2758600</v>
      </c>
      <c r="Q2281">
        <v>0</v>
      </c>
      <c r="R2281">
        <v>0</v>
      </c>
      <c r="S2281">
        <v>0</v>
      </c>
      <c r="T2281">
        <v>22.3127</v>
      </c>
      <c r="U2281">
        <v>21.537400000000002</v>
      </c>
      <c r="V2281">
        <v>21.395499999999998</v>
      </c>
      <c r="W2281" t="s">
        <v>26965</v>
      </c>
      <c r="X2281" t="s">
        <v>26965</v>
      </c>
      <c r="Y2281" t="s">
        <v>26965</v>
      </c>
      <c r="Z2281" t="s">
        <v>5425</v>
      </c>
    </row>
    <row r="2282" spans="1:29" x14ac:dyDescent="0.25">
      <c r="A2282" t="s">
        <v>10444</v>
      </c>
      <c r="B2282">
        <v>116</v>
      </c>
      <c r="C2282" t="s">
        <v>10444</v>
      </c>
      <c r="D2282" t="s">
        <v>10445</v>
      </c>
      <c r="E2282" s="30" t="s">
        <v>10446</v>
      </c>
      <c r="F2282">
        <v>1</v>
      </c>
      <c r="G2282">
        <v>1</v>
      </c>
      <c r="H2282" t="s">
        <v>4</v>
      </c>
      <c r="I2282" t="s">
        <v>10447</v>
      </c>
      <c r="J2282" t="s">
        <v>23</v>
      </c>
      <c r="K2282" t="s">
        <v>10448</v>
      </c>
      <c r="L2282">
        <v>3</v>
      </c>
      <c r="M2282" t="s">
        <v>5</v>
      </c>
      <c r="N2282">
        <v>373200000</v>
      </c>
      <c r="O2282">
        <v>229240000</v>
      </c>
      <c r="P2282">
        <v>238920000</v>
      </c>
      <c r="Q2282">
        <v>252750000</v>
      </c>
      <c r="R2282">
        <v>365950000</v>
      </c>
      <c r="S2282">
        <v>294150000</v>
      </c>
      <c r="T2282">
        <v>28.4754</v>
      </c>
      <c r="U2282">
        <v>27.772300000000001</v>
      </c>
      <c r="V2282">
        <v>27.832000000000001</v>
      </c>
      <c r="W2282">
        <v>27.9131</v>
      </c>
      <c r="X2282">
        <v>28.447099999999999</v>
      </c>
      <c r="Y2282">
        <v>28.132000000000001</v>
      </c>
      <c r="Z2282" t="s">
        <v>10441</v>
      </c>
      <c r="AA2282" t="s">
        <v>10442</v>
      </c>
      <c r="AB2282" t="s">
        <v>10443</v>
      </c>
    </row>
    <row r="2283" spans="1:29" x14ac:dyDescent="0.25">
      <c r="A2283" t="s">
        <v>10451</v>
      </c>
      <c r="B2283">
        <v>2585</v>
      </c>
      <c r="C2283" t="s">
        <v>10451</v>
      </c>
      <c r="D2283" t="s">
        <v>10452</v>
      </c>
      <c r="E2283" s="30" t="s">
        <v>10453</v>
      </c>
      <c r="F2283">
        <v>0.99426599999999998</v>
      </c>
      <c r="G2283" t="s">
        <v>55</v>
      </c>
      <c r="H2283" t="s">
        <v>4</v>
      </c>
      <c r="I2283" t="s">
        <v>10456</v>
      </c>
      <c r="J2283" t="s">
        <v>3378</v>
      </c>
      <c r="K2283" t="s">
        <v>10457</v>
      </c>
      <c r="L2283">
        <v>6</v>
      </c>
      <c r="M2283" t="s">
        <v>5</v>
      </c>
      <c r="N2283">
        <v>28827000</v>
      </c>
      <c r="O2283">
        <v>57955000</v>
      </c>
      <c r="P2283">
        <v>66569000</v>
      </c>
      <c r="Q2283">
        <v>30063000</v>
      </c>
      <c r="R2283">
        <v>50107000</v>
      </c>
      <c r="S2283">
        <v>9589000</v>
      </c>
      <c r="T2283">
        <v>24.780899999999999</v>
      </c>
      <c r="U2283">
        <v>25.788399999999999</v>
      </c>
      <c r="V2283">
        <v>25.988299999999999</v>
      </c>
      <c r="W2283">
        <v>24.8415</v>
      </c>
      <c r="X2283">
        <v>25.578499999999998</v>
      </c>
      <c r="Y2283">
        <v>23.192900000000002</v>
      </c>
      <c r="Z2283" t="s">
        <v>10449</v>
      </c>
      <c r="AA2283" t="s">
        <v>10450</v>
      </c>
      <c r="AB2283" t="s">
        <v>4319</v>
      </c>
    </row>
    <row r="2284" spans="1:29" x14ac:dyDescent="0.25">
      <c r="A2284" t="s">
        <v>10451</v>
      </c>
      <c r="B2284">
        <v>2586</v>
      </c>
      <c r="C2284" t="s">
        <v>10451</v>
      </c>
      <c r="D2284" t="s">
        <v>10452</v>
      </c>
      <c r="E2284" s="30" t="s">
        <v>10453</v>
      </c>
      <c r="F2284">
        <v>0.99673800000000001</v>
      </c>
      <c r="G2284" t="s">
        <v>55</v>
      </c>
      <c r="H2284" t="s">
        <v>4</v>
      </c>
      <c r="I2284" t="s">
        <v>10458</v>
      </c>
      <c r="J2284" t="s">
        <v>592</v>
      </c>
      <c r="K2284" t="s">
        <v>10459</v>
      </c>
      <c r="L2284">
        <v>7</v>
      </c>
      <c r="M2284" t="s">
        <v>5</v>
      </c>
      <c r="N2284">
        <v>53322000</v>
      </c>
      <c r="O2284">
        <v>10601000</v>
      </c>
      <c r="P2284">
        <v>12806000</v>
      </c>
      <c r="Q2284">
        <v>7036900</v>
      </c>
      <c r="R2284">
        <v>0</v>
      </c>
      <c r="S2284">
        <v>63836000</v>
      </c>
      <c r="T2284">
        <v>25.668199999999999</v>
      </c>
      <c r="U2284">
        <v>23.337700000000002</v>
      </c>
      <c r="V2284">
        <v>23.610299999999999</v>
      </c>
      <c r="W2284">
        <v>22.746500000000001</v>
      </c>
      <c r="X2284" t="s">
        <v>26965</v>
      </c>
      <c r="Y2284">
        <v>25.927900000000001</v>
      </c>
      <c r="Z2284" t="s">
        <v>10449</v>
      </c>
      <c r="AA2284" t="s">
        <v>10450</v>
      </c>
      <c r="AB2284" t="s">
        <v>4319</v>
      </c>
    </row>
    <row r="2285" spans="1:29" x14ac:dyDescent="0.25">
      <c r="A2285" t="s">
        <v>10464</v>
      </c>
      <c r="B2285">
        <v>389</v>
      </c>
      <c r="C2285" t="s">
        <v>10464</v>
      </c>
      <c r="D2285" t="s">
        <v>10465</v>
      </c>
      <c r="E2285" s="30" t="s">
        <v>10466</v>
      </c>
      <c r="F2285">
        <v>0.99974399999999997</v>
      </c>
      <c r="G2285">
        <v>1</v>
      </c>
      <c r="H2285" t="s">
        <v>4</v>
      </c>
      <c r="I2285" t="s">
        <v>10467</v>
      </c>
      <c r="J2285" t="s">
        <v>84</v>
      </c>
      <c r="K2285" t="s">
        <v>10468</v>
      </c>
      <c r="L2285">
        <v>3</v>
      </c>
      <c r="M2285" t="s">
        <v>5</v>
      </c>
      <c r="N2285">
        <v>2873900</v>
      </c>
      <c r="O2285">
        <v>2294700</v>
      </c>
      <c r="P2285">
        <v>915190</v>
      </c>
      <c r="Q2285">
        <v>962500</v>
      </c>
      <c r="R2285">
        <v>1829500</v>
      </c>
      <c r="S2285">
        <v>697050</v>
      </c>
      <c r="T2285">
        <v>21.454599999999999</v>
      </c>
      <c r="U2285">
        <v>21.129899999999999</v>
      </c>
      <c r="V2285">
        <v>19.803699999999999</v>
      </c>
      <c r="W2285">
        <v>19.8764</v>
      </c>
      <c r="X2285">
        <v>20.803000000000001</v>
      </c>
      <c r="Y2285">
        <v>19.410900000000002</v>
      </c>
      <c r="Z2285" t="s">
        <v>10461</v>
      </c>
      <c r="AA2285" t="s">
        <v>10462</v>
      </c>
      <c r="AB2285" t="s">
        <v>1031</v>
      </c>
      <c r="AC2285" t="s">
        <v>10463</v>
      </c>
    </row>
    <row r="2286" spans="1:29" x14ac:dyDescent="0.25">
      <c r="A2286" t="s">
        <v>10464</v>
      </c>
      <c r="B2286">
        <v>412</v>
      </c>
      <c r="C2286" t="s">
        <v>10464</v>
      </c>
      <c r="D2286" t="s">
        <v>10465</v>
      </c>
      <c r="E2286" s="30" t="s">
        <v>10466</v>
      </c>
      <c r="F2286">
        <v>1</v>
      </c>
      <c r="G2286">
        <v>1</v>
      </c>
      <c r="H2286" t="s">
        <v>4</v>
      </c>
      <c r="I2286" t="s">
        <v>10469</v>
      </c>
      <c r="J2286" t="s">
        <v>23</v>
      </c>
      <c r="K2286" t="s">
        <v>10470</v>
      </c>
      <c r="L2286">
        <v>1</v>
      </c>
      <c r="M2286" t="s">
        <v>5</v>
      </c>
      <c r="N2286">
        <v>56747000</v>
      </c>
      <c r="O2286">
        <v>56305000</v>
      </c>
      <c r="P2286">
        <v>57214000</v>
      </c>
      <c r="Q2286">
        <v>51629000</v>
      </c>
      <c r="R2286">
        <v>70717000</v>
      </c>
      <c r="S2286">
        <v>58488000</v>
      </c>
      <c r="T2286">
        <v>25.757999999999999</v>
      </c>
      <c r="U2286">
        <v>25.7468</v>
      </c>
      <c r="V2286">
        <v>25.7699</v>
      </c>
      <c r="W2286">
        <v>25.621700000000001</v>
      </c>
      <c r="X2286">
        <v>26.075600000000001</v>
      </c>
      <c r="Y2286">
        <v>25.801600000000001</v>
      </c>
      <c r="Z2286" t="s">
        <v>10461</v>
      </c>
      <c r="AA2286" t="s">
        <v>10462</v>
      </c>
      <c r="AB2286" t="s">
        <v>1031</v>
      </c>
      <c r="AC2286" t="s">
        <v>10463</v>
      </c>
    </row>
    <row r="2287" spans="1:29" x14ac:dyDescent="0.25">
      <c r="A2287" t="s">
        <v>10482</v>
      </c>
      <c r="B2287">
        <v>1221</v>
      </c>
      <c r="C2287" t="s">
        <v>10482</v>
      </c>
      <c r="D2287" t="s">
        <v>10483</v>
      </c>
      <c r="E2287" s="30" t="s">
        <v>10484</v>
      </c>
      <c r="F2287">
        <v>0.99839900000000004</v>
      </c>
      <c r="G2287">
        <v>1</v>
      </c>
      <c r="H2287" t="s">
        <v>4</v>
      </c>
      <c r="I2287" t="s">
        <v>10485</v>
      </c>
      <c r="J2287" t="s">
        <v>23</v>
      </c>
      <c r="K2287" t="s">
        <v>10486</v>
      </c>
      <c r="L2287">
        <v>6</v>
      </c>
      <c r="M2287" t="s">
        <v>5</v>
      </c>
      <c r="N2287">
        <v>6577500</v>
      </c>
      <c r="O2287">
        <v>4832300</v>
      </c>
      <c r="P2287">
        <v>5018200</v>
      </c>
      <c r="Q2287">
        <v>2031300</v>
      </c>
      <c r="R2287">
        <v>3637500</v>
      </c>
      <c r="S2287">
        <v>2828900</v>
      </c>
      <c r="T2287">
        <v>22.649100000000001</v>
      </c>
      <c r="U2287">
        <v>22.2043</v>
      </c>
      <c r="V2287">
        <v>22.258700000000001</v>
      </c>
      <c r="W2287">
        <v>20.954000000000001</v>
      </c>
      <c r="X2287">
        <v>21.794499999999999</v>
      </c>
      <c r="Y2287">
        <v>21.431799999999999</v>
      </c>
      <c r="Z2287" t="s">
        <v>10478</v>
      </c>
      <c r="AA2287" t="s">
        <v>10479</v>
      </c>
      <c r="AB2287" t="s">
        <v>10480</v>
      </c>
      <c r="AC2287" t="s">
        <v>10481</v>
      </c>
    </row>
    <row r="2288" spans="1:29" x14ac:dyDescent="0.25">
      <c r="A2288" t="s">
        <v>10487</v>
      </c>
      <c r="B2288">
        <v>2</v>
      </c>
      <c r="C2288" t="s">
        <v>10487</v>
      </c>
      <c r="D2288" t="s">
        <v>10488</v>
      </c>
      <c r="E2288" s="30" t="s">
        <v>10489</v>
      </c>
      <c r="F2288">
        <v>0.99956</v>
      </c>
      <c r="G2288">
        <v>1</v>
      </c>
      <c r="H2288" t="s">
        <v>4</v>
      </c>
      <c r="I2288" t="s">
        <v>10490</v>
      </c>
      <c r="J2288" t="s">
        <v>23</v>
      </c>
      <c r="K2288" t="s">
        <v>10491</v>
      </c>
      <c r="L2288">
        <v>1</v>
      </c>
      <c r="M2288" t="s">
        <v>5</v>
      </c>
      <c r="N2288">
        <v>16395000</v>
      </c>
      <c r="O2288">
        <v>17961000</v>
      </c>
      <c r="P2288">
        <v>0</v>
      </c>
      <c r="Q2288">
        <v>3886600</v>
      </c>
      <c r="R2288">
        <v>0</v>
      </c>
      <c r="S2288">
        <v>21428000</v>
      </c>
      <c r="T2288">
        <v>23.966799999999999</v>
      </c>
      <c r="U2288">
        <v>24.098400000000002</v>
      </c>
      <c r="V2288" t="s">
        <v>26965</v>
      </c>
      <c r="W2288">
        <v>21.8901</v>
      </c>
      <c r="X2288" t="s">
        <v>26965</v>
      </c>
      <c r="Y2288">
        <v>24.353000000000002</v>
      </c>
      <c r="Z2288" t="s">
        <v>235</v>
      </c>
      <c r="AA2288" t="s">
        <v>1572</v>
      </c>
      <c r="AB2288" t="s">
        <v>3803</v>
      </c>
      <c r="AC2288" t="s">
        <v>663</v>
      </c>
    </row>
    <row r="2289" spans="1:29" x14ac:dyDescent="0.25">
      <c r="A2289" t="s">
        <v>10487</v>
      </c>
      <c r="B2289">
        <v>26</v>
      </c>
      <c r="C2289" t="s">
        <v>10487</v>
      </c>
      <c r="D2289" t="s">
        <v>10488</v>
      </c>
      <c r="E2289" s="30" t="s">
        <v>10489</v>
      </c>
      <c r="F2289">
        <v>0.98563400000000001</v>
      </c>
      <c r="G2289">
        <v>1</v>
      </c>
      <c r="H2289" t="s">
        <v>4</v>
      </c>
      <c r="I2289" t="s">
        <v>10492</v>
      </c>
      <c r="J2289" t="s">
        <v>23</v>
      </c>
      <c r="K2289" t="s">
        <v>10493</v>
      </c>
      <c r="L2289">
        <v>9</v>
      </c>
      <c r="M2289" t="s">
        <v>5</v>
      </c>
      <c r="N2289">
        <v>305200000</v>
      </c>
      <c r="O2289">
        <v>310840000</v>
      </c>
      <c r="P2289">
        <v>291450000</v>
      </c>
      <c r="Q2289">
        <v>193760000</v>
      </c>
      <c r="R2289">
        <v>349590000</v>
      </c>
      <c r="S2289">
        <v>287790000</v>
      </c>
      <c r="T2289">
        <v>28.185199999999998</v>
      </c>
      <c r="U2289">
        <v>28.211600000000001</v>
      </c>
      <c r="V2289">
        <v>28.1187</v>
      </c>
      <c r="W2289">
        <v>27.529699999999998</v>
      </c>
      <c r="X2289">
        <v>28.3811</v>
      </c>
      <c r="Y2289">
        <v>28.1004</v>
      </c>
      <c r="Z2289" t="s">
        <v>235</v>
      </c>
      <c r="AA2289" t="s">
        <v>1572</v>
      </c>
      <c r="AB2289" t="s">
        <v>3803</v>
      </c>
      <c r="AC2289" t="s">
        <v>663</v>
      </c>
    </row>
    <row r="2290" spans="1:29" x14ac:dyDescent="0.25">
      <c r="A2290" t="s">
        <v>10497</v>
      </c>
      <c r="B2290">
        <v>203</v>
      </c>
      <c r="C2290" t="s">
        <v>10497</v>
      </c>
      <c r="D2290" t="s">
        <v>10498</v>
      </c>
      <c r="E2290" s="30" t="s">
        <v>10499</v>
      </c>
      <c r="F2290">
        <v>0.99999400000000005</v>
      </c>
      <c r="G2290">
        <v>1</v>
      </c>
      <c r="H2290" t="s">
        <v>4</v>
      </c>
      <c r="I2290" t="s">
        <v>10500</v>
      </c>
      <c r="J2290" t="s">
        <v>1281</v>
      </c>
      <c r="K2290" t="s">
        <v>10501</v>
      </c>
      <c r="L2290">
        <v>3</v>
      </c>
      <c r="M2290" t="s">
        <v>5</v>
      </c>
      <c r="N2290">
        <v>106560000</v>
      </c>
      <c r="O2290">
        <v>81020000</v>
      </c>
      <c r="P2290">
        <v>70043000</v>
      </c>
      <c r="Q2290">
        <v>69084000</v>
      </c>
      <c r="R2290">
        <v>93523000</v>
      </c>
      <c r="S2290">
        <v>64086000</v>
      </c>
      <c r="T2290">
        <v>26.667100000000001</v>
      </c>
      <c r="U2290">
        <v>26.271799999999999</v>
      </c>
      <c r="V2290">
        <v>26.061699999999998</v>
      </c>
      <c r="W2290">
        <v>26.041799999999999</v>
      </c>
      <c r="X2290">
        <v>26.4788</v>
      </c>
      <c r="Y2290">
        <v>25.933499999999999</v>
      </c>
      <c r="Z2290" t="s">
        <v>10494</v>
      </c>
      <c r="AA2290" t="s">
        <v>10495</v>
      </c>
      <c r="AB2290" t="s">
        <v>10496</v>
      </c>
    </row>
    <row r="2291" spans="1:29" x14ac:dyDescent="0.25">
      <c r="A2291" t="s">
        <v>10497</v>
      </c>
      <c r="B2291">
        <v>245</v>
      </c>
      <c r="C2291" t="s">
        <v>10497</v>
      </c>
      <c r="D2291" t="s">
        <v>10498</v>
      </c>
      <c r="E2291" s="30" t="s">
        <v>10499</v>
      </c>
      <c r="F2291">
        <v>0.589036</v>
      </c>
      <c r="G2291">
        <v>1</v>
      </c>
      <c r="H2291" t="s">
        <v>4</v>
      </c>
      <c r="I2291" t="s">
        <v>10502</v>
      </c>
      <c r="J2291" t="s">
        <v>23</v>
      </c>
      <c r="K2291" t="s">
        <v>10503</v>
      </c>
      <c r="L2291">
        <v>5</v>
      </c>
      <c r="M2291" t="s">
        <v>5</v>
      </c>
      <c r="N2291">
        <v>426130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22.0229</v>
      </c>
      <c r="U2291" t="s">
        <v>26965</v>
      </c>
      <c r="V2291" t="s">
        <v>26965</v>
      </c>
      <c r="W2291" t="s">
        <v>26965</v>
      </c>
      <c r="X2291" t="s">
        <v>26965</v>
      </c>
      <c r="Y2291" t="s">
        <v>26965</v>
      </c>
      <c r="Z2291" t="s">
        <v>10494</v>
      </c>
      <c r="AA2291" t="s">
        <v>10495</v>
      </c>
      <c r="AB2291" t="s">
        <v>10496</v>
      </c>
    </row>
    <row r="2292" spans="1:29" x14ac:dyDescent="0.25">
      <c r="A2292" t="s">
        <v>10505</v>
      </c>
      <c r="B2292" t="s">
        <v>10506</v>
      </c>
      <c r="C2292" t="s">
        <v>10507</v>
      </c>
      <c r="D2292" t="s">
        <v>10508</v>
      </c>
      <c r="E2292" s="30" t="s">
        <v>10509</v>
      </c>
      <c r="F2292">
        <v>0.99999700000000002</v>
      </c>
      <c r="G2292">
        <v>1</v>
      </c>
      <c r="H2292" t="s">
        <v>4</v>
      </c>
      <c r="I2292" t="s">
        <v>10510</v>
      </c>
      <c r="J2292" t="s">
        <v>23</v>
      </c>
      <c r="K2292" t="s">
        <v>10511</v>
      </c>
      <c r="L2292">
        <v>1</v>
      </c>
      <c r="M2292" t="s">
        <v>5</v>
      </c>
      <c r="N2292">
        <v>48329000</v>
      </c>
      <c r="O2292">
        <v>59546000</v>
      </c>
      <c r="P2292">
        <v>105280000</v>
      </c>
      <c r="Q2292">
        <v>88884000</v>
      </c>
      <c r="R2292">
        <v>47636000</v>
      </c>
      <c r="S2292">
        <v>116400000</v>
      </c>
      <c r="T2292">
        <v>25.526399999999999</v>
      </c>
      <c r="U2292">
        <v>25.827500000000001</v>
      </c>
      <c r="V2292">
        <v>26.649699999999999</v>
      </c>
      <c r="W2292">
        <v>26.4054</v>
      </c>
      <c r="X2292">
        <v>25.505500000000001</v>
      </c>
      <c r="Y2292">
        <v>26.794499999999999</v>
      </c>
      <c r="Z2292" t="s">
        <v>10494</v>
      </c>
      <c r="AA2292" t="s">
        <v>10495</v>
      </c>
      <c r="AB2292" t="s">
        <v>10504</v>
      </c>
    </row>
    <row r="2293" spans="1:29" x14ac:dyDescent="0.25">
      <c r="A2293" t="s">
        <v>10505</v>
      </c>
      <c r="B2293" t="s">
        <v>10512</v>
      </c>
      <c r="C2293" t="s">
        <v>10507</v>
      </c>
      <c r="D2293" t="s">
        <v>10508</v>
      </c>
      <c r="E2293" s="30" t="s">
        <v>10509</v>
      </c>
      <c r="F2293">
        <v>0.99613099999999999</v>
      </c>
      <c r="G2293">
        <v>1</v>
      </c>
      <c r="H2293" t="s">
        <v>4</v>
      </c>
      <c r="I2293" t="s">
        <v>10513</v>
      </c>
      <c r="J2293" t="s">
        <v>3557</v>
      </c>
      <c r="K2293" t="s">
        <v>10514</v>
      </c>
      <c r="L2293">
        <v>3</v>
      </c>
      <c r="M2293" t="s">
        <v>5</v>
      </c>
      <c r="N2293">
        <v>41650000</v>
      </c>
      <c r="O2293">
        <v>26152000</v>
      </c>
      <c r="P2293">
        <v>23402000</v>
      </c>
      <c r="Q2293">
        <v>12028000</v>
      </c>
      <c r="R2293">
        <v>30093000</v>
      </c>
      <c r="S2293">
        <v>27961000</v>
      </c>
      <c r="T2293">
        <v>25.311800000000002</v>
      </c>
      <c r="U2293">
        <v>24.6404</v>
      </c>
      <c r="V2293">
        <v>24.4801</v>
      </c>
      <c r="W2293">
        <v>23.5199</v>
      </c>
      <c r="X2293">
        <v>24.8429</v>
      </c>
      <c r="Y2293">
        <v>24.736899999999999</v>
      </c>
      <c r="Z2293" t="s">
        <v>10494</v>
      </c>
      <c r="AA2293" t="s">
        <v>10495</v>
      </c>
      <c r="AB2293" t="s">
        <v>10504</v>
      </c>
    </row>
    <row r="2294" spans="1:29" x14ac:dyDescent="0.25">
      <c r="A2294" t="s">
        <v>10519</v>
      </c>
      <c r="B2294">
        <v>523</v>
      </c>
      <c r="C2294" t="s">
        <v>10519</v>
      </c>
      <c r="D2294" t="s">
        <v>10520</v>
      </c>
      <c r="E2294" s="30" t="s">
        <v>10521</v>
      </c>
      <c r="F2294">
        <v>0.99633799999999995</v>
      </c>
      <c r="G2294">
        <v>1</v>
      </c>
      <c r="H2294" t="s">
        <v>4</v>
      </c>
      <c r="I2294" t="s">
        <v>10522</v>
      </c>
      <c r="J2294" t="s">
        <v>23</v>
      </c>
      <c r="K2294" t="s">
        <v>10523</v>
      </c>
      <c r="L2294">
        <v>10</v>
      </c>
      <c r="M2294" t="s">
        <v>5</v>
      </c>
      <c r="N2294">
        <v>43097000</v>
      </c>
      <c r="O2294">
        <v>25870000</v>
      </c>
      <c r="P2294">
        <v>28662000</v>
      </c>
      <c r="Q2294">
        <v>25793000</v>
      </c>
      <c r="R2294">
        <v>40836000</v>
      </c>
      <c r="S2294">
        <v>37645000</v>
      </c>
      <c r="T2294">
        <v>25.3611</v>
      </c>
      <c r="U2294">
        <v>24.6248</v>
      </c>
      <c r="V2294">
        <v>24.772600000000001</v>
      </c>
      <c r="W2294">
        <v>24.6205</v>
      </c>
      <c r="X2294">
        <v>25.283300000000001</v>
      </c>
      <c r="Y2294">
        <v>25.166</v>
      </c>
      <c r="Z2294" t="s">
        <v>10515</v>
      </c>
      <c r="AA2294" t="s">
        <v>10516</v>
      </c>
      <c r="AB2294" t="s">
        <v>10517</v>
      </c>
      <c r="AC2294" t="s">
        <v>10518</v>
      </c>
    </row>
    <row r="2295" spans="1:29" x14ac:dyDescent="0.25">
      <c r="A2295" t="s">
        <v>10526</v>
      </c>
      <c r="B2295">
        <v>811</v>
      </c>
      <c r="C2295" t="s">
        <v>10526</v>
      </c>
      <c r="D2295" t="s">
        <v>10527</v>
      </c>
      <c r="E2295" s="30" t="s">
        <v>10528</v>
      </c>
      <c r="F2295">
        <v>0.99932299999999996</v>
      </c>
      <c r="G2295">
        <v>1</v>
      </c>
      <c r="H2295" t="s">
        <v>4</v>
      </c>
      <c r="I2295" t="s">
        <v>10529</v>
      </c>
      <c r="J2295" t="s">
        <v>23</v>
      </c>
      <c r="K2295" t="s">
        <v>10530</v>
      </c>
      <c r="L2295">
        <v>16</v>
      </c>
      <c r="M2295" t="s">
        <v>5</v>
      </c>
      <c r="N2295">
        <v>47783000</v>
      </c>
      <c r="O2295">
        <v>29745000</v>
      </c>
      <c r="P2295">
        <v>34076000</v>
      </c>
      <c r="Q2295">
        <v>18904000</v>
      </c>
      <c r="R2295">
        <v>52981000</v>
      </c>
      <c r="S2295">
        <v>33423000</v>
      </c>
      <c r="T2295">
        <v>25.51</v>
      </c>
      <c r="U2295">
        <v>24.8261</v>
      </c>
      <c r="V2295">
        <v>25.022300000000001</v>
      </c>
      <c r="W2295">
        <v>24.1722</v>
      </c>
      <c r="X2295">
        <v>25.658999999999999</v>
      </c>
      <c r="Y2295">
        <v>24.994299999999999</v>
      </c>
      <c r="Z2295" t="s">
        <v>10524</v>
      </c>
      <c r="AA2295" t="s">
        <v>10525</v>
      </c>
      <c r="AB2295" t="s">
        <v>9188</v>
      </c>
    </row>
    <row r="2296" spans="1:29" x14ac:dyDescent="0.25">
      <c r="A2296" t="s">
        <v>10526</v>
      </c>
      <c r="B2296">
        <v>833</v>
      </c>
      <c r="C2296" t="s">
        <v>10526</v>
      </c>
      <c r="D2296" t="s">
        <v>10527</v>
      </c>
      <c r="E2296" s="30" t="s">
        <v>10528</v>
      </c>
      <c r="F2296">
        <v>0.99143000000000003</v>
      </c>
      <c r="G2296">
        <v>1</v>
      </c>
      <c r="H2296" t="s">
        <v>4</v>
      </c>
      <c r="I2296" t="s">
        <v>10531</v>
      </c>
      <c r="J2296" t="s">
        <v>23</v>
      </c>
      <c r="K2296" t="s">
        <v>10532</v>
      </c>
      <c r="L2296">
        <v>5</v>
      </c>
      <c r="M2296" t="s">
        <v>5</v>
      </c>
      <c r="N2296">
        <v>2585000</v>
      </c>
      <c r="O2296">
        <v>1970300</v>
      </c>
      <c r="P2296">
        <v>1262600</v>
      </c>
      <c r="Q2296">
        <v>0</v>
      </c>
      <c r="R2296">
        <v>1237700</v>
      </c>
      <c r="S2296">
        <v>728180</v>
      </c>
      <c r="T2296">
        <v>21.3017</v>
      </c>
      <c r="U2296">
        <v>20.91</v>
      </c>
      <c r="V2296">
        <v>20.268000000000001</v>
      </c>
      <c r="W2296" t="s">
        <v>26965</v>
      </c>
      <c r="X2296">
        <v>20.2392</v>
      </c>
      <c r="Y2296">
        <v>19.4739</v>
      </c>
      <c r="Z2296" t="s">
        <v>10524</v>
      </c>
      <c r="AA2296" t="s">
        <v>10525</v>
      </c>
      <c r="AB2296" t="s">
        <v>9188</v>
      </c>
    </row>
    <row r="2297" spans="1:29" x14ac:dyDescent="0.25">
      <c r="A2297" t="s">
        <v>10526</v>
      </c>
      <c r="B2297">
        <v>312</v>
      </c>
      <c r="C2297" t="s">
        <v>10526</v>
      </c>
      <c r="D2297" t="s">
        <v>10527</v>
      </c>
      <c r="E2297" s="30" t="s">
        <v>10528</v>
      </c>
      <c r="F2297">
        <v>0.73246900000000004</v>
      </c>
      <c r="G2297">
        <v>1</v>
      </c>
      <c r="H2297" t="s">
        <v>4</v>
      </c>
      <c r="I2297" t="s">
        <v>10533</v>
      </c>
      <c r="J2297" t="s">
        <v>23</v>
      </c>
      <c r="K2297" t="s">
        <v>10534</v>
      </c>
      <c r="L2297">
        <v>6</v>
      </c>
      <c r="M2297" t="s">
        <v>5</v>
      </c>
      <c r="N2297">
        <v>0</v>
      </c>
      <c r="O2297">
        <v>0</v>
      </c>
      <c r="P2297">
        <v>0</v>
      </c>
      <c r="Q2297">
        <v>2651700</v>
      </c>
      <c r="R2297">
        <v>5100200</v>
      </c>
      <c r="S2297">
        <v>0</v>
      </c>
      <c r="T2297" t="s">
        <v>26965</v>
      </c>
      <c r="U2297" t="s">
        <v>26965</v>
      </c>
      <c r="V2297" t="s">
        <v>26965</v>
      </c>
      <c r="W2297">
        <v>21.3385</v>
      </c>
      <c r="X2297">
        <v>22.2821</v>
      </c>
      <c r="Y2297" t="s">
        <v>26965</v>
      </c>
      <c r="Z2297" t="s">
        <v>10524</v>
      </c>
      <c r="AA2297" t="s">
        <v>10525</v>
      </c>
      <c r="AB2297" t="s">
        <v>9188</v>
      </c>
    </row>
    <row r="2298" spans="1:29" x14ac:dyDescent="0.25">
      <c r="A2298" t="s">
        <v>10526</v>
      </c>
      <c r="B2298">
        <v>314</v>
      </c>
      <c r="C2298" t="s">
        <v>10526</v>
      </c>
      <c r="D2298" t="s">
        <v>10527</v>
      </c>
      <c r="E2298" s="30" t="s">
        <v>10528</v>
      </c>
      <c r="F2298">
        <v>0.99901600000000002</v>
      </c>
      <c r="G2298">
        <v>1</v>
      </c>
      <c r="H2298" t="s">
        <v>4</v>
      </c>
      <c r="I2298" t="s">
        <v>10535</v>
      </c>
      <c r="J2298" t="s">
        <v>23</v>
      </c>
      <c r="K2298" t="s">
        <v>10536</v>
      </c>
      <c r="L2298">
        <v>8</v>
      </c>
      <c r="M2298" t="s">
        <v>5</v>
      </c>
      <c r="N2298">
        <v>37731000</v>
      </c>
      <c r="O2298">
        <v>36055000</v>
      </c>
      <c r="P2298">
        <v>11969000</v>
      </c>
      <c r="Q2298">
        <v>26291000</v>
      </c>
      <c r="R2298">
        <v>0</v>
      </c>
      <c r="S2298">
        <v>15236000</v>
      </c>
      <c r="T2298">
        <v>25.1692</v>
      </c>
      <c r="U2298">
        <v>25.1037</v>
      </c>
      <c r="V2298">
        <v>23.512799999999999</v>
      </c>
      <c r="W2298">
        <v>24.648099999999999</v>
      </c>
      <c r="X2298" t="s">
        <v>26965</v>
      </c>
      <c r="Y2298">
        <v>23.861000000000001</v>
      </c>
      <c r="Z2298" t="s">
        <v>10524</v>
      </c>
      <c r="AA2298" t="s">
        <v>10525</v>
      </c>
      <c r="AB2298" t="s">
        <v>9188</v>
      </c>
    </row>
    <row r="2299" spans="1:29" x14ac:dyDescent="0.25">
      <c r="A2299" t="s">
        <v>10526</v>
      </c>
      <c r="B2299">
        <v>578</v>
      </c>
      <c r="C2299" t="s">
        <v>10526</v>
      </c>
      <c r="D2299" t="s">
        <v>10527</v>
      </c>
      <c r="E2299" s="30" t="s">
        <v>10528</v>
      </c>
      <c r="F2299">
        <v>0.98873299999999997</v>
      </c>
      <c r="G2299">
        <v>1</v>
      </c>
      <c r="H2299" t="s">
        <v>4</v>
      </c>
      <c r="I2299" t="s">
        <v>10537</v>
      </c>
      <c r="J2299" t="s">
        <v>61</v>
      </c>
      <c r="K2299" t="s">
        <v>10538</v>
      </c>
      <c r="L2299">
        <v>4</v>
      </c>
      <c r="M2299" t="s">
        <v>5</v>
      </c>
      <c r="N2299">
        <v>12266000</v>
      </c>
      <c r="O2299">
        <v>12490000</v>
      </c>
      <c r="P2299">
        <v>12222000</v>
      </c>
      <c r="Q2299">
        <v>5479300</v>
      </c>
      <c r="R2299">
        <v>14772000</v>
      </c>
      <c r="S2299">
        <v>10201000</v>
      </c>
      <c r="T2299">
        <v>23.548200000000001</v>
      </c>
      <c r="U2299">
        <v>23.574300000000001</v>
      </c>
      <c r="V2299">
        <v>23.542999999999999</v>
      </c>
      <c r="W2299">
        <v>22.3856</v>
      </c>
      <c r="X2299">
        <v>23.816400000000002</v>
      </c>
      <c r="Y2299">
        <v>23.2822</v>
      </c>
      <c r="Z2299" t="s">
        <v>10524</v>
      </c>
      <c r="AA2299" t="s">
        <v>10525</v>
      </c>
      <c r="AB2299" t="s">
        <v>9188</v>
      </c>
    </row>
    <row r="2300" spans="1:29" x14ac:dyDescent="0.25">
      <c r="A2300" t="s">
        <v>10526</v>
      </c>
      <c r="B2300">
        <v>593</v>
      </c>
      <c r="C2300" t="s">
        <v>10526</v>
      </c>
      <c r="D2300" t="s">
        <v>10527</v>
      </c>
      <c r="E2300" s="30" t="s">
        <v>10528</v>
      </c>
      <c r="F2300">
        <v>0.91092799999999996</v>
      </c>
      <c r="G2300">
        <v>1</v>
      </c>
      <c r="H2300" t="s">
        <v>4</v>
      </c>
      <c r="I2300" t="s">
        <v>10539</v>
      </c>
      <c r="J2300" t="s">
        <v>1337</v>
      </c>
      <c r="K2300" t="s">
        <v>10540</v>
      </c>
      <c r="L2300">
        <v>5</v>
      </c>
      <c r="M2300" t="s">
        <v>5</v>
      </c>
      <c r="N2300">
        <v>51792000</v>
      </c>
      <c r="O2300">
        <v>46962000</v>
      </c>
      <c r="P2300">
        <v>46677000</v>
      </c>
      <c r="Q2300">
        <v>38568000</v>
      </c>
      <c r="R2300">
        <v>54430000</v>
      </c>
      <c r="S2300">
        <v>48742000</v>
      </c>
      <c r="T2300">
        <v>25.626200000000001</v>
      </c>
      <c r="U2300">
        <v>25.484999999999999</v>
      </c>
      <c r="V2300">
        <v>25.476199999999999</v>
      </c>
      <c r="W2300">
        <v>25.200900000000001</v>
      </c>
      <c r="X2300">
        <v>25.697900000000001</v>
      </c>
      <c r="Y2300">
        <v>25.538699999999999</v>
      </c>
      <c r="Z2300" t="s">
        <v>10524</v>
      </c>
      <c r="AA2300" t="s">
        <v>10525</v>
      </c>
      <c r="AB2300" t="s">
        <v>9188</v>
      </c>
    </row>
    <row r="2301" spans="1:29" x14ac:dyDescent="0.25">
      <c r="A2301" t="s">
        <v>10526</v>
      </c>
      <c r="B2301">
        <v>594</v>
      </c>
      <c r="C2301" t="s">
        <v>10526</v>
      </c>
      <c r="D2301" t="s">
        <v>10527</v>
      </c>
      <c r="E2301" s="30" t="s">
        <v>10528</v>
      </c>
      <c r="F2301">
        <v>0.98302100000000003</v>
      </c>
      <c r="G2301">
        <v>1</v>
      </c>
      <c r="H2301" t="s">
        <v>4</v>
      </c>
      <c r="I2301" t="s">
        <v>10541</v>
      </c>
      <c r="J2301" t="s">
        <v>23</v>
      </c>
      <c r="K2301" t="s">
        <v>10542</v>
      </c>
      <c r="L2301">
        <v>6</v>
      </c>
      <c r="M2301" t="s">
        <v>5</v>
      </c>
      <c r="N2301">
        <v>47540000</v>
      </c>
      <c r="O2301">
        <v>32755000</v>
      </c>
      <c r="P2301">
        <v>36260000</v>
      </c>
      <c r="Q2301">
        <v>31517000</v>
      </c>
      <c r="R2301">
        <v>38030000</v>
      </c>
      <c r="S2301">
        <v>46449000</v>
      </c>
      <c r="T2301">
        <v>25.502600000000001</v>
      </c>
      <c r="U2301">
        <v>24.965199999999999</v>
      </c>
      <c r="V2301">
        <v>25.111899999999999</v>
      </c>
      <c r="W2301">
        <v>24.909600000000001</v>
      </c>
      <c r="X2301">
        <v>25.180599999999998</v>
      </c>
      <c r="Y2301">
        <v>25.469100000000001</v>
      </c>
      <c r="Z2301" t="s">
        <v>10524</v>
      </c>
      <c r="AA2301" t="s">
        <v>10525</v>
      </c>
      <c r="AB2301" t="s">
        <v>9188</v>
      </c>
    </row>
    <row r="2302" spans="1:29" x14ac:dyDescent="0.25">
      <c r="A2302" t="s">
        <v>10543</v>
      </c>
      <c r="B2302">
        <v>799</v>
      </c>
      <c r="C2302" t="s">
        <v>10543</v>
      </c>
      <c r="D2302" t="s">
        <v>10544</v>
      </c>
      <c r="E2302" s="30" t="s">
        <v>10545</v>
      </c>
      <c r="F2302">
        <v>0.85919199999999996</v>
      </c>
      <c r="G2302">
        <v>1</v>
      </c>
      <c r="H2302" t="s">
        <v>4</v>
      </c>
      <c r="I2302" t="s">
        <v>10546</v>
      </c>
      <c r="J2302" t="s">
        <v>23</v>
      </c>
      <c r="K2302" t="s">
        <v>10547</v>
      </c>
      <c r="L2302">
        <v>9</v>
      </c>
      <c r="M2302" t="s">
        <v>5</v>
      </c>
      <c r="N2302">
        <v>7306100</v>
      </c>
      <c r="O2302">
        <v>0</v>
      </c>
      <c r="P2302">
        <v>4782800</v>
      </c>
      <c r="Q2302">
        <v>0</v>
      </c>
      <c r="R2302">
        <v>0</v>
      </c>
      <c r="S2302">
        <v>3726600</v>
      </c>
      <c r="T2302">
        <v>22.800699999999999</v>
      </c>
      <c r="U2302" t="s">
        <v>26965</v>
      </c>
      <c r="V2302">
        <v>22.189399999999999</v>
      </c>
      <c r="W2302" t="s">
        <v>26965</v>
      </c>
      <c r="X2302" t="s">
        <v>26965</v>
      </c>
      <c r="Y2302">
        <v>21.8294</v>
      </c>
      <c r="Z2302" t="s">
        <v>4266</v>
      </c>
      <c r="AA2302" t="s">
        <v>4267</v>
      </c>
      <c r="AB2302" t="s">
        <v>764</v>
      </c>
    </row>
    <row r="2303" spans="1:29" x14ac:dyDescent="0.25">
      <c r="A2303" t="s">
        <v>10543</v>
      </c>
      <c r="B2303">
        <v>731</v>
      </c>
      <c r="C2303" t="s">
        <v>10543</v>
      </c>
      <c r="D2303" t="s">
        <v>10544</v>
      </c>
      <c r="E2303" s="30" t="s">
        <v>10545</v>
      </c>
      <c r="F2303">
        <v>0.98006700000000002</v>
      </c>
      <c r="G2303">
        <v>1</v>
      </c>
      <c r="H2303" t="s">
        <v>4</v>
      </c>
      <c r="I2303" t="s">
        <v>10548</v>
      </c>
      <c r="J2303" t="s">
        <v>23</v>
      </c>
      <c r="K2303" t="s">
        <v>10549</v>
      </c>
      <c r="L2303">
        <v>8</v>
      </c>
      <c r="M2303" t="s">
        <v>5</v>
      </c>
      <c r="N2303">
        <v>7440500</v>
      </c>
      <c r="O2303">
        <v>7515300</v>
      </c>
      <c r="P2303">
        <v>4451700</v>
      </c>
      <c r="Q2303">
        <v>4384800</v>
      </c>
      <c r="R2303">
        <v>4639300</v>
      </c>
      <c r="S2303">
        <v>11347000</v>
      </c>
      <c r="T2303">
        <v>22.827000000000002</v>
      </c>
      <c r="U2303">
        <v>22.8414</v>
      </c>
      <c r="V2303">
        <v>22.085899999999999</v>
      </c>
      <c r="W2303">
        <v>22.0641</v>
      </c>
      <c r="X2303">
        <v>22.145499999999998</v>
      </c>
      <c r="Y2303">
        <v>23.4358</v>
      </c>
      <c r="Z2303" t="s">
        <v>4266</v>
      </c>
      <c r="AA2303" t="s">
        <v>4267</v>
      </c>
      <c r="AB2303" t="s">
        <v>764</v>
      </c>
    </row>
    <row r="2304" spans="1:29" x14ac:dyDescent="0.25">
      <c r="A2304" t="s">
        <v>10543</v>
      </c>
      <c r="B2304">
        <v>589</v>
      </c>
      <c r="C2304" t="s">
        <v>10543</v>
      </c>
      <c r="D2304" t="s">
        <v>10544</v>
      </c>
      <c r="E2304" s="30" t="s">
        <v>10545</v>
      </c>
      <c r="F2304">
        <v>0.65273899999999996</v>
      </c>
      <c r="G2304">
        <v>1</v>
      </c>
      <c r="H2304" t="s">
        <v>4</v>
      </c>
      <c r="I2304" t="s">
        <v>10550</v>
      </c>
      <c r="J2304" t="s">
        <v>23</v>
      </c>
      <c r="K2304" t="s">
        <v>10551</v>
      </c>
      <c r="L2304">
        <v>6</v>
      </c>
      <c r="M2304" t="s">
        <v>5</v>
      </c>
      <c r="N2304">
        <v>21457000</v>
      </c>
      <c r="O2304">
        <v>3913300</v>
      </c>
      <c r="P2304">
        <v>15146000</v>
      </c>
      <c r="Q2304">
        <v>22619000</v>
      </c>
      <c r="R2304">
        <v>0</v>
      </c>
      <c r="S2304">
        <v>19649000</v>
      </c>
      <c r="T2304">
        <v>24.354900000000001</v>
      </c>
      <c r="U2304">
        <v>21.9</v>
      </c>
      <c r="V2304">
        <v>23.852399999999999</v>
      </c>
      <c r="W2304">
        <v>24.431000000000001</v>
      </c>
      <c r="X2304" t="s">
        <v>26965</v>
      </c>
      <c r="Y2304">
        <v>24.228000000000002</v>
      </c>
      <c r="Z2304" t="s">
        <v>4266</v>
      </c>
      <c r="AA2304" t="s">
        <v>4267</v>
      </c>
      <c r="AB2304" t="s">
        <v>764</v>
      </c>
    </row>
    <row r="2305" spans="1:29" x14ac:dyDescent="0.25">
      <c r="A2305" t="s">
        <v>10543</v>
      </c>
      <c r="B2305">
        <v>590</v>
      </c>
      <c r="C2305" t="s">
        <v>10543</v>
      </c>
      <c r="D2305" t="s">
        <v>10544</v>
      </c>
      <c r="E2305" s="30" t="s">
        <v>10545</v>
      </c>
      <c r="F2305">
        <v>0.91649199999999997</v>
      </c>
      <c r="G2305">
        <v>1</v>
      </c>
      <c r="H2305" t="s">
        <v>4</v>
      </c>
      <c r="I2305" t="s">
        <v>10552</v>
      </c>
      <c r="J2305" t="s">
        <v>23</v>
      </c>
      <c r="K2305" t="s">
        <v>10553</v>
      </c>
      <c r="L2305">
        <v>7</v>
      </c>
      <c r="M2305" t="s">
        <v>5</v>
      </c>
      <c r="N2305">
        <v>42426000</v>
      </c>
      <c r="O2305">
        <v>42710000</v>
      </c>
      <c r="P2305">
        <v>21003000</v>
      </c>
      <c r="Q2305">
        <v>6509000</v>
      </c>
      <c r="R2305">
        <v>45404000</v>
      </c>
      <c r="S2305">
        <v>25859000</v>
      </c>
      <c r="T2305">
        <v>25.3384</v>
      </c>
      <c r="U2305">
        <v>25.348099999999999</v>
      </c>
      <c r="V2305">
        <v>24.324100000000001</v>
      </c>
      <c r="W2305">
        <v>22.634</v>
      </c>
      <c r="X2305">
        <v>25.436299999999999</v>
      </c>
      <c r="Y2305">
        <v>24.624199999999998</v>
      </c>
      <c r="Z2305" t="s">
        <v>4266</v>
      </c>
      <c r="AA2305" t="s">
        <v>4267</v>
      </c>
      <c r="AB2305" t="s">
        <v>764</v>
      </c>
    </row>
    <row r="2306" spans="1:29" x14ac:dyDescent="0.25">
      <c r="A2306" t="s">
        <v>10543</v>
      </c>
      <c r="B2306">
        <v>492</v>
      </c>
      <c r="C2306" t="s">
        <v>10543</v>
      </c>
      <c r="D2306" t="s">
        <v>10544</v>
      </c>
      <c r="E2306" s="30" t="s">
        <v>10545</v>
      </c>
      <c r="F2306">
        <v>0.98868699999999998</v>
      </c>
      <c r="G2306">
        <v>1</v>
      </c>
      <c r="H2306" t="s">
        <v>4</v>
      </c>
      <c r="I2306" t="s">
        <v>10554</v>
      </c>
      <c r="J2306" t="s">
        <v>23</v>
      </c>
      <c r="K2306" t="s">
        <v>10555</v>
      </c>
      <c r="L2306">
        <v>19</v>
      </c>
      <c r="M2306" t="s">
        <v>5</v>
      </c>
      <c r="N2306">
        <v>642630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22.615600000000001</v>
      </c>
      <c r="U2306" t="s">
        <v>26965</v>
      </c>
      <c r="V2306" t="s">
        <v>26965</v>
      </c>
      <c r="W2306" t="s">
        <v>26965</v>
      </c>
      <c r="X2306" t="s">
        <v>26965</v>
      </c>
      <c r="Y2306" t="s">
        <v>26965</v>
      </c>
      <c r="Z2306" t="s">
        <v>4266</v>
      </c>
      <c r="AA2306" t="s">
        <v>4267</v>
      </c>
      <c r="AB2306" t="s">
        <v>764</v>
      </c>
    </row>
    <row r="2307" spans="1:29" x14ac:dyDescent="0.25">
      <c r="A2307" t="s">
        <v>10543</v>
      </c>
      <c r="B2307">
        <v>637</v>
      </c>
      <c r="C2307" t="s">
        <v>10543</v>
      </c>
      <c r="D2307" t="s">
        <v>10544</v>
      </c>
      <c r="E2307" s="30" t="s">
        <v>10545</v>
      </c>
      <c r="F2307">
        <v>1</v>
      </c>
      <c r="G2307">
        <v>1</v>
      </c>
      <c r="H2307" t="s">
        <v>4</v>
      </c>
      <c r="I2307" t="s">
        <v>10556</v>
      </c>
      <c r="J2307" t="s">
        <v>23</v>
      </c>
      <c r="K2307" t="s">
        <v>10557</v>
      </c>
      <c r="L2307">
        <v>3</v>
      </c>
      <c r="M2307" t="s">
        <v>5</v>
      </c>
      <c r="N2307">
        <v>64743000</v>
      </c>
      <c r="O2307">
        <v>53420000</v>
      </c>
      <c r="P2307">
        <v>45791000</v>
      </c>
      <c r="Q2307">
        <v>50837000</v>
      </c>
      <c r="R2307">
        <v>45232000</v>
      </c>
      <c r="S2307">
        <v>35770000</v>
      </c>
      <c r="T2307">
        <v>25.9482</v>
      </c>
      <c r="U2307">
        <v>25.6709</v>
      </c>
      <c r="V2307">
        <v>25.448599999999999</v>
      </c>
      <c r="W2307">
        <v>25.599399999999999</v>
      </c>
      <c r="X2307">
        <v>25.430800000000001</v>
      </c>
      <c r="Y2307">
        <v>25.092199999999998</v>
      </c>
      <c r="Z2307" t="s">
        <v>4266</v>
      </c>
      <c r="AA2307" t="s">
        <v>4267</v>
      </c>
      <c r="AB2307" t="s">
        <v>764</v>
      </c>
    </row>
    <row r="2308" spans="1:29" x14ac:dyDescent="0.25">
      <c r="A2308" t="s">
        <v>10543</v>
      </c>
      <c r="B2308">
        <v>538</v>
      </c>
      <c r="C2308" t="s">
        <v>10543</v>
      </c>
      <c r="D2308" t="s">
        <v>10544</v>
      </c>
      <c r="E2308" s="30" t="s">
        <v>10545</v>
      </c>
      <c r="F2308">
        <v>0.99172700000000003</v>
      </c>
      <c r="G2308">
        <v>1</v>
      </c>
      <c r="H2308" t="s">
        <v>4</v>
      </c>
      <c r="I2308" t="s">
        <v>10558</v>
      </c>
      <c r="J2308" t="s">
        <v>23</v>
      </c>
      <c r="K2308" t="s">
        <v>10559</v>
      </c>
      <c r="L2308">
        <v>8</v>
      </c>
      <c r="M2308" t="s">
        <v>5</v>
      </c>
      <c r="N2308">
        <v>6808700</v>
      </c>
      <c r="O2308">
        <v>11419000</v>
      </c>
      <c r="P2308">
        <v>0</v>
      </c>
      <c r="Q2308">
        <v>1899400</v>
      </c>
      <c r="R2308">
        <v>0</v>
      </c>
      <c r="S2308">
        <v>0</v>
      </c>
      <c r="T2308">
        <v>22.698899999999998</v>
      </c>
      <c r="U2308">
        <v>23.444900000000001</v>
      </c>
      <c r="V2308" t="s">
        <v>26965</v>
      </c>
      <c r="W2308">
        <v>20.857099999999999</v>
      </c>
      <c r="X2308" t="s">
        <v>26965</v>
      </c>
      <c r="Y2308" t="s">
        <v>26965</v>
      </c>
      <c r="Z2308" t="s">
        <v>4266</v>
      </c>
      <c r="AA2308" t="s">
        <v>4267</v>
      </c>
      <c r="AB2308" t="s">
        <v>764</v>
      </c>
    </row>
    <row r="2309" spans="1:29" x14ac:dyDescent="0.25">
      <c r="A2309" t="s">
        <v>10543</v>
      </c>
      <c r="B2309">
        <v>658</v>
      </c>
      <c r="C2309" t="s">
        <v>10543</v>
      </c>
      <c r="D2309" t="s">
        <v>10544</v>
      </c>
      <c r="E2309" s="30" t="s">
        <v>10545</v>
      </c>
      <c r="F2309">
        <v>0.94821</v>
      </c>
      <c r="G2309">
        <v>1</v>
      </c>
      <c r="H2309" t="s">
        <v>4</v>
      </c>
      <c r="I2309" t="s">
        <v>10560</v>
      </c>
      <c r="J2309" t="s">
        <v>23</v>
      </c>
      <c r="K2309" t="s">
        <v>10561</v>
      </c>
      <c r="L2309">
        <v>3</v>
      </c>
      <c r="M2309" t="s">
        <v>5</v>
      </c>
      <c r="N2309">
        <v>0</v>
      </c>
      <c r="O2309">
        <v>4936000</v>
      </c>
      <c r="P2309">
        <v>20530000</v>
      </c>
      <c r="Q2309">
        <v>19833000</v>
      </c>
      <c r="R2309">
        <v>13640000</v>
      </c>
      <c r="S2309">
        <v>10730000</v>
      </c>
      <c r="T2309" t="s">
        <v>26965</v>
      </c>
      <c r="U2309">
        <v>22.2349</v>
      </c>
      <c r="V2309">
        <v>24.2912</v>
      </c>
      <c r="W2309">
        <v>24.241399999999999</v>
      </c>
      <c r="X2309">
        <v>23.7013</v>
      </c>
      <c r="Y2309">
        <v>23.3551</v>
      </c>
      <c r="Z2309" t="s">
        <v>4266</v>
      </c>
      <c r="AA2309" t="s">
        <v>4267</v>
      </c>
      <c r="AB2309" t="s">
        <v>764</v>
      </c>
    </row>
    <row r="2310" spans="1:29" x14ac:dyDescent="0.25">
      <c r="A2310" t="s">
        <v>10565</v>
      </c>
      <c r="B2310">
        <v>115</v>
      </c>
      <c r="C2310" t="s">
        <v>10565</v>
      </c>
      <c r="D2310" t="s">
        <v>10566</v>
      </c>
      <c r="E2310" s="30" t="s">
        <v>10567</v>
      </c>
      <c r="F2310">
        <v>0.974939</v>
      </c>
      <c r="G2310">
        <v>1</v>
      </c>
      <c r="H2310" t="s">
        <v>4</v>
      </c>
      <c r="I2310" t="s">
        <v>10568</v>
      </c>
      <c r="J2310" t="s">
        <v>23</v>
      </c>
      <c r="K2310" t="s">
        <v>10569</v>
      </c>
      <c r="L2310">
        <v>5</v>
      </c>
      <c r="M2310" t="s">
        <v>5</v>
      </c>
      <c r="N2310">
        <v>5096800</v>
      </c>
      <c r="O2310">
        <v>0</v>
      </c>
      <c r="P2310">
        <v>0</v>
      </c>
      <c r="Q2310">
        <v>2523300</v>
      </c>
      <c r="R2310">
        <v>3216000</v>
      </c>
      <c r="S2310">
        <v>3867900</v>
      </c>
      <c r="T2310">
        <v>22.281199999999998</v>
      </c>
      <c r="U2310" t="s">
        <v>26965</v>
      </c>
      <c r="V2310" t="s">
        <v>26965</v>
      </c>
      <c r="W2310">
        <v>21.2669</v>
      </c>
      <c r="X2310">
        <v>21.616800000000001</v>
      </c>
      <c r="Y2310">
        <v>21.883099999999999</v>
      </c>
      <c r="Z2310" t="s">
        <v>10562</v>
      </c>
      <c r="AA2310" t="s">
        <v>10563</v>
      </c>
      <c r="AB2310" t="s">
        <v>10564</v>
      </c>
    </row>
    <row r="2311" spans="1:29" x14ac:dyDescent="0.25">
      <c r="A2311" t="s">
        <v>10574</v>
      </c>
      <c r="B2311">
        <v>11</v>
      </c>
      <c r="C2311" t="s">
        <v>10574</v>
      </c>
      <c r="D2311" t="s">
        <v>10575</v>
      </c>
      <c r="E2311" s="30" t="s">
        <v>10576</v>
      </c>
      <c r="F2311">
        <v>0.70378600000000002</v>
      </c>
      <c r="G2311">
        <v>1</v>
      </c>
      <c r="H2311" t="s">
        <v>4</v>
      </c>
      <c r="I2311" t="s">
        <v>10577</v>
      </c>
      <c r="J2311" t="s">
        <v>23</v>
      </c>
      <c r="K2311" t="s">
        <v>10578</v>
      </c>
      <c r="L2311">
        <v>10</v>
      </c>
      <c r="M2311" t="s">
        <v>5</v>
      </c>
      <c r="N2311">
        <v>17182000</v>
      </c>
      <c r="O2311">
        <v>8257800</v>
      </c>
      <c r="P2311">
        <v>0</v>
      </c>
      <c r="Q2311">
        <v>0</v>
      </c>
      <c r="R2311">
        <v>9774700</v>
      </c>
      <c r="S2311">
        <v>0</v>
      </c>
      <c r="T2311">
        <v>24.034400000000002</v>
      </c>
      <c r="U2311">
        <v>22.9773</v>
      </c>
      <c r="V2311" t="s">
        <v>26965</v>
      </c>
      <c r="W2311" t="s">
        <v>26965</v>
      </c>
      <c r="X2311">
        <v>23.220600000000001</v>
      </c>
      <c r="Y2311" t="s">
        <v>26965</v>
      </c>
      <c r="Z2311" t="s">
        <v>10570</v>
      </c>
      <c r="AA2311" t="s">
        <v>10571</v>
      </c>
      <c r="AB2311" t="s">
        <v>10572</v>
      </c>
      <c r="AC2311" t="s">
        <v>10573</v>
      </c>
    </row>
    <row r="2312" spans="1:29" x14ac:dyDescent="0.25">
      <c r="A2312" t="s">
        <v>10574</v>
      </c>
      <c r="B2312">
        <v>29</v>
      </c>
      <c r="C2312" t="s">
        <v>10574</v>
      </c>
      <c r="D2312" t="s">
        <v>10575</v>
      </c>
      <c r="E2312" s="30" t="s">
        <v>10576</v>
      </c>
      <c r="F2312">
        <v>0.98592599999999997</v>
      </c>
      <c r="G2312">
        <v>1</v>
      </c>
      <c r="H2312" t="s">
        <v>4</v>
      </c>
      <c r="I2312" t="s">
        <v>10579</v>
      </c>
      <c r="J2312" t="s">
        <v>23</v>
      </c>
      <c r="K2312" t="s">
        <v>10580</v>
      </c>
      <c r="L2312">
        <v>3</v>
      </c>
      <c r="M2312" t="s">
        <v>5</v>
      </c>
      <c r="N2312">
        <v>15310000</v>
      </c>
      <c r="O2312">
        <v>6136000</v>
      </c>
      <c r="P2312">
        <v>9433600</v>
      </c>
      <c r="Q2312">
        <v>13085000</v>
      </c>
      <c r="R2312">
        <v>19075000</v>
      </c>
      <c r="S2312">
        <v>12102000</v>
      </c>
      <c r="T2312">
        <v>23.867999999999999</v>
      </c>
      <c r="U2312">
        <v>22.5489</v>
      </c>
      <c r="V2312">
        <v>23.1694</v>
      </c>
      <c r="W2312">
        <v>23.641400000000001</v>
      </c>
      <c r="X2312">
        <v>24.185199999999998</v>
      </c>
      <c r="Y2312">
        <v>23.528700000000001</v>
      </c>
      <c r="Z2312" t="s">
        <v>10570</v>
      </c>
      <c r="AA2312" t="s">
        <v>10571</v>
      </c>
      <c r="AB2312" t="s">
        <v>10572</v>
      </c>
      <c r="AC2312" t="s">
        <v>10573</v>
      </c>
    </row>
    <row r="2313" spans="1:29" x14ac:dyDescent="0.25">
      <c r="A2313" t="s">
        <v>10574</v>
      </c>
      <c r="B2313">
        <v>30</v>
      </c>
      <c r="C2313" t="s">
        <v>10574</v>
      </c>
      <c r="D2313" t="s">
        <v>10575</v>
      </c>
      <c r="E2313" s="30" t="s">
        <v>10576</v>
      </c>
      <c r="F2313">
        <v>0.79091400000000001</v>
      </c>
      <c r="G2313">
        <v>1</v>
      </c>
      <c r="H2313" t="s">
        <v>4</v>
      </c>
      <c r="I2313" t="s">
        <v>10581</v>
      </c>
      <c r="J2313" t="s">
        <v>23</v>
      </c>
      <c r="K2313" t="s">
        <v>10582</v>
      </c>
      <c r="L2313">
        <v>4</v>
      </c>
      <c r="M2313" t="s">
        <v>5</v>
      </c>
      <c r="N2313">
        <v>0</v>
      </c>
      <c r="O2313">
        <v>0</v>
      </c>
      <c r="P2313">
        <v>0</v>
      </c>
      <c r="Q2313">
        <v>6606900</v>
      </c>
      <c r="R2313">
        <v>0</v>
      </c>
      <c r="S2313">
        <v>0</v>
      </c>
      <c r="T2313" t="s">
        <v>26965</v>
      </c>
      <c r="U2313" t="s">
        <v>26965</v>
      </c>
      <c r="V2313" t="s">
        <v>26965</v>
      </c>
      <c r="W2313">
        <v>22.6555</v>
      </c>
      <c r="X2313" t="s">
        <v>26965</v>
      </c>
      <c r="Y2313" t="s">
        <v>26965</v>
      </c>
      <c r="Z2313" t="s">
        <v>10570</v>
      </c>
      <c r="AA2313" t="s">
        <v>10571</v>
      </c>
      <c r="AB2313" t="s">
        <v>10572</v>
      </c>
      <c r="AC2313" t="s">
        <v>10573</v>
      </c>
    </row>
    <row r="2314" spans="1:29" x14ac:dyDescent="0.25">
      <c r="A2314" t="s">
        <v>10594</v>
      </c>
      <c r="B2314">
        <v>522</v>
      </c>
      <c r="C2314" t="s">
        <v>10594</v>
      </c>
      <c r="D2314" t="s">
        <v>10595</v>
      </c>
      <c r="E2314" s="30" t="s">
        <v>10596</v>
      </c>
      <c r="F2314">
        <v>0.99929000000000001</v>
      </c>
      <c r="G2314">
        <v>1</v>
      </c>
      <c r="H2314" t="s">
        <v>4</v>
      </c>
      <c r="I2314" t="s">
        <v>10597</v>
      </c>
      <c r="J2314" t="s">
        <v>2301</v>
      </c>
      <c r="K2314" t="s">
        <v>10598</v>
      </c>
      <c r="L2314">
        <v>2</v>
      </c>
      <c r="M2314" t="s">
        <v>5</v>
      </c>
      <c r="N2314">
        <v>180280000</v>
      </c>
      <c r="O2314">
        <v>163080000</v>
      </c>
      <c r="P2314">
        <v>127580000</v>
      </c>
      <c r="Q2314">
        <v>138070000</v>
      </c>
      <c r="R2314">
        <v>168920000</v>
      </c>
      <c r="S2314">
        <v>225390000</v>
      </c>
      <c r="T2314">
        <v>27.425699999999999</v>
      </c>
      <c r="U2314">
        <v>27.280999999999999</v>
      </c>
      <c r="V2314">
        <v>26.9268</v>
      </c>
      <c r="W2314">
        <v>27.040800000000001</v>
      </c>
      <c r="X2314">
        <v>27.331800000000001</v>
      </c>
      <c r="Y2314">
        <v>27.747800000000002</v>
      </c>
      <c r="Z2314" t="s">
        <v>10591</v>
      </c>
      <c r="AA2314" t="s">
        <v>10592</v>
      </c>
      <c r="AB2314" t="s">
        <v>10593</v>
      </c>
    </row>
    <row r="2315" spans="1:29" x14ac:dyDescent="0.25">
      <c r="A2315" t="s">
        <v>10603</v>
      </c>
      <c r="B2315">
        <v>152</v>
      </c>
      <c r="C2315" t="s">
        <v>10603</v>
      </c>
      <c r="D2315" t="s">
        <v>10604</v>
      </c>
      <c r="E2315" s="30" t="s">
        <v>10605</v>
      </c>
      <c r="F2315">
        <v>0.86267000000000005</v>
      </c>
      <c r="G2315">
        <v>1</v>
      </c>
      <c r="H2315" t="s">
        <v>4</v>
      </c>
      <c r="I2315" t="s">
        <v>10606</v>
      </c>
      <c r="J2315" t="s">
        <v>23</v>
      </c>
      <c r="K2315" t="s">
        <v>10607</v>
      </c>
      <c r="L2315">
        <v>9</v>
      </c>
      <c r="M2315" t="s">
        <v>5</v>
      </c>
      <c r="N2315">
        <v>38306000</v>
      </c>
      <c r="O2315">
        <v>7083500</v>
      </c>
      <c r="P2315">
        <v>0</v>
      </c>
      <c r="Q2315">
        <v>17181000</v>
      </c>
      <c r="R2315">
        <v>15956000</v>
      </c>
      <c r="S2315">
        <v>11457000</v>
      </c>
      <c r="T2315">
        <v>25.191099999999999</v>
      </c>
      <c r="U2315">
        <v>22.756</v>
      </c>
      <c r="V2315" t="s">
        <v>26965</v>
      </c>
      <c r="W2315">
        <v>24.034300000000002</v>
      </c>
      <c r="X2315">
        <v>23.927600000000002</v>
      </c>
      <c r="Y2315">
        <v>23.4497</v>
      </c>
      <c r="Z2315" t="s">
        <v>10599</v>
      </c>
      <c r="AA2315" t="s">
        <v>10600</v>
      </c>
      <c r="AB2315" t="s">
        <v>10601</v>
      </c>
      <c r="AC2315" t="s">
        <v>10602</v>
      </c>
    </row>
    <row r="2316" spans="1:29" x14ac:dyDescent="0.25">
      <c r="A2316" t="s">
        <v>10603</v>
      </c>
      <c r="B2316">
        <v>153</v>
      </c>
      <c r="C2316" t="s">
        <v>10603</v>
      </c>
      <c r="D2316" t="s">
        <v>10604</v>
      </c>
      <c r="E2316" s="30" t="s">
        <v>10605</v>
      </c>
      <c r="F2316">
        <v>0.75551800000000002</v>
      </c>
      <c r="G2316">
        <v>1</v>
      </c>
      <c r="H2316" t="s">
        <v>4</v>
      </c>
      <c r="I2316" t="s">
        <v>10608</v>
      </c>
      <c r="J2316" t="s">
        <v>23</v>
      </c>
      <c r="K2316" t="s">
        <v>10609</v>
      </c>
      <c r="L2316">
        <v>10</v>
      </c>
      <c r="M2316" t="s">
        <v>5</v>
      </c>
      <c r="N2316">
        <v>9445800</v>
      </c>
      <c r="O2316">
        <v>6440600</v>
      </c>
      <c r="P2316">
        <v>0</v>
      </c>
      <c r="Q2316">
        <v>0</v>
      </c>
      <c r="R2316">
        <v>9870600</v>
      </c>
      <c r="S2316">
        <v>0</v>
      </c>
      <c r="T2316">
        <v>23.171199999999999</v>
      </c>
      <c r="U2316">
        <v>22.6188</v>
      </c>
      <c r="V2316" t="s">
        <v>26965</v>
      </c>
      <c r="W2316" t="s">
        <v>26965</v>
      </c>
      <c r="X2316">
        <v>23.2347</v>
      </c>
      <c r="Y2316" t="s">
        <v>26965</v>
      </c>
      <c r="Z2316" t="s">
        <v>10599</v>
      </c>
      <c r="AA2316" t="s">
        <v>10600</v>
      </c>
      <c r="AB2316" t="s">
        <v>10601</v>
      </c>
      <c r="AC2316" t="s">
        <v>10602</v>
      </c>
    </row>
    <row r="2317" spans="1:29" x14ac:dyDescent="0.25">
      <c r="A2317" t="s">
        <v>10603</v>
      </c>
      <c r="B2317">
        <v>123</v>
      </c>
      <c r="C2317" t="s">
        <v>10603</v>
      </c>
      <c r="D2317" t="s">
        <v>10604</v>
      </c>
      <c r="E2317" s="30" t="s">
        <v>10605</v>
      </c>
      <c r="F2317">
        <v>0.83862800000000004</v>
      </c>
      <c r="G2317">
        <v>1</v>
      </c>
      <c r="H2317" t="s">
        <v>4</v>
      </c>
      <c r="I2317" t="s">
        <v>10610</v>
      </c>
      <c r="J2317" t="s">
        <v>23</v>
      </c>
      <c r="K2317" t="s">
        <v>10611</v>
      </c>
      <c r="L2317">
        <v>19</v>
      </c>
      <c r="M2317" t="s">
        <v>5</v>
      </c>
      <c r="N2317">
        <v>2716400</v>
      </c>
      <c r="O2317">
        <v>0</v>
      </c>
      <c r="P2317">
        <v>1339400</v>
      </c>
      <c r="Q2317">
        <v>0</v>
      </c>
      <c r="R2317">
        <v>4025900</v>
      </c>
      <c r="S2317">
        <v>3956600</v>
      </c>
      <c r="T2317">
        <v>21.3733</v>
      </c>
      <c r="U2317" t="s">
        <v>26965</v>
      </c>
      <c r="V2317">
        <v>20.353200000000001</v>
      </c>
      <c r="W2317" t="s">
        <v>26965</v>
      </c>
      <c r="X2317">
        <v>21.940899999999999</v>
      </c>
      <c r="Y2317">
        <v>21.915800000000001</v>
      </c>
      <c r="Z2317" t="s">
        <v>10599</v>
      </c>
      <c r="AA2317" t="s">
        <v>10600</v>
      </c>
      <c r="AB2317" t="s">
        <v>10601</v>
      </c>
      <c r="AC2317" t="s">
        <v>10602</v>
      </c>
    </row>
    <row r="2318" spans="1:29" x14ac:dyDescent="0.25">
      <c r="A2318" t="s">
        <v>10615</v>
      </c>
      <c r="B2318">
        <v>194</v>
      </c>
      <c r="C2318" t="s">
        <v>10615</v>
      </c>
      <c r="D2318" t="s">
        <v>10616</v>
      </c>
      <c r="E2318" s="30" t="s">
        <v>10617</v>
      </c>
      <c r="F2318">
        <v>0.99956900000000004</v>
      </c>
      <c r="G2318" t="s">
        <v>55</v>
      </c>
      <c r="H2318" t="s">
        <v>4</v>
      </c>
      <c r="I2318" t="s">
        <v>10618</v>
      </c>
      <c r="J2318" t="s">
        <v>1239</v>
      </c>
      <c r="K2318" t="s">
        <v>10619</v>
      </c>
      <c r="L2318">
        <v>5</v>
      </c>
      <c r="M2318" t="s">
        <v>5</v>
      </c>
      <c r="N2318">
        <v>68900000</v>
      </c>
      <c r="O2318">
        <v>14681000</v>
      </c>
      <c r="P2318">
        <v>14062000</v>
      </c>
      <c r="Q2318">
        <v>13138000</v>
      </c>
      <c r="R2318">
        <v>19822000</v>
      </c>
      <c r="S2318">
        <v>16371000</v>
      </c>
      <c r="T2318">
        <v>26.038</v>
      </c>
      <c r="U2318">
        <v>23.807400000000001</v>
      </c>
      <c r="V2318">
        <v>23.7453</v>
      </c>
      <c r="W2318">
        <v>23.647200000000002</v>
      </c>
      <c r="X2318">
        <v>24.240600000000001</v>
      </c>
      <c r="Y2318">
        <v>23.964600000000001</v>
      </c>
      <c r="Z2318" t="s">
        <v>10612</v>
      </c>
      <c r="AA2318" t="s">
        <v>10613</v>
      </c>
      <c r="AB2318" t="s">
        <v>10614</v>
      </c>
    </row>
    <row r="2319" spans="1:29" x14ac:dyDescent="0.25">
      <c r="A2319" t="s">
        <v>10615</v>
      </c>
      <c r="B2319">
        <v>9</v>
      </c>
      <c r="C2319" t="s">
        <v>10615</v>
      </c>
      <c r="D2319" t="s">
        <v>10616</v>
      </c>
      <c r="E2319" s="30" t="s">
        <v>10617</v>
      </c>
      <c r="F2319">
        <v>0.999838</v>
      </c>
      <c r="G2319">
        <v>1</v>
      </c>
      <c r="H2319" t="s">
        <v>4</v>
      </c>
      <c r="I2319" t="s">
        <v>10620</v>
      </c>
      <c r="J2319" t="s">
        <v>10622</v>
      </c>
      <c r="K2319" t="s">
        <v>10621</v>
      </c>
      <c r="L2319">
        <v>9</v>
      </c>
      <c r="M2319" t="s">
        <v>5</v>
      </c>
      <c r="N2319">
        <v>2057000</v>
      </c>
      <c r="O2319">
        <v>3385000</v>
      </c>
      <c r="P2319">
        <v>4800500</v>
      </c>
      <c r="Q2319">
        <v>1979600</v>
      </c>
      <c r="R2319">
        <v>5897000</v>
      </c>
      <c r="S2319">
        <v>1814000</v>
      </c>
      <c r="T2319">
        <v>20.972100000000001</v>
      </c>
      <c r="U2319">
        <v>21.6907</v>
      </c>
      <c r="V2319">
        <v>22.194800000000001</v>
      </c>
      <c r="W2319">
        <v>20.916799999999999</v>
      </c>
      <c r="X2319">
        <v>22.491599999999998</v>
      </c>
      <c r="Y2319">
        <v>20.790700000000001</v>
      </c>
      <c r="Z2319" t="s">
        <v>10612</v>
      </c>
      <c r="AA2319" t="s">
        <v>10613</v>
      </c>
      <c r="AB2319" t="s">
        <v>10614</v>
      </c>
    </row>
    <row r="2320" spans="1:29" x14ac:dyDescent="0.25">
      <c r="A2320" t="s">
        <v>10615</v>
      </c>
      <c r="B2320">
        <v>68</v>
      </c>
      <c r="C2320" t="s">
        <v>10615</v>
      </c>
      <c r="D2320" t="s">
        <v>10616</v>
      </c>
      <c r="E2320" s="30" t="s">
        <v>10617</v>
      </c>
      <c r="F2320">
        <v>0.99999800000000005</v>
      </c>
      <c r="G2320">
        <v>1</v>
      </c>
      <c r="H2320" t="s">
        <v>4</v>
      </c>
      <c r="I2320" t="s">
        <v>10623</v>
      </c>
      <c r="J2320" t="s">
        <v>23</v>
      </c>
      <c r="K2320" t="s">
        <v>10624</v>
      </c>
      <c r="L2320">
        <v>1</v>
      </c>
      <c r="M2320" t="s">
        <v>5</v>
      </c>
      <c r="N2320">
        <v>25108000</v>
      </c>
      <c r="O2320">
        <v>0</v>
      </c>
      <c r="P2320">
        <v>22612000</v>
      </c>
      <c r="Q2320">
        <v>0</v>
      </c>
      <c r="R2320">
        <v>5823100</v>
      </c>
      <c r="S2320">
        <v>4747100</v>
      </c>
      <c r="T2320">
        <v>24.581600000000002</v>
      </c>
      <c r="U2320" t="s">
        <v>26965</v>
      </c>
      <c r="V2320">
        <v>24.430599999999998</v>
      </c>
      <c r="W2320" t="s">
        <v>26965</v>
      </c>
      <c r="X2320">
        <v>22.473400000000002</v>
      </c>
      <c r="Y2320">
        <v>22.178599999999999</v>
      </c>
      <c r="Z2320" t="s">
        <v>10612</v>
      </c>
      <c r="AA2320" t="s">
        <v>10613</v>
      </c>
      <c r="AB2320" t="s">
        <v>10614</v>
      </c>
    </row>
    <row r="2321" spans="1:29" x14ac:dyDescent="0.25">
      <c r="A2321" t="s">
        <v>10615</v>
      </c>
      <c r="B2321">
        <v>177</v>
      </c>
      <c r="C2321" t="s">
        <v>10615</v>
      </c>
      <c r="D2321" t="s">
        <v>10616</v>
      </c>
      <c r="E2321" s="30" t="s">
        <v>10617</v>
      </c>
      <c r="F2321">
        <v>0.97250700000000001</v>
      </c>
      <c r="G2321" t="s">
        <v>55</v>
      </c>
      <c r="H2321" t="s">
        <v>4</v>
      </c>
      <c r="I2321" t="s">
        <v>10625</v>
      </c>
      <c r="J2321" t="s">
        <v>23</v>
      </c>
      <c r="K2321" t="s">
        <v>10626</v>
      </c>
      <c r="L2321">
        <v>8</v>
      </c>
      <c r="M2321" t="s">
        <v>5</v>
      </c>
      <c r="N2321">
        <v>3714500</v>
      </c>
      <c r="O2321">
        <v>2667300</v>
      </c>
      <c r="P2321">
        <v>0</v>
      </c>
      <c r="Q2321">
        <v>0</v>
      </c>
      <c r="R2321">
        <v>0</v>
      </c>
      <c r="S2321">
        <v>2941900</v>
      </c>
      <c r="T2321">
        <v>21.8247</v>
      </c>
      <c r="U2321">
        <v>21.346900000000002</v>
      </c>
      <c r="V2321" t="s">
        <v>26965</v>
      </c>
      <c r="W2321" t="s">
        <v>26965</v>
      </c>
      <c r="X2321" t="s">
        <v>26965</v>
      </c>
      <c r="Y2321">
        <v>21.488299999999999</v>
      </c>
      <c r="Z2321" t="s">
        <v>10612</v>
      </c>
      <c r="AA2321" t="s">
        <v>10613</v>
      </c>
      <c r="AB2321" t="s">
        <v>10614</v>
      </c>
    </row>
    <row r="2322" spans="1:29" x14ac:dyDescent="0.25">
      <c r="A2322" t="s">
        <v>10615</v>
      </c>
      <c r="B2322">
        <v>186</v>
      </c>
      <c r="C2322" t="s">
        <v>10615</v>
      </c>
      <c r="D2322" t="s">
        <v>10616</v>
      </c>
      <c r="E2322" s="30" t="s">
        <v>10617</v>
      </c>
      <c r="F2322">
        <v>0.86446800000000001</v>
      </c>
      <c r="G2322" t="s">
        <v>55</v>
      </c>
      <c r="H2322" t="s">
        <v>4</v>
      </c>
      <c r="I2322" t="s">
        <v>10627</v>
      </c>
      <c r="J2322" t="s">
        <v>5041</v>
      </c>
      <c r="K2322" t="s">
        <v>10628</v>
      </c>
      <c r="L2322">
        <v>17</v>
      </c>
      <c r="M2322" t="s">
        <v>5</v>
      </c>
      <c r="N2322">
        <v>71922000</v>
      </c>
      <c r="O2322">
        <v>70850000</v>
      </c>
      <c r="P2322">
        <v>48620000</v>
      </c>
      <c r="Q2322">
        <v>21290000</v>
      </c>
      <c r="R2322">
        <v>52940000</v>
      </c>
      <c r="S2322">
        <v>66466000</v>
      </c>
      <c r="T2322">
        <v>26.099900000000002</v>
      </c>
      <c r="U2322">
        <v>26.078299999999999</v>
      </c>
      <c r="V2322">
        <v>25.535</v>
      </c>
      <c r="W2322">
        <v>24.343699999999998</v>
      </c>
      <c r="X2322">
        <v>25.657900000000001</v>
      </c>
      <c r="Y2322">
        <v>25.9861</v>
      </c>
      <c r="Z2322" t="s">
        <v>10612</v>
      </c>
      <c r="AA2322" t="s">
        <v>10613</v>
      </c>
      <c r="AB2322" t="s">
        <v>10614</v>
      </c>
    </row>
    <row r="2323" spans="1:29" x14ac:dyDescent="0.25">
      <c r="A2323" t="s">
        <v>10632</v>
      </c>
      <c r="B2323">
        <v>1082</v>
      </c>
      <c r="C2323" t="s">
        <v>10632</v>
      </c>
      <c r="D2323" t="s">
        <v>10633</v>
      </c>
      <c r="E2323" s="30" t="s">
        <v>10634</v>
      </c>
      <c r="F2323">
        <v>0.97864799999999996</v>
      </c>
      <c r="G2323">
        <v>1</v>
      </c>
      <c r="H2323" t="s">
        <v>4</v>
      </c>
      <c r="I2323" t="s">
        <v>10635</v>
      </c>
      <c r="J2323" t="s">
        <v>23</v>
      </c>
      <c r="K2323" t="s">
        <v>10636</v>
      </c>
      <c r="L2323">
        <v>15</v>
      </c>
      <c r="M2323" t="s">
        <v>5</v>
      </c>
      <c r="N2323">
        <v>7408600</v>
      </c>
      <c r="O2323">
        <v>16289000</v>
      </c>
      <c r="P2323">
        <v>12233000</v>
      </c>
      <c r="Q2323">
        <v>7162200</v>
      </c>
      <c r="R2323">
        <v>10939000</v>
      </c>
      <c r="S2323">
        <v>18458000</v>
      </c>
      <c r="T2323">
        <v>22.820799999999998</v>
      </c>
      <c r="U2323">
        <v>23.9574</v>
      </c>
      <c r="V2323">
        <v>23.5443</v>
      </c>
      <c r="W2323">
        <v>22.771999999999998</v>
      </c>
      <c r="X2323">
        <v>23.382999999999999</v>
      </c>
      <c r="Y2323">
        <v>24.137699999999999</v>
      </c>
      <c r="Z2323" t="s">
        <v>10629</v>
      </c>
      <c r="AA2323" t="s">
        <v>10630</v>
      </c>
      <c r="AB2323" t="s">
        <v>1092</v>
      </c>
      <c r="AC2323" t="s">
        <v>10631</v>
      </c>
    </row>
    <row r="2324" spans="1:29" x14ac:dyDescent="0.25">
      <c r="A2324" t="s">
        <v>10632</v>
      </c>
      <c r="B2324">
        <v>1147</v>
      </c>
      <c r="C2324" t="s">
        <v>10632</v>
      </c>
      <c r="D2324" t="s">
        <v>10633</v>
      </c>
      <c r="E2324" s="30" t="s">
        <v>10634</v>
      </c>
      <c r="F2324">
        <v>0.99967799999999996</v>
      </c>
      <c r="G2324">
        <v>1</v>
      </c>
      <c r="H2324" t="s">
        <v>4</v>
      </c>
      <c r="I2324" t="s">
        <v>10637</v>
      </c>
      <c r="J2324" t="s">
        <v>23</v>
      </c>
      <c r="K2324" t="s">
        <v>10638</v>
      </c>
      <c r="L2324">
        <v>5</v>
      </c>
      <c r="M2324" t="s">
        <v>5</v>
      </c>
      <c r="N2324">
        <v>1026800</v>
      </c>
      <c r="O2324">
        <v>0</v>
      </c>
      <c r="P2324">
        <v>1854300</v>
      </c>
      <c r="Q2324">
        <v>0</v>
      </c>
      <c r="R2324">
        <v>1659000</v>
      </c>
      <c r="S2324">
        <v>1823400</v>
      </c>
      <c r="T2324">
        <v>19.9697</v>
      </c>
      <c r="U2324" t="s">
        <v>26965</v>
      </c>
      <c r="V2324">
        <v>20.822399999999998</v>
      </c>
      <c r="W2324" t="s">
        <v>26965</v>
      </c>
      <c r="X2324">
        <v>20.661899999999999</v>
      </c>
      <c r="Y2324">
        <v>20.798200000000001</v>
      </c>
      <c r="Z2324" t="s">
        <v>10629</v>
      </c>
      <c r="AA2324" t="s">
        <v>10630</v>
      </c>
      <c r="AB2324" t="s">
        <v>1092</v>
      </c>
      <c r="AC2324" t="s">
        <v>10631</v>
      </c>
    </row>
    <row r="2325" spans="1:29" x14ac:dyDescent="0.25">
      <c r="A2325" t="s">
        <v>10632</v>
      </c>
      <c r="B2325">
        <v>1196</v>
      </c>
      <c r="C2325" t="s">
        <v>10632</v>
      </c>
      <c r="D2325" t="s">
        <v>10633</v>
      </c>
      <c r="E2325" s="30" t="s">
        <v>10634</v>
      </c>
      <c r="F2325">
        <v>0.99702100000000005</v>
      </c>
      <c r="G2325">
        <v>1</v>
      </c>
      <c r="H2325" t="s">
        <v>4</v>
      </c>
      <c r="I2325" t="s">
        <v>10639</v>
      </c>
      <c r="J2325" t="s">
        <v>23</v>
      </c>
      <c r="K2325" t="s">
        <v>10640</v>
      </c>
      <c r="L2325">
        <v>9</v>
      </c>
      <c r="M2325" t="s">
        <v>5</v>
      </c>
      <c r="N2325">
        <v>27167000</v>
      </c>
      <c r="O2325">
        <v>13375000</v>
      </c>
      <c r="P2325">
        <v>4528300</v>
      </c>
      <c r="Q2325">
        <v>3211700</v>
      </c>
      <c r="R2325">
        <v>25688000</v>
      </c>
      <c r="S2325">
        <v>25828000</v>
      </c>
      <c r="T2325">
        <v>24.695399999999999</v>
      </c>
      <c r="U2325">
        <v>23.672999999999998</v>
      </c>
      <c r="V2325">
        <v>22.110499999999998</v>
      </c>
      <c r="W2325">
        <v>21.614899999999999</v>
      </c>
      <c r="X2325">
        <v>24.614599999999999</v>
      </c>
      <c r="Y2325">
        <v>24.622399999999999</v>
      </c>
      <c r="Z2325" t="s">
        <v>10629</v>
      </c>
      <c r="AA2325" t="s">
        <v>10630</v>
      </c>
      <c r="AB2325" t="s">
        <v>1092</v>
      </c>
      <c r="AC2325" t="s">
        <v>10631</v>
      </c>
    </row>
    <row r="2326" spans="1:29" x14ac:dyDescent="0.25">
      <c r="A2326" t="s">
        <v>10644</v>
      </c>
      <c r="B2326">
        <v>2337</v>
      </c>
      <c r="C2326" t="s">
        <v>10644</v>
      </c>
      <c r="D2326" t="s">
        <v>10645</v>
      </c>
      <c r="E2326" s="30" t="s">
        <v>10646</v>
      </c>
      <c r="F2326">
        <v>0.51419499999999996</v>
      </c>
      <c r="G2326">
        <v>1</v>
      </c>
      <c r="H2326" t="s">
        <v>4</v>
      </c>
      <c r="I2326" t="s">
        <v>10647</v>
      </c>
      <c r="J2326" t="s">
        <v>23</v>
      </c>
      <c r="K2326" t="s">
        <v>10648</v>
      </c>
      <c r="L2326">
        <v>13</v>
      </c>
      <c r="M2326" t="s">
        <v>5</v>
      </c>
      <c r="N2326">
        <v>10847000</v>
      </c>
      <c r="O2326">
        <v>0</v>
      </c>
      <c r="P2326">
        <v>0</v>
      </c>
      <c r="Q2326">
        <v>0</v>
      </c>
      <c r="R2326">
        <v>0</v>
      </c>
      <c r="S2326">
        <v>11584000</v>
      </c>
      <c r="T2326">
        <v>23.370799999999999</v>
      </c>
      <c r="U2326" t="s">
        <v>26965</v>
      </c>
      <c r="V2326" t="s">
        <v>26965</v>
      </c>
      <c r="W2326" t="s">
        <v>26965</v>
      </c>
      <c r="X2326" t="s">
        <v>26965</v>
      </c>
      <c r="Y2326">
        <v>23.465599999999998</v>
      </c>
      <c r="Z2326" t="s">
        <v>10641</v>
      </c>
      <c r="AA2326" t="s">
        <v>10642</v>
      </c>
      <c r="AB2326" t="s">
        <v>10643</v>
      </c>
    </row>
    <row r="2327" spans="1:29" x14ac:dyDescent="0.25">
      <c r="A2327" t="s">
        <v>10644</v>
      </c>
      <c r="B2327">
        <v>2339</v>
      </c>
      <c r="C2327" t="s">
        <v>10644</v>
      </c>
      <c r="D2327" t="s">
        <v>10645</v>
      </c>
      <c r="E2327" s="30" t="s">
        <v>10646</v>
      </c>
      <c r="F2327">
        <v>0.79634499999999997</v>
      </c>
      <c r="G2327">
        <v>1</v>
      </c>
      <c r="H2327" t="s">
        <v>4</v>
      </c>
      <c r="I2327" t="s">
        <v>10649</v>
      </c>
      <c r="J2327" t="s">
        <v>23</v>
      </c>
      <c r="K2327" t="s">
        <v>10650</v>
      </c>
      <c r="L2327">
        <v>15</v>
      </c>
      <c r="M2327" t="s">
        <v>5</v>
      </c>
      <c r="N2327">
        <v>183240000</v>
      </c>
      <c r="O2327">
        <v>86635000</v>
      </c>
      <c r="P2327">
        <v>96911000</v>
      </c>
      <c r="Q2327">
        <v>20097000</v>
      </c>
      <c r="R2327">
        <v>94455000</v>
      </c>
      <c r="S2327">
        <v>135700000</v>
      </c>
      <c r="T2327">
        <v>27.449200000000001</v>
      </c>
      <c r="U2327">
        <v>26.368400000000001</v>
      </c>
      <c r="V2327">
        <v>26.530200000000001</v>
      </c>
      <c r="W2327">
        <v>24.2605</v>
      </c>
      <c r="X2327">
        <v>26.493099999999998</v>
      </c>
      <c r="Y2327">
        <v>27.015799999999999</v>
      </c>
      <c r="Z2327" t="s">
        <v>10641</v>
      </c>
      <c r="AA2327" t="s">
        <v>10642</v>
      </c>
      <c r="AB2327" t="s">
        <v>10643</v>
      </c>
    </row>
    <row r="2328" spans="1:29" x14ac:dyDescent="0.25">
      <c r="A2328" t="s">
        <v>10644</v>
      </c>
      <c r="B2328">
        <v>2340</v>
      </c>
      <c r="C2328" t="s">
        <v>10644</v>
      </c>
      <c r="D2328" t="s">
        <v>10645</v>
      </c>
      <c r="E2328" s="30" t="s">
        <v>10646</v>
      </c>
      <c r="F2328">
        <v>0.79973399999999994</v>
      </c>
      <c r="G2328">
        <v>1</v>
      </c>
      <c r="H2328" t="s">
        <v>4</v>
      </c>
      <c r="I2328" t="s">
        <v>10651</v>
      </c>
      <c r="J2328" t="s">
        <v>23</v>
      </c>
      <c r="K2328" t="s">
        <v>10652</v>
      </c>
      <c r="L2328">
        <v>16</v>
      </c>
      <c r="M2328" t="s">
        <v>5</v>
      </c>
      <c r="N2328">
        <v>50663000</v>
      </c>
      <c r="O2328">
        <v>3802200</v>
      </c>
      <c r="P2328">
        <v>0</v>
      </c>
      <c r="Q2328">
        <v>3411100</v>
      </c>
      <c r="R2328">
        <v>0</v>
      </c>
      <c r="S2328">
        <v>28703000</v>
      </c>
      <c r="T2328">
        <v>25.5944</v>
      </c>
      <c r="U2328">
        <v>21.8584</v>
      </c>
      <c r="V2328" t="s">
        <v>26965</v>
      </c>
      <c r="W2328">
        <v>21.701799999999999</v>
      </c>
      <c r="X2328" t="s">
        <v>26965</v>
      </c>
      <c r="Y2328">
        <v>24.774699999999999</v>
      </c>
      <c r="Z2328" t="s">
        <v>10641</v>
      </c>
      <c r="AA2328" t="s">
        <v>10642</v>
      </c>
      <c r="AB2328" t="s">
        <v>10643</v>
      </c>
    </row>
    <row r="2329" spans="1:29" x14ac:dyDescent="0.25">
      <c r="A2329" t="s">
        <v>10644</v>
      </c>
      <c r="B2329">
        <v>2137</v>
      </c>
      <c r="C2329" t="s">
        <v>10644</v>
      </c>
      <c r="D2329" t="s">
        <v>10645</v>
      </c>
      <c r="E2329" s="30" t="s">
        <v>10646</v>
      </c>
      <c r="F2329">
        <v>1</v>
      </c>
      <c r="G2329">
        <v>1</v>
      </c>
      <c r="H2329" t="s">
        <v>4</v>
      </c>
      <c r="I2329" t="s">
        <v>10657</v>
      </c>
      <c r="J2329" t="s">
        <v>23</v>
      </c>
      <c r="K2329" t="s">
        <v>10658</v>
      </c>
      <c r="L2329">
        <v>15</v>
      </c>
      <c r="M2329" t="s">
        <v>5</v>
      </c>
      <c r="N2329">
        <v>32674000</v>
      </c>
      <c r="O2329">
        <v>26585000</v>
      </c>
      <c r="P2329">
        <v>26469000</v>
      </c>
      <c r="Q2329">
        <v>19251000</v>
      </c>
      <c r="R2329">
        <v>26792000</v>
      </c>
      <c r="S2329">
        <v>28393000</v>
      </c>
      <c r="T2329">
        <v>24.961600000000001</v>
      </c>
      <c r="U2329">
        <v>24.664100000000001</v>
      </c>
      <c r="V2329">
        <v>24.657800000000002</v>
      </c>
      <c r="W2329">
        <v>24.198399999999999</v>
      </c>
      <c r="X2329">
        <v>24.6753</v>
      </c>
      <c r="Y2329">
        <v>24.759</v>
      </c>
      <c r="Z2329" t="s">
        <v>10641</v>
      </c>
      <c r="AA2329" t="s">
        <v>10642</v>
      </c>
      <c r="AB2329" t="s">
        <v>10643</v>
      </c>
    </row>
    <row r="2330" spans="1:29" x14ac:dyDescent="0.25">
      <c r="A2330" t="s">
        <v>10644</v>
      </c>
      <c r="B2330">
        <v>2102</v>
      </c>
      <c r="C2330" t="s">
        <v>10644</v>
      </c>
      <c r="D2330" t="s">
        <v>10645</v>
      </c>
      <c r="E2330" s="30" t="s">
        <v>10646</v>
      </c>
      <c r="F2330">
        <v>1</v>
      </c>
      <c r="G2330">
        <v>1</v>
      </c>
      <c r="H2330" t="s">
        <v>4</v>
      </c>
      <c r="I2330" t="s">
        <v>10659</v>
      </c>
      <c r="J2330" t="s">
        <v>23</v>
      </c>
      <c r="K2330" t="s">
        <v>10660</v>
      </c>
      <c r="L2330">
        <v>4</v>
      </c>
      <c r="M2330" t="s">
        <v>5</v>
      </c>
      <c r="N2330">
        <v>319990000</v>
      </c>
      <c r="O2330">
        <v>334230000</v>
      </c>
      <c r="P2330">
        <v>305350000</v>
      </c>
      <c r="Q2330">
        <v>203680000</v>
      </c>
      <c r="R2330">
        <v>303240000</v>
      </c>
      <c r="S2330">
        <v>312390000</v>
      </c>
      <c r="T2330">
        <v>28.253499999999999</v>
      </c>
      <c r="U2330">
        <v>28.316299999999998</v>
      </c>
      <c r="V2330">
        <v>28.1859</v>
      </c>
      <c r="W2330">
        <v>27.601700000000001</v>
      </c>
      <c r="X2330">
        <v>28.175899999999999</v>
      </c>
      <c r="Y2330">
        <v>28.218800000000002</v>
      </c>
      <c r="Z2330" t="s">
        <v>10641</v>
      </c>
      <c r="AA2330" t="s">
        <v>10642</v>
      </c>
      <c r="AB2330" t="s">
        <v>10643</v>
      </c>
    </row>
    <row r="2331" spans="1:29" x14ac:dyDescent="0.25">
      <c r="A2331" t="s">
        <v>10663</v>
      </c>
      <c r="B2331">
        <v>12</v>
      </c>
      <c r="C2331" t="s">
        <v>10663</v>
      </c>
      <c r="D2331" t="s">
        <v>10664</v>
      </c>
      <c r="E2331" s="30" t="s">
        <v>10665</v>
      </c>
      <c r="F2331">
        <v>0.99991699999999994</v>
      </c>
      <c r="G2331">
        <v>1</v>
      </c>
      <c r="H2331" t="s">
        <v>4</v>
      </c>
      <c r="I2331" t="s">
        <v>10666</v>
      </c>
      <c r="J2331" t="s">
        <v>23</v>
      </c>
      <c r="K2331" t="s">
        <v>10667</v>
      </c>
      <c r="L2331">
        <v>11</v>
      </c>
      <c r="M2331" t="s">
        <v>5</v>
      </c>
      <c r="N2331">
        <v>5276300</v>
      </c>
      <c r="O2331">
        <v>3985900</v>
      </c>
      <c r="P2331">
        <v>7909500</v>
      </c>
      <c r="Q2331">
        <v>7857200</v>
      </c>
      <c r="R2331">
        <v>6689100</v>
      </c>
      <c r="S2331">
        <v>0</v>
      </c>
      <c r="T2331">
        <v>22.331099999999999</v>
      </c>
      <c r="U2331">
        <v>21.926500000000001</v>
      </c>
      <c r="V2331">
        <v>22.915199999999999</v>
      </c>
      <c r="W2331">
        <v>22.9056</v>
      </c>
      <c r="X2331">
        <v>22.673400000000001</v>
      </c>
      <c r="Y2331" t="s">
        <v>26965</v>
      </c>
      <c r="Z2331" t="s">
        <v>10661</v>
      </c>
      <c r="AA2331" t="s">
        <v>10662</v>
      </c>
      <c r="AB2331" t="s">
        <v>67</v>
      </c>
    </row>
    <row r="2332" spans="1:29" x14ac:dyDescent="0.25">
      <c r="A2332" t="s">
        <v>10669</v>
      </c>
      <c r="B2332" t="s">
        <v>10670</v>
      </c>
      <c r="C2332" t="s">
        <v>10671</v>
      </c>
      <c r="D2332" t="s">
        <v>10672</v>
      </c>
      <c r="E2332" s="30" t="s">
        <v>10673</v>
      </c>
      <c r="F2332">
        <v>0.97594000000000003</v>
      </c>
      <c r="G2332">
        <v>1</v>
      </c>
      <c r="H2332" t="s">
        <v>4</v>
      </c>
      <c r="I2332" t="s">
        <v>10674</v>
      </c>
      <c r="J2332" t="s">
        <v>23</v>
      </c>
      <c r="K2332" t="s">
        <v>10675</v>
      </c>
      <c r="L2332">
        <v>3</v>
      </c>
      <c r="M2332" t="s">
        <v>5</v>
      </c>
      <c r="N2332">
        <v>20826000</v>
      </c>
      <c r="O2332">
        <v>3820100</v>
      </c>
      <c r="P2332">
        <v>12939000</v>
      </c>
      <c r="Q2332">
        <v>10651000</v>
      </c>
      <c r="R2332">
        <v>16675000</v>
      </c>
      <c r="S2332">
        <v>18956000</v>
      </c>
      <c r="T2332">
        <v>24.311900000000001</v>
      </c>
      <c r="U2332">
        <v>21.865200000000002</v>
      </c>
      <c r="V2332">
        <v>23.6252</v>
      </c>
      <c r="W2332">
        <v>23.3445</v>
      </c>
      <c r="X2332">
        <v>23.991199999999999</v>
      </c>
      <c r="Y2332">
        <v>24.176200000000001</v>
      </c>
      <c r="AB2332" t="s">
        <v>10668</v>
      </c>
    </row>
    <row r="2333" spans="1:29" x14ac:dyDescent="0.25">
      <c r="A2333" t="s">
        <v>10679</v>
      </c>
      <c r="B2333">
        <v>23</v>
      </c>
      <c r="C2333" t="s">
        <v>10679</v>
      </c>
      <c r="D2333" t="s">
        <v>10680</v>
      </c>
      <c r="E2333" s="30" t="s">
        <v>10681</v>
      </c>
      <c r="F2333">
        <v>0.99460899999999997</v>
      </c>
      <c r="G2333">
        <v>1</v>
      </c>
      <c r="H2333" t="s">
        <v>4</v>
      </c>
      <c r="I2333" t="s">
        <v>10682</v>
      </c>
      <c r="J2333" t="s">
        <v>1281</v>
      </c>
      <c r="K2333" t="s">
        <v>10683</v>
      </c>
      <c r="L2333">
        <v>22</v>
      </c>
      <c r="M2333" t="s">
        <v>5</v>
      </c>
      <c r="N2333">
        <v>6516400000</v>
      </c>
      <c r="O2333">
        <v>5342800000</v>
      </c>
      <c r="P2333">
        <v>5471600000</v>
      </c>
      <c r="Q2333">
        <v>4701500000</v>
      </c>
      <c r="R2333">
        <v>6207200000</v>
      </c>
      <c r="S2333">
        <v>5457700000</v>
      </c>
      <c r="T2333">
        <v>32.601399999999998</v>
      </c>
      <c r="U2333">
        <v>32.314900000000002</v>
      </c>
      <c r="V2333">
        <v>32.349299999999999</v>
      </c>
      <c r="W2333">
        <v>32.130499999999998</v>
      </c>
      <c r="X2333">
        <v>32.531300000000002</v>
      </c>
      <c r="Y2333">
        <v>32.345599999999997</v>
      </c>
      <c r="Z2333" t="s">
        <v>10676</v>
      </c>
      <c r="AA2333" t="s">
        <v>10677</v>
      </c>
      <c r="AB2333" t="s">
        <v>10678</v>
      </c>
    </row>
    <row r="2334" spans="1:29" x14ac:dyDescent="0.25">
      <c r="A2334" t="s">
        <v>10679</v>
      </c>
      <c r="B2334">
        <v>819</v>
      </c>
      <c r="C2334" t="s">
        <v>10679</v>
      </c>
      <c r="D2334" t="s">
        <v>10680</v>
      </c>
      <c r="E2334" s="30" t="s">
        <v>10681</v>
      </c>
      <c r="F2334">
        <v>0.74877499999999997</v>
      </c>
      <c r="G2334">
        <v>1</v>
      </c>
      <c r="H2334" t="s">
        <v>4</v>
      </c>
      <c r="I2334" t="s">
        <v>10686</v>
      </c>
      <c r="J2334" t="s">
        <v>23</v>
      </c>
      <c r="K2334" t="s">
        <v>10687</v>
      </c>
      <c r="L2334">
        <v>15</v>
      </c>
      <c r="M2334" t="s">
        <v>5</v>
      </c>
      <c r="N2334">
        <v>35589000</v>
      </c>
      <c r="O2334">
        <v>11994000</v>
      </c>
      <c r="P2334">
        <v>0</v>
      </c>
      <c r="Q2334">
        <v>23839000</v>
      </c>
      <c r="R2334">
        <v>0</v>
      </c>
      <c r="S2334">
        <v>98356000</v>
      </c>
      <c r="T2334">
        <v>25.084900000000001</v>
      </c>
      <c r="U2334">
        <v>23.515799999999999</v>
      </c>
      <c r="V2334" t="s">
        <v>26965</v>
      </c>
      <c r="W2334">
        <v>24.506799999999998</v>
      </c>
      <c r="X2334" t="s">
        <v>26965</v>
      </c>
      <c r="Y2334">
        <v>26.551500000000001</v>
      </c>
      <c r="Z2334" t="s">
        <v>10676</v>
      </c>
      <c r="AA2334" t="s">
        <v>10677</v>
      </c>
      <c r="AB2334" t="s">
        <v>10678</v>
      </c>
    </row>
    <row r="2335" spans="1:29" x14ac:dyDescent="0.25">
      <c r="A2335" t="s">
        <v>10679</v>
      </c>
      <c r="B2335">
        <v>594</v>
      </c>
      <c r="C2335" t="s">
        <v>10679</v>
      </c>
      <c r="D2335" t="s">
        <v>10680</v>
      </c>
      <c r="E2335" s="30" t="s">
        <v>10681</v>
      </c>
      <c r="F2335">
        <v>0.96247300000000002</v>
      </c>
      <c r="G2335">
        <v>1</v>
      </c>
      <c r="H2335" t="s">
        <v>4</v>
      </c>
      <c r="I2335" t="s">
        <v>10688</v>
      </c>
      <c r="J2335" t="s">
        <v>332</v>
      </c>
      <c r="K2335" t="s">
        <v>10689</v>
      </c>
      <c r="L2335">
        <v>3</v>
      </c>
      <c r="M2335" t="s">
        <v>5</v>
      </c>
      <c r="N2335">
        <v>47423000</v>
      </c>
      <c r="O2335">
        <v>17125000</v>
      </c>
      <c r="P2335">
        <v>35958000</v>
      </c>
      <c r="Q2335">
        <v>0</v>
      </c>
      <c r="R2335">
        <v>20931000</v>
      </c>
      <c r="S2335">
        <v>24100000</v>
      </c>
      <c r="T2335">
        <v>25.499099999999999</v>
      </c>
      <c r="U2335">
        <v>24.029599999999999</v>
      </c>
      <c r="V2335">
        <v>25.099799999999998</v>
      </c>
      <c r="W2335" t="s">
        <v>26965</v>
      </c>
      <c r="X2335">
        <v>24.319099999999999</v>
      </c>
      <c r="Y2335">
        <v>24.522500000000001</v>
      </c>
      <c r="Z2335" t="s">
        <v>10676</v>
      </c>
      <c r="AA2335" t="s">
        <v>10677</v>
      </c>
      <c r="AB2335" t="s">
        <v>10678</v>
      </c>
    </row>
    <row r="2336" spans="1:29" x14ac:dyDescent="0.25">
      <c r="A2336" t="s">
        <v>10679</v>
      </c>
      <c r="B2336">
        <v>596</v>
      </c>
      <c r="C2336" t="s">
        <v>10679</v>
      </c>
      <c r="D2336" t="s">
        <v>10680</v>
      </c>
      <c r="E2336" s="30" t="s">
        <v>10681</v>
      </c>
      <c r="F2336">
        <v>0.73926199999999997</v>
      </c>
      <c r="G2336" t="s">
        <v>55</v>
      </c>
      <c r="H2336" t="s">
        <v>4</v>
      </c>
      <c r="I2336" t="s">
        <v>10690</v>
      </c>
      <c r="J2336" t="s">
        <v>9868</v>
      </c>
      <c r="K2336" t="s">
        <v>10691</v>
      </c>
      <c r="L2336">
        <v>5</v>
      </c>
      <c r="M2336" t="s">
        <v>5</v>
      </c>
      <c r="N2336">
        <v>306620000</v>
      </c>
      <c r="O2336">
        <v>0</v>
      </c>
      <c r="P2336">
        <v>564190000</v>
      </c>
      <c r="Q2336">
        <v>279460000</v>
      </c>
      <c r="R2336">
        <v>379050000</v>
      </c>
      <c r="S2336">
        <v>113480000</v>
      </c>
      <c r="T2336">
        <v>28.1919</v>
      </c>
      <c r="U2336" t="s">
        <v>26965</v>
      </c>
      <c r="V2336">
        <v>29.0716</v>
      </c>
      <c r="W2336">
        <v>28.0581</v>
      </c>
      <c r="X2336">
        <v>28.497800000000002</v>
      </c>
      <c r="Y2336">
        <v>26.757899999999999</v>
      </c>
      <c r="Z2336" t="s">
        <v>10676</v>
      </c>
      <c r="AA2336" t="s">
        <v>10677</v>
      </c>
      <c r="AB2336" t="s">
        <v>10678</v>
      </c>
    </row>
    <row r="2337" spans="1:29" x14ac:dyDescent="0.25">
      <c r="A2337" t="s">
        <v>10679</v>
      </c>
      <c r="B2337">
        <v>499</v>
      </c>
      <c r="C2337" t="s">
        <v>10679</v>
      </c>
      <c r="D2337" t="s">
        <v>10680</v>
      </c>
      <c r="E2337" s="30" t="s">
        <v>10681</v>
      </c>
      <c r="F2337">
        <v>0.619865</v>
      </c>
      <c r="G2337">
        <v>1</v>
      </c>
      <c r="H2337" t="s">
        <v>4</v>
      </c>
      <c r="I2337" t="s">
        <v>10692</v>
      </c>
      <c r="J2337" t="s">
        <v>23</v>
      </c>
      <c r="K2337" t="s">
        <v>10693</v>
      </c>
      <c r="L2337">
        <v>7</v>
      </c>
      <c r="M2337" t="s">
        <v>5</v>
      </c>
      <c r="N2337">
        <v>23489000</v>
      </c>
      <c r="O2337">
        <v>14345000</v>
      </c>
      <c r="P2337">
        <v>8170200</v>
      </c>
      <c r="Q2337">
        <v>0</v>
      </c>
      <c r="R2337">
        <v>0</v>
      </c>
      <c r="S2337">
        <v>11778000</v>
      </c>
      <c r="T2337">
        <v>24.485499999999998</v>
      </c>
      <c r="U2337">
        <v>23.774000000000001</v>
      </c>
      <c r="V2337">
        <v>22.9619</v>
      </c>
      <c r="W2337" t="s">
        <v>26965</v>
      </c>
      <c r="X2337" t="s">
        <v>26965</v>
      </c>
      <c r="Y2337">
        <v>23.489599999999999</v>
      </c>
      <c r="Z2337" t="s">
        <v>10676</v>
      </c>
      <c r="AA2337" t="s">
        <v>10677</v>
      </c>
      <c r="AB2337" t="s">
        <v>10678</v>
      </c>
    </row>
    <row r="2338" spans="1:29" x14ac:dyDescent="0.25">
      <c r="A2338" t="s">
        <v>10679</v>
      </c>
      <c r="B2338">
        <v>501</v>
      </c>
      <c r="C2338" t="s">
        <v>10679</v>
      </c>
      <c r="D2338" t="s">
        <v>10680</v>
      </c>
      <c r="E2338" s="30" t="s">
        <v>10681</v>
      </c>
      <c r="F2338">
        <v>0.98054600000000003</v>
      </c>
      <c r="G2338">
        <v>1</v>
      </c>
      <c r="H2338" t="s">
        <v>4</v>
      </c>
      <c r="I2338" t="s">
        <v>10694</v>
      </c>
      <c r="J2338" t="s">
        <v>23</v>
      </c>
      <c r="K2338" t="s">
        <v>10695</v>
      </c>
      <c r="L2338">
        <v>9</v>
      </c>
      <c r="M2338" t="s">
        <v>5</v>
      </c>
      <c r="N2338">
        <v>8464600</v>
      </c>
      <c r="O2338">
        <v>8486700</v>
      </c>
      <c r="P2338">
        <v>0</v>
      </c>
      <c r="Q2338">
        <v>8958100</v>
      </c>
      <c r="R2338">
        <v>29700000</v>
      </c>
      <c r="S2338">
        <v>0</v>
      </c>
      <c r="T2338">
        <v>23.013000000000002</v>
      </c>
      <c r="U2338">
        <v>23.0168</v>
      </c>
      <c r="V2338" t="s">
        <v>26965</v>
      </c>
      <c r="W2338">
        <v>23.094799999999999</v>
      </c>
      <c r="X2338">
        <v>24.824000000000002</v>
      </c>
      <c r="Y2338" t="s">
        <v>26965</v>
      </c>
      <c r="Z2338" t="s">
        <v>10676</v>
      </c>
      <c r="AA2338" t="s">
        <v>10677</v>
      </c>
      <c r="AB2338" t="s">
        <v>10678</v>
      </c>
    </row>
    <row r="2339" spans="1:29" x14ac:dyDescent="0.25">
      <c r="A2339" t="s">
        <v>10679</v>
      </c>
      <c r="B2339">
        <v>752</v>
      </c>
      <c r="C2339" t="s">
        <v>10679</v>
      </c>
      <c r="D2339" t="s">
        <v>10680</v>
      </c>
      <c r="E2339" s="30" t="s">
        <v>10681</v>
      </c>
      <c r="F2339">
        <v>0.999865</v>
      </c>
      <c r="G2339">
        <v>1</v>
      </c>
      <c r="H2339" t="s">
        <v>4</v>
      </c>
      <c r="I2339" t="s">
        <v>10696</v>
      </c>
      <c r="J2339" t="s">
        <v>23</v>
      </c>
      <c r="K2339" t="s">
        <v>10697</v>
      </c>
      <c r="L2339">
        <v>6</v>
      </c>
      <c r="M2339" t="s">
        <v>5</v>
      </c>
      <c r="N2339">
        <v>45213000</v>
      </c>
      <c r="O2339">
        <v>39657000</v>
      </c>
      <c r="P2339">
        <v>85668000</v>
      </c>
      <c r="Q2339">
        <v>16178000</v>
      </c>
      <c r="R2339">
        <v>41461000</v>
      </c>
      <c r="S2339">
        <v>43720000</v>
      </c>
      <c r="T2339">
        <v>25.430199999999999</v>
      </c>
      <c r="U2339">
        <v>25.241099999999999</v>
      </c>
      <c r="V2339">
        <v>26.3523</v>
      </c>
      <c r="W2339">
        <v>23.947500000000002</v>
      </c>
      <c r="X2339">
        <v>25.305299999999999</v>
      </c>
      <c r="Y2339">
        <v>25.381799999999998</v>
      </c>
      <c r="Z2339" t="s">
        <v>10676</v>
      </c>
      <c r="AA2339" t="s">
        <v>10677</v>
      </c>
      <c r="AB2339" t="s">
        <v>10678</v>
      </c>
    </row>
    <row r="2340" spans="1:29" x14ac:dyDescent="0.25">
      <c r="A2340" t="s">
        <v>10679</v>
      </c>
      <c r="B2340">
        <v>50</v>
      </c>
      <c r="C2340" t="s">
        <v>10679</v>
      </c>
      <c r="D2340" t="s">
        <v>10680</v>
      </c>
      <c r="E2340" s="30" t="s">
        <v>10681</v>
      </c>
      <c r="F2340">
        <v>0.59529100000000001</v>
      </c>
      <c r="G2340">
        <v>1</v>
      </c>
      <c r="H2340" t="s">
        <v>4</v>
      </c>
      <c r="I2340" t="s">
        <v>10698</v>
      </c>
      <c r="J2340" t="s">
        <v>23</v>
      </c>
      <c r="K2340" t="s">
        <v>10699</v>
      </c>
      <c r="L2340">
        <v>15</v>
      </c>
      <c r="M2340" t="s">
        <v>5</v>
      </c>
      <c r="N2340">
        <v>6425200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25.937200000000001</v>
      </c>
      <c r="U2340" t="s">
        <v>26965</v>
      </c>
      <c r="V2340" t="s">
        <v>26965</v>
      </c>
      <c r="W2340" t="s">
        <v>26965</v>
      </c>
      <c r="X2340" t="s">
        <v>26965</v>
      </c>
      <c r="Y2340" t="s">
        <v>26965</v>
      </c>
      <c r="Z2340" t="s">
        <v>10676</v>
      </c>
      <c r="AA2340" t="s">
        <v>10677</v>
      </c>
      <c r="AB2340" t="s">
        <v>10678</v>
      </c>
    </row>
    <row r="2341" spans="1:29" x14ac:dyDescent="0.25">
      <c r="A2341" t="s">
        <v>10679</v>
      </c>
      <c r="B2341">
        <v>51</v>
      </c>
      <c r="C2341" t="s">
        <v>10679</v>
      </c>
      <c r="D2341" t="s">
        <v>10680</v>
      </c>
      <c r="E2341" s="30" t="s">
        <v>10681</v>
      </c>
      <c r="F2341">
        <v>0.99383699999999997</v>
      </c>
      <c r="G2341">
        <v>1</v>
      </c>
      <c r="H2341" t="s">
        <v>4</v>
      </c>
      <c r="I2341" t="s">
        <v>10700</v>
      </c>
      <c r="J2341" t="s">
        <v>23</v>
      </c>
      <c r="K2341" t="s">
        <v>10701</v>
      </c>
      <c r="L2341">
        <v>16</v>
      </c>
      <c r="M2341" t="s">
        <v>5</v>
      </c>
      <c r="N2341">
        <v>2056200000</v>
      </c>
      <c r="O2341">
        <v>1536300000</v>
      </c>
      <c r="P2341">
        <v>1570100000</v>
      </c>
      <c r="Q2341">
        <v>1341600000</v>
      </c>
      <c r="R2341">
        <v>1853800000</v>
      </c>
      <c r="S2341">
        <v>1638100000</v>
      </c>
      <c r="T2341">
        <v>30.9373</v>
      </c>
      <c r="U2341">
        <v>30.5168</v>
      </c>
      <c r="V2341">
        <v>30.548200000000001</v>
      </c>
      <c r="W2341">
        <v>30.321300000000001</v>
      </c>
      <c r="X2341">
        <v>30.787800000000001</v>
      </c>
      <c r="Y2341">
        <v>30.609400000000001</v>
      </c>
      <c r="Z2341" t="s">
        <v>10676</v>
      </c>
      <c r="AA2341" t="s">
        <v>10677</v>
      </c>
      <c r="AB2341" t="s">
        <v>10678</v>
      </c>
    </row>
    <row r="2342" spans="1:29" x14ac:dyDescent="0.25">
      <c r="A2342" t="s">
        <v>10679</v>
      </c>
      <c r="B2342">
        <v>473</v>
      </c>
      <c r="C2342" t="s">
        <v>10679</v>
      </c>
      <c r="D2342" t="s">
        <v>10680</v>
      </c>
      <c r="E2342" s="30" t="s">
        <v>10681</v>
      </c>
      <c r="F2342">
        <v>1</v>
      </c>
      <c r="G2342">
        <v>1</v>
      </c>
      <c r="H2342" t="s">
        <v>4</v>
      </c>
      <c r="I2342" t="s">
        <v>10702</v>
      </c>
      <c r="J2342" t="s">
        <v>23</v>
      </c>
      <c r="K2342" t="s">
        <v>10703</v>
      </c>
      <c r="L2342">
        <v>1</v>
      </c>
      <c r="M2342" t="s">
        <v>5</v>
      </c>
      <c r="N2342">
        <v>71689000</v>
      </c>
      <c r="O2342">
        <v>61121000</v>
      </c>
      <c r="P2342">
        <v>45324000</v>
      </c>
      <c r="Q2342">
        <v>52919000</v>
      </c>
      <c r="R2342">
        <v>60854000</v>
      </c>
      <c r="S2342">
        <v>55817000</v>
      </c>
      <c r="T2342">
        <v>26.095199999999998</v>
      </c>
      <c r="U2342">
        <v>25.865200000000002</v>
      </c>
      <c r="V2342">
        <v>25.433800000000002</v>
      </c>
      <c r="W2342">
        <v>25.657299999999999</v>
      </c>
      <c r="X2342">
        <v>25.858799999999999</v>
      </c>
      <c r="Y2342">
        <v>25.734200000000001</v>
      </c>
      <c r="Z2342" t="s">
        <v>10676</v>
      </c>
      <c r="AA2342" t="s">
        <v>10677</v>
      </c>
      <c r="AB2342" t="s">
        <v>10678</v>
      </c>
    </row>
    <row r="2343" spans="1:29" x14ac:dyDescent="0.25">
      <c r="A2343" t="s">
        <v>10679</v>
      </c>
      <c r="B2343">
        <v>471</v>
      </c>
      <c r="C2343" t="s">
        <v>10679</v>
      </c>
      <c r="D2343" t="s">
        <v>10680</v>
      </c>
      <c r="E2343" s="30" t="s">
        <v>10681</v>
      </c>
      <c r="F2343">
        <v>0.59872800000000004</v>
      </c>
      <c r="G2343">
        <v>1</v>
      </c>
      <c r="H2343" t="s">
        <v>4</v>
      </c>
      <c r="I2343" t="s">
        <v>10704</v>
      </c>
      <c r="J2343" t="s">
        <v>332</v>
      </c>
      <c r="K2343" t="s">
        <v>10705</v>
      </c>
      <c r="L2343">
        <v>1</v>
      </c>
      <c r="M2343" t="s">
        <v>5</v>
      </c>
      <c r="N2343">
        <v>15856000</v>
      </c>
      <c r="O2343">
        <v>0</v>
      </c>
      <c r="P2343">
        <v>0</v>
      </c>
      <c r="Q2343">
        <v>79233000</v>
      </c>
      <c r="R2343">
        <v>14662000</v>
      </c>
      <c r="S2343">
        <v>32864000</v>
      </c>
      <c r="T2343">
        <v>23.918500000000002</v>
      </c>
      <c r="U2343" t="s">
        <v>26965</v>
      </c>
      <c r="V2343" t="s">
        <v>26965</v>
      </c>
      <c r="W2343">
        <v>26.239599999999999</v>
      </c>
      <c r="X2343">
        <v>23.805599999999998</v>
      </c>
      <c r="Y2343">
        <v>24.97</v>
      </c>
      <c r="Z2343" t="s">
        <v>10676</v>
      </c>
      <c r="AA2343" t="s">
        <v>10677</v>
      </c>
      <c r="AB2343" t="s">
        <v>10678</v>
      </c>
    </row>
    <row r="2344" spans="1:29" x14ac:dyDescent="0.25">
      <c r="A2344" t="s">
        <v>10679</v>
      </c>
      <c r="B2344">
        <v>489</v>
      </c>
      <c r="C2344" t="s">
        <v>10679</v>
      </c>
      <c r="D2344" t="s">
        <v>10680</v>
      </c>
      <c r="E2344" s="30" t="s">
        <v>10681</v>
      </c>
      <c r="F2344">
        <v>0.99993699999999996</v>
      </c>
      <c r="G2344">
        <v>1</v>
      </c>
      <c r="H2344" t="s">
        <v>4</v>
      </c>
      <c r="I2344" t="s">
        <v>10706</v>
      </c>
      <c r="J2344" t="s">
        <v>1231</v>
      </c>
      <c r="K2344" t="s">
        <v>10707</v>
      </c>
      <c r="L2344">
        <v>2</v>
      </c>
      <c r="M2344" t="s">
        <v>5</v>
      </c>
      <c r="N2344">
        <v>30212000</v>
      </c>
      <c r="O2344">
        <v>34756000</v>
      </c>
      <c r="P2344">
        <v>86186000</v>
      </c>
      <c r="Q2344">
        <v>54574000</v>
      </c>
      <c r="R2344">
        <v>50205000</v>
      </c>
      <c r="S2344">
        <v>27832000</v>
      </c>
      <c r="T2344">
        <v>24.848600000000001</v>
      </c>
      <c r="U2344">
        <v>25.050799999999999</v>
      </c>
      <c r="V2344">
        <v>26.361000000000001</v>
      </c>
      <c r="W2344">
        <v>25.701699999999999</v>
      </c>
      <c r="X2344">
        <v>25.581299999999999</v>
      </c>
      <c r="Y2344">
        <v>24.7302</v>
      </c>
      <c r="Z2344" t="s">
        <v>10676</v>
      </c>
      <c r="AA2344" t="s">
        <v>10677</v>
      </c>
      <c r="AB2344" t="s">
        <v>10678</v>
      </c>
    </row>
    <row r="2345" spans="1:29" x14ac:dyDescent="0.25">
      <c r="A2345" t="s">
        <v>10709</v>
      </c>
      <c r="B2345">
        <v>226</v>
      </c>
      <c r="C2345" t="s">
        <v>10709</v>
      </c>
      <c r="D2345" t="s">
        <v>10710</v>
      </c>
      <c r="E2345" s="30" t="s">
        <v>10711</v>
      </c>
      <c r="F2345">
        <v>1</v>
      </c>
      <c r="G2345">
        <v>1</v>
      </c>
      <c r="H2345" t="s">
        <v>4</v>
      </c>
      <c r="I2345" t="s">
        <v>10712</v>
      </c>
      <c r="J2345" t="s">
        <v>23</v>
      </c>
      <c r="K2345" t="s">
        <v>10713</v>
      </c>
      <c r="L2345">
        <v>8</v>
      </c>
      <c r="M2345" t="s">
        <v>5</v>
      </c>
      <c r="N2345">
        <v>475430000</v>
      </c>
      <c r="O2345">
        <v>462780000</v>
      </c>
      <c r="P2345">
        <v>441070000</v>
      </c>
      <c r="Q2345">
        <v>360620000</v>
      </c>
      <c r="R2345">
        <v>399880000</v>
      </c>
      <c r="S2345">
        <v>372260000</v>
      </c>
      <c r="T2345">
        <v>28.8247</v>
      </c>
      <c r="U2345">
        <v>28.785799999999998</v>
      </c>
      <c r="V2345">
        <v>28.7164</v>
      </c>
      <c r="W2345">
        <v>28.425899999999999</v>
      </c>
      <c r="X2345">
        <v>28.574999999999999</v>
      </c>
      <c r="Y2345">
        <v>28.471699999999998</v>
      </c>
      <c r="Z2345" t="s">
        <v>10708</v>
      </c>
      <c r="AA2345" t="s">
        <v>1572</v>
      </c>
      <c r="AB2345" t="s">
        <v>3803</v>
      </c>
      <c r="AC2345" t="s">
        <v>663</v>
      </c>
    </row>
    <row r="2346" spans="1:29" x14ac:dyDescent="0.25">
      <c r="A2346" t="s">
        <v>10709</v>
      </c>
      <c r="B2346">
        <v>408</v>
      </c>
      <c r="C2346" t="s">
        <v>10709</v>
      </c>
      <c r="D2346" t="s">
        <v>10710</v>
      </c>
      <c r="E2346" s="30" t="s">
        <v>10711</v>
      </c>
      <c r="F2346">
        <v>1</v>
      </c>
      <c r="G2346">
        <v>1</v>
      </c>
      <c r="H2346" t="s">
        <v>4</v>
      </c>
      <c r="I2346" t="s">
        <v>10714</v>
      </c>
      <c r="J2346" t="s">
        <v>23</v>
      </c>
      <c r="K2346" t="s">
        <v>10715</v>
      </c>
      <c r="L2346">
        <v>5</v>
      </c>
      <c r="M2346" t="s">
        <v>5</v>
      </c>
      <c r="N2346">
        <v>35377000</v>
      </c>
      <c r="O2346">
        <v>18704000</v>
      </c>
      <c r="P2346">
        <v>41064000</v>
      </c>
      <c r="Q2346">
        <v>17696000</v>
      </c>
      <c r="R2346">
        <v>4243400</v>
      </c>
      <c r="S2346">
        <v>47283000</v>
      </c>
      <c r="T2346">
        <v>25.0763</v>
      </c>
      <c r="U2346">
        <v>24.1568</v>
      </c>
      <c r="V2346">
        <v>25.291399999999999</v>
      </c>
      <c r="W2346">
        <v>24.076899999999998</v>
      </c>
      <c r="X2346">
        <v>22.0168</v>
      </c>
      <c r="Y2346">
        <v>25.494800000000001</v>
      </c>
      <c r="Z2346" t="s">
        <v>10708</v>
      </c>
      <c r="AA2346" t="s">
        <v>1572</v>
      </c>
      <c r="AB2346" t="s">
        <v>3803</v>
      </c>
      <c r="AC2346" t="s">
        <v>663</v>
      </c>
    </row>
    <row r="2347" spans="1:29" x14ac:dyDescent="0.25">
      <c r="A2347" t="s">
        <v>10723</v>
      </c>
      <c r="B2347">
        <v>175</v>
      </c>
      <c r="C2347" t="s">
        <v>10723</v>
      </c>
      <c r="D2347" t="s">
        <v>10724</v>
      </c>
      <c r="E2347" s="30" t="s">
        <v>10725</v>
      </c>
      <c r="F2347">
        <v>1</v>
      </c>
      <c r="G2347">
        <v>1</v>
      </c>
      <c r="H2347" t="s">
        <v>4</v>
      </c>
      <c r="I2347" t="s">
        <v>10726</v>
      </c>
      <c r="J2347" t="s">
        <v>23</v>
      </c>
      <c r="K2347" t="s">
        <v>10727</v>
      </c>
      <c r="L2347">
        <v>1</v>
      </c>
      <c r="M2347" t="s">
        <v>5</v>
      </c>
      <c r="N2347">
        <v>89958000</v>
      </c>
      <c r="O2347">
        <v>60881000</v>
      </c>
      <c r="P2347">
        <v>66924000</v>
      </c>
      <c r="Q2347">
        <v>0</v>
      </c>
      <c r="R2347">
        <v>21917000</v>
      </c>
      <c r="S2347">
        <v>69184000</v>
      </c>
      <c r="T2347">
        <v>26.422699999999999</v>
      </c>
      <c r="U2347">
        <v>25.859500000000001</v>
      </c>
      <c r="V2347">
        <v>25.995999999999999</v>
      </c>
      <c r="W2347" t="s">
        <v>26965</v>
      </c>
      <c r="X2347">
        <v>24.3855</v>
      </c>
      <c r="Y2347">
        <v>26.043900000000001</v>
      </c>
      <c r="Z2347" t="s">
        <v>10720</v>
      </c>
      <c r="AA2347" t="s">
        <v>10721</v>
      </c>
      <c r="AB2347" t="s">
        <v>10722</v>
      </c>
    </row>
    <row r="2348" spans="1:29" x14ac:dyDescent="0.25">
      <c r="A2348" t="s">
        <v>10729</v>
      </c>
      <c r="B2348">
        <v>17</v>
      </c>
      <c r="C2348" t="s">
        <v>10729</v>
      </c>
      <c r="D2348" t="s">
        <v>10730</v>
      </c>
      <c r="E2348" s="30" t="s">
        <v>10731</v>
      </c>
      <c r="F2348">
        <v>0.61298399999999997</v>
      </c>
      <c r="H2348" t="s">
        <v>4</v>
      </c>
      <c r="I2348" t="s">
        <v>10732</v>
      </c>
      <c r="J2348" t="s">
        <v>23</v>
      </c>
      <c r="K2348" t="s">
        <v>10733</v>
      </c>
      <c r="L2348">
        <v>2</v>
      </c>
      <c r="M2348" t="s">
        <v>5</v>
      </c>
      <c r="N2348">
        <v>0</v>
      </c>
      <c r="O2348">
        <v>0</v>
      </c>
      <c r="P2348">
        <v>2914800</v>
      </c>
      <c r="Q2348">
        <v>0</v>
      </c>
      <c r="R2348">
        <v>0</v>
      </c>
      <c r="S2348">
        <v>0</v>
      </c>
      <c r="T2348" t="s">
        <v>26965</v>
      </c>
      <c r="U2348" t="s">
        <v>26965</v>
      </c>
      <c r="V2348">
        <v>21.475000000000001</v>
      </c>
      <c r="W2348" t="s">
        <v>26965</v>
      </c>
      <c r="X2348" t="s">
        <v>26965</v>
      </c>
      <c r="Y2348" t="s">
        <v>26965</v>
      </c>
      <c r="AA2348" t="s">
        <v>105</v>
      </c>
      <c r="AB2348" t="s">
        <v>10728</v>
      </c>
    </row>
    <row r="2349" spans="1:29" x14ac:dyDescent="0.25">
      <c r="A2349" t="s">
        <v>10735</v>
      </c>
      <c r="B2349">
        <v>707</v>
      </c>
      <c r="C2349" t="s">
        <v>10735</v>
      </c>
      <c r="D2349" t="s">
        <v>10736</v>
      </c>
      <c r="E2349" s="30" t="s">
        <v>10737</v>
      </c>
      <c r="F2349">
        <v>0.53576699999999999</v>
      </c>
      <c r="G2349">
        <v>1</v>
      </c>
      <c r="H2349" t="s">
        <v>4</v>
      </c>
      <c r="I2349" t="s">
        <v>10738</v>
      </c>
      <c r="J2349" t="s">
        <v>23</v>
      </c>
      <c r="K2349" t="s">
        <v>10739</v>
      </c>
      <c r="L2349">
        <v>2</v>
      </c>
      <c r="M2349" t="s">
        <v>5</v>
      </c>
      <c r="N2349">
        <v>0</v>
      </c>
      <c r="O2349">
        <v>2037900</v>
      </c>
      <c r="P2349">
        <v>2690100</v>
      </c>
      <c r="Q2349">
        <v>1621000</v>
      </c>
      <c r="R2349">
        <v>2719700</v>
      </c>
      <c r="S2349">
        <v>0</v>
      </c>
      <c r="T2349" t="s">
        <v>26965</v>
      </c>
      <c r="U2349">
        <v>20.9587</v>
      </c>
      <c r="V2349">
        <v>21.359200000000001</v>
      </c>
      <c r="W2349">
        <v>20.628499999999999</v>
      </c>
      <c r="X2349">
        <v>21.375</v>
      </c>
      <c r="Y2349" t="s">
        <v>26965</v>
      </c>
      <c r="Z2349" t="s">
        <v>10734</v>
      </c>
      <c r="AB2349" t="s">
        <v>2135</v>
      </c>
    </row>
    <row r="2350" spans="1:29" x14ac:dyDescent="0.25">
      <c r="A2350" t="s">
        <v>10744</v>
      </c>
      <c r="B2350">
        <v>185</v>
      </c>
      <c r="C2350" t="s">
        <v>10744</v>
      </c>
      <c r="D2350" t="s">
        <v>10745</v>
      </c>
      <c r="E2350" s="30" t="s">
        <v>10746</v>
      </c>
      <c r="F2350">
        <v>0.75944400000000001</v>
      </c>
      <c r="G2350">
        <v>1</v>
      </c>
      <c r="H2350" t="s">
        <v>4</v>
      </c>
      <c r="I2350" t="s">
        <v>10747</v>
      </c>
      <c r="J2350" t="s">
        <v>23</v>
      </c>
      <c r="K2350" t="s">
        <v>10748</v>
      </c>
      <c r="L2350">
        <v>16</v>
      </c>
      <c r="M2350" t="s">
        <v>5</v>
      </c>
      <c r="N2350">
        <v>7819600</v>
      </c>
      <c r="O2350">
        <v>12776000</v>
      </c>
      <c r="P2350">
        <v>11634000</v>
      </c>
      <c r="Q2350">
        <v>10915000</v>
      </c>
      <c r="R2350">
        <v>2516200</v>
      </c>
      <c r="S2350">
        <v>22427000</v>
      </c>
      <c r="T2350">
        <v>22.898700000000002</v>
      </c>
      <c r="U2350">
        <v>23.6069</v>
      </c>
      <c r="V2350">
        <v>23.471800000000002</v>
      </c>
      <c r="W2350">
        <v>23.379799999999999</v>
      </c>
      <c r="X2350">
        <v>21.262799999999999</v>
      </c>
      <c r="Y2350">
        <v>24.418700000000001</v>
      </c>
      <c r="Z2350" t="s">
        <v>10740</v>
      </c>
      <c r="AA2350" t="s">
        <v>10741</v>
      </c>
      <c r="AB2350" t="s">
        <v>10742</v>
      </c>
      <c r="AC2350" t="s">
        <v>10743</v>
      </c>
    </row>
    <row r="2351" spans="1:29" x14ac:dyDescent="0.25">
      <c r="A2351" t="s">
        <v>10744</v>
      </c>
      <c r="B2351">
        <v>432</v>
      </c>
      <c r="C2351" t="s">
        <v>10744</v>
      </c>
      <c r="D2351" t="s">
        <v>10745</v>
      </c>
      <c r="E2351" s="30" t="s">
        <v>10746</v>
      </c>
      <c r="F2351">
        <v>0.83256699999999995</v>
      </c>
      <c r="G2351">
        <v>1</v>
      </c>
      <c r="H2351" t="s">
        <v>4</v>
      </c>
      <c r="I2351" t="s">
        <v>10749</v>
      </c>
      <c r="J2351" t="s">
        <v>23</v>
      </c>
      <c r="K2351" t="s">
        <v>10750</v>
      </c>
      <c r="L2351">
        <v>3</v>
      </c>
      <c r="M2351" t="s">
        <v>5</v>
      </c>
      <c r="N2351">
        <v>2589700</v>
      </c>
      <c r="O2351">
        <v>0</v>
      </c>
      <c r="P2351">
        <v>0</v>
      </c>
      <c r="Q2351">
        <v>1967100</v>
      </c>
      <c r="R2351">
        <v>2342200</v>
      </c>
      <c r="S2351">
        <v>1401200</v>
      </c>
      <c r="T2351">
        <v>21.304400000000001</v>
      </c>
      <c r="U2351" t="s">
        <v>26965</v>
      </c>
      <c r="V2351" t="s">
        <v>26965</v>
      </c>
      <c r="W2351">
        <v>20.907599999999999</v>
      </c>
      <c r="X2351">
        <v>21.159400000000002</v>
      </c>
      <c r="Y2351">
        <v>20.418199999999999</v>
      </c>
      <c r="Z2351" t="s">
        <v>10740</v>
      </c>
      <c r="AA2351" t="s">
        <v>10741</v>
      </c>
      <c r="AB2351" t="s">
        <v>10742</v>
      </c>
      <c r="AC2351" t="s">
        <v>10743</v>
      </c>
    </row>
    <row r="2352" spans="1:29" x14ac:dyDescent="0.25">
      <c r="A2352" t="s">
        <v>10754</v>
      </c>
      <c r="B2352">
        <v>277</v>
      </c>
      <c r="C2352" t="s">
        <v>10754</v>
      </c>
      <c r="D2352" t="s">
        <v>10755</v>
      </c>
      <c r="E2352" s="30" t="s">
        <v>10756</v>
      </c>
      <c r="F2352">
        <v>0.87134699999999998</v>
      </c>
      <c r="G2352">
        <v>1</v>
      </c>
      <c r="H2352" t="s">
        <v>4</v>
      </c>
      <c r="I2352" t="s">
        <v>10757</v>
      </c>
      <c r="J2352" t="s">
        <v>10759</v>
      </c>
      <c r="K2352" t="s">
        <v>10758</v>
      </c>
      <c r="L2352">
        <v>3</v>
      </c>
      <c r="M2352" t="s">
        <v>5</v>
      </c>
      <c r="N2352">
        <v>72193000</v>
      </c>
      <c r="O2352">
        <v>55975000</v>
      </c>
      <c r="P2352">
        <v>22654000</v>
      </c>
      <c r="Q2352">
        <v>42202000</v>
      </c>
      <c r="R2352">
        <v>72511000</v>
      </c>
      <c r="S2352">
        <v>20897000</v>
      </c>
      <c r="T2352">
        <v>26.105399999999999</v>
      </c>
      <c r="U2352">
        <v>25.738299999999999</v>
      </c>
      <c r="V2352">
        <v>24.433299999999999</v>
      </c>
      <c r="W2352">
        <v>25.3308</v>
      </c>
      <c r="X2352">
        <v>26.111699999999999</v>
      </c>
      <c r="Y2352">
        <v>24.316800000000001</v>
      </c>
      <c r="Z2352" t="s">
        <v>10751</v>
      </c>
      <c r="AA2352" t="s">
        <v>10752</v>
      </c>
      <c r="AB2352" t="s">
        <v>10753</v>
      </c>
    </row>
    <row r="2353" spans="1:29" x14ac:dyDescent="0.25">
      <c r="A2353" t="s">
        <v>10754</v>
      </c>
      <c r="B2353">
        <v>291</v>
      </c>
      <c r="C2353" t="s">
        <v>10754</v>
      </c>
      <c r="D2353" t="s">
        <v>10755</v>
      </c>
      <c r="E2353" s="30" t="s">
        <v>10756</v>
      </c>
      <c r="F2353">
        <v>1</v>
      </c>
      <c r="G2353">
        <v>1</v>
      </c>
      <c r="H2353" t="s">
        <v>4</v>
      </c>
      <c r="I2353" t="s">
        <v>10760</v>
      </c>
      <c r="J2353" t="s">
        <v>10762</v>
      </c>
      <c r="K2353" t="s">
        <v>10761</v>
      </c>
      <c r="L2353">
        <v>3</v>
      </c>
      <c r="M2353" t="s">
        <v>5</v>
      </c>
      <c r="N2353">
        <v>0</v>
      </c>
      <c r="O2353">
        <v>7205200</v>
      </c>
      <c r="P2353">
        <v>6191700</v>
      </c>
      <c r="Q2353">
        <v>19292000</v>
      </c>
      <c r="R2353">
        <v>0</v>
      </c>
      <c r="S2353">
        <v>0</v>
      </c>
      <c r="T2353" t="s">
        <v>26965</v>
      </c>
      <c r="U2353">
        <v>22.7806</v>
      </c>
      <c r="V2353">
        <v>22.561900000000001</v>
      </c>
      <c r="W2353">
        <v>24.201499999999999</v>
      </c>
      <c r="X2353" t="s">
        <v>26965</v>
      </c>
      <c r="Y2353" t="s">
        <v>26965</v>
      </c>
      <c r="Z2353" t="s">
        <v>10751</v>
      </c>
      <c r="AA2353" t="s">
        <v>10752</v>
      </c>
      <c r="AB2353" t="s">
        <v>10753</v>
      </c>
    </row>
    <row r="2354" spans="1:29" x14ac:dyDescent="0.25">
      <c r="A2354" t="s">
        <v>10764</v>
      </c>
      <c r="B2354">
        <v>287</v>
      </c>
      <c r="C2354" t="s">
        <v>10764</v>
      </c>
      <c r="D2354" t="s">
        <v>10765</v>
      </c>
      <c r="E2354" s="30" t="s">
        <v>10766</v>
      </c>
      <c r="F2354">
        <v>0.56983799999999996</v>
      </c>
      <c r="G2354">
        <v>1</v>
      </c>
      <c r="H2354" t="s">
        <v>4</v>
      </c>
      <c r="I2354" t="s">
        <v>10767</v>
      </c>
      <c r="J2354" t="s">
        <v>23</v>
      </c>
      <c r="K2354" t="s">
        <v>10768</v>
      </c>
      <c r="L2354">
        <v>5</v>
      </c>
      <c r="M2354" t="s">
        <v>5</v>
      </c>
      <c r="N2354">
        <v>2000000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24.253499999999999</v>
      </c>
      <c r="U2354" t="s">
        <v>26965</v>
      </c>
      <c r="V2354" t="s">
        <v>26965</v>
      </c>
      <c r="W2354" t="s">
        <v>26965</v>
      </c>
      <c r="X2354" t="s">
        <v>26965</v>
      </c>
      <c r="Y2354" t="s">
        <v>26965</v>
      </c>
      <c r="Z2354" t="s">
        <v>7796</v>
      </c>
      <c r="AA2354" t="s">
        <v>6603</v>
      </c>
      <c r="AB2354" t="s">
        <v>10763</v>
      </c>
      <c r="AC2354" t="s">
        <v>1685</v>
      </c>
    </row>
    <row r="2355" spans="1:29" x14ac:dyDescent="0.25">
      <c r="A2355" t="s">
        <v>10764</v>
      </c>
      <c r="B2355">
        <v>288</v>
      </c>
      <c r="C2355" t="s">
        <v>10764</v>
      </c>
      <c r="D2355" t="s">
        <v>10765</v>
      </c>
      <c r="E2355" s="30" t="s">
        <v>10766</v>
      </c>
      <c r="F2355">
        <v>0.98022200000000004</v>
      </c>
      <c r="G2355">
        <v>1</v>
      </c>
      <c r="H2355" t="s">
        <v>4</v>
      </c>
      <c r="I2355" t="s">
        <v>10769</v>
      </c>
      <c r="J2355" t="s">
        <v>23</v>
      </c>
      <c r="K2355" t="s">
        <v>10770</v>
      </c>
      <c r="L2355">
        <v>6</v>
      </c>
      <c r="M2355" t="s">
        <v>5</v>
      </c>
      <c r="N2355">
        <v>65267000</v>
      </c>
      <c r="O2355">
        <v>99826000</v>
      </c>
      <c r="P2355">
        <v>0</v>
      </c>
      <c r="Q2355">
        <v>0</v>
      </c>
      <c r="R2355">
        <v>0</v>
      </c>
      <c r="S2355">
        <v>0</v>
      </c>
      <c r="T2355">
        <v>25.959900000000001</v>
      </c>
      <c r="U2355">
        <v>26.572900000000001</v>
      </c>
      <c r="V2355" t="s">
        <v>26965</v>
      </c>
      <c r="W2355" t="s">
        <v>26965</v>
      </c>
      <c r="X2355" t="s">
        <v>26965</v>
      </c>
      <c r="Y2355" t="s">
        <v>26965</v>
      </c>
      <c r="Z2355" t="s">
        <v>7796</v>
      </c>
      <c r="AA2355" t="s">
        <v>6603</v>
      </c>
      <c r="AB2355" t="s">
        <v>10763</v>
      </c>
      <c r="AC2355" t="s">
        <v>1685</v>
      </c>
    </row>
    <row r="2356" spans="1:29" x14ac:dyDescent="0.25">
      <c r="A2356" t="s">
        <v>10772</v>
      </c>
      <c r="B2356">
        <v>214</v>
      </c>
      <c r="C2356" t="s">
        <v>10772</v>
      </c>
      <c r="D2356" t="s">
        <v>10773</v>
      </c>
      <c r="E2356" s="30" t="s">
        <v>10774</v>
      </c>
      <c r="F2356">
        <v>0.99998500000000001</v>
      </c>
      <c r="G2356">
        <v>1</v>
      </c>
      <c r="H2356" t="s">
        <v>4</v>
      </c>
      <c r="I2356" t="s">
        <v>10775</v>
      </c>
      <c r="J2356" t="s">
        <v>23</v>
      </c>
      <c r="K2356" t="s">
        <v>10776</v>
      </c>
      <c r="L2356">
        <v>14</v>
      </c>
      <c r="M2356" t="s">
        <v>5</v>
      </c>
      <c r="N2356">
        <v>21374000</v>
      </c>
      <c r="O2356">
        <v>15729000</v>
      </c>
      <c r="P2356">
        <v>7931200</v>
      </c>
      <c r="Q2356">
        <v>9290400</v>
      </c>
      <c r="R2356">
        <v>20752000</v>
      </c>
      <c r="S2356">
        <v>24601000</v>
      </c>
      <c r="T2356">
        <v>24.349399999999999</v>
      </c>
      <c r="U2356">
        <v>23.9069</v>
      </c>
      <c r="V2356">
        <v>22.9191</v>
      </c>
      <c r="W2356">
        <v>23.147300000000001</v>
      </c>
      <c r="X2356">
        <v>24.306699999999999</v>
      </c>
      <c r="Y2356">
        <v>24.552199999999999</v>
      </c>
      <c r="AA2356" t="s">
        <v>10771</v>
      </c>
      <c r="AB2356" t="s">
        <v>318</v>
      </c>
    </row>
    <row r="2357" spans="1:29" x14ac:dyDescent="0.25">
      <c r="A2357" t="s">
        <v>10779</v>
      </c>
      <c r="B2357">
        <v>2</v>
      </c>
      <c r="C2357" t="s">
        <v>10779</v>
      </c>
      <c r="D2357" t="s">
        <v>10780</v>
      </c>
      <c r="E2357" s="30" t="s">
        <v>10781</v>
      </c>
      <c r="F2357">
        <v>1</v>
      </c>
      <c r="G2357">
        <v>1</v>
      </c>
      <c r="H2357" t="s">
        <v>4</v>
      </c>
      <c r="I2357" t="s">
        <v>10782</v>
      </c>
      <c r="J2357" t="s">
        <v>23</v>
      </c>
      <c r="K2357" t="s">
        <v>10783</v>
      </c>
      <c r="L2357">
        <v>1</v>
      </c>
      <c r="M2357" t="s">
        <v>5</v>
      </c>
      <c r="N2357">
        <v>469610000</v>
      </c>
      <c r="O2357">
        <v>370230000</v>
      </c>
      <c r="P2357">
        <v>328000000</v>
      </c>
      <c r="Q2357">
        <v>255640000</v>
      </c>
      <c r="R2357">
        <v>350280000</v>
      </c>
      <c r="S2357">
        <v>325270000</v>
      </c>
      <c r="T2357">
        <v>28.806899999999999</v>
      </c>
      <c r="U2357">
        <v>28.463799999999999</v>
      </c>
      <c r="V2357">
        <v>28.289100000000001</v>
      </c>
      <c r="W2357">
        <v>27.929500000000001</v>
      </c>
      <c r="X2357">
        <v>28.383900000000001</v>
      </c>
      <c r="Y2357">
        <v>28.277100000000001</v>
      </c>
      <c r="Z2357" t="s">
        <v>10777</v>
      </c>
      <c r="AB2357" t="s">
        <v>10778</v>
      </c>
    </row>
    <row r="2358" spans="1:29" x14ac:dyDescent="0.25">
      <c r="A2358" t="s">
        <v>10779</v>
      </c>
      <c r="B2358">
        <v>330</v>
      </c>
      <c r="C2358" t="s">
        <v>10779</v>
      </c>
      <c r="D2358" t="s">
        <v>10780</v>
      </c>
      <c r="E2358" s="30" t="s">
        <v>10781</v>
      </c>
      <c r="F2358">
        <v>0.99918499999999999</v>
      </c>
      <c r="G2358" t="s">
        <v>55</v>
      </c>
      <c r="H2358" t="s">
        <v>4</v>
      </c>
      <c r="I2358" t="s">
        <v>10784</v>
      </c>
      <c r="J2358" t="s">
        <v>1015</v>
      </c>
      <c r="K2358" t="s">
        <v>10785</v>
      </c>
      <c r="L2358">
        <v>3</v>
      </c>
      <c r="M2358" t="s">
        <v>5</v>
      </c>
      <c r="N2358">
        <v>72786000</v>
      </c>
      <c r="O2358">
        <v>59359000</v>
      </c>
      <c r="P2358">
        <v>113980000</v>
      </c>
      <c r="Q2358">
        <v>113270000</v>
      </c>
      <c r="R2358">
        <v>104580000</v>
      </c>
      <c r="S2358">
        <v>89163000</v>
      </c>
      <c r="T2358">
        <v>26.1172</v>
      </c>
      <c r="U2358">
        <v>25.823</v>
      </c>
      <c r="V2358">
        <v>26.764199999999999</v>
      </c>
      <c r="W2358">
        <v>26.755199999999999</v>
      </c>
      <c r="X2358">
        <v>26.64</v>
      </c>
      <c r="Y2358">
        <v>26.4099</v>
      </c>
      <c r="Z2358" t="s">
        <v>10777</v>
      </c>
      <c r="AB2358" t="s">
        <v>10778</v>
      </c>
    </row>
    <row r="2359" spans="1:29" x14ac:dyDescent="0.25">
      <c r="A2359" t="s">
        <v>10788</v>
      </c>
      <c r="B2359">
        <v>292</v>
      </c>
      <c r="C2359" t="s">
        <v>10788</v>
      </c>
      <c r="D2359" t="s">
        <v>10789</v>
      </c>
      <c r="E2359" s="30" t="s">
        <v>10790</v>
      </c>
      <c r="F2359">
        <v>0.98944500000000002</v>
      </c>
      <c r="G2359">
        <v>1</v>
      </c>
      <c r="H2359" t="s">
        <v>4</v>
      </c>
      <c r="I2359" t="s">
        <v>10791</v>
      </c>
      <c r="J2359" t="s">
        <v>23</v>
      </c>
      <c r="K2359" t="s">
        <v>10792</v>
      </c>
      <c r="L2359">
        <v>5</v>
      </c>
      <c r="M2359" t="s">
        <v>5</v>
      </c>
      <c r="N2359">
        <v>2570700</v>
      </c>
      <c r="O2359">
        <v>1627700</v>
      </c>
      <c r="P2359">
        <v>0</v>
      </c>
      <c r="Q2359">
        <v>0</v>
      </c>
      <c r="R2359">
        <v>16398000</v>
      </c>
      <c r="S2359">
        <v>12380000</v>
      </c>
      <c r="T2359">
        <v>21.293700000000001</v>
      </c>
      <c r="U2359">
        <v>20.634399999999999</v>
      </c>
      <c r="V2359" t="s">
        <v>26965</v>
      </c>
      <c r="W2359" t="s">
        <v>26965</v>
      </c>
      <c r="X2359">
        <v>23.966999999999999</v>
      </c>
      <c r="Y2359">
        <v>23.561499999999999</v>
      </c>
      <c r="Z2359" t="s">
        <v>10786</v>
      </c>
      <c r="AA2359" t="s">
        <v>10787</v>
      </c>
      <c r="AB2359" t="s">
        <v>236</v>
      </c>
    </row>
    <row r="2360" spans="1:29" x14ac:dyDescent="0.25">
      <c r="A2360" t="s">
        <v>10797</v>
      </c>
      <c r="B2360">
        <v>394</v>
      </c>
      <c r="C2360" t="s">
        <v>10797</v>
      </c>
      <c r="D2360" t="s">
        <v>10798</v>
      </c>
      <c r="E2360" s="30" t="s">
        <v>10799</v>
      </c>
      <c r="F2360">
        <v>0.59997</v>
      </c>
      <c r="G2360">
        <v>1</v>
      </c>
      <c r="H2360" t="s">
        <v>4</v>
      </c>
      <c r="I2360" t="s">
        <v>10800</v>
      </c>
      <c r="J2360" t="s">
        <v>23</v>
      </c>
      <c r="K2360" t="s">
        <v>10801</v>
      </c>
      <c r="L2360">
        <v>33</v>
      </c>
      <c r="M2360" t="s">
        <v>5</v>
      </c>
      <c r="N2360">
        <v>0</v>
      </c>
      <c r="O2360">
        <v>6507000</v>
      </c>
      <c r="P2360">
        <v>0</v>
      </c>
      <c r="Q2360">
        <v>0</v>
      </c>
      <c r="R2360">
        <v>2517100</v>
      </c>
      <c r="S2360">
        <v>0</v>
      </c>
      <c r="T2360" t="s">
        <v>26965</v>
      </c>
      <c r="U2360">
        <v>22.633600000000001</v>
      </c>
      <c r="V2360" t="s">
        <v>26965</v>
      </c>
      <c r="W2360" t="s">
        <v>26965</v>
      </c>
      <c r="X2360">
        <v>21.263300000000001</v>
      </c>
      <c r="Y2360" t="s">
        <v>26965</v>
      </c>
      <c r="Z2360" t="s">
        <v>10793</v>
      </c>
      <c r="AA2360" t="s">
        <v>10794</v>
      </c>
      <c r="AB2360" t="s">
        <v>10795</v>
      </c>
      <c r="AC2360" t="s">
        <v>10796</v>
      </c>
    </row>
    <row r="2361" spans="1:29" x14ac:dyDescent="0.25">
      <c r="A2361" t="s">
        <v>10803</v>
      </c>
      <c r="B2361">
        <v>144</v>
      </c>
      <c r="C2361" t="s">
        <v>10803</v>
      </c>
      <c r="D2361" t="s">
        <v>10804</v>
      </c>
      <c r="E2361" s="30" t="s">
        <v>10805</v>
      </c>
      <c r="F2361">
        <v>1</v>
      </c>
      <c r="G2361">
        <v>1</v>
      </c>
      <c r="H2361" t="s">
        <v>4</v>
      </c>
      <c r="I2361" t="s">
        <v>10806</v>
      </c>
      <c r="J2361" t="s">
        <v>340</v>
      </c>
      <c r="K2361" t="s">
        <v>10807</v>
      </c>
      <c r="L2361">
        <v>5</v>
      </c>
      <c r="M2361" t="s">
        <v>5</v>
      </c>
      <c r="N2361">
        <v>53073000</v>
      </c>
      <c r="O2361">
        <v>20788000</v>
      </c>
      <c r="P2361">
        <v>87603000</v>
      </c>
      <c r="Q2361">
        <v>80661000</v>
      </c>
      <c r="R2361">
        <v>92433000</v>
      </c>
      <c r="S2361">
        <v>64352000</v>
      </c>
      <c r="T2361">
        <v>25.6615</v>
      </c>
      <c r="U2361">
        <v>24.309200000000001</v>
      </c>
      <c r="V2361">
        <v>26.384499999999999</v>
      </c>
      <c r="W2361">
        <v>26.2654</v>
      </c>
      <c r="X2361">
        <v>26.4619</v>
      </c>
      <c r="Y2361">
        <v>25.939499999999999</v>
      </c>
      <c r="Z2361" t="s">
        <v>9013</v>
      </c>
      <c r="AA2361" t="s">
        <v>105</v>
      </c>
      <c r="AB2361" t="s">
        <v>10802</v>
      </c>
      <c r="AC2361" t="s">
        <v>3745</v>
      </c>
    </row>
    <row r="2362" spans="1:29" x14ac:dyDescent="0.25">
      <c r="A2362" t="s">
        <v>10803</v>
      </c>
      <c r="B2362">
        <v>272</v>
      </c>
      <c r="C2362" t="s">
        <v>10803</v>
      </c>
      <c r="D2362" t="s">
        <v>10804</v>
      </c>
      <c r="E2362" s="30" t="s">
        <v>10805</v>
      </c>
      <c r="F2362">
        <v>0.99999000000000005</v>
      </c>
      <c r="G2362">
        <v>1</v>
      </c>
      <c r="H2362" t="s">
        <v>4</v>
      </c>
      <c r="I2362" t="s">
        <v>10808</v>
      </c>
      <c r="J2362" t="s">
        <v>23</v>
      </c>
      <c r="K2362" t="s">
        <v>10809</v>
      </c>
      <c r="L2362">
        <v>2</v>
      </c>
      <c r="M2362" t="s">
        <v>5</v>
      </c>
      <c r="N2362">
        <v>54747000</v>
      </c>
      <c r="O2362">
        <v>37335000</v>
      </c>
      <c r="P2362">
        <v>36170000</v>
      </c>
      <c r="Q2362">
        <v>39938000</v>
      </c>
      <c r="R2362">
        <v>48684000</v>
      </c>
      <c r="S2362">
        <v>58638000</v>
      </c>
      <c r="T2362">
        <v>25.706299999999999</v>
      </c>
      <c r="U2362">
        <v>25.154</v>
      </c>
      <c r="V2362">
        <v>25.1083</v>
      </c>
      <c r="W2362">
        <v>25.251300000000001</v>
      </c>
      <c r="X2362">
        <v>25.536899999999999</v>
      </c>
      <c r="Y2362">
        <v>25.805299999999999</v>
      </c>
      <c r="Z2362" t="s">
        <v>9013</v>
      </c>
      <c r="AA2362" t="s">
        <v>105</v>
      </c>
      <c r="AB2362" t="s">
        <v>10802</v>
      </c>
      <c r="AC2362" t="s">
        <v>3745</v>
      </c>
    </row>
    <row r="2363" spans="1:29" x14ac:dyDescent="0.25">
      <c r="A2363" t="s">
        <v>10803</v>
      </c>
      <c r="B2363">
        <v>336</v>
      </c>
      <c r="C2363" t="s">
        <v>10803</v>
      </c>
      <c r="D2363" t="s">
        <v>10804</v>
      </c>
      <c r="E2363" s="30" t="s">
        <v>10805</v>
      </c>
      <c r="F2363">
        <v>1</v>
      </c>
      <c r="G2363">
        <v>1</v>
      </c>
      <c r="H2363" t="s">
        <v>4</v>
      </c>
      <c r="I2363" t="s">
        <v>10810</v>
      </c>
      <c r="J2363" t="s">
        <v>23</v>
      </c>
      <c r="K2363" t="s">
        <v>10811</v>
      </c>
      <c r="L2363">
        <v>1</v>
      </c>
      <c r="M2363" t="s">
        <v>5</v>
      </c>
      <c r="N2363">
        <v>908220000</v>
      </c>
      <c r="O2363">
        <v>735370000</v>
      </c>
      <c r="P2363">
        <v>869170000</v>
      </c>
      <c r="Q2363">
        <v>725050000</v>
      </c>
      <c r="R2363">
        <v>855850000</v>
      </c>
      <c r="S2363">
        <v>878640000</v>
      </c>
      <c r="T2363">
        <v>29.758500000000002</v>
      </c>
      <c r="U2363">
        <v>29.453900000000001</v>
      </c>
      <c r="V2363">
        <v>29.6951</v>
      </c>
      <c r="W2363">
        <v>29.433499999999999</v>
      </c>
      <c r="X2363">
        <v>29.672799999999999</v>
      </c>
      <c r="Y2363">
        <v>29.710699999999999</v>
      </c>
      <c r="Z2363" t="s">
        <v>9013</v>
      </c>
      <c r="AA2363" t="s">
        <v>105</v>
      </c>
      <c r="AB2363" t="s">
        <v>10802</v>
      </c>
      <c r="AC2363" t="s">
        <v>3745</v>
      </c>
    </row>
    <row r="2364" spans="1:29" x14ac:dyDescent="0.25">
      <c r="A2364" t="s">
        <v>10815</v>
      </c>
      <c r="B2364">
        <v>412</v>
      </c>
      <c r="C2364" t="s">
        <v>10815</v>
      </c>
      <c r="D2364" t="s">
        <v>10816</v>
      </c>
      <c r="E2364" s="30" t="s">
        <v>10817</v>
      </c>
      <c r="F2364">
        <v>0.75841800000000004</v>
      </c>
      <c r="G2364">
        <v>1</v>
      </c>
      <c r="H2364" t="s">
        <v>4</v>
      </c>
      <c r="I2364" t="s">
        <v>10818</v>
      </c>
      <c r="J2364" t="s">
        <v>23</v>
      </c>
      <c r="K2364" t="s">
        <v>10819</v>
      </c>
      <c r="L2364">
        <v>7</v>
      </c>
      <c r="M2364" t="s">
        <v>5</v>
      </c>
      <c r="N2364">
        <v>3383600</v>
      </c>
      <c r="O2364">
        <v>0</v>
      </c>
      <c r="P2364">
        <v>3589500</v>
      </c>
      <c r="Q2364">
        <v>0</v>
      </c>
      <c r="R2364">
        <v>0</v>
      </c>
      <c r="S2364">
        <v>919500</v>
      </c>
      <c r="T2364">
        <v>21.690100000000001</v>
      </c>
      <c r="U2364" t="s">
        <v>26965</v>
      </c>
      <c r="V2364">
        <v>21.775400000000001</v>
      </c>
      <c r="W2364" t="s">
        <v>26965</v>
      </c>
      <c r="X2364" t="s">
        <v>26965</v>
      </c>
      <c r="Y2364">
        <v>19.810500000000001</v>
      </c>
      <c r="Z2364" t="s">
        <v>10812</v>
      </c>
      <c r="AA2364" t="s">
        <v>10813</v>
      </c>
      <c r="AB2364" t="s">
        <v>10814</v>
      </c>
      <c r="AC2364" t="s">
        <v>3615</v>
      </c>
    </row>
    <row r="2365" spans="1:29" x14ac:dyDescent="0.25">
      <c r="A2365" t="s">
        <v>10823</v>
      </c>
      <c r="B2365">
        <v>293</v>
      </c>
      <c r="C2365" t="s">
        <v>10823</v>
      </c>
      <c r="D2365" t="s">
        <v>10824</v>
      </c>
      <c r="E2365" s="30" t="s">
        <v>10825</v>
      </c>
      <c r="F2365">
        <v>0.999421</v>
      </c>
      <c r="G2365" t="s">
        <v>55</v>
      </c>
      <c r="H2365" t="s">
        <v>4</v>
      </c>
      <c r="I2365" t="s">
        <v>10831</v>
      </c>
      <c r="J2365" t="s">
        <v>5655</v>
      </c>
      <c r="K2365" t="s">
        <v>10832</v>
      </c>
      <c r="L2365">
        <v>2</v>
      </c>
      <c r="M2365" t="s">
        <v>5</v>
      </c>
      <c r="N2365">
        <v>218320000</v>
      </c>
      <c r="O2365">
        <v>113260000</v>
      </c>
      <c r="P2365">
        <v>130610000</v>
      </c>
      <c r="Q2365">
        <v>158170000</v>
      </c>
      <c r="R2365">
        <v>150610000</v>
      </c>
      <c r="S2365">
        <v>179190000</v>
      </c>
      <c r="T2365">
        <v>27.701899999999998</v>
      </c>
      <c r="U2365">
        <v>26.755099999999999</v>
      </c>
      <c r="V2365">
        <v>26.960699999999999</v>
      </c>
      <c r="W2365">
        <v>27.236899999999999</v>
      </c>
      <c r="X2365">
        <v>27.1662</v>
      </c>
      <c r="Y2365">
        <v>27.416899999999998</v>
      </c>
      <c r="Z2365" t="s">
        <v>10820</v>
      </c>
      <c r="AA2365" t="s">
        <v>10821</v>
      </c>
      <c r="AB2365" t="s">
        <v>10822</v>
      </c>
    </row>
    <row r="2366" spans="1:29" x14ac:dyDescent="0.25">
      <c r="A2366" t="s">
        <v>10823</v>
      </c>
      <c r="B2366">
        <v>296</v>
      </c>
      <c r="C2366" t="s">
        <v>10823</v>
      </c>
      <c r="D2366" t="s">
        <v>10824</v>
      </c>
      <c r="E2366" s="30" t="s">
        <v>10825</v>
      </c>
      <c r="F2366">
        <v>0.99999400000000005</v>
      </c>
      <c r="G2366">
        <v>1</v>
      </c>
      <c r="H2366" t="s">
        <v>4</v>
      </c>
      <c r="I2366" t="s">
        <v>10833</v>
      </c>
      <c r="J2366" t="s">
        <v>23</v>
      </c>
      <c r="K2366" t="s">
        <v>10834</v>
      </c>
      <c r="L2366">
        <v>5</v>
      </c>
      <c r="M2366" t="s">
        <v>5</v>
      </c>
      <c r="N2366">
        <v>129260000</v>
      </c>
      <c r="O2366">
        <v>121890000</v>
      </c>
      <c r="P2366">
        <v>82624000</v>
      </c>
      <c r="Q2366">
        <v>78563000</v>
      </c>
      <c r="R2366">
        <v>148030000</v>
      </c>
      <c r="S2366">
        <v>129510000</v>
      </c>
      <c r="T2366">
        <v>26.945699999999999</v>
      </c>
      <c r="U2366">
        <v>26.861000000000001</v>
      </c>
      <c r="V2366">
        <v>26.3001</v>
      </c>
      <c r="W2366">
        <v>26.2273</v>
      </c>
      <c r="X2366">
        <v>27.141300000000001</v>
      </c>
      <c r="Y2366">
        <v>26.948499999999999</v>
      </c>
      <c r="Z2366" t="s">
        <v>10820</v>
      </c>
      <c r="AA2366" t="s">
        <v>10821</v>
      </c>
      <c r="AB2366" t="s">
        <v>10822</v>
      </c>
    </row>
    <row r="2367" spans="1:29" x14ac:dyDescent="0.25">
      <c r="A2367" t="s">
        <v>10823</v>
      </c>
      <c r="B2367">
        <v>218</v>
      </c>
      <c r="C2367" t="s">
        <v>10823</v>
      </c>
      <c r="D2367" t="s">
        <v>10824</v>
      </c>
      <c r="E2367" s="30" t="s">
        <v>10825</v>
      </c>
      <c r="F2367">
        <v>1</v>
      </c>
      <c r="G2367">
        <v>1</v>
      </c>
      <c r="H2367" t="s">
        <v>4</v>
      </c>
      <c r="I2367" t="s">
        <v>10835</v>
      </c>
      <c r="J2367" t="s">
        <v>573</v>
      </c>
      <c r="K2367" t="s">
        <v>10836</v>
      </c>
      <c r="L2367">
        <v>8</v>
      </c>
      <c r="M2367" t="s">
        <v>5</v>
      </c>
      <c r="N2367">
        <v>11677000</v>
      </c>
      <c r="O2367">
        <v>10555000</v>
      </c>
      <c r="P2367">
        <v>8201100</v>
      </c>
      <c r="Q2367">
        <v>7962100</v>
      </c>
      <c r="R2367">
        <v>7254900</v>
      </c>
      <c r="S2367">
        <v>11153000</v>
      </c>
      <c r="T2367">
        <v>23.4772</v>
      </c>
      <c r="U2367">
        <v>23.331399999999999</v>
      </c>
      <c r="V2367">
        <v>22.967400000000001</v>
      </c>
      <c r="W2367">
        <v>22.924700000000001</v>
      </c>
      <c r="X2367">
        <v>22.790500000000002</v>
      </c>
      <c r="Y2367">
        <v>23.410900000000002</v>
      </c>
      <c r="Z2367" t="s">
        <v>10820</v>
      </c>
      <c r="AA2367" t="s">
        <v>10821</v>
      </c>
      <c r="AB2367" t="s">
        <v>10822</v>
      </c>
    </row>
    <row r="2368" spans="1:29" x14ac:dyDescent="0.25">
      <c r="A2368" t="s">
        <v>10823</v>
      </c>
      <c r="B2368">
        <v>178</v>
      </c>
      <c r="C2368" t="s">
        <v>10823</v>
      </c>
      <c r="D2368" t="s">
        <v>10824</v>
      </c>
      <c r="E2368" s="30" t="s">
        <v>10825</v>
      </c>
      <c r="F2368">
        <v>1</v>
      </c>
      <c r="G2368">
        <v>1</v>
      </c>
      <c r="H2368" t="s">
        <v>4</v>
      </c>
      <c r="I2368" t="s">
        <v>10837</v>
      </c>
      <c r="J2368" t="s">
        <v>23</v>
      </c>
      <c r="K2368" t="s">
        <v>10838</v>
      </c>
      <c r="L2368">
        <v>5</v>
      </c>
      <c r="M2368" t="s">
        <v>5</v>
      </c>
      <c r="N2368">
        <v>33788000</v>
      </c>
      <c r="O2368">
        <v>41663000</v>
      </c>
      <c r="P2368">
        <v>36729000</v>
      </c>
      <c r="Q2368">
        <v>28752000</v>
      </c>
      <c r="R2368">
        <v>43092000</v>
      </c>
      <c r="S2368">
        <v>31801000</v>
      </c>
      <c r="T2368">
        <v>25.01</v>
      </c>
      <c r="U2368">
        <v>25.3123</v>
      </c>
      <c r="V2368">
        <v>25.130400000000002</v>
      </c>
      <c r="W2368">
        <v>24.777200000000001</v>
      </c>
      <c r="X2368">
        <v>25.360900000000001</v>
      </c>
      <c r="Y2368">
        <v>24.922599999999999</v>
      </c>
      <c r="Z2368" t="s">
        <v>10820</v>
      </c>
      <c r="AA2368" t="s">
        <v>10821</v>
      </c>
      <c r="AB2368" t="s">
        <v>10822</v>
      </c>
    </row>
    <row r="2369" spans="1:29" x14ac:dyDescent="0.25">
      <c r="A2369" t="s">
        <v>10823</v>
      </c>
      <c r="B2369">
        <v>27</v>
      </c>
      <c r="C2369" t="s">
        <v>10823</v>
      </c>
      <c r="D2369" t="s">
        <v>10824</v>
      </c>
      <c r="E2369" s="30" t="s">
        <v>10825</v>
      </c>
      <c r="F2369">
        <v>0.76031099999999996</v>
      </c>
      <c r="G2369">
        <v>1</v>
      </c>
      <c r="H2369" t="s">
        <v>4</v>
      </c>
      <c r="I2369" t="s">
        <v>10839</v>
      </c>
      <c r="J2369" t="s">
        <v>10841</v>
      </c>
      <c r="K2369" t="s">
        <v>10840</v>
      </c>
      <c r="L2369">
        <v>17</v>
      </c>
      <c r="M2369" t="s">
        <v>5</v>
      </c>
      <c r="N2369">
        <v>83938000</v>
      </c>
      <c r="O2369">
        <v>0</v>
      </c>
      <c r="P2369">
        <v>0</v>
      </c>
      <c r="Q2369">
        <v>26574000</v>
      </c>
      <c r="R2369">
        <v>0</v>
      </c>
      <c r="S2369">
        <v>0</v>
      </c>
      <c r="T2369">
        <v>26.322800000000001</v>
      </c>
      <c r="U2369" t="s">
        <v>26965</v>
      </c>
      <c r="V2369" t="s">
        <v>26965</v>
      </c>
      <c r="W2369">
        <v>24.663499999999999</v>
      </c>
      <c r="X2369" t="s">
        <v>26965</v>
      </c>
      <c r="Y2369" t="s">
        <v>26965</v>
      </c>
      <c r="Z2369" t="s">
        <v>10820</v>
      </c>
      <c r="AA2369" t="s">
        <v>10821</v>
      </c>
      <c r="AB2369" t="s">
        <v>10822</v>
      </c>
    </row>
    <row r="2370" spans="1:29" x14ac:dyDescent="0.25">
      <c r="A2370" t="s">
        <v>10823</v>
      </c>
      <c r="B2370">
        <v>359</v>
      </c>
      <c r="C2370" t="s">
        <v>10823</v>
      </c>
      <c r="D2370" t="s">
        <v>10824</v>
      </c>
      <c r="E2370" s="30" t="s">
        <v>10825</v>
      </c>
      <c r="F2370">
        <v>1</v>
      </c>
      <c r="G2370" t="s">
        <v>3180</v>
      </c>
      <c r="H2370" t="s">
        <v>4</v>
      </c>
      <c r="I2370" t="s">
        <v>10842</v>
      </c>
      <c r="J2370" t="s">
        <v>10844</v>
      </c>
      <c r="K2370" t="s">
        <v>10843</v>
      </c>
      <c r="L2370">
        <v>5</v>
      </c>
      <c r="M2370" t="s">
        <v>5</v>
      </c>
      <c r="N2370">
        <v>99425000</v>
      </c>
      <c r="O2370">
        <v>98302000</v>
      </c>
      <c r="P2370">
        <v>93208000</v>
      </c>
      <c r="Q2370">
        <v>0</v>
      </c>
      <c r="R2370">
        <v>0</v>
      </c>
      <c r="S2370">
        <v>93172000</v>
      </c>
      <c r="T2370">
        <v>26.5671</v>
      </c>
      <c r="U2370">
        <v>26.550699999999999</v>
      </c>
      <c r="V2370">
        <v>26.474</v>
      </c>
      <c r="W2370" t="s">
        <v>26965</v>
      </c>
      <c r="X2370" t="s">
        <v>26965</v>
      </c>
      <c r="Y2370">
        <v>26.473400000000002</v>
      </c>
      <c r="Z2370" t="s">
        <v>10820</v>
      </c>
      <c r="AA2370" t="s">
        <v>10821</v>
      </c>
      <c r="AB2370" t="s">
        <v>10822</v>
      </c>
    </row>
    <row r="2371" spans="1:29" x14ac:dyDescent="0.25">
      <c r="A2371" t="s">
        <v>10823</v>
      </c>
      <c r="B2371">
        <v>363</v>
      </c>
      <c r="C2371" t="s">
        <v>10823</v>
      </c>
      <c r="D2371" t="s">
        <v>10824</v>
      </c>
      <c r="E2371" s="30" t="s">
        <v>10825</v>
      </c>
      <c r="F2371">
        <v>1</v>
      </c>
      <c r="G2371" t="s">
        <v>3180</v>
      </c>
      <c r="H2371" t="s">
        <v>4</v>
      </c>
      <c r="I2371" t="s">
        <v>10845</v>
      </c>
      <c r="J2371" t="s">
        <v>10846</v>
      </c>
      <c r="K2371" t="s">
        <v>10843</v>
      </c>
      <c r="L2371">
        <v>9</v>
      </c>
      <c r="M2371" t="s">
        <v>5</v>
      </c>
      <c r="N2371">
        <v>5200100</v>
      </c>
      <c r="O2371">
        <v>5309400</v>
      </c>
      <c r="P2371">
        <v>3883200</v>
      </c>
      <c r="Q2371">
        <v>3032200</v>
      </c>
      <c r="R2371">
        <v>12745000</v>
      </c>
      <c r="S2371">
        <v>3633500</v>
      </c>
      <c r="T2371">
        <v>22.310099999999998</v>
      </c>
      <c r="U2371">
        <v>22.3401</v>
      </c>
      <c r="V2371">
        <v>21.8888</v>
      </c>
      <c r="W2371">
        <v>21.5319</v>
      </c>
      <c r="X2371">
        <v>23.603400000000001</v>
      </c>
      <c r="Y2371">
        <v>21.792899999999999</v>
      </c>
      <c r="Z2371" t="s">
        <v>10820</v>
      </c>
      <c r="AA2371" t="s">
        <v>10821</v>
      </c>
      <c r="AB2371" t="s">
        <v>10822</v>
      </c>
    </row>
    <row r="2372" spans="1:29" x14ac:dyDescent="0.25">
      <c r="A2372" t="s">
        <v>10823</v>
      </c>
      <c r="B2372">
        <v>264</v>
      </c>
      <c r="C2372" t="s">
        <v>10823</v>
      </c>
      <c r="D2372" t="s">
        <v>10824</v>
      </c>
      <c r="E2372" s="30" t="s">
        <v>10825</v>
      </c>
      <c r="F2372">
        <v>1</v>
      </c>
      <c r="G2372">
        <v>1</v>
      </c>
      <c r="H2372" t="s">
        <v>4</v>
      </c>
      <c r="I2372" t="s">
        <v>10847</v>
      </c>
      <c r="J2372" t="s">
        <v>23</v>
      </c>
      <c r="K2372" t="s">
        <v>10848</v>
      </c>
      <c r="L2372">
        <v>3</v>
      </c>
      <c r="M2372" t="s">
        <v>5</v>
      </c>
      <c r="N2372">
        <v>17065000</v>
      </c>
      <c r="O2372">
        <v>16116000</v>
      </c>
      <c r="P2372">
        <v>0</v>
      </c>
      <c r="Q2372">
        <v>3745000</v>
      </c>
      <c r="R2372">
        <v>12183000</v>
      </c>
      <c r="S2372">
        <v>8629300</v>
      </c>
      <c r="T2372">
        <v>24.0245</v>
      </c>
      <c r="U2372">
        <v>23.942</v>
      </c>
      <c r="V2372" t="s">
        <v>26965</v>
      </c>
      <c r="W2372">
        <v>21.836500000000001</v>
      </c>
      <c r="X2372">
        <v>23.538399999999999</v>
      </c>
      <c r="Y2372">
        <v>23.040800000000001</v>
      </c>
      <c r="Z2372" t="s">
        <v>10820</v>
      </c>
      <c r="AA2372" t="s">
        <v>10821</v>
      </c>
      <c r="AB2372" t="s">
        <v>10822</v>
      </c>
    </row>
    <row r="2373" spans="1:29" x14ac:dyDescent="0.25">
      <c r="A2373" t="s">
        <v>10823</v>
      </c>
      <c r="B2373">
        <v>327</v>
      </c>
      <c r="C2373" t="s">
        <v>10823</v>
      </c>
      <c r="D2373" t="s">
        <v>10824</v>
      </c>
      <c r="E2373" s="30" t="s">
        <v>10825</v>
      </c>
      <c r="F2373">
        <v>0.98018499999999997</v>
      </c>
      <c r="G2373">
        <v>1</v>
      </c>
      <c r="H2373" t="s">
        <v>4</v>
      </c>
      <c r="I2373" t="s">
        <v>10849</v>
      </c>
      <c r="J2373" t="s">
        <v>10851</v>
      </c>
      <c r="K2373" t="s">
        <v>10850</v>
      </c>
      <c r="L2373">
        <v>13</v>
      </c>
      <c r="M2373" t="s">
        <v>5</v>
      </c>
      <c r="N2373">
        <v>21148000</v>
      </c>
      <c r="O2373">
        <v>25893000</v>
      </c>
      <c r="P2373">
        <v>25587000</v>
      </c>
      <c r="Q2373">
        <v>10936000</v>
      </c>
      <c r="R2373">
        <v>14055000</v>
      </c>
      <c r="S2373">
        <v>25017000</v>
      </c>
      <c r="T2373">
        <v>24.334</v>
      </c>
      <c r="U2373">
        <v>24.626100000000001</v>
      </c>
      <c r="V2373">
        <v>24.608899999999998</v>
      </c>
      <c r="W2373">
        <v>23.3826</v>
      </c>
      <c r="X2373">
        <v>23.744599999999998</v>
      </c>
      <c r="Y2373">
        <v>24.5764</v>
      </c>
      <c r="Z2373" t="s">
        <v>10820</v>
      </c>
      <c r="AA2373" t="s">
        <v>10821</v>
      </c>
      <c r="AB2373" t="s">
        <v>10822</v>
      </c>
    </row>
    <row r="2374" spans="1:29" x14ac:dyDescent="0.25">
      <c r="A2374" t="s">
        <v>10823</v>
      </c>
      <c r="B2374">
        <v>390</v>
      </c>
      <c r="C2374" t="s">
        <v>10823</v>
      </c>
      <c r="D2374" t="s">
        <v>10824</v>
      </c>
      <c r="E2374" s="30" t="s">
        <v>10825</v>
      </c>
      <c r="F2374">
        <v>0.99756199999999995</v>
      </c>
      <c r="G2374">
        <v>1</v>
      </c>
      <c r="H2374" t="s">
        <v>4</v>
      </c>
      <c r="I2374" t="s">
        <v>10857</v>
      </c>
      <c r="J2374" t="s">
        <v>10859</v>
      </c>
      <c r="K2374" t="s">
        <v>10858</v>
      </c>
      <c r="L2374">
        <v>3</v>
      </c>
      <c r="M2374" t="s">
        <v>5</v>
      </c>
      <c r="N2374">
        <v>13982000</v>
      </c>
      <c r="O2374">
        <v>8111000</v>
      </c>
      <c r="P2374">
        <v>7475200</v>
      </c>
      <c r="Q2374">
        <v>13141000</v>
      </c>
      <c r="R2374">
        <v>14066000</v>
      </c>
      <c r="S2374">
        <v>11040000</v>
      </c>
      <c r="T2374">
        <v>23.737100000000002</v>
      </c>
      <c r="U2374">
        <v>22.9514</v>
      </c>
      <c r="V2374">
        <v>22.8337</v>
      </c>
      <c r="W2374">
        <v>23.647600000000001</v>
      </c>
      <c r="X2374">
        <v>23.745699999999999</v>
      </c>
      <c r="Y2374">
        <v>23.3962</v>
      </c>
      <c r="Z2374" t="s">
        <v>10820</v>
      </c>
      <c r="AA2374" t="s">
        <v>10821</v>
      </c>
      <c r="AB2374" t="s">
        <v>10822</v>
      </c>
    </row>
    <row r="2375" spans="1:29" x14ac:dyDescent="0.25">
      <c r="A2375" t="s">
        <v>10823</v>
      </c>
      <c r="B2375">
        <v>396</v>
      </c>
      <c r="C2375" t="s">
        <v>10823</v>
      </c>
      <c r="D2375" t="s">
        <v>10824</v>
      </c>
      <c r="E2375" s="30" t="s">
        <v>10825</v>
      </c>
      <c r="F2375">
        <v>0.980124</v>
      </c>
      <c r="G2375">
        <v>1</v>
      </c>
      <c r="H2375" t="s">
        <v>4</v>
      </c>
      <c r="I2375" t="s">
        <v>10860</v>
      </c>
      <c r="J2375" t="s">
        <v>23</v>
      </c>
      <c r="K2375" t="s">
        <v>10861</v>
      </c>
      <c r="L2375">
        <v>9</v>
      </c>
      <c r="M2375" t="s">
        <v>5</v>
      </c>
      <c r="N2375">
        <v>4311900</v>
      </c>
      <c r="O2375">
        <v>1654800</v>
      </c>
      <c r="P2375">
        <v>0</v>
      </c>
      <c r="Q2375">
        <v>0</v>
      </c>
      <c r="R2375">
        <v>4037600</v>
      </c>
      <c r="S2375">
        <v>507840</v>
      </c>
      <c r="T2375">
        <v>22.039899999999999</v>
      </c>
      <c r="U2375">
        <v>20.658200000000001</v>
      </c>
      <c r="V2375" t="s">
        <v>26965</v>
      </c>
      <c r="W2375" t="s">
        <v>26965</v>
      </c>
      <c r="X2375">
        <v>21.9451</v>
      </c>
      <c r="Y2375">
        <v>18.954000000000001</v>
      </c>
      <c r="Z2375" t="s">
        <v>10820</v>
      </c>
      <c r="AA2375" t="s">
        <v>10821</v>
      </c>
      <c r="AB2375" t="s">
        <v>10822</v>
      </c>
    </row>
    <row r="2376" spans="1:29" x14ac:dyDescent="0.25">
      <c r="A2376" t="s">
        <v>10870</v>
      </c>
      <c r="B2376">
        <v>231</v>
      </c>
      <c r="C2376" t="s">
        <v>10870</v>
      </c>
      <c r="D2376" t="s">
        <v>10871</v>
      </c>
      <c r="E2376" s="30" t="s">
        <v>10872</v>
      </c>
      <c r="F2376">
        <v>0.99996200000000002</v>
      </c>
      <c r="G2376">
        <v>1</v>
      </c>
      <c r="H2376" t="s">
        <v>4</v>
      </c>
      <c r="I2376" t="s">
        <v>10873</v>
      </c>
      <c r="J2376" t="s">
        <v>23</v>
      </c>
      <c r="K2376" t="s">
        <v>10874</v>
      </c>
      <c r="L2376">
        <v>2</v>
      </c>
      <c r="M2376" t="s">
        <v>5</v>
      </c>
      <c r="N2376">
        <v>19608000</v>
      </c>
      <c r="O2376">
        <v>14288000</v>
      </c>
      <c r="P2376">
        <v>7757200</v>
      </c>
      <c r="Q2376">
        <v>8934800</v>
      </c>
      <c r="R2376">
        <v>1946900</v>
      </c>
      <c r="S2376">
        <v>5234400</v>
      </c>
      <c r="T2376">
        <v>24.224900000000002</v>
      </c>
      <c r="U2376">
        <v>23.7683</v>
      </c>
      <c r="V2376">
        <v>22.8871</v>
      </c>
      <c r="W2376">
        <v>23.091000000000001</v>
      </c>
      <c r="X2376">
        <v>20.892700000000001</v>
      </c>
      <c r="Y2376">
        <v>22.319600000000001</v>
      </c>
      <c r="Z2376" t="s">
        <v>10869</v>
      </c>
      <c r="AA2376" t="s">
        <v>359</v>
      </c>
      <c r="AB2376" t="s">
        <v>236</v>
      </c>
    </row>
    <row r="2377" spans="1:29" x14ac:dyDescent="0.25">
      <c r="A2377" t="s">
        <v>10870</v>
      </c>
      <c r="B2377">
        <v>180</v>
      </c>
      <c r="C2377" t="s">
        <v>10870</v>
      </c>
      <c r="D2377" t="s">
        <v>10871</v>
      </c>
      <c r="E2377" s="30" t="s">
        <v>10872</v>
      </c>
      <c r="F2377">
        <v>1</v>
      </c>
      <c r="G2377">
        <v>1</v>
      </c>
      <c r="H2377" t="s">
        <v>4</v>
      </c>
      <c r="I2377" t="s">
        <v>10875</v>
      </c>
      <c r="J2377" t="s">
        <v>23</v>
      </c>
      <c r="K2377" t="s">
        <v>10876</v>
      </c>
      <c r="L2377">
        <v>3</v>
      </c>
      <c r="M2377" t="s">
        <v>5</v>
      </c>
      <c r="N2377">
        <v>18303000</v>
      </c>
      <c r="O2377">
        <v>15333000</v>
      </c>
      <c r="P2377">
        <v>17988000</v>
      </c>
      <c r="Q2377">
        <v>17106000</v>
      </c>
      <c r="R2377">
        <v>15830000</v>
      </c>
      <c r="S2377">
        <v>14882000</v>
      </c>
      <c r="T2377">
        <v>24.125599999999999</v>
      </c>
      <c r="U2377">
        <v>23.870100000000001</v>
      </c>
      <c r="V2377">
        <v>24.1005</v>
      </c>
      <c r="W2377">
        <v>24.027999999999999</v>
      </c>
      <c r="X2377">
        <v>23.9162</v>
      </c>
      <c r="Y2377">
        <v>23.827100000000002</v>
      </c>
      <c r="Z2377" t="s">
        <v>10869</v>
      </c>
      <c r="AA2377" t="s">
        <v>359</v>
      </c>
      <c r="AB2377" t="s">
        <v>236</v>
      </c>
    </row>
    <row r="2378" spans="1:29" x14ac:dyDescent="0.25">
      <c r="A2378" t="s">
        <v>10870</v>
      </c>
      <c r="B2378">
        <v>251</v>
      </c>
      <c r="C2378" t="s">
        <v>10870</v>
      </c>
      <c r="D2378" t="s">
        <v>10871</v>
      </c>
      <c r="E2378" s="30" t="s">
        <v>10872</v>
      </c>
      <c r="F2378">
        <v>0.99886200000000003</v>
      </c>
      <c r="G2378">
        <v>1</v>
      </c>
      <c r="H2378" t="s">
        <v>4</v>
      </c>
      <c r="I2378" t="s">
        <v>10877</v>
      </c>
      <c r="J2378" t="s">
        <v>23</v>
      </c>
      <c r="K2378" t="s">
        <v>10878</v>
      </c>
      <c r="L2378">
        <v>6</v>
      </c>
      <c r="M2378" t="s">
        <v>5</v>
      </c>
      <c r="N2378">
        <v>20287000</v>
      </c>
      <c r="O2378">
        <v>24752000</v>
      </c>
      <c r="P2378">
        <v>22029000</v>
      </c>
      <c r="Q2378">
        <v>23545000</v>
      </c>
      <c r="R2378">
        <v>16364000</v>
      </c>
      <c r="S2378">
        <v>21240000</v>
      </c>
      <c r="T2378">
        <v>24.274100000000001</v>
      </c>
      <c r="U2378">
        <v>24.561</v>
      </c>
      <c r="V2378">
        <v>24.392900000000001</v>
      </c>
      <c r="W2378">
        <v>24.488900000000001</v>
      </c>
      <c r="X2378">
        <v>23.963999999999999</v>
      </c>
      <c r="Y2378">
        <v>24.340299999999999</v>
      </c>
      <c r="Z2378" t="s">
        <v>10869</v>
      </c>
      <c r="AA2378" t="s">
        <v>359</v>
      </c>
      <c r="AB2378" t="s">
        <v>236</v>
      </c>
    </row>
    <row r="2379" spans="1:29" x14ac:dyDescent="0.25">
      <c r="A2379" t="s">
        <v>10880</v>
      </c>
      <c r="B2379">
        <v>482</v>
      </c>
      <c r="C2379" t="s">
        <v>10880</v>
      </c>
      <c r="D2379" t="s">
        <v>10881</v>
      </c>
      <c r="E2379" s="30" t="s">
        <v>10882</v>
      </c>
      <c r="F2379">
        <v>0.99990400000000002</v>
      </c>
      <c r="G2379">
        <v>1</v>
      </c>
      <c r="H2379" t="s">
        <v>4</v>
      </c>
      <c r="I2379" t="s">
        <v>10883</v>
      </c>
      <c r="J2379" t="s">
        <v>23</v>
      </c>
      <c r="K2379" t="s">
        <v>10884</v>
      </c>
      <c r="L2379">
        <v>3</v>
      </c>
      <c r="M2379" t="s">
        <v>5</v>
      </c>
      <c r="N2379">
        <v>17471000</v>
      </c>
      <c r="O2379">
        <v>12418000</v>
      </c>
      <c r="P2379">
        <v>10427000</v>
      </c>
      <c r="Q2379">
        <v>10981000</v>
      </c>
      <c r="R2379">
        <v>4811900</v>
      </c>
      <c r="S2379">
        <v>9702000</v>
      </c>
      <c r="T2379">
        <v>24.058499999999999</v>
      </c>
      <c r="U2379">
        <v>23.565899999999999</v>
      </c>
      <c r="V2379">
        <v>23.313800000000001</v>
      </c>
      <c r="W2379">
        <v>23.388500000000001</v>
      </c>
      <c r="X2379">
        <v>22.1982</v>
      </c>
      <c r="Y2379">
        <v>23.209900000000001</v>
      </c>
      <c r="AB2379" t="s">
        <v>10879</v>
      </c>
      <c r="AC2379" t="s">
        <v>1632</v>
      </c>
    </row>
    <row r="2380" spans="1:29" x14ac:dyDescent="0.25">
      <c r="A2380" t="s">
        <v>10880</v>
      </c>
      <c r="B2380">
        <v>490</v>
      </c>
      <c r="C2380" t="s">
        <v>10880</v>
      </c>
      <c r="D2380" t="s">
        <v>10881</v>
      </c>
      <c r="E2380" s="30" t="s">
        <v>10882</v>
      </c>
      <c r="F2380">
        <v>0.77828799999999998</v>
      </c>
      <c r="G2380">
        <v>1</v>
      </c>
      <c r="H2380" t="s">
        <v>4</v>
      </c>
      <c r="I2380" t="s">
        <v>10885</v>
      </c>
      <c r="J2380" t="s">
        <v>23</v>
      </c>
      <c r="K2380" t="s">
        <v>10886</v>
      </c>
      <c r="L2380">
        <v>11</v>
      </c>
      <c r="M2380" t="s">
        <v>5</v>
      </c>
      <c r="N2380">
        <v>0</v>
      </c>
      <c r="O2380">
        <v>0</v>
      </c>
      <c r="P2380">
        <v>0</v>
      </c>
      <c r="Q2380">
        <v>0</v>
      </c>
      <c r="R2380">
        <v>7796800</v>
      </c>
      <c r="S2380">
        <v>0</v>
      </c>
      <c r="T2380" t="s">
        <v>26965</v>
      </c>
      <c r="U2380" t="s">
        <v>26965</v>
      </c>
      <c r="V2380" t="s">
        <v>26965</v>
      </c>
      <c r="W2380" t="s">
        <v>26965</v>
      </c>
      <c r="X2380">
        <v>22.894500000000001</v>
      </c>
      <c r="Y2380" t="s">
        <v>26965</v>
      </c>
      <c r="AB2380" t="s">
        <v>10879</v>
      </c>
      <c r="AC2380" t="s">
        <v>1632</v>
      </c>
    </row>
    <row r="2381" spans="1:29" x14ac:dyDescent="0.25">
      <c r="A2381" t="s">
        <v>10880</v>
      </c>
      <c r="B2381">
        <v>647</v>
      </c>
      <c r="C2381" t="s">
        <v>10880</v>
      </c>
      <c r="D2381" t="s">
        <v>10881</v>
      </c>
      <c r="E2381" s="30" t="s">
        <v>10882</v>
      </c>
      <c r="F2381">
        <v>1</v>
      </c>
      <c r="G2381">
        <v>1</v>
      </c>
      <c r="H2381" t="s">
        <v>4</v>
      </c>
      <c r="I2381" t="s">
        <v>10887</v>
      </c>
      <c r="J2381" t="s">
        <v>23</v>
      </c>
      <c r="K2381" t="s">
        <v>10888</v>
      </c>
      <c r="L2381">
        <v>8</v>
      </c>
      <c r="M2381" t="s">
        <v>5</v>
      </c>
      <c r="N2381">
        <v>4645600</v>
      </c>
      <c r="O2381">
        <v>6045800</v>
      </c>
      <c r="P2381">
        <v>4588700</v>
      </c>
      <c r="Q2381">
        <v>4924000</v>
      </c>
      <c r="R2381">
        <v>5594600</v>
      </c>
      <c r="S2381">
        <v>11447000</v>
      </c>
      <c r="T2381">
        <v>22.147400000000001</v>
      </c>
      <c r="U2381">
        <v>22.5275</v>
      </c>
      <c r="V2381">
        <v>22.1297</v>
      </c>
      <c r="W2381">
        <v>22.231400000000001</v>
      </c>
      <c r="X2381">
        <v>22.415600000000001</v>
      </c>
      <c r="Y2381">
        <v>23.448499999999999</v>
      </c>
      <c r="AB2381" t="s">
        <v>10879</v>
      </c>
      <c r="AC2381" t="s">
        <v>1632</v>
      </c>
    </row>
    <row r="2382" spans="1:29" x14ac:dyDescent="0.25">
      <c r="A2382" t="s">
        <v>10891</v>
      </c>
      <c r="B2382">
        <v>241</v>
      </c>
      <c r="C2382" t="s">
        <v>10891</v>
      </c>
      <c r="D2382" t="s">
        <v>10892</v>
      </c>
      <c r="E2382" s="30" t="s">
        <v>10893</v>
      </c>
      <c r="F2382">
        <v>0.99612599999999996</v>
      </c>
      <c r="G2382">
        <v>1</v>
      </c>
      <c r="H2382" t="s">
        <v>4</v>
      </c>
      <c r="I2382" t="s">
        <v>10894</v>
      </c>
      <c r="J2382" t="s">
        <v>23</v>
      </c>
      <c r="K2382" t="s">
        <v>10895</v>
      </c>
      <c r="L2382">
        <v>3</v>
      </c>
      <c r="M2382" t="s">
        <v>5</v>
      </c>
      <c r="N2382">
        <v>3016000</v>
      </c>
      <c r="O2382">
        <v>0</v>
      </c>
      <c r="P2382">
        <v>4040100</v>
      </c>
      <c r="Q2382">
        <v>2021500</v>
      </c>
      <c r="R2382">
        <v>5610700</v>
      </c>
      <c r="S2382">
        <v>3709900</v>
      </c>
      <c r="T2382">
        <v>21.5242</v>
      </c>
      <c r="U2382" t="s">
        <v>26965</v>
      </c>
      <c r="V2382">
        <v>21.946000000000002</v>
      </c>
      <c r="W2382">
        <v>20.946999999999999</v>
      </c>
      <c r="X2382">
        <v>22.419799999999999</v>
      </c>
      <c r="Y2382">
        <v>21.822900000000001</v>
      </c>
      <c r="Z2382" t="s">
        <v>10889</v>
      </c>
      <c r="AA2382" t="s">
        <v>1274</v>
      </c>
      <c r="AB2382" t="s">
        <v>10890</v>
      </c>
    </row>
    <row r="2383" spans="1:29" x14ac:dyDescent="0.25">
      <c r="A2383" t="s">
        <v>10891</v>
      </c>
      <c r="B2383">
        <v>171</v>
      </c>
      <c r="C2383" t="s">
        <v>10891</v>
      </c>
      <c r="D2383" t="s">
        <v>10892</v>
      </c>
      <c r="E2383" s="30" t="s">
        <v>10893</v>
      </c>
      <c r="F2383">
        <v>0.964781</v>
      </c>
      <c r="G2383">
        <v>1</v>
      </c>
      <c r="H2383" t="s">
        <v>4</v>
      </c>
      <c r="I2383" t="s">
        <v>10896</v>
      </c>
      <c r="J2383" t="s">
        <v>2039</v>
      </c>
      <c r="K2383" t="s">
        <v>10897</v>
      </c>
      <c r="L2383">
        <v>4</v>
      </c>
      <c r="M2383" t="s">
        <v>5</v>
      </c>
      <c r="N2383">
        <v>17471000</v>
      </c>
      <c r="O2383">
        <v>0</v>
      </c>
      <c r="P2383">
        <v>0</v>
      </c>
      <c r="Q2383">
        <v>6997800</v>
      </c>
      <c r="R2383">
        <v>3293800</v>
      </c>
      <c r="S2383">
        <v>0</v>
      </c>
      <c r="T2383">
        <v>24.058499999999999</v>
      </c>
      <c r="U2383" t="s">
        <v>26965</v>
      </c>
      <c r="V2383" t="s">
        <v>26965</v>
      </c>
      <c r="W2383">
        <v>22.738499999999998</v>
      </c>
      <c r="X2383">
        <v>21.651299999999999</v>
      </c>
      <c r="Y2383" t="s">
        <v>26965</v>
      </c>
      <c r="Z2383" t="s">
        <v>10889</v>
      </c>
      <c r="AA2383" t="s">
        <v>1274</v>
      </c>
      <c r="AB2383" t="s">
        <v>10890</v>
      </c>
    </row>
    <row r="2384" spans="1:29" x14ac:dyDescent="0.25">
      <c r="A2384" t="s">
        <v>10898</v>
      </c>
      <c r="B2384">
        <v>135</v>
      </c>
      <c r="C2384" t="s">
        <v>10898</v>
      </c>
      <c r="D2384" t="s">
        <v>10899</v>
      </c>
      <c r="E2384" s="30" t="s">
        <v>10900</v>
      </c>
      <c r="F2384">
        <v>1</v>
      </c>
      <c r="G2384">
        <v>1</v>
      </c>
      <c r="H2384" t="s">
        <v>4</v>
      </c>
      <c r="I2384" t="s">
        <v>10901</v>
      </c>
      <c r="J2384" t="s">
        <v>23</v>
      </c>
      <c r="K2384" t="s">
        <v>10902</v>
      </c>
      <c r="L2384">
        <v>4</v>
      </c>
      <c r="M2384" t="s">
        <v>5</v>
      </c>
      <c r="N2384">
        <v>665040000</v>
      </c>
      <c r="O2384">
        <v>648000000</v>
      </c>
      <c r="P2384">
        <v>652590000</v>
      </c>
      <c r="Q2384">
        <v>631030000</v>
      </c>
      <c r="R2384">
        <v>534880000</v>
      </c>
      <c r="S2384">
        <v>525550000</v>
      </c>
      <c r="T2384">
        <v>29.308900000000001</v>
      </c>
      <c r="U2384">
        <v>29.2714</v>
      </c>
      <c r="V2384">
        <v>29.281600000000001</v>
      </c>
      <c r="W2384">
        <v>29.2331</v>
      </c>
      <c r="X2384">
        <v>28.994599999999998</v>
      </c>
      <c r="Y2384">
        <v>28.9693</v>
      </c>
      <c r="Z2384" t="s">
        <v>235</v>
      </c>
      <c r="AA2384" t="s">
        <v>1572</v>
      </c>
      <c r="AB2384" t="s">
        <v>5488</v>
      </c>
    </row>
    <row r="2385" spans="1:29" x14ac:dyDescent="0.25">
      <c r="A2385" t="s">
        <v>10898</v>
      </c>
      <c r="B2385">
        <v>270</v>
      </c>
      <c r="C2385" t="s">
        <v>10898</v>
      </c>
      <c r="D2385" t="s">
        <v>10899</v>
      </c>
      <c r="E2385" s="30" t="s">
        <v>10900</v>
      </c>
      <c r="F2385">
        <v>0.99964500000000001</v>
      </c>
      <c r="G2385" t="s">
        <v>55</v>
      </c>
      <c r="H2385" t="s">
        <v>4</v>
      </c>
      <c r="I2385" t="s">
        <v>10903</v>
      </c>
      <c r="J2385" t="s">
        <v>270</v>
      </c>
      <c r="K2385" t="s">
        <v>10904</v>
      </c>
      <c r="L2385">
        <v>10</v>
      </c>
      <c r="M2385" t="s">
        <v>5</v>
      </c>
      <c r="N2385">
        <v>935950000</v>
      </c>
      <c r="O2385">
        <v>565340000</v>
      </c>
      <c r="P2385">
        <v>700310000</v>
      </c>
      <c r="Q2385">
        <v>740690000</v>
      </c>
      <c r="R2385">
        <v>747890000</v>
      </c>
      <c r="S2385">
        <v>750100000</v>
      </c>
      <c r="T2385">
        <v>29.8019</v>
      </c>
      <c r="U2385">
        <v>29.0745</v>
      </c>
      <c r="V2385">
        <v>29.383400000000002</v>
      </c>
      <c r="W2385">
        <v>29.464300000000001</v>
      </c>
      <c r="X2385">
        <v>29.478300000000001</v>
      </c>
      <c r="Y2385">
        <v>29.482500000000002</v>
      </c>
      <c r="Z2385" t="s">
        <v>235</v>
      </c>
      <c r="AA2385" t="s">
        <v>1572</v>
      </c>
      <c r="AB2385" t="s">
        <v>5488</v>
      </c>
    </row>
    <row r="2386" spans="1:29" x14ac:dyDescent="0.25">
      <c r="A2386" t="s">
        <v>10907</v>
      </c>
      <c r="B2386">
        <v>553</v>
      </c>
      <c r="C2386" t="s">
        <v>10907</v>
      </c>
      <c r="D2386" t="s">
        <v>10908</v>
      </c>
      <c r="E2386" s="30" t="s">
        <v>10909</v>
      </c>
      <c r="F2386">
        <v>0.96229900000000002</v>
      </c>
      <c r="G2386">
        <v>1</v>
      </c>
      <c r="H2386" t="s">
        <v>4</v>
      </c>
      <c r="I2386" t="s">
        <v>10910</v>
      </c>
      <c r="J2386" t="s">
        <v>7511</v>
      </c>
      <c r="K2386" t="s">
        <v>10911</v>
      </c>
      <c r="L2386">
        <v>11</v>
      </c>
      <c r="M2386" t="s">
        <v>5</v>
      </c>
      <c r="N2386">
        <v>56332000</v>
      </c>
      <c r="O2386">
        <v>49859000</v>
      </c>
      <c r="P2386">
        <v>42443000</v>
      </c>
      <c r="Q2386">
        <v>38830000</v>
      </c>
      <c r="R2386">
        <v>46582000</v>
      </c>
      <c r="S2386">
        <v>43724000</v>
      </c>
      <c r="T2386">
        <v>25.747499999999999</v>
      </c>
      <c r="U2386">
        <v>25.571400000000001</v>
      </c>
      <c r="V2386">
        <v>25.338999999999999</v>
      </c>
      <c r="W2386">
        <v>25.210699999999999</v>
      </c>
      <c r="X2386">
        <v>25.473299999999998</v>
      </c>
      <c r="Y2386">
        <v>25.381900000000002</v>
      </c>
      <c r="Z2386" t="s">
        <v>10905</v>
      </c>
      <c r="AA2386" t="s">
        <v>10906</v>
      </c>
      <c r="AB2386" t="s">
        <v>4707</v>
      </c>
    </row>
    <row r="2387" spans="1:29" x14ac:dyDescent="0.25">
      <c r="A2387" t="s">
        <v>10907</v>
      </c>
      <c r="B2387">
        <v>564</v>
      </c>
      <c r="C2387" t="s">
        <v>10907</v>
      </c>
      <c r="D2387" t="s">
        <v>10908</v>
      </c>
      <c r="E2387" s="30" t="s">
        <v>10909</v>
      </c>
      <c r="F2387">
        <v>0.59074899999999997</v>
      </c>
      <c r="G2387">
        <v>1</v>
      </c>
      <c r="H2387" t="s">
        <v>4</v>
      </c>
      <c r="I2387" t="s">
        <v>10912</v>
      </c>
      <c r="J2387" t="s">
        <v>3896</v>
      </c>
      <c r="K2387" t="s">
        <v>10913</v>
      </c>
      <c r="L2387">
        <v>2</v>
      </c>
      <c r="M2387" t="s">
        <v>5</v>
      </c>
      <c r="N2387">
        <v>20170000</v>
      </c>
      <c r="O2387">
        <v>24112000</v>
      </c>
      <c r="P2387">
        <v>4221500</v>
      </c>
      <c r="Q2387">
        <v>3959000</v>
      </c>
      <c r="R2387">
        <v>3592700</v>
      </c>
      <c r="S2387">
        <v>2791500</v>
      </c>
      <c r="T2387">
        <v>24.265699999999999</v>
      </c>
      <c r="U2387">
        <v>24.523199999999999</v>
      </c>
      <c r="V2387">
        <v>22.0093</v>
      </c>
      <c r="W2387">
        <v>21.916699999999999</v>
      </c>
      <c r="X2387">
        <v>21.776599999999998</v>
      </c>
      <c r="Y2387">
        <v>21.412600000000001</v>
      </c>
      <c r="Z2387" t="s">
        <v>10905</v>
      </c>
      <c r="AA2387" t="s">
        <v>10906</v>
      </c>
      <c r="AB2387" t="s">
        <v>4707</v>
      </c>
    </row>
    <row r="2388" spans="1:29" x14ac:dyDescent="0.25">
      <c r="A2388" t="s">
        <v>10915</v>
      </c>
      <c r="B2388">
        <v>567</v>
      </c>
      <c r="C2388" t="s">
        <v>10915</v>
      </c>
      <c r="D2388" t="s">
        <v>10916</v>
      </c>
      <c r="E2388" s="30" t="s">
        <v>10917</v>
      </c>
      <c r="F2388">
        <v>0.637262</v>
      </c>
      <c r="G2388">
        <v>1</v>
      </c>
      <c r="H2388" t="s">
        <v>4</v>
      </c>
      <c r="I2388" t="s">
        <v>10918</v>
      </c>
      <c r="J2388" t="s">
        <v>23</v>
      </c>
      <c r="K2388" t="s">
        <v>10919</v>
      </c>
      <c r="L2388">
        <v>3</v>
      </c>
      <c r="M2388" t="s">
        <v>5</v>
      </c>
      <c r="N2388">
        <v>0</v>
      </c>
      <c r="O2388">
        <v>1990300</v>
      </c>
      <c r="P2388">
        <v>0</v>
      </c>
      <c r="Q2388">
        <v>1341400</v>
      </c>
      <c r="R2388">
        <v>3018400</v>
      </c>
      <c r="S2388">
        <v>0</v>
      </c>
      <c r="T2388" t="s">
        <v>26965</v>
      </c>
      <c r="U2388">
        <v>20.924600000000002</v>
      </c>
      <c r="V2388" t="s">
        <v>26965</v>
      </c>
      <c r="W2388">
        <v>20.3553</v>
      </c>
      <c r="X2388">
        <v>21.525400000000001</v>
      </c>
      <c r="Y2388" t="s">
        <v>26965</v>
      </c>
      <c r="Z2388" t="s">
        <v>5432</v>
      </c>
      <c r="AB2388" t="s">
        <v>10914</v>
      </c>
      <c r="AC2388" t="s">
        <v>1376</v>
      </c>
    </row>
    <row r="2389" spans="1:29" x14ac:dyDescent="0.25">
      <c r="A2389" t="s">
        <v>10922</v>
      </c>
      <c r="B2389">
        <v>328</v>
      </c>
      <c r="C2389" t="s">
        <v>10922</v>
      </c>
      <c r="D2389" t="s">
        <v>10923</v>
      </c>
      <c r="E2389" s="30" t="s">
        <v>10924</v>
      </c>
      <c r="F2389">
        <v>1</v>
      </c>
      <c r="G2389">
        <v>1</v>
      </c>
      <c r="H2389" t="s">
        <v>4</v>
      </c>
      <c r="I2389" t="s">
        <v>10925</v>
      </c>
      <c r="J2389" t="s">
        <v>23</v>
      </c>
      <c r="K2389" t="s">
        <v>10926</v>
      </c>
      <c r="L2389">
        <v>9</v>
      </c>
      <c r="M2389" t="s">
        <v>5</v>
      </c>
      <c r="N2389">
        <v>9013900</v>
      </c>
      <c r="O2389">
        <v>7848000</v>
      </c>
      <c r="P2389">
        <v>8207900</v>
      </c>
      <c r="Q2389">
        <v>0</v>
      </c>
      <c r="R2389">
        <v>10850000</v>
      </c>
      <c r="S2389">
        <v>8997800</v>
      </c>
      <c r="T2389">
        <v>23.1037</v>
      </c>
      <c r="U2389">
        <v>22.9039</v>
      </c>
      <c r="V2389">
        <v>22.968599999999999</v>
      </c>
      <c r="W2389" t="s">
        <v>26965</v>
      </c>
      <c r="X2389">
        <v>23.371200000000002</v>
      </c>
      <c r="Y2389">
        <v>23.101099999999999</v>
      </c>
      <c r="Z2389" t="s">
        <v>10920</v>
      </c>
      <c r="AA2389" t="s">
        <v>2058</v>
      </c>
      <c r="AB2389" t="s">
        <v>10921</v>
      </c>
    </row>
    <row r="2390" spans="1:29" x14ac:dyDescent="0.25">
      <c r="A2390" t="s">
        <v>10930</v>
      </c>
      <c r="B2390">
        <v>809</v>
      </c>
      <c r="C2390" t="s">
        <v>10930</v>
      </c>
      <c r="D2390" t="s">
        <v>10931</v>
      </c>
      <c r="E2390" s="30" t="s">
        <v>10932</v>
      </c>
      <c r="F2390">
        <v>0.63581699999999997</v>
      </c>
      <c r="G2390">
        <v>1</v>
      </c>
      <c r="H2390" t="s">
        <v>4</v>
      </c>
      <c r="I2390" t="s">
        <v>10933</v>
      </c>
      <c r="J2390" t="s">
        <v>23</v>
      </c>
      <c r="K2390" t="s">
        <v>10934</v>
      </c>
      <c r="L2390">
        <v>7</v>
      </c>
      <c r="M2390" t="s">
        <v>5</v>
      </c>
      <c r="N2390">
        <v>13378000</v>
      </c>
      <c r="O2390">
        <v>0</v>
      </c>
      <c r="P2390">
        <v>0</v>
      </c>
      <c r="Q2390">
        <v>0</v>
      </c>
      <c r="R2390">
        <v>13431000</v>
      </c>
      <c r="S2390">
        <v>0</v>
      </c>
      <c r="T2390">
        <v>23.673400000000001</v>
      </c>
      <c r="U2390" t="s">
        <v>26965</v>
      </c>
      <c r="V2390" t="s">
        <v>26965</v>
      </c>
      <c r="W2390" t="s">
        <v>26965</v>
      </c>
      <c r="X2390">
        <v>23.679099999999998</v>
      </c>
      <c r="Y2390" t="s">
        <v>26965</v>
      </c>
      <c r="Z2390" t="s">
        <v>10927</v>
      </c>
      <c r="AA2390" t="s">
        <v>10928</v>
      </c>
      <c r="AB2390" t="s">
        <v>10929</v>
      </c>
    </row>
    <row r="2391" spans="1:29" x14ac:dyDescent="0.25">
      <c r="A2391" t="s">
        <v>10930</v>
      </c>
      <c r="B2391">
        <v>812</v>
      </c>
      <c r="C2391" t="s">
        <v>10930</v>
      </c>
      <c r="D2391" t="s">
        <v>10931</v>
      </c>
      <c r="E2391" s="30" t="s">
        <v>10932</v>
      </c>
      <c r="F2391">
        <v>0.86416899999999996</v>
      </c>
      <c r="G2391">
        <v>1</v>
      </c>
      <c r="H2391" t="s">
        <v>4</v>
      </c>
      <c r="I2391" t="s">
        <v>10935</v>
      </c>
      <c r="J2391" t="s">
        <v>23</v>
      </c>
      <c r="K2391" t="s">
        <v>10936</v>
      </c>
      <c r="L2391">
        <v>10</v>
      </c>
      <c r="M2391" t="s">
        <v>5</v>
      </c>
      <c r="N2391">
        <v>28567000</v>
      </c>
      <c r="O2391">
        <v>20870000</v>
      </c>
      <c r="P2391">
        <v>22124000</v>
      </c>
      <c r="Q2391">
        <v>8649900</v>
      </c>
      <c r="R2391">
        <v>0</v>
      </c>
      <c r="S2391">
        <v>10325000</v>
      </c>
      <c r="T2391">
        <v>24.767800000000001</v>
      </c>
      <c r="U2391">
        <v>24.314900000000002</v>
      </c>
      <c r="V2391">
        <v>24.399100000000001</v>
      </c>
      <c r="W2391">
        <v>23.0443</v>
      </c>
      <c r="X2391" t="s">
        <v>26965</v>
      </c>
      <c r="Y2391">
        <v>23.299600000000002</v>
      </c>
      <c r="Z2391" t="s">
        <v>10927</v>
      </c>
      <c r="AA2391" t="s">
        <v>10928</v>
      </c>
      <c r="AB2391" t="s">
        <v>10929</v>
      </c>
    </row>
    <row r="2392" spans="1:29" x14ac:dyDescent="0.25">
      <c r="A2392" t="s">
        <v>10938</v>
      </c>
      <c r="B2392">
        <v>171</v>
      </c>
      <c r="C2392" t="s">
        <v>10938</v>
      </c>
      <c r="D2392" t="s">
        <v>10939</v>
      </c>
      <c r="E2392" s="30" t="s">
        <v>10940</v>
      </c>
      <c r="F2392">
        <v>1</v>
      </c>
      <c r="G2392">
        <v>1</v>
      </c>
      <c r="H2392" t="s">
        <v>4</v>
      </c>
      <c r="I2392" t="s">
        <v>10941</v>
      </c>
      <c r="J2392" t="s">
        <v>8461</v>
      </c>
      <c r="K2392" t="s">
        <v>10942</v>
      </c>
      <c r="L2392">
        <v>9</v>
      </c>
      <c r="M2392" t="s">
        <v>5</v>
      </c>
      <c r="N2392">
        <v>5330600</v>
      </c>
      <c r="O2392">
        <v>3375000</v>
      </c>
      <c r="P2392">
        <v>4898500</v>
      </c>
      <c r="Q2392">
        <v>2308400</v>
      </c>
      <c r="R2392">
        <v>6717100</v>
      </c>
      <c r="S2392">
        <v>9997200</v>
      </c>
      <c r="T2392">
        <v>22.3459</v>
      </c>
      <c r="U2392">
        <v>21.686499999999999</v>
      </c>
      <c r="V2392">
        <v>22.2239</v>
      </c>
      <c r="W2392">
        <v>21.138500000000001</v>
      </c>
      <c r="X2392">
        <v>22.679400000000001</v>
      </c>
      <c r="Y2392">
        <v>23.2531</v>
      </c>
      <c r="Z2392" t="s">
        <v>10937</v>
      </c>
      <c r="AB2392" t="s">
        <v>236</v>
      </c>
    </row>
    <row r="2393" spans="1:29" x14ac:dyDescent="0.25">
      <c r="A2393" t="s">
        <v>10938</v>
      </c>
      <c r="B2393">
        <v>156</v>
      </c>
      <c r="C2393" t="s">
        <v>10938</v>
      </c>
      <c r="D2393" t="s">
        <v>10939</v>
      </c>
      <c r="E2393" s="30" t="s">
        <v>10940</v>
      </c>
      <c r="F2393">
        <v>0.67709299999999994</v>
      </c>
      <c r="G2393">
        <v>1</v>
      </c>
      <c r="H2393" t="s">
        <v>4</v>
      </c>
      <c r="I2393" t="s">
        <v>10943</v>
      </c>
      <c r="J2393" t="s">
        <v>61</v>
      </c>
      <c r="K2393" t="s">
        <v>10944</v>
      </c>
      <c r="L2393">
        <v>17</v>
      </c>
      <c r="M2393" t="s">
        <v>5</v>
      </c>
      <c r="N2393">
        <v>21791000</v>
      </c>
      <c r="O2393">
        <v>5066400</v>
      </c>
      <c r="P2393">
        <v>1285200</v>
      </c>
      <c r="Q2393">
        <v>0</v>
      </c>
      <c r="R2393">
        <v>11983000</v>
      </c>
      <c r="S2393">
        <v>0</v>
      </c>
      <c r="T2393">
        <v>24.377199999999998</v>
      </c>
      <c r="U2393">
        <v>22.272500000000001</v>
      </c>
      <c r="V2393">
        <v>20.293600000000001</v>
      </c>
      <c r="W2393" t="s">
        <v>26965</v>
      </c>
      <c r="X2393">
        <v>23.514500000000002</v>
      </c>
      <c r="Y2393" t="s">
        <v>26965</v>
      </c>
      <c r="Z2393" t="s">
        <v>10937</v>
      </c>
      <c r="AB2393" t="s">
        <v>236</v>
      </c>
    </row>
    <row r="2394" spans="1:29" x14ac:dyDescent="0.25">
      <c r="A2394" t="s">
        <v>10967</v>
      </c>
      <c r="B2394">
        <v>663</v>
      </c>
      <c r="C2394" t="s">
        <v>10967</v>
      </c>
      <c r="D2394" t="s">
        <v>10968</v>
      </c>
      <c r="E2394" s="30" t="s">
        <v>10969</v>
      </c>
      <c r="F2394">
        <v>0.49998900000000002</v>
      </c>
      <c r="G2394">
        <v>1</v>
      </c>
      <c r="H2394" t="s">
        <v>4</v>
      </c>
      <c r="I2394" t="s">
        <v>10970</v>
      </c>
      <c r="J2394" t="s">
        <v>23</v>
      </c>
      <c r="K2394" t="s">
        <v>10971</v>
      </c>
      <c r="L2394">
        <v>3</v>
      </c>
      <c r="M2394" t="s">
        <v>5</v>
      </c>
      <c r="N2394">
        <v>9920700</v>
      </c>
      <c r="O2394">
        <v>9872000</v>
      </c>
      <c r="P2394">
        <v>2666600</v>
      </c>
      <c r="Q2394">
        <v>3322400</v>
      </c>
      <c r="R2394">
        <v>0</v>
      </c>
      <c r="S2394">
        <v>3948400</v>
      </c>
      <c r="T2394">
        <v>23.242000000000001</v>
      </c>
      <c r="U2394">
        <v>23.2349</v>
      </c>
      <c r="V2394">
        <v>21.346599999999999</v>
      </c>
      <c r="W2394">
        <v>21.663799999999998</v>
      </c>
      <c r="X2394" t="s">
        <v>26965</v>
      </c>
      <c r="Y2394">
        <v>21.912800000000001</v>
      </c>
      <c r="Z2394" t="s">
        <v>10965</v>
      </c>
      <c r="AA2394" t="s">
        <v>10966</v>
      </c>
      <c r="AB2394" t="s">
        <v>4707</v>
      </c>
    </row>
    <row r="2395" spans="1:29" x14ac:dyDescent="0.25">
      <c r="A2395" t="s">
        <v>10967</v>
      </c>
      <c r="B2395">
        <v>664</v>
      </c>
      <c r="C2395" t="s">
        <v>10967</v>
      </c>
      <c r="D2395" t="s">
        <v>10968</v>
      </c>
      <c r="E2395" s="30" t="s">
        <v>10969</v>
      </c>
      <c r="F2395">
        <v>0.49998900000000002</v>
      </c>
      <c r="G2395">
        <v>1</v>
      </c>
      <c r="H2395" t="s">
        <v>4</v>
      </c>
      <c r="I2395" t="s">
        <v>10972</v>
      </c>
      <c r="J2395" t="s">
        <v>24</v>
      </c>
      <c r="K2395" t="s">
        <v>10971</v>
      </c>
      <c r="L2395">
        <v>4</v>
      </c>
      <c r="M2395" t="s">
        <v>5</v>
      </c>
      <c r="N2395">
        <v>9920700</v>
      </c>
      <c r="O2395">
        <v>9872000</v>
      </c>
      <c r="P2395">
        <v>2666600</v>
      </c>
      <c r="Q2395">
        <v>3322400</v>
      </c>
      <c r="R2395">
        <v>0</v>
      </c>
      <c r="S2395">
        <v>3948400</v>
      </c>
      <c r="T2395">
        <v>23.242000000000001</v>
      </c>
      <c r="U2395">
        <v>23.2349</v>
      </c>
      <c r="V2395">
        <v>21.346599999999999</v>
      </c>
      <c r="W2395">
        <v>21.663799999999998</v>
      </c>
      <c r="X2395" t="s">
        <v>26965</v>
      </c>
      <c r="Y2395">
        <v>21.912800000000001</v>
      </c>
      <c r="Z2395" t="s">
        <v>10965</v>
      </c>
      <c r="AA2395" t="s">
        <v>10966</v>
      </c>
      <c r="AB2395" t="s">
        <v>4707</v>
      </c>
    </row>
    <row r="2396" spans="1:29" x14ac:dyDescent="0.25">
      <c r="A2396" t="s">
        <v>10974</v>
      </c>
      <c r="B2396">
        <v>3</v>
      </c>
      <c r="C2396" t="s">
        <v>10974</v>
      </c>
      <c r="D2396" t="s">
        <v>10975</v>
      </c>
      <c r="E2396" s="30" t="s">
        <v>10976</v>
      </c>
      <c r="F2396">
        <v>1</v>
      </c>
      <c r="G2396">
        <v>1</v>
      </c>
      <c r="H2396" t="s">
        <v>4</v>
      </c>
      <c r="I2396" t="s">
        <v>10977</v>
      </c>
      <c r="J2396" t="s">
        <v>23</v>
      </c>
      <c r="K2396" t="s">
        <v>10978</v>
      </c>
      <c r="L2396">
        <v>2</v>
      </c>
      <c r="M2396" t="s">
        <v>5</v>
      </c>
      <c r="N2396">
        <v>5795000</v>
      </c>
      <c r="O2396">
        <v>8678000</v>
      </c>
      <c r="P2396">
        <v>7993000</v>
      </c>
      <c r="Q2396">
        <v>4385900</v>
      </c>
      <c r="R2396">
        <v>9732500</v>
      </c>
      <c r="S2396">
        <v>9207100</v>
      </c>
      <c r="T2396">
        <v>22.4664</v>
      </c>
      <c r="U2396">
        <v>23.0489</v>
      </c>
      <c r="V2396">
        <v>22.930299999999999</v>
      </c>
      <c r="W2396">
        <v>22.064399999999999</v>
      </c>
      <c r="X2396">
        <v>23.214400000000001</v>
      </c>
      <c r="Y2396">
        <v>23.1343</v>
      </c>
      <c r="Z2396" t="s">
        <v>10973</v>
      </c>
      <c r="AA2396" t="s">
        <v>3103</v>
      </c>
      <c r="AB2396" t="s">
        <v>236</v>
      </c>
    </row>
    <row r="2397" spans="1:29" x14ac:dyDescent="0.25">
      <c r="A2397" t="s">
        <v>10974</v>
      </c>
      <c r="B2397">
        <v>150</v>
      </c>
      <c r="C2397" t="s">
        <v>10974</v>
      </c>
      <c r="D2397" t="s">
        <v>10975</v>
      </c>
      <c r="E2397" s="30" t="s">
        <v>10976</v>
      </c>
      <c r="F2397">
        <v>0.99521999999999999</v>
      </c>
      <c r="G2397">
        <v>1</v>
      </c>
      <c r="H2397" t="s">
        <v>4</v>
      </c>
      <c r="I2397" t="s">
        <v>10979</v>
      </c>
      <c r="J2397" t="s">
        <v>23</v>
      </c>
      <c r="K2397" t="s">
        <v>10980</v>
      </c>
      <c r="L2397">
        <v>24</v>
      </c>
      <c r="M2397" t="s">
        <v>5</v>
      </c>
      <c r="N2397">
        <v>0</v>
      </c>
      <c r="O2397">
        <v>0</v>
      </c>
      <c r="P2397">
        <v>4397300</v>
      </c>
      <c r="Q2397">
        <v>2526500</v>
      </c>
      <c r="R2397">
        <v>0</v>
      </c>
      <c r="S2397">
        <v>6332200</v>
      </c>
      <c r="T2397" t="s">
        <v>26965</v>
      </c>
      <c r="U2397" t="s">
        <v>26965</v>
      </c>
      <c r="V2397">
        <v>22.068200000000001</v>
      </c>
      <c r="W2397">
        <v>21.268699999999999</v>
      </c>
      <c r="X2397" t="s">
        <v>26965</v>
      </c>
      <c r="Y2397">
        <v>22.5943</v>
      </c>
      <c r="Z2397" t="s">
        <v>10973</v>
      </c>
      <c r="AA2397" t="s">
        <v>3103</v>
      </c>
      <c r="AB2397" t="s">
        <v>236</v>
      </c>
    </row>
    <row r="2398" spans="1:29" x14ac:dyDescent="0.25">
      <c r="A2398" t="s">
        <v>10984</v>
      </c>
      <c r="B2398">
        <v>368</v>
      </c>
      <c r="C2398" t="s">
        <v>10984</v>
      </c>
      <c r="D2398" t="s">
        <v>10985</v>
      </c>
      <c r="E2398" s="30" t="s">
        <v>10986</v>
      </c>
      <c r="F2398">
        <v>0.90371699999999999</v>
      </c>
      <c r="G2398">
        <v>1</v>
      </c>
      <c r="H2398" t="s">
        <v>4</v>
      </c>
      <c r="I2398" t="s">
        <v>10987</v>
      </c>
      <c r="J2398" t="s">
        <v>966</v>
      </c>
      <c r="K2398" t="s">
        <v>10988</v>
      </c>
      <c r="L2398">
        <v>22</v>
      </c>
      <c r="M2398" t="s">
        <v>5</v>
      </c>
      <c r="N2398">
        <v>25861000</v>
      </c>
      <c r="O2398">
        <v>22013000</v>
      </c>
      <c r="P2398">
        <v>29241000</v>
      </c>
      <c r="Q2398">
        <v>5381500</v>
      </c>
      <c r="R2398">
        <v>19954000</v>
      </c>
      <c r="S2398">
        <v>35090000</v>
      </c>
      <c r="T2398">
        <v>24.624300000000002</v>
      </c>
      <c r="U2398">
        <v>24.3919</v>
      </c>
      <c r="V2398">
        <v>24.801500000000001</v>
      </c>
      <c r="W2398">
        <v>22.3596</v>
      </c>
      <c r="X2398">
        <v>24.2502</v>
      </c>
      <c r="Y2398">
        <v>25.064599999999999</v>
      </c>
      <c r="Z2398" t="s">
        <v>10981</v>
      </c>
      <c r="AA2398" t="s">
        <v>10982</v>
      </c>
      <c r="AB2398" t="s">
        <v>10983</v>
      </c>
      <c r="AC2398" t="s">
        <v>2891</v>
      </c>
    </row>
    <row r="2399" spans="1:29" x14ac:dyDescent="0.25">
      <c r="A2399" t="s">
        <v>10984</v>
      </c>
      <c r="B2399">
        <v>330</v>
      </c>
      <c r="C2399" t="s">
        <v>10984</v>
      </c>
      <c r="D2399" t="s">
        <v>10985</v>
      </c>
      <c r="E2399" s="30" t="s">
        <v>10986</v>
      </c>
      <c r="F2399">
        <v>0.50422800000000001</v>
      </c>
      <c r="G2399">
        <v>1</v>
      </c>
      <c r="H2399" t="s">
        <v>4</v>
      </c>
      <c r="I2399" t="s">
        <v>10989</v>
      </c>
      <c r="J2399" t="s">
        <v>23</v>
      </c>
      <c r="K2399" t="s">
        <v>10990</v>
      </c>
      <c r="L2399">
        <v>15</v>
      </c>
      <c r="M2399" t="s">
        <v>5</v>
      </c>
      <c r="N2399">
        <v>0</v>
      </c>
      <c r="O2399">
        <v>0</v>
      </c>
      <c r="P2399">
        <v>0</v>
      </c>
      <c r="Q2399">
        <v>9647400</v>
      </c>
      <c r="R2399">
        <v>0</v>
      </c>
      <c r="S2399">
        <v>0</v>
      </c>
      <c r="T2399" t="s">
        <v>26965</v>
      </c>
      <c r="U2399" t="s">
        <v>26965</v>
      </c>
      <c r="V2399" t="s">
        <v>26965</v>
      </c>
      <c r="W2399">
        <v>23.201699999999999</v>
      </c>
      <c r="X2399" t="s">
        <v>26965</v>
      </c>
      <c r="Y2399" t="s">
        <v>26965</v>
      </c>
      <c r="Z2399" t="s">
        <v>10981</v>
      </c>
      <c r="AA2399" t="s">
        <v>10982</v>
      </c>
      <c r="AB2399" t="s">
        <v>10983</v>
      </c>
      <c r="AC2399" t="s">
        <v>2891</v>
      </c>
    </row>
    <row r="2400" spans="1:29" x14ac:dyDescent="0.25">
      <c r="A2400" t="s">
        <v>10984</v>
      </c>
      <c r="B2400">
        <v>334</v>
      </c>
      <c r="C2400" t="s">
        <v>10984</v>
      </c>
      <c r="D2400" t="s">
        <v>10985</v>
      </c>
      <c r="E2400" s="30" t="s">
        <v>10986</v>
      </c>
      <c r="F2400">
        <v>0.99992999999999999</v>
      </c>
      <c r="G2400">
        <v>1</v>
      </c>
      <c r="H2400" t="s">
        <v>4</v>
      </c>
      <c r="I2400" t="s">
        <v>10991</v>
      </c>
      <c r="J2400" t="s">
        <v>3730</v>
      </c>
      <c r="K2400" t="s">
        <v>10992</v>
      </c>
      <c r="L2400">
        <v>19</v>
      </c>
      <c r="M2400" t="s">
        <v>5</v>
      </c>
      <c r="N2400">
        <v>211040000</v>
      </c>
      <c r="O2400">
        <v>173270000</v>
      </c>
      <c r="P2400">
        <v>122970000</v>
      </c>
      <c r="Q2400">
        <v>84183000</v>
      </c>
      <c r="R2400">
        <v>113490000</v>
      </c>
      <c r="S2400">
        <v>136910000</v>
      </c>
      <c r="T2400">
        <v>27.652899999999999</v>
      </c>
      <c r="U2400">
        <v>27.368400000000001</v>
      </c>
      <c r="V2400">
        <v>26.873699999999999</v>
      </c>
      <c r="W2400">
        <v>26.327000000000002</v>
      </c>
      <c r="X2400">
        <v>26.757999999999999</v>
      </c>
      <c r="Y2400">
        <v>27.028700000000001</v>
      </c>
      <c r="Z2400" t="s">
        <v>10981</v>
      </c>
      <c r="AA2400" t="s">
        <v>10982</v>
      </c>
      <c r="AB2400" t="s">
        <v>10983</v>
      </c>
      <c r="AC2400" t="s">
        <v>2891</v>
      </c>
    </row>
    <row r="2401" spans="1:29" x14ac:dyDescent="0.25">
      <c r="A2401" t="s">
        <v>10984</v>
      </c>
      <c r="B2401">
        <v>176</v>
      </c>
      <c r="C2401" t="s">
        <v>10984</v>
      </c>
      <c r="D2401" t="s">
        <v>10985</v>
      </c>
      <c r="E2401" s="30" t="s">
        <v>10986</v>
      </c>
      <c r="F2401">
        <v>0.91628399999999999</v>
      </c>
      <c r="G2401">
        <v>1</v>
      </c>
      <c r="H2401" t="s">
        <v>4</v>
      </c>
      <c r="I2401" t="s">
        <v>10993</v>
      </c>
      <c r="J2401" t="s">
        <v>23</v>
      </c>
      <c r="K2401" t="s">
        <v>10994</v>
      </c>
      <c r="L2401">
        <v>11</v>
      </c>
      <c r="M2401" t="s">
        <v>5</v>
      </c>
      <c r="N2401">
        <v>0</v>
      </c>
      <c r="O2401">
        <v>6264200</v>
      </c>
      <c r="P2401">
        <v>0</v>
      </c>
      <c r="Q2401">
        <v>1398800</v>
      </c>
      <c r="R2401">
        <v>0</v>
      </c>
      <c r="S2401">
        <v>0</v>
      </c>
      <c r="T2401" t="s">
        <v>26965</v>
      </c>
      <c r="U2401">
        <v>22.578700000000001</v>
      </c>
      <c r="V2401" t="s">
        <v>26965</v>
      </c>
      <c r="W2401">
        <v>20.415800000000001</v>
      </c>
      <c r="X2401" t="s">
        <v>26965</v>
      </c>
      <c r="Y2401" t="s">
        <v>26965</v>
      </c>
      <c r="Z2401" t="s">
        <v>10981</v>
      </c>
      <c r="AA2401" t="s">
        <v>10982</v>
      </c>
      <c r="AB2401" t="s">
        <v>10983</v>
      </c>
      <c r="AC2401" t="s">
        <v>2891</v>
      </c>
    </row>
    <row r="2402" spans="1:29" x14ac:dyDescent="0.25">
      <c r="A2402" t="s">
        <v>10984</v>
      </c>
      <c r="B2402">
        <v>178</v>
      </c>
      <c r="C2402" t="s">
        <v>10984</v>
      </c>
      <c r="D2402" t="s">
        <v>10985</v>
      </c>
      <c r="E2402" s="30" t="s">
        <v>10986</v>
      </c>
      <c r="F2402">
        <v>0.80606999999999995</v>
      </c>
      <c r="G2402">
        <v>1</v>
      </c>
      <c r="H2402" t="s">
        <v>4</v>
      </c>
      <c r="I2402" t="s">
        <v>10995</v>
      </c>
      <c r="J2402" t="s">
        <v>23</v>
      </c>
      <c r="K2402" t="s">
        <v>10996</v>
      </c>
      <c r="L2402">
        <v>13</v>
      </c>
      <c r="M2402" t="s">
        <v>5</v>
      </c>
      <c r="N2402">
        <v>5251200</v>
      </c>
      <c r="O2402">
        <v>1322000</v>
      </c>
      <c r="P2402">
        <v>0</v>
      </c>
      <c r="Q2402">
        <v>0</v>
      </c>
      <c r="R2402">
        <v>0</v>
      </c>
      <c r="S2402">
        <v>1931300</v>
      </c>
      <c r="T2402">
        <v>22.324200000000001</v>
      </c>
      <c r="U2402">
        <v>20.334299999999999</v>
      </c>
      <c r="V2402" t="s">
        <v>26965</v>
      </c>
      <c r="W2402" t="s">
        <v>26965</v>
      </c>
      <c r="X2402" t="s">
        <v>26965</v>
      </c>
      <c r="Y2402">
        <v>20.8811</v>
      </c>
      <c r="Z2402" t="s">
        <v>10981</v>
      </c>
      <c r="AA2402" t="s">
        <v>10982</v>
      </c>
      <c r="AB2402" t="s">
        <v>10983</v>
      </c>
      <c r="AC2402" t="s">
        <v>2891</v>
      </c>
    </row>
    <row r="2403" spans="1:29" x14ac:dyDescent="0.25">
      <c r="A2403" t="s">
        <v>10984</v>
      </c>
      <c r="B2403">
        <v>180</v>
      </c>
      <c r="C2403" t="s">
        <v>10984</v>
      </c>
      <c r="D2403" t="s">
        <v>10985</v>
      </c>
      <c r="E2403" s="30" t="s">
        <v>10986</v>
      </c>
      <c r="F2403">
        <v>0.537304</v>
      </c>
      <c r="G2403">
        <v>1</v>
      </c>
      <c r="H2403" t="s">
        <v>4</v>
      </c>
      <c r="I2403" t="s">
        <v>10997</v>
      </c>
      <c r="J2403" t="s">
        <v>23</v>
      </c>
      <c r="K2403" t="s">
        <v>10998</v>
      </c>
      <c r="L2403">
        <v>15</v>
      </c>
      <c r="M2403" t="s">
        <v>5</v>
      </c>
      <c r="N2403">
        <v>0</v>
      </c>
      <c r="O2403">
        <v>0</v>
      </c>
      <c r="P2403">
        <v>0</v>
      </c>
      <c r="Q2403">
        <v>0</v>
      </c>
      <c r="R2403">
        <v>2989500</v>
      </c>
      <c r="S2403">
        <v>0</v>
      </c>
      <c r="T2403" t="s">
        <v>26965</v>
      </c>
      <c r="U2403" t="s">
        <v>26965</v>
      </c>
      <c r="V2403" t="s">
        <v>26965</v>
      </c>
      <c r="W2403" t="s">
        <v>26965</v>
      </c>
      <c r="X2403">
        <v>21.511500000000002</v>
      </c>
      <c r="Y2403" t="s">
        <v>26965</v>
      </c>
      <c r="Z2403" t="s">
        <v>10981</v>
      </c>
      <c r="AA2403" t="s">
        <v>10982</v>
      </c>
      <c r="AB2403" t="s">
        <v>10983</v>
      </c>
      <c r="AC2403" t="s">
        <v>2891</v>
      </c>
    </row>
    <row r="2404" spans="1:29" x14ac:dyDescent="0.25">
      <c r="A2404" t="s">
        <v>10984</v>
      </c>
      <c r="B2404">
        <v>24</v>
      </c>
      <c r="C2404" t="s">
        <v>10984</v>
      </c>
      <c r="D2404" t="s">
        <v>10985</v>
      </c>
      <c r="E2404" s="30" t="s">
        <v>10986</v>
      </c>
      <c r="F2404">
        <v>0.99999000000000005</v>
      </c>
      <c r="G2404">
        <v>1</v>
      </c>
      <c r="H2404" t="s">
        <v>4</v>
      </c>
      <c r="I2404" t="s">
        <v>10999</v>
      </c>
      <c r="J2404" t="s">
        <v>23</v>
      </c>
      <c r="K2404" t="s">
        <v>11000</v>
      </c>
      <c r="L2404">
        <v>3</v>
      </c>
      <c r="M2404" t="s">
        <v>5</v>
      </c>
      <c r="N2404">
        <v>223210000</v>
      </c>
      <c r="O2404">
        <v>196080000</v>
      </c>
      <c r="P2404">
        <v>168120000</v>
      </c>
      <c r="Q2404">
        <v>181730000</v>
      </c>
      <c r="R2404">
        <v>223260000</v>
      </c>
      <c r="S2404">
        <v>198670000</v>
      </c>
      <c r="T2404">
        <v>27.733799999999999</v>
      </c>
      <c r="U2404">
        <v>27.546900000000001</v>
      </c>
      <c r="V2404">
        <v>27.3249</v>
      </c>
      <c r="W2404">
        <v>27.437200000000001</v>
      </c>
      <c r="X2404">
        <v>27.734100000000002</v>
      </c>
      <c r="Y2404">
        <v>27.565799999999999</v>
      </c>
      <c r="Z2404" t="s">
        <v>10981</v>
      </c>
      <c r="AA2404" t="s">
        <v>10982</v>
      </c>
      <c r="AB2404" t="s">
        <v>10983</v>
      </c>
      <c r="AC2404" t="s">
        <v>2891</v>
      </c>
    </row>
    <row r="2405" spans="1:29" x14ac:dyDescent="0.25">
      <c r="A2405" t="s">
        <v>10984</v>
      </c>
      <c r="B2405">
        <v>28</v>
      </c>
      <c r="C2405" t="s">
        <v>10984</v>
      </c>
      <c r="D2405" t="s">
        <v>10985</v>
      </c>
      <c r="E2405" s="30" t="s">
        <v>10986</v>
      </c>
      <c r="F2405">
        <v>0.65820699999999999</v>
      </c>
      <c r="G2405">
        <v>1</v>
      </c>
      <c r="H2405" t="s">
        <v>4</v>
      </c>
      <c r="I2405" t="s">
        <v>11001</v>
      </c>
      <c r="J2405" t="s">
        <v>23</v>
      </c>
      <c r="K2405" t="s">
        <v>11002</v>
      </c>
      <c r="L2405">
        <v>7</v>
      </c>
      <c r="M2405" t="s">
        <v>5</v>
      </c>
      <c r="N2405">
        <v>0</v>
      </c>
      <c r="O2405">
        <v>19381000</v>
      </c>
      <c r="P2405">
        <v>0</v>
      </c>
      <c r="Q2405">
        <v>0</v>
      </c>
      <c r="R2405">
        <v>0</v>
      </c>
      <c r="S2405">
        <v>0</v>
      </c>
      <c r="T2405" t="s">
        <v>26965</v>
      </c>
      <c r="U2405">
        <v>24.208100000000002</v>
      </c>
      <c r="V2405" t="s">
        <v>26965</v>
      </c>
      <c r="W2405" t="s">
        <v>26965</v>
      </c>
      <c r="X2405" t="s">
        <v>26965</v>
      </c>
      <c r="Y2405" t="s">
        <v>26965</v>
      </c>
      <c r="Z2405" t="s">
        <v>10981</v>
      </c>
      <c r="AA2405" t="s">
        <v>10982</v>
      </c>
      <c r="AB2405" t="s">
        <v>10983</v>
      </c>
      <c r="AC2405" t="s">
        <v>2891</v>
      </c>
    </row>
    <row r="2406" spans="1:29" x14ac:dyDescent="0.25">
      <c r="A2406" t="s">
        <v>11017</v>
      </c>
      <c r="B2406">
        <v>1454</v>
      </c>
      <c r="C2406" t="s">
        <v>11017</v>
      </c>
      <c r="D2406" t="s">
        <v>11018</v>
      </c>
      <c r="E2406" s="30" t="s">
        <v>11019</v>
      </c>
      <c r="F2406">
        <v>0.98917600000000006</v>
      </c>
      <c r="G2406">
        <v>1</v>
      </c>
      <c r="H2406" t="s">
        <v>4</v>
      </c>
      <c r="I2406" t="s">
        <v>11020</v>
      </c>
      <c r="J2406" t="s">
        <v>23</v>
      </c>
      <c r="K2406" t="s">
        <v>11021</v>
      </c>
      <c r="L2406">
        <v>2</v>
      </c>
      <c r="M2406" t="s">
        <v>5</v>
      </c>
      <c r="N2406">
        <v>2766400</v>
      </c>
      <c r="O2406">
        <v>1884800</v>
      </c>
      <c r="P2406">
        <v>0</v>
      </c>
      <c r="Q2406">
        <v>0</v>
      </c>
      <c r="R2406">
        <v>2044100</v>
      </c>
      <c r="S2406">
        <v>3651300</v>
      </c>
      <c r="T2406">
        <v>21.3996</v>
      </c>
      <c r="U2406">
        <v>20.846</v>
      </c>
      <c r="V2406" t="s">
        <v>26965</v>
      </c>
      <c r="W2406" t="s">
        <v>26965</v>
      </c>
      <c r="X2406">
        <v>20.963000000000001</v>
      </c>
      <c r="Y2406">
        <v>21.8</v>
      </c>
      <c r="Z2406" t="s">
        <v>11014</v>
      </c>
      <c r="AA2406" t="s">
        <v>11015</v>
      </c>
      <c r="AB2406" t="s">
        <v>11016</v>
      </c>
    </row>
    <row r="2407" spans="1:29" x14ac:dyDescent="0.25">
      <c r="A2407" t="s">
        <v>11017</v>
      </c>
      <c r="B2407">
        <v>356</v>
      </c>
      <c r="C2407" t="s">
        <v>11017</v>
      </c>
      <c r="D2407" t="s">
        <v>11018</v>
      </c>
      <c r="E2407" s="30" t="s">
        <v>11019</v>
      </c>
      <c r="F2407">
        <v>0.92176199999999997</v>
      </c>
      <c r="G2407">
        <v>1</v>
      </c>
      <c r="H2407" t="s">
        <v>4</v>
      </c>
      <c r="I2407" t="s">
        <v>11022</v>
      </c>
      <c r="J2407" t="s">
        <v>23</v>
      </c>
      <c r="K2407" t="s">
        <v>11023</v>
      </c>
      <c r="L2407">
        <v>12</v>
      </c>
      <c r="M2407" t="s">
        <v>5</v>
      </c>
      <c r="N2407">
        <v>16340000</v>
      </c>
      <c r="O2407">
        <v>0</v>
      </c>
      <c r="P2407">
        <v>0</v>
      </c>
      <c r="Q2407">
        <v>14520000</v>
      </c>
      <c r="R2407">
        <v>8373100</v>
      </c>
      <c r="S2407">
        <v>11515000</v>
      </c>
      <c r="T2407">
        <v>23.9619</v>
      </c>
      <c r="U2407" t="s">
        <v>26965</v>
      </c>
      <c r="V2407" t="s">
        <v>26965</v>
      </c>
      <c r="W2407">
        <v>23.791499999999999</v>
      </c>
      <c r="X2407">
        <v>22.997299999999999</v>
      </c>
      <c r="Y2407">
        <v>23.457000000000001</v>
      </c>
      <c r="Z2407" t="s">
        <v>11014</v>
      </c>
      <c r="AA2407" t="s">
        <v>11015</v>
      </c>
      <c r="AB2407" t="s">
        <v>11016</v>
      </c>
    </row>
    <row r="2408" spans="1:29" x14ac:dyDescent="0.25">
      <c r="A2408" t="s">
        <v>11017</v>
      </c>
      <c r="B2408">
        <v>359</v>
      </c>
      <c r="C2408" t="s">
        <v>11017</v>
      </c>
      <c r="D2408" t="s">
        <v>11018</v>
      </c>
      <c r="E2408" s="30" t="s">
        <v>11019</v>
      </c>
      <c r="F2408">
        <v>0.50113700000000005</v>
      </c>
      <c r="H2408" t="s">
        <v>4</v>
      </c>
      <c r="I2408" t="s">
        <v>11024</v>
      </c>
      <c r="J2408" t="s">
        <v>23</v>
      </c>
      <c r="K2408" t="s">
        <v>11025</v>
      </c>
      <c r="L2408">
        <v>15</v>
      </c>
      <c r="M2408" t="s">
        <v>5</v>
      </c>
      <c r="N2408">
        <v>0</v>
      </c>
      <c r="O2408">
        <v>11840000</v>
      </c>
      <c r="P2408">
        <v>0</v>
      </c>
      <c r="Q2408">
        <v>0</v>
      </c>
      <c r="R2408">
        <v>0</v>
      </c>
      <c r="S2408">
        <v>0</v>
      </c>
      <c r="T2408" t="s">
        <v>26965</v>
      </c>
      <c r="U2408">
        <v>23.497199999999999</v>
      </c>
      <c r="V2408" t="s">
        <v>26965</v>
      </c>
      <c r="W2408" t="s">
        <v>26965</v>
      </c>
      <c r="X2408" t="s">
        <v>26965</v>
      </c>
      <c r="Y2408" t="s">
        <v>26965</v>
      </c>
      <c r="Z2408" t="s">
        <v>11014</v>
      </c>
      <c r="AA2408" t="s">
        <v>11015</v>
      </c>
      <c r="AB2408" t="s">
        <v>11016</v>
      </c>
    </row>
    <row r="2409" spans="1:29" x14ac:dyDescent="0.25">
      <c r="A2409" t="s">
        <v>11029</v>
      </c>
      <c r="B2409">
        <v>51</v>
      </c>
      <c r="C2409" t="s">
        <v>11029</v>
      </c>
      <c r="D2409" t="s">
        <v>11030</v>
      </c>
      <c r="E2409" s="30" t="s">
        <v>11031</v>
      </c>
      <c r="F2409">
        <v>0.99821300000000002</v>
      </c>
      <c r="G2409">
        <v>1</v>
      </c>
      <c r="H2409" t="s">
        <v>4</v>
      </c>
      <c r="I2409" t="s">
        <v>11032</v>
      </c>
      <c r="J2409" t="s">
        <v>23</v>
      </c>
      <c r="K2409" t="s">
        <v>11033</v>
      </c>
      <c r="L2409">
        <v>11</v>
      </c>
      <c r="M2409" t="s">
        <v>5</v>
      </c>
      <c r="N2409">
        <v>0</v>
      </c>
      <c r="O2409">
        <v>2089200</v>
      </c>
      <c r="P2409">
        <v>0</v>
      </c>
      <c r="Q2409">
        <v>0</v>
      </c>
      <c r="R2409">
        <v>0</v>
      </c>
      <c r="S2409">
        <v>0</v>
      </c>
      <c r="T2409" t="s">
        <v>26965</v>
      </c>
      <c r="U2409">
        <v>20.994499999999999</v>
      </c>
      <c r="V2409" t="s">
        <v>26965</v>
      </c>
      <c r="W2409" t="s">
        <v>26965</v>
      </c>
      <c r="X2409" t="s">
        <v>26965</v>
      </c>
      <c r="Y2409" t="s">
        <v>26965</v>
      </c>
      <c r="Z2409" t="s">
        <v>11026</v>
      </c>
      <c r="AA2409" t="s">
        <v>11027</v>
      </c>
      <c r="AB2409" t="s">
        <v>11028</v>
      </c>
    </row>
    <row r="2410" spans="1:29" x14ac:dyDescent="0.25">
      <c r="A2410" t="s">
        <v>11049</v>
      </c>
      <c r="B2410">
        <v>1537</v>
      </c>
      <c r="C2410" t="s">
        <v>11049</v>
      </c>
      <c r="D2410" t="s">
        <v>11050</v>
      </c>
      <c r="E2410" s="30" t="s">
        <v>11051</v>
      </c>
      <c r="F2410">
        <v>1</v>
      </c>
      <c r="G2410" t="s">
        <v>55</v>
      </c>
      <c r="H2410" t="s">
        <v>4</v>
      </c>
      <c r="I2410" t="s">
        <v>11052</v>
      </c>
      <c r="J2410" t="s">
        <v>332</v>
      </c>
      <c r="K2410" t="s">
        <v>11053</v>
      </c>
      <c r="L2410">
        <v>3</v>
      </c>
      <c r="M2410" t="s">
        <v>5</v>
      </c>
      <c r="N2410">
        <v>21833000</v>
      </c>
      <c r="O2410">
        <v>22984000</v>
      </c>
      <c r="P2410">
        <v>32979000</v>
      </c>
      <c r="Q2410">
        <v>30447000</v>
      </c>
      <c r="R2410">
        <v>29053000</v>
      </c>
      <c r="S2410">
        <v>25116000</v>
      </c>
      <c r="T2410">
        <v>24.38</v>
      </c>
      <c r="U2410">
        <v>24.4541</v>
      </c>
      <c r="V2410">
        <v>24.975000000000001</v>
      </c>
      <c r="W2410">
        <v>24.8598</v>
      </c>
      <c r="X2410">
        <v>24.792200000000001</v>
      </c>
      <c r="Y2410">
        <v>24.582100000000001</v>
      </c>
      <c r="Z2410" t="s">
        <v>11046</v>
      </c>
      <c r="AA2410" t="s">
        <v>11047</v>
      </c>
      <c r="AB2410" t="s">
        <v>11048</v>
      </c>
    </row>
    <row r="2411" spans="1:29" x14ac:dyDescent="0.25">
      <c r="A2411" t="s">
        <v>11049</v>
      </c>
      <c r="B2411">
        <v>1539</v>
      </c>
      <c r="C2411" t="s">
        <v>11049</v>
      </c>
      <c r="D2411" t="s">
        <v>11050</v>
      </c>
      <c r="E2411" s="30" t="s">
        <v>11051</v>
      </c>
      <c r="F2411">
        <v>1</v>
      </c>
      <c r="G2411" t="s">
        <v>55</v>
      </c>
      <c r="H2411" t="s">
        <v>4</v>
      </c>
      <c r="I2411" t="s">
        <v>11054</v>
      </c>
      <c r="J2411" t="s">
        <v>1015</v>
      </c>
      <c r="K2411" t="s">
        <v>11053</v>
      </c>
      <c r="L2411">
        <v>5</v>
      </c>
      <c r="M2411" t="s">
        <v>5</v>
      </c>
      <c r="N2411">
        <v>0</v>
      </c>
      <c r="O2411">
        <v>17472000</v>
      </c>
      <c r="P2411">
        <v>0</v>
      </c>
      <c r="Q2411">
        <v>0</v>
      </c>
      <c r="R2411">
        <v>0</v>
      </c>
      <c r="S2411">
        <v>0</v>
      </c>
      <c r="T2411" t="s">
        <v>26965</v>
      </c>
      <c r="U2411">
        <v>24.058499999999999</v>
      </c>
      <c r="V2411" t="s">
        <v>26965</v>
      </c>
      <c r="W2411" t="s">
        <v>26965</v>
      </c>
      <c r="X2411" t="s">
        <v>26965</v>
      </c>
      <c r="Y2411" t="s">
        <v>26965</v>
      </c>
      <c r="Z2411" t="s">
        <v>11046</v>
      </c>
      <c r="AA2411" t="s">
        <v>11047</v>
      </c>
      <c r="AB2411" t="s">
        <v>11048</v>
      </c>
    </row>
    <row r="2412" spans="1:29" x14ac:dyDescent="0.25">
      <c r="A2412" t="s">
        <v>11049</v>
      </c>
      <c r="B2412">
        <v>1387</v>
      </c>
      <c r="C2412" t="s">
        <v>11049</v>
      </c>
      <c r="D2412" t="s">
        <v>11050</v>
      </c>
      <c r="E2412" s="30" t="s">
        <v>11051</v>
      </c>
      <c r="F2412">
        <v>0.99978900000000004</v>
      </c>
      <c r="G2412" t="s">
        <v>55</v>
      </c>
      <c r="H2412" t="s">
        <v>4</v>
      </c>
      <c r="I2412" t="s">
        <v>11055</v>
      </c>
      <c r="J2412" t="s">
        <v>11057</v>
      </c>
      <c r="K2412" t="s">
        <v>11056</v>
      </c>
      <c r="L2412">
        <v>4</v>
      </c>
      <c r="M2412" t="s">
        <v>5</v>
      </c>
      <c r="N2412">
        <v>131100000</v>
      </c>
      <c r="O2412">
        <v>299640000</v>
      </c>
      <c r="P2412">
        <v>199270000</v>
      </c>
      <c r="Q2412">
        <v>167930000</v>
      </c>
      <c r="R2412">
        <v>150760000</v>
      </c>
      <c r="S2412">
        <v>232730000</v>
      </c>
      <c r="T2412">
        <v>26.966100000000001</v>
      </c>
      <c r="U2412">
        <v>28.1587</v>
      </c>
      <c r="V2412">
        <v>27.5701</v>
      </c>
      <c r="W2412">
        <v>27.3233</v>
      </c>
      <c r="X2412">
        <v>27.1677</v>
      </c>
      <c r="Y2412">
        <v>27.7941</v>
      </c>
      <c r="Z2412" t="s">
        <v>11046</v>
      </c>
      <c r="AA2412" t="s">
        <v>11047</v>
      </c>
      <c r="AB2412" t="s">
        <v>11048</v>
      </c>
    </row>
    <row r="2413" spans="1:29" x14ac:dyDescent="0.25">
      <c r="A2413" t="s">
        <v>11049</v>
      </c>
      <c r="B2413">
        <v>1400</v>
      </c>
      <c r="C2413" t="s">
        <v>11049</v>
      </c>
      <c r="D2413" t="s">
        <v>11050</v>
      </c>
      <c r="E2413" s="30" t="s">
        <v>11051</v>
      </c>
      <c r="F2413">
        <v>0.99999300000000002</v>
      </c>
      <c r="G2413" t="s">
        <v>55</v>
      </c>
      <c r="H2413" t="s">
        <v>4</v>
      </c>
      <c r="I2413" t="s">
        <v>11058</v>
      </c>
      <c r="J2413" t="s">
        <v>3374</v>
      </c>
      <c r="K2413" t="s">
        <v>11059</v>
      </c>
      <c r="L2413">
        <v>17</v>
      </c>
      <c r="M2413" t="s">
        <v>5</v>
      </c>
      <c r="N2413">
        <v>7933400</v>
      </c>
      <c r="O2413">
        <v>8878200</v>
      </c>
      <c r="P2413">
        <v>6389000</v>
      </c>
      <c r="Q2413">
        <v>7066800</v>
      </c>
      <c r="R2413">
        <v>16585000</v>
      </c>
      <c r="S2413">
        <v>12423000</v>
      </c>
      <c r="T2413">
        <v>22.919499999999999</v>
      </c>
      <c r="U2413">
        <v>23.081800000000001</v>
      </c>
      <c r="V2413">
        <v>22.607199999999999</v>
      </c>
      <c r="W2413">
        <v>22.752600000000001</v>
      </c>
      <c r="X2413">
        <v>23.9834</v>
      </c>
      <c r="Y2413">
        <v>23.566500000000001</v>
      </c>
      <c r="Z2413" t="s">
        <v>11046</v>
      </c>
      <c r="AA2413" t="s">
        <v>11047</v>
      </c>
      <c r="AB2413" t="s">
        <v>11048</v>
      </c>
    </row>
    <row r="2414" spans="1:29" x14ac:dyDescent="0.25">
      <c r="A2414" t="s">
        <v>11049</v>
      </c>
      <c r="B2414">
        <v>1453</v>
      </c>
      <c r="C2414" t="s">
        <v>11049</v>
      </c>
      <c r="D2414" t="s">
        <v>11050</v>
      </c>
      <c r="E2414" s="30" t="s">
        <v>11051</v>
      </c>
      <c r="F2414">
        <v>1</v>
      </c>
      <c r="G2414">
        <v>1</v>
      </c>
      <c r="H2414" t="s">
        <v>4</v>
      </c>
      <c r="I2414" t="s">
        <v>11060</v>
      </c>
      <c r="J2414" t="s">
        <v>23</v>
      </c>
      <c r="K2414" t="s">
        <v>11061</v>
      </c>
      <c r="L2414">
        <v>10</v>
      </c>
      <c r="M2414" t="s">
        <v>5</v>
      </c>
      <c r="N2414">
        <v>237950000</v>
      </c>
      <c r="O2414">
        <v>147990000</v>
      </c>
      <c r="P2414">
        <v>163180000</v>
      </c>
      <c r="Q2414">
        <v>151610000</v>
      </c>
      <c r="R2414">
        <v>265660000</v>
      </c>
      <c r="S2414">
        <v>206870000</v>
      </c>
      <c r="T2414">
        <v>27.8261</v>
      </c>
      <c r="U2414">
        <v>27.140899999999998</v>
      </c>
      <c r="V2414">
        <v>27.2819</v>
      </c>
      <c r="W2414">
        <v>27.175799999999999</v>
      </c>
      <c r="X2414">
        <v>27.984999999999999</v>
      </c>
      <c r="Y2414">
        <v>27.624099999999999</v>
      </c>
      <c r="Z2414" t="s">
        <v>11046</v>
      </c>
      <c r="AA2414" t="s">
        <v>11047</v>
      </c>
      <c r="AB2414" t="s">
        <v>11048</v>
      </c>
    </row>
    <row r="2415" spans="1:29" x14ac:dyDescent="0.25">
      <c r="A2415" t="s">
        <v>11049</v>
      </c>
      <c r="B2415">
        <v>1509</v>
      </c>
      <c r="C2415" t="s">
        <v>11049</v>
      </c>
      <c r="D2415" t="s">
        <v>11050</v>
      </c>
      <c r="E2415" s="30" t="s">
        <v>11051</v>
      </c>
      <c r="F2415">
        <v>0.99996499999999999</v>
      </c>
      <c r="G2415" t="s">
        <v>55</v>
      </c>
      <c r="H2415" t="s">
        <v>4</v>
      </c>
      <c r="I2415" t="s">
        <v>11062</v>
      </c>
      <c r="J2415" t="s">
        <v>332</v>
      </c>
      <c r="K2415" t="s">
        <v>11063</v>
      </c>
      <c r="L2415">
        <v>8</v>
      </c>
      <c r="M2415" t="s">
        <v>5</v>
      </c>
      <c r="N2415">
        <v>0</v>
      </c>
      <c r="O2415">
        <v>0</v>
      </c>
      <c r="P2415">
        <v>22721000</v>
      </c>
      <c r="Q2415">
        <v>0</v>
      </c>
      <c r="R2415">
        <v>0</v>
      </c>
      <c r="S2415">
        <v>0</v>
      </c>
      <c r="T2415" t="s">
        <v>26965</v>
      </c>
      <c r="U2415" t="s">
        <v>26965</v>
      </c>
      <c r="V2415">
        <v>24.4375</v>
      </c>
      <c r="W2415" t="s">
        <v>26965</v>
      </c>
      <c r="X2415" t="s">
        <v>26965</v>
      </c>
      <c r="Y2415" t="s">
        <v>26965</v>
      </c>
      <c r="Z2415" t="s">
        <v>11046</v>
      </c>
      <c r="AA2415" t="s">
        <v>11047</v>
      </c>
      <c r="AB2415" t="s">
        <v>11048</v>
      </c>
    </row>
    <row r="2416" spans="1:29" x14ac:dyDescent="0.25">
      <c r="A2416" t="s">
        <v>11049</v>
      </c>
      <c r="B2416">
        <v>1511</v>
      </c>
      <c r="C2416" t="s">
        <v>11049</v>
      </c>
      <c r="D2416" t="s">
        <v>11050</v>
      </c>
      <c r="E2416" s="30" t="s">
        <v>11051</v>
      </c>
      <c r="F2416">
        <v>0.99090299999999998</v>
      </c>
      <c r="G2416" t="s">
        <v>55</v>
      </c>
      <c r="H2416" t="s">
        <v>4</v>
      </c>
      <c r="I2416" t="s">
        <v>11064</v>
      </c>
      <c r="J2416" t="s">
        <v>11066</v>
      </c>
      <c r="K2416" t="s">
        <v>11065</v>
      </c>
      <c r="L2416">
        <v>10</v>
      </c>
      <c r="M2416" t="s">
        <v>5</v>
      </c>
      <c r="N2416">
        <v>49652000</v>
      </c>
      <c r="O2416">
        <v>16480000</v>
      </c>
      <c r="P2416">
        <v>13009000</v>
      </c>
      <c r="Q2416">
        <v>17590000</v>
      </c>
      <c r="R2416">
        <v>14999000</v>
      </c>
      <c r="S2416">
        <v>59324000</v>
      </c>
      <c r="T2416">
        <v>25.565300000000001</v>
      </c>
      <c r="U2416">
        <v>23.9742</v>
      </c>
      <c r="V2416">
        <v>23.632999999999999</v>
      </c>
      <c r="W2416">
        <v>24.068300000000001</v>
      </c>
      <c r="X2416">
        <v>23.8384</v>
      </c>
      <c r="Y2416">
        <v>25.822099999999999</v>
      </c>
      <c r="Z2416" t="s">
        <v>11046</v>
      </c>
      <c r="AA2416" t="s">
        <v>11047</v>
      </c>
      <c r="AB2416" t="s">
        <v>11048</v>
      </c>
    </row>
    <row r="2417" spans="1:29" x14ac:dyDescent="0.25">
      <c r="A2417" t="s">
        <v>11049</v>
      </c>
      <c r="B2417">
        <v>1513</v>
      </c>
      <c r="C2417" t="s">
        <v>11049</v>
      </c>
      <c r="D2417" t="s">
        <v>11050</v>
      </c>
      <c r="E2417" s="30" t="s">
        <v>11051</v>
      </c>
      <c r="F2417">
        <v>0.67268300000000003</v>
      </c>
      <c r="G2417" t="s">
        <v>55</v>
      </c>
      <c r="H2417" t="s">
        <v>4</v>
      </c>
      <c r="I2417" t="s">
        <v>11067</v>
      </c>
      <c r="J2417" t="s">
        <v>1015</v>
      </c>
      <c r="K2417" t="s">
        <v>11068</v>
      </c>
      <c r="L2417">
        <v>12</v>
      </c>
      <c r="M2417" t="s">
        <v>5</v>
      </c>
      <c r="N2417">
        <v>0</v>
      </c>
      <c r="O2417">
        <v>27922000</v>
      </c>
      <c r="P2417">
        <v>0</v>
      </c>
      <c r="Q2417">
        <v>0</v>
      </c>
      <c r="R2417">
        <v>0</v>
      </c>
      <c r="S2417">
        <v>0</v>
      </c>
      <c r="T2417" t="s">
        <v>26965</v>
      </c>
      <c r="U2417">
        <v>24.7349</v>
      </c>
      <c r="V2417" t="s">
        <v>26965</v>
      </c>
      <c r="W2417" t="s">
        <v>26965</v>
      </c>
      <c r="X2417" t="s">
        <v>26965</v>
      </c>
      <c r="Y2417" t="s">
        <v>26965</v>
      </c>
      <c r="Z2417" t="s">
        <v>11046</v>
      </c>
      <c r="AA2417" t="s">
        <v>11047</v>
      </c>
      <c r="AB2417" t="s">
        <v>11048</v>
      </c>
    </row>
    <row r="2418" spans="1:29" x14ac:dyDescent="0.25">
      <c r="A2418" t="s">
        <v>11049</v>
      </c>
      <c r="B2418">
        <v>1568</v>
      </c>
      <c r="C2418" t="s">
        <v>11049</v>
      </c>
      <c r="D2418" t="s">
        <v>11050</v>
      </c>
      <c r="E2418" s="30" t="s">
        <v>11051</v>
      </c>
      <c r="F2418">
        <v>1</v>
      </c>
      <c r="G2418">
        <v>1</v>
      </c>
      <c r="H2418" t="s">
        <v>4</v>
      </c>
      <c r="I2418" t="s">
        <v>11069</v>
      </c>
      <c r="J2418" t="s">
        <v>23</v>
      </c>
      <c r="K2418" t="s">
        <v>11070</v>
      </c>
      <c r="L2418">
        <v>8</v>
      </c>
      <c r="M2418" t="s">
        <v>5</v>
      </c>
      <c r="N2418">
        <v>1913900000</v>
      </c>
      <c r="O2418">
        <v>1346500000</v>
      </c>
      <c r="P2418">
        <v>1416700000</v>
      </c>
      <c r="Q2418">
        <v>1490600000</v>
      </c>
      <c r="R2418">
        <v>1344500000</v>
      </c>
      <c r="S2418">
        <v>1372700000</v>
      </c>
      <c r="T2418">
        <v>30.8339</v>
      </c>
      <c r="U2418">
        <v>30.326599999999999</v>
      </c>
      <c r="V2418">
        <v>30.399899999999999</v>
      </c>
      <c r="W2418">
        <v>30.473199999999999</v>
      </c>
      <c r="X2418">
        <v>30.324400000000001</v>
      </c>
      <c r="Y2418">
        <v>30.354399999999998</v>
      </c>
      <c r="Z2418" t="s">
        <v>11046</v>
      </c>
      <c r="AA2418" t="s">
        <v>11047</v>
      </c>
      <c r="AB2418" t="s">
        <v>11048</v>
      </c>
    </row>
    <row r="2419" spans="1:29" x14ac:dyDescent="0.25">
      <c r="A2419" t="s">
        <v>11049</v>
      </c>
      <c r="B2419">
        <v>1363</v>
      </c>
      <c r="C2419" t="s">
        <v>11049</v>
      </c>
      <c r="D2419" t="s">
        <v>11050</v>
      </c>
      <c r="E2419" s="30" t="s">
        <v>11051</v>
      </c>
      <c r="F2419">
        <v>0.99870599999999998</v>
      </c>
      <c r="G2419">
        <v>1</v>
      </c>
      <c r="H2419" t="s">
        <v>4</v>
      </c>
      <c r="I2419" t="s">
        <v>11071</v>
      </c>
      <c r="J2419" t="s">
        <v>23</v>
      </c>
      <c r="K2419" t="s">
        <v>11072</v>
      </c>
      <c r="L2419">
        <v>6</v>
      </c>
      <c r="M2419" t="s">
        <v>5</v>
      </c>
      <c r="N2419">
        <v>149180000</v>
      </c>
      <c r="O2419">
        <v>101700000</v>
      </c>
      <c r="P2419">
        <v>104350000</v>
      </c>
      <c r="Q2419">
        <v>108140000</v>
      </c>
      <c r="R2419">
        <v>199050000</v>
      </c>
      <c r="S2419">
        <v>111170000</v>
      </c>
      <c r="T2419">
        <v>27.1525</v>
      </c>
      <c r="U2419">
        <v>26.599699999999999</v>
      </c>
      <c r="V2419">
        <v>26.636900000000001</v>
      </c>
      <c r="W2419">
        <v>26.688300000000002</v>
      </c>
      <c r="X2419">
        <v>27.5686</v>
      </c>
      <c r="Y2419">
        <v>26.728200000000001</v>
      </c>
      <c r="Z2419" t="s">
        <v>11046</v>
      </c>
      <c r="AA2419" t="s">
        <v>11047</v>
      </c>
      <c r="AB2419" t="s">
        <v>11048</v>
      </c>
    </row>
    <row r="2420" spans="1:29" x14ac:dyDescent="0.25">
      <c r="A2420" t="s">
        <v>11074</v>
      </c>
      <c r="B2420">
        <v>901</v>
      </c>
      <c r="C2420" t="s">
        <v>11074</v>
      </c>
      <c r="D2420" t="s">
        <v>11075</v>
      </c>
      <c r="E2420" s="30" t="s">
        <v>11076</v>
      </c>
      <c r="F2420">
        <v>0.99476200000000004</v>
      </c>
      <c r="G2420">
        <v>1</v>
      </c>
      <c r="H2420" t="s">
        <v>4</v>
      </c>
      <c r="I2420" t="s">
        <v>11077</v>
      </c>
      <c r="J2420" t="s">
        <v>23</v>
      </c>
      <c r="K2420" t="s">
        <v>11078</v>
      </c>
      <c r="L2420">
        <v>3</v>
      </c>
      <c r="M2420" t="s">
        <v>5</v>
      </c>
      <c r="N2420">
        <v>13351000</v>
      </c>
      <c r="O2420">
        <v>11376000</v>
      </c>
      <c r="P2420">
        <v>0</v>
      </c>
      <c r="Q2420">
        <v>0</v>
      </c>
      <c r="R2420">
        <v>13183000</v>
      </c>
      <c r="S2420">
        <v>4957500</v>
      </c>
      <c r="T2420">
        <v>23.670400000000001</v>
      </c>
      <c r="U2420">
        <v>23.439499999999999</v>
      </c>
      <c r="V2420" t="s">
        <v>26965</v>
      </c>
      <c r="W2420" t="s">
        <v>26965</v>
      </c>
      <c r="X2420">
        <v>23.652200000000001</v>
      </c>
      <c r="Y2420">
        <v>22.241199999999999</v>
      </c>
      <c r="AA2420" t="s">
        <v>4267</v>
      </c>
      <c r="AB2420" t="s">
        <v>11073</v>
      </c>
    </row>
    <row r="2421" spans="1:29" x14ac:dyDescent="0.25">
      <c r="A2421" t="s">
        <v>11074</v>
      </c>
      <c r="B2421">
        <v>1738</v>
      </c>
      <c r="C2421" t="s">
        <v>11074</v>
      </c>
      <c r="D2421" t="s">
        <v>11075</v>
      </c>
      <c r="E2421" s="30" t="s">
        <v>11076</v>
      </c>
      <c r="F2421">
        <v>0.81251399999999996</v>
      </c>
      <c r="G2421">
        <v>1</v>
      </c>
      <c r="H2421" t="s">
        <v>4</v>
      </c>
      <c r="I2421" t="s">
        <v>11079</v>
      </c>
      <c r="J2421" t="s">
        <v>23</v>
      </c>
      <c r="K2421" t="s">
        <v>11080</v>
      </c>
      <c r="L2421">
        <v>10</v>
      </c>
      <c r="M2421" t="s">
        <v>5</v>
      </c>
      <c r="N2421">
        <v>6316100</v>
      </c>
      <c r="O2421">
        <v>4759400</v>
      </c>
      <c r="P2421">
        <v>4008600</v>
      </c>
      <c r="Q2421">
        <v>3151000</v>
      </c>
      <c r="R2421">
        <v>5241000</v>
      </c>
      <c r="S2421">
        <v>10212000</v>
      </c>
      <c r="T2421">
        <v>22.590599999999998</v>
      </c>
      <c r="U2421">
        <v>22.182300000000001</v>
      </c>
      <c r="V2421">
        <v>21.934699999999999</v>
      </c>
      <c r="W2421">
        <v>21.587399999999999</v>
      </c>
      <c r="X2421">
        <v>22.321400000000001</v>
      </c>
      <c r="Y2421">
        <v>23.283799999999999</v>
      </c>
      <c r="AA2421" t="s">
        <v>4267</v>
      </c>
      <c r="AB2421" t="s">
        <v>11073</v>
      </c>
    </row>
    <row r="2422" spans="1:29" x14ac:dyDescent="0.25">
      <c r="A2422" t="s">
        <v>11074</v>
      </c>
      <c r="B2422">
        <v>240</v>
      </c>
      <c r="C2422" t="s">
        <v>11074</v>
      </c>
      <c r="D2422" t="s">
        <v>11075</v>
      </c>
      <c r="E2422" s="30" t="s">
        <v>11076</v>
      </c>
      <c r="F2422">
        <v>0.99997499999999995</v>
      </c>
      <c r="G2422">
        <v>1</v>
      </c>
      <c r="H2422" t="s">
        <v>4</v>
      </c>
      <c r="I2422" t="s">
        <v>11081</v>
      </c>
      <c r="J2422" t="s">
        <v>393</v>
      </c>
      <c r="K2422" t="s">
        <v>11082</v>
      </c>
      <c r="L2422">
        <v>1</v>
      </c>
      <c r="M2422" t="s">
        <v>5</v>
      </c>
      <c r="N2422">
        <v>3945800</v>
      </c>
      <c r="O2422">
        <v>5623300</v>
      </c>
      <c r="P2422">
        <v>3665800</v>
      </c>
      <c r="Q2422">
        <v>5886500</v>
      </c>
      <c r="R2422">
        <v>6330800</v>
      </c>
      <c r="S2422">
        <v>2813600</v>
      </c>
      <c r="T2422">
        <v>21.911899999999999</v>
      </c>
      <c r="U2422">
        <v>22.422999999999998</v>
      </c>
      <c r="V2422">
        <v>21.805700000000002</v>
      </c>
      <c r="W2422">
        <v>22.489000000000001</v>
      </c>
      <c r="X2422">
        <v>22.594000000000001</v>
      </c>
      <c r="Y2422">
        <v>21.423999999999999</v>
      </c>
      <c r="AA2422" t="s">
        <v>4267</v>
      </c>
      <c r="AB2422" t="s">
        <v>11073</v>
      </c>
    </row>
    <row r="2423" spans="1:29" x14ac:dyDescent="0.25">
      <c r="A2423" t="s">
        <v>11085</v>
      </c>
      <c r="B2423">
        <v>37</v>
      </c>
      <c r="C2423" t="s">
        <v>11085</v>
      </c>
      <c r="D2423" t="s">
        <v>11086</v>
      </c>
      <c r="E2423" s="30" t="s">
        <v>11087</v>
      </c>
      <c r="F2423">
        <v>0.92607700000000004</v>
      </c>
      <c r="G2423">
        <v>1</v>
      </c>
      <c r="H2423" t="s">
        <v>4</v>
      </c>
      <c r="I2423" t="s">
        <v>11088</v>
      </c>
      <c r="J2423" t="s">
        <v>23</v>
      </c>
      <c r="K2423" t="s">
        <v>11089</v>
      </c>
      <c r="L2423">
        <v>6</v>
      </c>
      <c r="M2423" t="s">
        <v>5</v>
      </c>
      <c r="N2423">
        <v>3293700</v>
      </c>
      <c r="O2423">
        <v>2023400</v>
      </c>
      <c r="P2423">
        <v>2636500</v>
      </c>
      <c r="Q2423">
        <v>2732700</v>
      </c>
      <c r="R2423">
        <v>0</v>
      </c>
      <c r="S2423">
        <v>2516200</v>
      </c>
      <c r="T2423">
        <v>21.651299999999999</v>
      </c>
      <c r="U2423">
        <v>20.948399999999999</v>
      </c>
      <c r="V2423">
        <v>21.330200000000001</v>
      </c>
      <c r="W2423">
        <v>21.381900000000002</v>
      </c>
      <c r="X2423" t="s">
        <v>26965</v>
      </c>
      <c r="Y2423">
        <v>21.262799999999999</v>
      </c>
      <c r="Z2423" t="s">
        <v>11083</v>
      </c>
      <c r="AA2423" t="s">
        <v>367</v>
      </c>
      <c r="AB2423" t="s">
        <v>11084</v>
      </c>
      <c r="AC2423" t="s">
        <v>7374</v>
      </c>
    </row>
    <row r="2424" spans="1:29" x14ac:dyDescent="0.25">
      <c r="A2424" t="s">
        <v>11085</v>
      </c>
      <c r="B2424">
        <v>989</v>
      </c>
      <c r="C2424" t="s">
        <v>11085</v>
      </c>
      <c r="D2424" t="s">
        <v>11086</v>
      </c>
      <c r="E2424" s="30" t="s">
        <v>11087</v>
      </c>
      <c r="F2424">
        <v>0.74624999999999997</v>
      </c>
      <c r="G2424">
        <v>1</v>
      </c>
      <c r="H2424" t="s">
        <v>4</v>
      </c>
      <c r="I2424" t="s">
        <v>11090</v>
      </c>
      <c r="J2424" t="s">
        <v>23</v>
      </c>
      <c r="K2424" t="s">
        <v>11091</v>
      </c>
      <c r="L2424">
        <v>6</v>
      </c>
      <c r="M2424" t="s">
        <v>5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6131600</v>
      </c>
      <c r="T2424" t="s">
        <v>26965</v>
      </c>
      <c r="U2424" t="s">
        <v>26965</v>
      </c>
      <c r="V2424" t="s">
        <v>26965</v>
      </c>
      <c r="W2424" t="s">
        <v>26965</v>
      </c>
      <c r="X2424" t="s">
        <v>26965</v>
      </c>
      <c r="Y2424">
        <v>22.547799999999999</v>
      </c>
      <c r="Z2424" t="s">
        <v>11083</v>
      </c>
      <c r="AA2424" t="s">
        <v>367</v>
      </c>
      <c r="AB2424" t="s">
        <v>11084</v>
      </c>
      <c r="AC2424" t="s">
        <v>7374</v>
      </c>
    </row>
    <row r="2425" spans="1:29" x14ac:dyDescent="0.25">
      <c r="A2425" t="s">
        <v>11085</v>
      </c>
      <c r="B2425">
        <v>1064</v>
      </c>
      <c r="C2425" t="s">
        <v>11085</v>
      </c>
      <c r="D2425" t="s">
        <v>11086</v>
      </c>
      <c r="E2425" s="30" t="s">
        <v>11087</v>
      </c>
      <c r="F2425">
        <v>0.99907199999999996</v>
      </c>
      <c r="G2425">
        <v>1</v>
      </c>
      <c r="H2425" t="s">
        <v>4</v>
      </c>
      <c r="I2425" t="s">
        <v>11092</v>
      </c>
      <c r="J2425" t="s">
        <v>23</v>
      </c>
      <c r="K2425" t="s">
        <v>11093</v>
      </c>
      <c r="L2425">
        <v>21</v>
      </c>
      <c r="M2425" t="s">
        <v>5</v>
      </c>
      <c r="N2425">
        <v>518420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22.305700000000002</v>
      </c>
      <c r="U2425" t="s">
        <v>26965</v>
      </c>
      <c r="V2425" t="s">
        <v>26965</v>
      </c>
      <c r="W2425" t="s">
        <v>26965</v>
      </c>
      <c r="X2425" t="s">
        <v>26965</v>
      </c>
      <c r="Y2425" t="s">
        <v>26965</v>
      </c>
      <c r="Z2425" t="s">
        <v>11083</v>
      </c>
      <c r="AA2425" t="s">
        <v>367</v>
      </c>
      <c r="AB2425" t="s">
        <v>11084</v>
      </c>
      <c r="AC2425" t="s">
        <v>7374</v>
      </c>
    </row>
    <row r="2426" spans="1:29" x14ac:dyDescent="0.25">
      <c r="A2426" t="s">
        <v>11095</v>
      </c>
      <c r="B2426">
        <v>1036</v>
      </c>
      <c r="C2426" t="s">
        <v>11095</v>
      </c>
      <c r="D2426" t="s">
        <v>11096</v>
      </c>
      <c r="E2426" s="30" t="s">
        <v>11097</v>
      </c>
      <c r="F2426">
        <v>0.99995100000000003</v>
      </c>
      <c r="G2426">
        <v>1</v>
      </c>
      <c r="H2426" t="s">
        <v>4</v>
      </c>
      <c r="I2426" t="s">
        <v>11098</v>
      </c>
      <c r="J2426" t="s">
        <v>23</v>
      </c>
      <c r="K2426" t="s">
        <v>11099</v>
      </c>
      <c r="L2426">
        <v>10</v>
      </c>
      <c r="M2426" t="s">
        <v>5</v>
      </c>
      <c r="N2426">
        <v>13823000</v>
      </c>
      <c r="O2426">
        <v>12324000</v>
      </c>
      <c r="P2426">
        <v>10654000</v>
      </c>
      <c r="Q2426">
        <v>7301600</v>
      </c>
      <c r="R2426">
        <v>5525500</v>
      </c>
      <c r="S2426">
        <v>9833400</v>
      </c>
      <c r="T2426">
        <v>23.720600000000001</v>
      </c>
      <c r="U2426">
        <v>23.555</v>
      </c>
      <c r="V2426">
        <v>23.344899999999999</v>
      </c>
      <c r="W2426">
        <v>22.799800000000001</v>
      </c>
      <c r="X2426">
        <v>22.3977</v>
      </c>
      <c r="Y2426">
        <v>23.229299999999999</v>
      </c>
      <c r="Z2426" t="s">
        <v>11094</v>
      </c>
      <c r="AB2426" t="s">
        <v>1044</v>
      </c>
      <c r="AC2426" t="s">
        <v>7374</v>
      </c>
    </row>
    <row r="2427" spans="1:29" x14ac:dyDescent="0.25">
      <c r="A2427" t="s">
        <v>11101</v>
      </c>
      <c r="B2427">
        <v>50</v>
      </c>
      <c r="C2427" t="s">
        <v>11101</v>
      </c>
      <c r="D2427" t="s">
        <v>11102</v>
      </c>
      <c r="E2427" s="30" t="s">
        <v>11103</v>
      </c>
      <c r="F2427">
        <v>1</v>
      </c>
      <c r="G2427">
        <v>1</v>
      </c>
      <c r="H2427" t="s">
        <v>4</v>
      </c>
      <c r="I2427" t="s">
        <v>11104</v>
      </c>
      <c r="J2427" t="s">
        <v>23</v>
      </c>
      <c r="K2427" t="s">
        <v>11105</v>
      </c>
      <c r="L2427">
        <v>13</v>
      </c>
      <c r="M2427" t="s">
        <v>5</v>
      </c>
      <c r="N2427">
        <v>15683000</v>
      </c>
      <c r="O2427">
        <v>13750000</v>
      </c>
      <c r="P2427">
        <v>16265000</v>
      </c>
      <c r="Q2427">
        <v>10686000</v>
      </c>
      <c r="R2427">
        <v>14906000</v>
      </c>
      <c r="S2427">
        <v>16886000</v>
      </c>
      <c r="T2427">
        <v>23.902699999999999</v>
      </c>
      <c r="U2427">
        <v>23.712900000000001</v>
      </c>
      <c r="V2427">
        <v>23.955300000000001</v>
      </c>
      <c r="W2427">
        <v>23.3492</v>
      </c>
      <c r="X2427">
        <v>23.8294</v>
      </c>
      <c r="Y2427">
        <v>24.0093</v>
      </c>
      <c r="AA2427" t="s">
        <v>11100</v>
      </c>
      <c r="AB2427" t="s">
        <v>5795</v>
      </c>
    </row>
    <row r="2428" spans="1:29" x14ac:dyDescent="0.25">
      <c r="A2428" t="s">
        <v>11109</v>
      </c>
      <c r="B2428">
        <v>290</v>
      </c>
      <c r="C2428" t="s">
        <v>11109</v>
      </c>
      <c r="D2428" t="s">
        <v>11110</v>
      </c>
      <c r="E2428" s="30" t="s">
        <v>11111</v>
      </c>
      <c r="F2428">
        <v>1</v>
      </c>
      <c r="G2428">
        <v>1</v>
      </c>
      <c r="H2428" t="s">
        <v>4</v>
      </c>
      <c r="I2428" t="s">
        <v>11112</v>
      </c>
      <c r="J2428" t="s">
        <v>23</v>
      </c>
      <c r="K2428" t="s">
        <v>11113</v>
      </c>
      <c r="L2428">
        <v>9</v>
      </c>
      <c r="M2428" t="s">
        <v>5</v>
      </c>
      <c r="N2428">
        <v>116060000</v>
      </c>
      <c r="O2428">
        <v>92587000</v>
      </c>
      <c r="P2428">
        <v>36090000</v>
      </c>
      <c r="Q2428">
        <v>29734000</v>
      </c>
      <c r="R2428">
        <v>38512000</v>
      </c>
      <c r="S2428">
        <v>0</v>
      </c>
      <c r="T2428">
        <v>26.790299999999998</v>
      </c>
      <c r="U2428">
        <v>26.464300000000001</v>
      </c>
      <c r="V2428">
        <v>25.1051</v>
      </c>
      <c r="W2428">
        <v>24.825600000000001</v>
      </c>
      <c r="X2428">
        <v>25.198799999999999</v>
      </c>
      <c r="Y2428" t="s">
        <v>26965</v>
      </c>
      <c r="Z2428" t="s">
        <v>11106</v>
      </c>
      <c r="AA2428" t="s">
        <v>2620</v>
      </c>
      <c r="AB2428" t="s">
        <v>11107</v>
      </c>
      <c r="AC2428" t="s">
        <v>11108</v>
      </c>
    </row>
    <row r="2429" spans="1:29" x14ac:dyDescent="0.25">
      <c r="A2429" t="s">
        <v>11109</v>
      </c>
      <c r="B2429">
        <v>101</v>
      </c>
      <c r="C2429" t="s">
        <v>11109</v>
      </c>
      <c r="D2429" t="s">
        <v>11110</v>
      </c>
      <c r="E2429" s="30" t="s">
        <v>11111</v>
      </c>
      <c r="F2429">
        <v>0.63039599999999996</v>
      </c>
      <c r="G2429">
        <v>1</v>
      </c>
      <c r="H2429" t="s">
        <v>4</v>
      </c>
      <c r="I2429" t="s">
        <v>11114</v>
      </c>
      <c r="J2429" t="s">
        <v>1900</v>
      </c>
      <c r="K2429" t="s">
        <v>11115</v>
      </c>
      <c r="L2429">
        <v>14</v>
      </c>
      <c r="M2429" t="s">
        <v>5</v>
      </c>
      <c r="N2429">
        <v>16862000</v>
      </c>
      <c r="O2429">
        <v>14864000</v>
      </c>
      <c r="P2429">
        <v>14087000</v>
      </c>
      <c r="Q2429">
        <v>14312000</v>
      </c>
      <c r="R2429">
        <v>8946700</v>
      </c>
      <c r="S2429">
        <v>4467100</v>
      </c>
      <c r="T2429">
        <v>24.007300000000001</v>
      </c>
      <c r="U2429">
        <v>23.825299999999999</v>
      </c>
      <c r="V2429">
        <v>23.747900000000001</v>
      </c>
      <c r="W2429">
        <v>23.770700000000001</v>
      </c>
      <c r="X2429">
        <v>23.0929</v>
      </c>
      <c r="Y2429">
        <v>22.090900000000001</v>
      </c>
      <c r="Z2429" t="s">
        <v>11106</v>
      </c>
      <c r="AA2429" t="s">
        <v>2620</v>
      </c>
      <c r="AB2429" t="s">
        <v>11107</v>
      </c>
      <c r="AC2429" t="s">
        <v>11108</v>
      </c>
    </row>
    <row r="2430" spans="1:29" x14ac:dyDescent="0.25">
      <c r="A2430" t="s">
        <v>11109</v>
      </c>
      <c r="B2430">
        <v>721</v>
      </c>
      <c r="C2430" t="s">
        <v>11109</v>
      </c>
      <c r="D2430" t="s">
        <v>11110</v>
      </c>
      <c r="E2430" s="30" t="s">
        <v>11111</v>
      </c>
      <c r="F2430">
        <v>1</v>
      </c>
      <c r="G2430">
        <v>1</v>
      </c>
      <c r="H2430" t="s">
        <v>4</v>
      </c>
      <c r="I2430" t="s">
        <v>11116</v>
      </c>
      <c r="J2430" t="s">
        <v>1459</v>
      </c>
      <c r="K2430" t="s">
        <v>11117</v>
      </c>
      <c r="L2430">
        <v>1</v>
      </c>
      <c r="M2430" t="s">
        <v>5</v>
      </c>
      <c r="N2430">
        <v>184630000</v>
      </c>
      <c r="O2430">
        <v>136000000</v>
      </c>
      <c r="P2430">
        <v>121680000</v>
      </c>
      <c r="Q2430">
        <v>147860000</v>
      </c>
      <c r="R2430">
        <v>148660000</v>
      </c>
      <c r="S2430">
        <v>138370000</v>
      </c>
      <c r="T2430">
        <v>27.460100000000001</v>
      </c>
      <c r="U2430">
        <v>27.018999999999998</v>
      </c>
      <c r="V2430">
        <v>26.858499999999999</v>
      </c>
      <c r="W2430">
        <v>27.139700000000001</v>
      </c>
      <c r="X2430">
        <v>27.147400000000001</v>
      </c>
      <c r="Y2430">
        <v>27.044</v>
      </c>
      <c r="Z2430" t="s">
        <v>11106</v>
      </c>
      <c r="AA2430" t="s">
        <v>2620</v>
      </c>
      <c r="AB2430" t="s">
        <v>11107</v>
      </c>
      <c r="AC2430" t="s">
        <v>11108</v>
      </c>
    </row>
    <row r="2431" spans="1:29" x14ac:dyDescent="0.25">
      <c r="A2431" t="s">
        <v>11109</v>
      </c>
      <c r="B2431">
        <v>820</v>
      </c>
      <c r="C2431" t="s">
        <v>11109</v>
      </c>
      <c r="D2431" t="s">
        <v>11110</v>
      </c>
      <c r="E2431" s="30" t="s">
        <v>11111</v>
      </c>
      <c r="F2431">
        <v>0.59663999999999995</v>
      </c>
      <c r="G2431">
        <v>1</v>
      </c>
      <c r="H2431" t="s">
        <v>4</v>
      </c>
      <c r="I2431" t="s">
        <v>11118</v>
      </c>
      <c r="J2431" t="s">
        <v>23</v>
      </c>
      <c r="K2431" t="s">
        <v>11119</v>
      </c>
      <c r="L2431">
        <v>5</v>
      </c>
      <c r="M2431" t="s">
        <v>5</v>
      </c>
      <c r="N2431">
        <v>0</v>
      </c>
      <c r="O2431">
        <v>0</v>
      </c>
      <c r="P2431">
        <v>5329300</v>
      </c>
      <c r="Q2431">
        <v>0</v>
      </c>
      <c r="R2431">
        <v>0</v>
      </c>
      <c r="S2431">
        <v>13067000</v>
      </c>
      <c r="T2431" t="s">
        <v>26965</v>
      </c>
      <c r="U2431" t="s">
        <v>26965</v>
      </c>
      <c r="V2431">
        <v>22.345500000000001</v>
      </c>
      <c r="W2431" t="s">
        <v>26965</v>
      </c>
      <c r="X2431" t="s">
        <v>26965</v>
      </c>
      <c r="Y2431">
        <v>23.639399999999998</v>
      </c>
      <c r="Z2431" t="s">
        <v>11106</v>
      </c>
      <c r="AA2431" t="s">
        <v>2620</v>
      </c>
      <c r="AB2431" t="s">
        <v>11107</v>
      </c>
      <c r="AC2431" t="s">
        <v>11108</v>
      </c>
    </row>
    <row r="2432" spans="1:29" x14ac:dyDescent="0.25">
      <c r="A2432" t="s">
        <v>11109</v>
      </c>
      <c r="B2432">
        <v>795</v>
      </c>
      <c r="C2432" t="s">
        <v>11109</v>
      </c>
      <c r="D2432" t="s">
        <v>11110</v>
      </c>
      <c r="E2432" s="30" t="s">
        <v>11111</v>
      </c>
      <c r="F2432">
        <v>0.90648799999999996</v>
      </c>
      <c r="G2432">
        <v>1</v>
      </c>
      <c r="H2432" t="s">
        <v>4</v>
      </c>
      <c r="I2432" t="s">
        <v>11120</v>
      </c>
      <c r="J2432" t="s">
        <v>23</v>
      </c>
      <c r="K2432" t="s">
        <v>11121</v>
      </c>
      <c r="L2432">
        <v>3</v>
      </c>
      <c r="M2432" t="s">
        <v>5</v>
      </c>
      <c r="N2432">
        <v>0</v>
      </c>
      <c r="O2432">
        <v>2366100</v>
      </c>
      <c r="P2432">
        <v>0</v>
      </c>
      <c r="Q2432">
        <v>0</v>
      </c>
      <c r="R2432">
        <v>0</v>
      </c>
      <c r="S2432">
        <v>0</v>
      </c>
      <c r="T2432" t="s">
        <v>26965</v>
      </c>
      <c r="U2432">
        <v>21.174099999999999</v>
      </c>
      <c r="V2432" t="s">
        <v>26965</v>
      </c>
      <c r="W2432" t="s">
        <v>26965</v>
      </c>
      <c r="X2432" t="s">
        <v>26965</v>
      </c>
      <c r="Y2432" t="s">
        <v>26965</v>
      </c>
      <c r="Z2432" t="s">
        <v>11106</v>
      </c>
      <c r="AA2432" t="s">
        <v>2620</v>
      </c>
      <c r="AB2432" t="s">
        <v>11107</v>
      </c>
      <c r="AC2432" t="s">
        <v>11108</v>
      </c>
    </row>
    <row r="2433" spans="1:29" x14ac:dyDescent="0.25">
      <c r="A2433" t="s">
        <v>11125</v>
      </c>
      <c r="B2433">
        <v>467</v>
      </c>
      <c r="C2433" t="s">
        <v>11125</v>
      </c>
      <c r="D2433" t="s">
        <v>11126</v>
      </c>
      <c r="E2433" s="30" t="s">
        <v>11127</v>
      </c>
      <c r="F2433">
        <v>0.94945100000000004</v>
      </c>
      <c r="G2433">
        <v>1</v>
      </c>
      <c r="H2433" t="s">
        <v>4</v>
      </c>
      <c r="I2433" t="s">
        <v>11128</v>
      </c>
      <c r="J2433" t="s">
        <v>23</v>
      </c>
      <c r="K2433" t="s">
        <v>11129</v>
      </c>
      <c r="L2433">
        <v>8</v>
      </c>
      <c r="M2433" t="s">
        <v>5</v>
      </c>
      <c r="N2433">
        <v>6338500</v>
      </c>
      <c r="O2433">
        <v>3923600</v>
      </c>
      <c r="P2433">
        <v>1880700</v>
      </c>
      <c r="Q2433">
        <v>2873300</v>
      </c>
      <c r="R2433">
        <v>3214100</v>
      </c>
      <c r="S2433">
        <v>3295300</v>
      </c>
      <c r="T2433">
        <v>22.595700000000001</v>
      </c>
      <c r="U2433">
        <v>21.903700000000001</v>
      </c>
      <c r="V2433">
        <v>20.8428</v>
      </c>
      <c r="W2433">
        <v>21.4543</v>
      </c>
      <c r="X2433">
        <v>21.616</v>
      </c>
      <c r="Y2433">
        <v>21.652000000000001</v>
      </c>
      <c r="Z2433" t="s">
        <v>11122</v>
      </c>
      <c r="AA2433" t="s">
        <v>11123</v>
      </c>
      <c r="AB2433" t="s">
        <v>318</v>
      </c>
      <c r="AC2433" t="s">
        <v>11124</v>
      </c>
    </row>
    <row r="2434" spans="1:29" x14ac:dyDescent="0.25">
      <c r="A2434" t="s">
        <v>11132</v>
      </c>
      <c r="B2434">
        <v>226</v>
      </c>
      <c r="C2434" t="s">
        <v>11132</v>
      </c>
      <c r="D2434" t="s">
        <v>11133</v>
      </c>
      <c r="E2434" s="30" t="s">
        <v>11134</v>
      </c>
      <c r="F2434">
        <v>0.88072600000000001</v>
      </c>
      <c r="G2434">
        <v>1</v>
      </c>
      <c r="H2434" t="s">
        <v>4</v>
      </c>
      <c r="I2434" t="s">
        <v>11135</v>
      </c>
      <c r="J2434" t="s">
        <v>23</v>
      </c>
      <c r="K2434" t="s">
        <v>11136</v>
      </c>
      <c r="L2434">
        <v>4</v>
      </c>
      <c r="M2434" t="s">
        <v>5</v>
      </c>
      <c r="N2434">
        <v>14897000</v>
      </c>
      <c r="O2434">
        <v>12369000</v>
      </c>
      <c r="P2434">
        <v>14958000</v>
      </c>
      <c r="Q2434">
        <v>14388000</v>
      </c>
      <c r="R2434">
        <v>16958000</v>
      </c>
      <c r="S2434">
        <v>22522000</v>
      </c>
      <c r="T2434">
        <v>23.828499999999998</v>
      </c>
      <c r="U2434">
        <v>23.560199999999998</v>
      </c>
      <c r="V2434">
        <v>23.834399999999999</v>
      </c>
      <c r="W2434">
        <v>23.778400000000001</v>
      </c>
      <c r="X2434">
        <v>24.015499999999999</v>
      </c>
      <c r="Y2434">
        <v>24.424800000000001</v>
      </c>
      <c r="Z2434" t="s">
        <v>11130</v>
      </c>
      <c r="AB2434" t="s">
        <v>11131</v>
      </c>
    </row>
    <row r="2435" spans="1:29" x14ac:dyDescent="0.25">
      <c r="A2435" t="s">
        <v>11132</v>
      </c>
      <c r="B2435">
        <v>77</v>
      </c>
      <c r="C2435" t="s">
        <v>11132</v>
      </c>
      <c r="D2435" t="s">
        <v>11133</v>
      </c>
      <c r="E2435" s="30" t="s">
        <v>11134</v>
      </c>
      <c r="F2435">
        <v>0.99951199999999996</v>
      </c>
      <c r="G2435">
        <v>1</v>
      </c>
      <c r="H2435" t="s">
        <v>4</v>
      </c>
      <c r="I2435" t="s">
        <v>11137</v>
      </c>
      <c r="J2435" t="s">
        <v>23</v>
      </c>
      <c r="K2435" t="s">
        <v>11138</v>
      </c>
      <c r="L2435">
        <v>14</v>
      </c>
      <c r="M2435" t="s">
        <v>5</v>
      </c>
      <c r="N2435">
        <v>108640000</v>
      </c>
      <c r="O2435">
        <v>88213000</v>
      </c>
      <c r="P2435">
        <v>81978000</v>
      </c>
      <c r="Q2435">
        <v>104600000</v>
      </c>
      <c r="R2435">
        <v>111600000</v>
      </c>
      <c r="S2435">
        <v>102680000</v>
      </c>
      <c r="T2435">
        <v>26.695</v>
      </c>
      <c r="U2435">
        <v>26.394500000000001</v>
      </c>
      <c r="V2435">
        <v>26.288699999999999</v>
      </c>
      <c r="W2435">
        <v>26.6403</v>
      </c>
      <c r="X2435">
        <v>26.733799999999999</v>
      </c>
      <c r="Y2435">
        <v>26.613600000000002</v>
      </c>
      <c r="Z2435" t="s">
        <v>11130</v>
      </c>
      <c r="AB2435" t="s">
        <v>11131</v>
      </c>
    </row>
    <row r="2436" spans="1:29" x14ac:dyDescent="0.25">
      <c r="A2436" t="s">
        <v>8116</v>
      </c>
      <c r="B2436">
        <v>16</v>
      </c>
      <c r="C2436" t="s">
        <v>8116</v>
      </c>
      <c r="D2436" t="s">
        <v>11139</v>
      </c>
      <c r="E2436" s="30" t="s">
        <v>11140</v>
      </c>
      <c r="F2436">
        <v>0.99868699999999999</v>
      </c>
      <c r="G2436">
        <v>1</v>
      </c>
      <c r="H2436" t="s">
        <v>4</v>
      </c>
      <c r="I2436" t="s">
        <v>11141</v>
      </c>
      <c r="J2436" t="s">
        <v>3557</v>
      </c>
      <c r="K2436" t="s">
        <v>11142</v>
      </c>
      <c r="L2436">
        <v>15</v>
      </c>
      <c r="M2436" t="s">
        <v>5</v>
      </c>
      <c r="N2436">
        <v>93917000</v>
      </c>
      <c r="O2436">
        <v>65505000</v>
      </c>
      <c r="P2436">
        <v>85154000</v>
      </c>
      <c r="Q2436">
        <v>60471000</v>
      </c>
      <c r="R2436">
        <v>66883000</v>
      </c>
      <c r="S2436">
        <v>83496000</v>
      </c>
      <c r="T2436">
        <v>26.4849</v>
      </c>
      <c r="U2436">
        <v>25.9651</v>
      </c>
      <c r="V2436">
        <v>26.343599999999999</v>
      </c>
      <c r="W2436">
        <v>25.849699999999999</v>
      </c>
      <c r="X2436">
        <v>25.995100000000001</v>
      </c>
      <c r="Y2436">
        <v>26.315200000000001</v>
      </c>
      <c r="Z2436" t="s">
        <v>8107</v>
      </c>
      <c r="AA2436" t="s">
        <v>3613</v>
      </c>
      <c r="AB2436" t="s">
        <v>8108</v>
      </c>
      <c r="AC2436" t="s">
        <v>3615</v>
      </c>
    </row>
    <row r="2437" spans="1:29" x14ac:dyDescent="0.25">
      <c r="A2437" t="s">
        <v>8116</v>
      </c>
      <c r="B2437">
        <v>18</v>
      </c>
      <c r="C2437" t="s">
        <v>8116</v>
      </c>
      <c r="D2437" t="s">
        <v>11139</v>
      </c>
      <c r="E2437" s="30" t="s">
        <v>11140</v>
      </c>
      <c r="F2437">
        <v>0.57179400000000002</v>
      </c>
      <c r="G2437">
        <v>1</v>
      </c>
      <c r="H2437" t="s">
        <v>4</v>
      </c>
      <c r="I2437" t="s">
        <v>11143</v>
      </c>
      <c r="J2437" t="s">
        <v>23</v>
      </c>
      <c r="K2437" t="s">
        <v>11144</v>
      </c>
      <c r="L2437">
        <v>17</v>
      </c>
      <c r="M2437" t="s">
        <v>5</v>
      </c>
      <c r="N2437">
        <v>10532000</v>
      </c>
      <c r="O2437">
        <v>0</v>
      </c>
      <c r="P2437">
        <v>12662000</v>
      </c>
      <c r="Q2437">
        <v>60471000</v>
      </c>
      <c r="R2437">
        <v>11349000</v>
      </c>
      <c r="S2437">
        <v>20655000</v>
      </c>
      <c r="T2437">
        <v>23.328299999999999</v>
      </c>
      <c r="U2437" t="s">
        <v>26965</v>
      </c>
      <c r="V2437">
        <v>23.594000000000001</v>
      </c>
      <c r="W2437">
        <v>25.849699999999999</v>
      </c>
      <c r="X2437">
        <v>23.4361</v>
      </c>
      <c r="Y2437">
        <v>24.3</v>
      </c>
      <c r="Z2437" t="s">
        <v>8107</v>
      </c>
      <c r="AA2437" t="s">
        <v>3613</v>
      </c>
      <c r="AB2437" t="s">
        <v>8108</v>
      </c>
      <c r="AC2437" t="s">
        <v>3615</v>
      </c>
    </row>
    <row r="2438" spans="1:29" x14ac:dyDescent="0.25">
      <c r="A2438" t="s">
        <v>11145</v>
      </c>
      <c r="B2438" t="s">
        <v>11146</v>
      </c>
      <c r="C2438" t="s">
        <v>11147</v>
      </c>
      <c r="D2438" t="s">
        <v>11148</v>
      </c>
      <c r="E2438" s="30" t="s">
        <v>11149</v>
      </c>
      <c r="F2438">
        <v>1</v>
      </c>
      <c r="G2438">
        <v>1</v>
      </c>
      <c r="H2438" t="s">
        <v>4</v>
      </c>
      <c r="I2438" t="s">
        <v>11150</v>
      </c>
      <c r="J2438" t="s">
        <v>23</v>
      </c>
      <c r="K2438" t="s">
        <v>11151</v>
      </c>
      <c r="L2438">
        <v>3</v>
      </c>
      <c r="M2438" t="s">
        <v>5</v>
      </c>
      <c r="N2438">
        <v>95237000</v>
      </c>
      <c r="O2438">
        <v>91840000</v>
      </c>
      <c r="P2438">
        <v>76002000</v>
      </c>
      <c r="Q2438">
        <v>84873000</v>
      </c>
      <c r="R2438">
        <v>87829000</v>
      </c>
      <c r="S2438">
        <v>83698000</v>
      </c>
      <c r="T2438">
        <v>26.504999999999999</v>
      </c>
      <c r="U2438">
        <v>26.4526</v>
      </c>
      <c r="V2438">
        <v>26.179500000000001</v>
      </c>
      <c r="W2438">
        <v>26.338799999999999</v>
      </c>
      <c r="X2438">
        <v>26.388200000000001</v>
      </c>
      <c r="Y2438">
        <v>26.3187</v>
      </c>
      <c r="AA2438" t="s">
        <v>1572</v>
      </c>
    </row>
    <row r="2439" spans="1:29" x14ac:dyDescent="0.25">
      <c r="A2439" t="s">
        <v>11155</v>
      </c>
      <c r="B2439">
        <v>160</v>
      </c>
      <c r="C2439" t="s">
        <v>11155</v>
      </c>
      <c r="D2439" t="s">
        <v>11156</v>
      </c>
      <c r="E2439" s="30" t="s">
        <v>11157</v>
      </c>
      <c r="F2439">
        <v>0.81657599999999997</v>
      </c>
      <c r="G2439">
        <v>1</v>
      </c>
      <c r="H2439" t="s">
        <v>4</v>
      </c>
      <c r="I2439" t="s">
        <v>11158</v>
      </c>
      <c r="J2439" t="s">
        <v>23</v>
      </c>
      <c r="K2439" t="s">
        <v>11159</v>
      </c>
      <c r="L2439">
        <v>22</v>
      </c>
      <c r="M2439" t="s">
        <v>5</v>
      </c>
      <c r="N2439">
        <v>8098400</v>
      </c>
      <c r="O2439">
        <v>15115000</v>
      </c>
      <c r="P2439">
        <v>21640000</v>
      </c>
      <c r="Q2439">
        <v>0</v>
      </c>
      <c r="R2439">
        <v>13722000</v>
      </c>
      <c r="S2439">
        <v>0</v>
      </c>
      <c r="T2439">
        <v>22.949200000000001</v>
      </c>
      <c r="U2439">
        <v>23.849499999999999</v>
      </c>
      <c r="V2439">
        <v>24.3672</v>
      </c>
      <c r="W2439" t="s">
        <v>26965</v>
      </c>
      <c r="X2439">
        <v>23.71</v>
      </c>
      <c r="Y2439" t="s">
        <v>26965</v>
      </c>
      <c r="Z2439" t="s">
        <v>11152</v>
      </c>
      <c r="AA2439" t="s">
        <v>11153</v>
      </c>
      <c r="AB2439" t="s">
        <v>11154</v>
      </c>
    </row>
    <row r="2440" spans="1:29" x14ac:dyDescent="0.25">
      <c r="A2440" t="s">
        <v>11163</v>
      </c>
      <c r="B2440">
        <v>936</v>
      </c>
      <c r="C2440" t="s">
        <v>11163</v>
      </c>
      <c r="D2440" t="s">
        <v>11164</v>
      </c>
      <c r="E2440" s="30" t="s">
        <v>11165</v>
      </c>
      <c r="F2440">
        <v>0.53348700000000004</v>
      </c>
      <c r="G2440">
        <v>1</v>
      </c>
      <c r="H2440" t="s">
        <v>4</v>
      </c>
      <c r="I2440" t="s">
        <v>11166</v>
      </c>
      <c r="J2440" t="s">
        <v>23</v>
      </c>
      <c r="K2440" t="s">
        <v>11167</v>
      </c>
      <c r="L2440">
        <v>1</v>
      </c>
      <c r="M2440" t="s">
        <v>5</v>
      </c>
      <c r="N2440">
        <v>0</v>
      </c>
      <c r="O2440">
        <v>0</v>
      </c>
      <c r="P2440">
        <v>0</v>
      </c>
      <c r="Q2440">
        <v>0</v>
      </c>
      <c r="R2440">
        <v>5606000</v>
      </c>
      <c r="S2440">
        <v>0</v>
      </c>
      <c r="T2440" t="s">
        <v>26965</v>
      </c>
      <c r="U2440" t="s">
        <v>26965</v>
      </c>
      <c r="V2440" t="s">
        <v>26965</v>
      </c>
      <c r="W2440" t="s">
        <v>26965</v>
      </c>
      <c r="X2440">
        <v>22.418500000000002</v>
      </c>
      <c r="Y2440" t="s">
        <v>26965</v>
      </c>
      <c r="Z2440" t="s">
        <v>11160</v>
      </c>
      <c r="AA2440" t="s">
        <v>11161</v>
      </c>
      <c r="AB2440" t="s">
        <v>11162</v>
      </c>
    </row>
    <row r="2441" spans="1:29" x14ac:dyDescent="0.25">
      <c r="A2441" t="s">
        <v>11163</v>
      </c>
      <c r="B2441">
        <v>938</v>
      </c>
      <c r="C2441" t="s">
        <v>11163</v>
      </c>
      <c r="D2441" t="s">
        <v>11164</v>
      </c>
      <c r="E2441" s="30" t="s">
        <v>11165</v>
      </c>
      <c r="F2441">
        <v>0.77889399999999998</v>
      </c>
      <c r="G2441">
        <v>1</v>
      </c>
      <c r="H2441" t="s">
        <v>4</v>
      </c>
      <c r="I2441" t="s">
        <v>11168</v>
      </c>
      <c r="J2441" t="s">
        <v>23</v>
      </c>
      <c r="K2441" t="s">
        <v>11169</v>
      </c>
      <c r="L2441">
        <v>3</v>
      </c>
      <c r="M2441" t="s">
        <v>5</v>
      </c>
      <c r="N2441">
        <v>7477200</v>
      </c>
      <c r="O2441">
        <v>6004600</v>
      </c>
      <c r="P2441">
        <v>0</v>
      </c>
      <c r="Q2441">
        <v>5120400</v>
      </c>
      <c r="R2441">
        <v>0</v>
      </c>
      <c r="S2441">
        <v>5583200</v>
      </c>
      <c r="T2441">
        <v>22.834099999999999</v>
      </c>
      <c r="U2441">
        <v>22.517600000000002</v>
      </c>
      <c r="V2441" t="s">
        <v>26965</v>
      </c>
      <c r="W2441">
        <v>22.287800000000001</v>
      </c>
      <c r="X2441" t="s">
        <v>26965</v>
      </c>
      <c r="Y2441">
        <v>22.412700000000001</v>
      </c>
      <c r="Z2441" t="s">
        <v>11160</v>
      </c>
      <c r="AA2441" t="s">
        <v>11161</v>
      </c>
      <c r="AB2441" t="s">
        <v>11162</v>
      </c>
    </row>
    <row r="2442" spans="1:29" x14ac:dyDescent="0.25">
      <c r="A2442" t="s">
        <v>11163</v>
      </c>
      <c r="B2442">
        <v>941</v>
      </c>
      <c r="C2442" t="s">
        <v>11163</v>
      </c>
      <c r="D2442" t="s">
        <v>11164</v>
      </c>
      <c r="E2442" s="30" t="s">
        <v>11165</v>
      </c>
      <c r="F2442">
        <v>0.616004</v>
      </c>
      <c r="G2442">
        <v>1</v>
      </c>
      <c r="H2442" t="s">
        <v>4</v>
      </c>
      <c r="I2442" t="s">
        <v>11170</v>
      </c>
      <c r="J2442" t="s">
        <v>23</v>
      </c>
      <c r="K2442" t="s">
        <v>11171</v>
      </c>
      <c r="L2442">
        <v>6</v>
      </c>
      <c r="M2442" t="s">
        <v>5</v>
      </c>
      <c r="N2442">
        <v>0</v>
      </c>
      <c r="O2442">
        <v>0</v>
      </c>
      <c r="P2442">
        <v>0</v>
      </c>
      <c r="Q2442">
        <v>0</v>
      </c>
      <c r="R2442">
        <v>8343300</v>
      </c>
      <c r="S2442">
        <v>0</v>
      </c>
      <c r="T2442" t="s">
        <v>26965</v>
      </c>
      <c r="U2442" t="s">
        <v>26965</v>
      </c>
      <c r="V2442" t="s">
        <v>26965</v>
      </c>
      <c r="W2442" t="s">
        <v>26965</v>
      </c>
      <c r="X2442">
        <v>22.9922</v>
      </c>
      <c r="Y2442" t="s">
        <v>26965</v>
      </c>
      <c r="Z2442" t="s">
        <v>11160</v>
      </c>
      <c r="AA2442" t="s">
        <v>11161</v>
      </c>
      <c r="AB2442" t="s">
        <v>11162</v>
      </c>
    </row>
    <row r="2443" spans="1:29" x14ac:dyDescent="0.25">
      <c r="A2443" t="s">
        <v>11163</v>
      </c>
      <c r="B2443">
        <v>962</v>
      </c>
      <c r="C2443" t="s">
        <v>11163</v>
      </c>
      <c r="D2443" t="s">
        <v>11164</v>
      </c>
      <c r="E2443" s="30" t="s">
        <v>11165</v>
      </c>
      <c r="F2443">
        <v>0.5</v>
      </c>
      <c r="G2443">
        <v>1</v>
      </c>
      <c r="H2443" t="s">
        <v>4</v>
      </c>
      <c r="I2443" t="s">
        <v>11172</v>
      </c>
      <c r="J2443" t="s">
        <v>23</v>
      </c>
      <c r="K2443" t="s">
        <v>11173</v>
      </c>
      <c r="L2443">
        <v>1</v>
      </c>
      <c r="M2443" t="s">
        <v>5</v>
      </c>
      <c r="N2443">
        <v>0</v>
      </c>
      <c r="O2443">
        <v>1376900</v>
      </c>
      <c r="P2443">
        <v>0</v>
      </c>
      <c r="Q2443">
        <v>0</v>
      </c>
      <c r="R2443">
        <v>0</v>
      </c>
      <c r="S2443">
        <v>1503600</v>
      </c>
      <c r="T2443" t="s">
        <v>26965</v>
      </c>
      <c r="U2443">
        <v>20.393000000000001</v>
      </c>
      <c r="V2443" t="s">
        <v>26965</v>
      </c>
      <c r="W2443" t="s">
        <v>26965</v>
      </c>
      <c r="X2443" t="s">
        <v>26965</v>
      </c>
      <c r="Y2443">
        <v>20.52</v>
      </c>
      <c r="Z2443" t="s">
        <v>11160</v>
      </c>
      <c r="AA2443" t="s">
        <v>11161</v>
      </c>
      <c r="AB2443" t="s">
        <v>11162</v>
      </c>
    </row>
    <row r="2444" spans="1:29" x14ac:dyDescent="0.25">
      <c r="A2444" t="s">
        <v>11163</v>
      </c>
      <c r="B2444">
        <v>964</v>
      </c>
      <c r="C2444" t="s">
        <v>11163</v>
      </c>
      <c r="D2444" t="s">
        <v>11164</v>
      </c>
      <c r="E2444" s="30" t="s">
        <v>11165</v>
      </c>
      <c r="F2444">
        <v>0.99951000000000001</v>
      </c>
      <c r="G2444">
        <v>1</v>
      </c>
      <c r="H2444" t="s">
        <v>4</v>
      </c>
      <c r="I2444" t="s">
        <v>11174</v>
      </c>
      <c r="J2444" t="s">
        <v>23</v>
      </c>
      <c r="K2444" t="s">
        <v>11175</v>
      </c>
      <c r="L2444">
        <v>3</v>
      </c>
      <c r="M2444" t="s">
        <v>5</v>
      </c>
      <c r="N2444">
        <v>46562000</v>
      </c>
      <c r="O2444">
        <v>33969000</v>
      </c>
      <c r="P2444">
        <v>25893000</v>
      </c>
      <c r="Q2444">
        <v>23988000</v>
      </c>
      <c r="R2444">
        <v>36854000</v>
      </c>
      <c r="S2444">
        <v>32513000</v>
      </c>
      <c r="T2444">
        <v>25.4727</v>
      </c>
      <c r="U2444">
        <v>25.017700000000001</v>
      </c>
      <c r="V2444">
        <v>24.626100000000001</v>
      </c>
      <c r="W2444">
        <v>24.515799999999999</v>
      </c>
      <c r="X2444">
        <v>25.135300000000001</v>
      </c>
      <c r="Y2444">
        <v>24.954499999999999</v>
      </c>
      <c r="Z2444" t="s">
        <v>11160</v>
      </c>
      <c r="AA2444" t="s">
        <v>11161</v>
      </c>
      <c r="AB2444" t="s">
        <v>11162</v>
      </c>
    </row>
    <row r="2445" spans="1:29" x14ac:dyDescent="0.25">
      <c r="A2445" t="s">
        <v>11176</v>
      </c>
      <c r="B2445">
        <v>146</v>
      </c>
      <c r="C2445" t="s">
        <v>11176</v>
      </c>
      <c r="D2445" t="s">
        <v>11177</v>
      </c>
      <c r="E2445" s="30" t="s">
        <v>11178</v>
      </c>
      <c r="F2445">
        <v>1</v>
      </c>
      <c r="G2445">
        <v>1</v>
      </c>
      <c r="H2445" t="s">
        <v>4</v>
      </c>
      <c r="I2445" t="s">
        <v>11179</v>
      </c>
      <c r="J2445" t="s">
        <v>23</v>
      </c>
      <c r="K2445" t="s">
        <v>11180</v>
      </c>
      <c r="L2445">
        <v>10</v>
      </c>
      <c r="M2445" t="s">
        <v>5</v>
      </c>
      <c r="N2445">
        <v>7068400</v>
      </c>
      <c r="O2445">
        <v>361610</v>
      </c>
      <c r="P2445">
        <v>744710</v>
      </c>
      <c r="Q2445">
        <v>4658400</v>
      </c>
      <c r="R2445">
        <v>549980</v>
      </c>
      <c r="S2445">
        <v>7107600</v>
      </c>
      <c r="T2445">
        <v>22.753</v>
      </c>
      <c r="U2445">
        <v>18.464099999999998</v>
      </c>
      <c r="V2445">
        <v>19.5063</v>
      </c>
      <c r="W2445">
        <v>22.151399999999999</v>
      </c>
      <c r="X2445">
        <v>19.068999999999999</v>
      </c>
      <c r="Y2445">
        <v>22.760899999999999</v>
      </c>
    </row>
    <row r="2446" spans="1:29" x14ac:dyDescent="0.25">
      <c r="A2446" t="s">
        <v>11182</v>
      </c>
      <c r="B2446">
        <v>21</v>
      </c>
      <c r="C2446" t="s">
        <v>11182</v>
      </c>
      <c r="D2446" t="s">
        <v>11183</v>
      </c>
      <c r="E2446" s="30" t="s">
        <v>11184</v>
      </c>
      <c r="F2446">
        <v>1</v>
      </c>
      <c r="G2446" t="s">
        <v>55</v>
      </c>
      <c r="H2446" t="s">
        <v>4</v>
      </c>
      <c r="I2446" t="s">
        <v>11185</v>
      </c>
      <c r="J2446" t="s">
        <v>270</v>
      </c>
      <c r="K2446" t="s">
        <v>11186</v>
      </c>
      <c r="L2446">
        <v>5</v>
      </c>
      <c r="M2446" t="s">
        <v>5</v>
      </c>
      <c r="N2446">
        <v>28634000</v>
      </c>
      <c r="O2446">
        <v>32501000</v>
      </c>
      <c r="P2446">
        <v>15075000</v>
      </c>
      <c r="Q2446">
        <v>13176000</v>
      </c>
      <c r="R2446">
        <v>35254000</v>
      </c>
      <c r="S2446">
        <v>38988000</v>
      </c>
      <c r="T2446">
        <v>24.7712</v>
      </c>
      <c r="U2446">
        <v>24.954000000000001</v>
      </c>
      <c r="V2446">
        <v>23.845700000000001</v>
      </c>
      <c r="W2446">
        <v>23.651399999999999</v>
      </c>
      <c r="X2446">
        <v>25.071300000000001</v>
      </c>
      <c r="Y2446">
        <v>25.2165</v>
      </c>
      <c r="Z2446" t="s">
        <v>11181</v>
      </c>
      <c r="AB2446" t="s">
        <v>236</v>
      </c>
    </row>
    <row r="2447" spans="1:29" x14ac:dyDescent="0.25">
      <c r="A2447" t="s">
        <v>11182</v>
      </c>
      <c r="B2447">
        <v>747</v>
      </c>
      <c r="C2447" t="s">
        <v>11182</v>
      </c>
      <c r="D2447" t="s">
        <v>11183</v>
      </c>
      <c r="E2447" s="30" t="s">
        <v>11184</v>
      </c>
      <c r="F2447">
        <v>1</v>
      </c>
      <c r="G2447">
        <v>1</v>
      </c>
      <c r="H2447" t="s">
        <v>4</v>
      </c>
      <c r="I2447" t="s">
        <v>11188</v>
      </c>
      <c r="J2447" t="s">
        <v>6216</v>
      </c>
      <c r="K2447" t="s">
        <v>11189</v>
      </c>
      <c r="L2447">
        <v>4</v>
      </c>
      <c r="M2447" t="s">
        <v>5</v>
      </c>
      <c r="N2447">
        <v>66448000</v>
      </c>
      <c r="O2447">
        <v>64420000</v>
      </c>
      <c r="P2447">
        <v>42618000</v>
      </c>
      <c r="Q2447">
        <v>40892000</v>
      </c>
      <c r="R2447">
        <v>51345000</v>
      </c>
      <c r="S2447">
        <v>42262000</v>
      </c>
      <c r="T2447">
        <v>25.985700000000001</v>
      </c>
      <c r="U2447">
        <v>25.940999999999999</v>
      </c>
      <c r="V2447">
        <v>25.344999999999999</v>
      </c>
      <c r="W2447">
        <v>25.285299999999999</v>
      </c>
      <c r="X2447">
        <v>25.613700000000001</v>
      </c>
      <c r="Y2447">
        <v>25.332899999999999</v>
      </c>
      <c r="Z2447" t="s">
        <v>11181</v>
      </c>
      <c r="AB2447" t="s">
        <v>236</v>
      </c>
    </row>
    <row r="2448" spans="1:29" x14ac:dyDescent="0.25">
      <c r="A2448" t="s">
        <v>11182</v>
      </c>
      <c r="B2448">
        <v>118</v>
      </c>
      <c r="C2448" t="s">
        <v>11182</v>
      </c>
      <c r="D2448" t="s">
        <v>11183</v>
      </c>
      <c r="E2448" s="30" t="s">
        <v>11184</v>
      </c>
      <c r="F2448">
        <v>0.99161699999999997</v>
      </c>
      <c r="G2448">
        <v>1</v>
      </c>
      <c r="H2448" t="s">
        <v>4</v>
      </c>
      <c r="I2448" t="s">
        <v>11190</v>
      </c>
      <c r="J2448" t="s">
        <v>7511</v>
      </c>
      <c r="K2448" t="s">
        <v>11191</v>
      </c>
      <c r="L2448">
        <v>3</v>
      </c>
      <c r="M2448" t="s">
        <v>5</v>
      </c>
      <c r="N2448">
        <v>0</v>
      </c>
      <c r="O2448">
        <v>15136000</v>
      </c>
      <c r="P2448">
        <v>23971000</v>
      </c>
      <c r="Q2448">
        <v>19335000</v>
      </c>
      <c r="R2448">
        <v>0</v>
      </c>
      <c r="S2448">
        <v>1271900</v>
      </c>
      <c r="T2448" t="s">
        <v>26965</v>
      </c>
      <c r="U2448">
        <v>23.851500000000001</v>
      </c>
      <c r="V2448">
        <v>24.514800000000001</v>
      </c>
      <c r="W2448">
        <v>24.204699999999999</v>
      </c>
      <c r="X2448" t="s">
        <v>26965</v>
      </c>
      <c r="Y2448">
        <v>20.278600000000001</v>
      </c>
      <c r="Z2448" t="s">
        <v>11181</v>
      </c>
      <c r="AB2448" t="s">
        <v>236</v>
      </c>
    </row>
    <row r="2449" spans="1:29" x14ac:dyDescent="0.25">
      <c r="A2449" t="s">
        <v>11194</v>
      </c>
      <c r="B2449">
        <v>545</v>
      </c>
      <c r="C2449" t="s">
        <v>11194</v>
      </c>
      <c r="D2449" t="s">
        <v>11195</v>
      </c>
      <c r="E2449" s="30" t="s">
        <v>11196</v>
      </c>
      <c r="F2449">
        <v>1</v>
      </c>
      <c r="G2449">
        <v>1</v>
      </c>
      <c r="H2449" t="s">
        <v>4</v>
      </c>
      <c r="I2449" t="s">
        <v>11197</v>
      </c>
      <c r="J2449" t="s">
        <v>23</v>
      </c>
      <c r="K2449" t="s">
        <v>11198</v>
      </c>
      <c r="L2449">
        <v>3</v>
      </c>
      <c r="M2449" t="s">
        <v>5</v>
      </c>
      <c r="N2449">
        <v>11322000</v>
      </c>
      <c r="O2449">
        <v>18909000</v>
      </c>
      <c r="P2449">
        <v>0</v>
      </c>
      <c r="Q2449">
        <v>0</v>
      </c>
      <c r="R2449">
        <v>7672300</v>
      </c>
      <c r="S2449">
        <v>4244900</v>
      </c>
      <c r="T2449">
        <v>23.432600000000001</v>
      </c>
      <c r="U2449">
        <v>24.172599999999999</v>
      </c>
      <c r="V2449" t="s">
        <v>26965</v>
      </c>
      <c r="W2449" t="s">
        <v>26965</v>
      </c>
      <c r="X2449">
        <v>22.871200000000002</v>
      </c>
      <c r="Y2449">
        <v>22.017299999999999</v>
      </c>
      <c r="Z2449" t="s">
        <v>11192</v>
      </c>
      <c r="AA2449" t="s">
        <v>11193</v>
      </c>
      <c r="AB2449" t="s">
        <v>483</v>
      </c>
    </row>
    <row r="2450" spans="1:29" x14ac:dyDescent="0.25">
      <c r="A2450" t="s">
        <v>11200</v>
      </c>
      <c r="B2450">
        <v>64</v>
      </c>
      <c r="C2450" t="s">
        <v>11200</v>
      </c>
      <c r="D2450" t="s">
        <v>11201</v>
      </c>
      <c r="E2450" s="30" t="s">
        <v>11202</v>
      </c>
      <c r="F2450">
        <v>0.82174899999999995</v>
      </c>
      <c r="G2450">
        <v>1</v>
      </c>
      <c r="H2450" t="s">
        <v>4</v>
      </c>
      <c r="I2450" t="s">
        <v>11203</v>
      </c>
      <c r="J2450" t="s">
        <v>23</v>
      </c>
      <c r="K2450" t="s">
        <v>11204</v>
      </c>
      <c r="L2450">
        <v>7</v>
      </c>
      <c r="M2450" t="s">
        <v>5</v>
      </c>
      <c r="N2450">
        <v>6117200</v>
      </c>
      <c r="O2450">
        <v>0</v>
      </c>
      <c r="P2450">
        <v>0</v>
      </c>
      <c r="Q2450">
        <v>2361000</v>
      </c>
      <c r="R2450">
        <v>6995100</v>
      </c>
      <c r="S2450">
        <v>1252900</v>
      </c>
      <c r="T2450">
        <v>22.5444</v>
      </c>
      <c r="U2450" t="s">
        <v>26965</v>
      </c>
      <c r="V2450" t="s">
        <v>26965</v>
      </c>
      <c r="W2450">
        <v>21.170999999999999</v>
      </c>
      <c r="X2450">
        <v>22.7379</v>
      </c>
      <c r="Y2450">
        <v>20.256799999999998</v>
      </c>
      <c r="Z2450" t="s">
        <v>11199</v>
      </c>
      <c r="AA2450" t="s">
        <v>7965</v>
      </c>
      <c r="AB2450" t="s">
        <v>2135</v>
      </c>
    </row>
    <row r="2451" spans="1:29" x14ac:dyDescent="0.25">
      <c r="A2451" t="s">
        <v>11206</v>
      </c>
      <c r="B2451">
        <v>138</v>
      </c>
      <c r="C2451" t="s">
        <v>11206</v>
      </c>
      <c r="D2451" t="s">
        <v>11207</v>
      </c>
      <c r="E2451" s="30" t="s">
        <v>11208</v>
      </c>
      <c r="F2451">
        <v>0.91287300000000005</v>
      </c>
      <c r="G2451">
        <v>1</v>
      </c>
      <c r="H2451" t="s">
        <v>4</v>
      </c>
      <c r="I2451" t="s">
        <v>11209</v>
      </c>
      <c r="J2451" t="s">
        <v>6417</v>
      </c>
      <c r="K2451" t="s">
        <v>11210</v>
      </c>
      <c r="L2451">
        <v>22</v>
      </c>
      <c r="M2451" t="s">
        <v>5</v>
      </c>
      <c r="N2451">
        <v>13525000</v>
      </c>
      <c r="O2451">
        <v>13388000</v>
      </c>
      <c r="P2451">
        <v>0</v>
      </c>
      <c r="Q2451">
        <v>3917700</v>
      </c>
      <c r="R2451">
        <v>7245600</v>
      </c>
      <c r="S2451">
        <v>5254900</v>
      </c>
      <c r="T2451">
        <v>23.6891</v>
      </c>
      <c r="U2451">
        <v>23.674399999999999</v>
      </c>
      <c r="V2451" t="s">
        <v>26965</v>
      </c>
      <c r="W2451">
        <v>21.901599999999998</v>
      </c>
      <c r="X2451">
        <v>22.788699999999999</v>
      </c>
      <c r="Y2451">
        <v>22.325199999999999</v>
      </c>
      <c r="Z2451" t="s">
        <v>1813</v>
      </c>
      <c r="AA2451" t="s">
        <v>423</v>
      </c>
      <c r="AB2451" t="s">
        <v>11205</v>
      </c>
    </row>
    <row r="2452" spans="1:29" x14ac:dyDescent="0.25">
      <c r="A2452" t="s">
        <v>11206</v>
      </c>
      <c r="B2452">
        <v>111</v>
      </c>
      <c r="C2452" t="s">
        <v>11206</v>
      </c>
      <c r="D2452" t="s">
        <v>11207</v>
      </c>
      <c r="E2452" s="30" t="s">
        <v>11208</v>
      </c>
      <c r="F2452">
        <v>1</v>
      </c>
      <c r="G2452">
        <v>1</v>
      </c>
      <c r="H2452" t="s">
        <v>4</v>
      </c>
      <c r="I2452" t="s">
        <v>11211</v>
      </c>
      <c r="J2452" t="s">
        <v>23</v>
      </c>
      <c r="K2452" t="s">
        <v>11212</v>
      </c>
      <c r="L2452">
        <v>3</v>
      </c>
      <c r="M2452" t="s">
        <v>5</v>
      </c>
      <c r="N2452">
        <v>21764000</v>
      </c>
      <c r="O2452">
        <v>28683000</v>
      </c>
      <c r="P2452">
        <v>43305000</v>
      </c>
      <c r="Q2452">
        <v>61598000</v>
      </c>
      <c r="R2452">
        <v>56370000</v>
      </c>
      <c r="S2452">
        <v>26939000</v>
      </c>
      <c r="T2452">
        <v>24.375399999999999</v>
      </c>
      <c r="U2452">
        <v>24.773700000000002</v>
      </c>
      <c r="V2452">
        <v>25.367999999999999</v>
      </c>
      <c r="W2452">
        <v>25.8764</v>
      </c>
      <c r="X2452">
        <v>25.7484</v>
      </c>
      <c r="Y2452">
        <v>24.683199999999999</v>
      </c>
      <c r="Z2452" t="s">
        <v>1813</v>
      </c>
      <c r="AA2452" t="s">
        <v>423</v>
      </c>
      <c r="AB2452" t="s">
        <v>11205</v>
      </c>
    </row>
    <row r="2453" spans="1:29" x14ac:dyDescent="0.25">
      <c r="A2453" t="s">
        <v>11206</v>
      </c>
      <c r="B2453">
        <v>147</v>
      </c>
      <c r="C2453" t="s">
        <v>11206</v>
      </c>
      <c r="D2453" t="s">
        <v>11207</v>
      </c>
      <c r="E2453" s="30" t="s">
        <v>11208</v>
      </c>
      <c r="F2453">
        <v>0.93824200000000002</v>
      </c>
      <c r="G2453">
        <v>1</v>
      </c>
      <c r="H2453" t="s">
        <v>4</v>
      </c>
      <c r="I2453" t="s">
        <v>11213</v>
      </c>
      <c r="J2453" t="s">
        <v>826</v>
      </c>
      <c r="K2453" t="s">
        <v>11214</v>
      </c>
      <c r="L2453">
        <v>3</v>
      </c>
      <c r="M2453" t="s">
        <v>5</v>
      </c>
      <c r="N2453">
        <v>301480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21.523599999999998</v>
      </c>
      <c r="U2453" t="s">
        <v>26965</v>
      </c>
      <c r="V2453" t="s">
        <v>26965</v>
      </c>
      <c r="W2453" t="s">
        <v>26965</v>
      </c>
      <c r="X2453" t="s">
        <v>26965</v>
      </c>
      <c r="Y2453" t="s">
        <v>26965</v>
      </c>
      <c r="Z2453" t="s">
        <v>1813</v>
      </c>
      <c r="AA2453" t="s">
        <v>423</v>
      </c>
      <c r="AB2453" t="s">
        <v>11205</v>
      </c>
    </row>
    <row r="2454" spans="1:29" x14ac:dyDescent="0.25">
      <c r="A2454" t="s">
        <v>11206</v>
      </c>
      <c r="B2454">
        <v>149</v>
      </c>
      <c r="C2454" t="s">
        <v>11206</v>
      </c>
      <c r="D2454" t="s">
        <v>11207</v>
      </c>
      <c r="E2454" s="30" t="s">
        <v>11208</v>
      </c>
      <c r="F2454">
        <v>0.88059200000000004</v>
      </c>
      <c r="G2454">
        <v>1</v>
      </c>
      <c r="H2454" t="s">
        <v>4</v>
      </c>
      <c r="I2454" t="s">
        <v>11215</v>
      </c>
      <c r="J2454" t="s">
        <v>3552</v>
      </c>
      <c r="K2454" t="s">
        <v>11216</v>
      </c>
      <c r="L2454">
        <v>5</v>
      </c>
      <c r="M2454" t="s">
        <v>5</v>
      </c>
      <c r="N2454">
        <v>1742900</v>
      </c>
      <c r="O2454">
        <v>2342400</v>
      </c>
      <c r="P2454">
        <v>8361300</v>
      </c>
      <c r="Q2454">
        <v>8471600</v>
      </c>
      <c r="R2454">
        <v>3568600</v>
      </c>
      <c r="S2454">
        <v>2666000</v>
      </c>
      <c r="T2454">
        <v>20.7331</v>
      </c>
      <c r="U2454">
        <v>21.159600000000001</v>
      </c>
      <c r="V2454">
        <v>22.9953</v>
      </c>
      <c r="W2454">
        <v>23.014199999999999</v>
      </c>
      <c r="X2454">
        <v>21.7669</v>
      </c>
      <c r="Y2454">
        <v>21.3462</v>
      </c>
      <c r="Z2454" t="s">
        <v>1813</v>
      </c>
      <c r="AA2454" t="s">
        <v>423</v>
      </c>
      <c r="AB2454" t="s">
        <v>11205</v>
      </c>
    </row>
    <row r="2455" spans="1:29" x14ac:dyDescent="0.25">
      <c r="A2455" t="s">
        <v>11206</v>
      </c>
      <c r="B2455">
        <v>240</v>
      </c>
      <c r="C2455" t="s">
        <v>11206</v>
      </c>
      <c r="D2455" t="s">
        <v>11207</v>
      </c>
      <c r="E2455" s="30" t="s">
        <v>11208</v>
      </c>
      <c r="F2455">
        <v>0.98343499999999995</v>
      </c>
      <c r="G2455">
        <v>1</v>
      </c>
      <c r="H2455" t="s">
        <v>4</v>
      </c>
      <c r="I2455" t="s">
        <v>11217</v>
      </c>
      <c r="J2455" t="s">
        <v>573</v>
      </c>
      <c r="K2455" t="s">
        <v>11218</v>
      </c>
      <c r="L2455">
        <v>3</v>
      </c>
      <c r="M2455" t="s">
        <v>5</v>
      </c>
      <c r="N2455">
        <v>381530000</v>
      </c>
      <c r="O2455">
        <v>174210000</v>
      </c>
      <c r="P2455">
        <v>109650000</v>
      </c>
      <c r="Q2455">
        <v>52082000</v>
      </c>
      <c r="R2455">
        <v>156000000</v>
      </c>
      <c r="S2455">
        <v>162690000</v>
      </c>
      <c r="T2455">
        <v>28.507200000000001</v>
      </c>
      <c r="U2455">
        <v>27.376300000000001</v>
      </c>
      <c r="V2455">
        <v>26.708300000000001</v>
      </c>
      <c r="W2455">
        <v>25.6343</v>
      </c>
      <c r="X2455">
        <v>27.216999999999999</v>
      </c>
      <c r="Y2455">
        <v>27.2775</v>
      </c>
      <c r="Z2455" t="s">
        <v>1813</v>
      </c>
      <c r="AA2455" t="s">
        <v>423</v>
      </c>
      <c r="AB2455" t="s">
        <v>11205</v>
      </c>
    </row>
    <row r="2456" spans="1:29" x14ac:dyDescent="0.25">
      <c r="A2456" t="s">
        <v>11206</v>
      </c>
      <c r="B2456">
        <v>214</v>
      </c>
      <c r="C2456" t="s">
        <v>11206</v>
      </c>
      <c r="D2456" t="s">
        <v>11207</v>
      </c>
      <c r="E2456" s="30" t="s">
        <v>11208</v>
      </c>
      <c r="F2456">
        <v>0.91917700000000002</v>
      </c>
      <c r="G2456">
        <v>1</v>
      </c>
      <c r="H2456" t="s">
        <v>4</v>
      </c>
      <c r="I2456" t="s">
        <v>11219</v>
      </c>
      <c r="J2456" t="s">
        <v>23</v>
      </c>
      <c r="K2456" t="s">
        <v>11220</v>
      </c>
      <c r="L2456">
        <v>6</v>
      </c>
      <c r="M2456" t="s">
        <v>5</v>
      </c>
      <c r="N2456">
        <v>93138000</v>
      </c>
      <c r="O2456">
        <v>0</v>
      </c>
      <c r="P2456">
        <v>98294000</v>
      </c>
      <c r="Q2456">
        <v>30020000</v>
      </c>
      <c r="R2456">
        <v>149230000</v>
      </c>
      <c r="S2456">
        <v>0</v>
      </c>
      <c r="T2456">
        <v>26.472899999999999</v>
      </c>
      <c r="U2456" t="s">
        <v>26965</v>
      </c>
      <c r="V2456">
        <v>26.550599999999999</v>
      </c>
      <c r="W2456">
        <v>24.839400000000001</v>
      </c>
      <c r="X2456">
        <v>27.152999999999999</v>
      </c>
      <c r="Y2456" t="s">
        <v>26965</v>
      </c>
      <c r="Z2456" t="s">
        <v>1813</v>
      </c>
      <c r="AA2456" t="s">
        <v>423</v>
      </c>
      <c r="AB2456" t="s">
        <v>11205</v>
      </c>
    </row>
    <row r="2457" spans="1:29" x14ac:dyDescent="0.25">
      <c r="A2457" t="s">
        <v>11206</v>
      </c>
      <c r="B2457">
        <v>218</v>
      </c>
      <c r="C2457" t="s">
        <v>11206</v>
      </c>
      <c r="D2457" t="s">
        <v>11207</v>
      </c>
      <c r="E2457" s="30" t="s">
        <v>11208</v>
      </c>
      <c r="F2457">
        <v>0.69865100000000002</v>
      </c>
      <c r="G2457">
        <v>1</v>
      </c>
      <c r="H2457" t="s">
        <v>4</v>
      </c>
      <c r="I2457" t="s">
        <v>11221</v>
      </c>
      <c r="J2457" t="s">
        <v>23</v>
      </c>
      <c r="K2457" t="s">
        <v>11222</v>
      </c>
      <c r="L2457">
        <v>10</v>
      </c>
      <c r="M2457" t="s">
        <v>5</v>
      </c>
      <c r="N2457">
        <v>3906300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25.2193</v>
      </c>
      <c r="U2457" t="s">
        <v>26965</v>
      </c>
      <c r="V2457" t="s">
        <v>26965</v>
      </c>
      <c r="W2457" t="s">
        <v>26965</v>
      </c>
      <c r="X2457" t="s">
        <v>26965</v>
      </c>
      <c r="Y2457" t="s">
        <v>26965</v>
      </c>
      <c r="Z2457" t="s">
        <v>1813</v>
      </c>
      <c r="AA2457" t="s">
        <v>423</v>
      </c>
      <c r="AB2457" t="s">
        <v>11205</v>
      </c>
    </row>
    <row r="2458" spans="1:29" x14ac:dyDescent="0.25">
      <c r="A2458" t="s">
        <v>11233</v>
      </c>
      <c r="B2458">
        <v>945</v>
      </c>
      <c r="C2458" t="s">
        <v>11233</v>
      </c>
      <c r="D2458" t="s">
        <v>11234</v>
      </c>
      <c r="E2458" s="30" t="s">
        <v>11235</v>
      </c>
      <c r="F2458">
        <v>0.95625400000000005</v>
      </c>
      <c r="G2458">
        <v>1</v>
      </c>
      <c r="H2458" t="s">
        <v>4</v>
      </c>
      <c r="I2458" t="s">
        <v>11236</v>
      </c>
      <c r="J2458" t="s">
        <v>23</v>
      </c>
      <c r="K2458" t="s">
        <v>11237</v>
      </c>
      <c r="L2458">
        <v>11</v>
      </c>
      <c r="M2458" t="s">
        <v>5</v>
      </c>
      <c r="N2458">
        <v>4404900</v>
      </c>
      <c r="O2458">
        <v>4338000</v>
      </c>
      <c r="P2458">
        <v>0</v>
      </c>
      <c r="Q2458">
        <v>0</v>
      </c>
      <c r="R2458">
        <v>3823200</v>
      </c>
      <c r="S2458">
        <v>5320700</v>
      </c>
      <c r="T2458">
        <v>22.070699999999999</v>
      </c>
      <c r="U2458">
        <v>22.0486</v>
      </c>
      <c r="V2458" t="s">
        <v>26965</v>
      </c>
      <c r="W2458" t="s">
        <v>26965</v>
      </c>
      <c r="X2458">
        <v>21.866399999999999</v>
      </c>
      <c r="Y2458">
        <v>22.3432</v>
      </c>
      <c r="Z2458" t="s">
        <v>11232</v>
      </c>
      <c r="AA2458" t="s">
        <v>642</v>
      </c>
      <c r="AB2458" t="s">
        <v>318</v>
      </c>
    </row>
    <row r="2459" spans="1:29" x14ac:dyDescent="0.25">
      <c r="A2459" t="s">
        <v>11238</v>
      </c>
      <c r="B2459">
        <v>347</v>
      </c>
      <c r="C2459" t="s">
        <v>11238</v>
      </c>
      <c r="D2459" t="s">
        <v>11239</v>
      </c>
      <c r="E2459" s="30" t="s">
        <v>11240</v>
      </c>
      <c r="F2459">
        <v>0.99909999999999999</v>
      </c>
      <c r="G2459">
        <v>1</v>
      </c>
      <c r="H2459" t="s">
        <v>4</v>
      </c>
      <c r="I2459" t="s">
        <v>11241</v>
      </c>
      <c r="J2459" t="s">
        <v>23</v>
      </c>
      <c r="K2459" t="s">
        <v>11242</v>
      </c>
      <c r="L2459">
        <v>7</v>
      </c>
      <c r="M2459" t="s">
        <v>5</v>
      </c>
      <c r="N2459">
        <v>80172000</v>
      </c>
      <c r="O2459">
        <v>65528000</v>
      </c>
      <c r="P2459">
        <v>22153000</v>
      </c>
      <c r="Q2459">
        <v>34593000</v>
      </c>
      <c r="R2459">
        <v>72537000</v>
      </c>
      <c r="S2459">
        <v>65952000</v>
      </c>
      <c r="T2459">
        <v>26.256599999999999</v>
      </c>
      <c r="U2459">
        <v>25.965599999999998</v>
      </c>
      <c r="V2459">
        <v>24.401</v>
      </c>
      <c r="W2459">
        <v>25.044</v>
      </c>
      <c r="X2459">
        <v>26.112200000000001</v>
      </c>
      <c r="Y2459">
        <v>25.974900000000002</v>
      </c>
      <c r="AB2459" t="s">
        <v>318</v>
      </c>
    </row>
    <row r="2460" spans="1:29" x14ac:dyDescent="0.25">
      <c r="A2460" t="s">
        <v>11238</v>
      </c>
      <c r="B2460">
        <v>875</v>
      </c>
      <c r="C2460" t="s">
        <v>11238</v>
      </c>
      <c r="D2460" t="s">
        <v>11239</v>
      </c>
      <c r="E2460" s="30" t="s">
        <v>11240</v>
      </c>
      <c r="F2460">
        <v>0.86651599999999995</v>
      </c>
      <c r="G2460">
        <v>1</v>
      </c>
      <c r="H2460" t="s">
        <v>4</v>
      </c>
      <c r="I2460" t="s">
        <v>11243</v>
      </c>
      <c r="J2460" t="s">
        <v>23</v>
      </c>
      <c r="K2460" t="s">
        <v>11244</v>
      </c>
      <c r="L2460">
        <v>4</v>
      </c>
      <c r="M2460" t="s">
        <v>5</v>
      </c>
      <c r="N2460">
        <v>0</v>
      </c>
      <c r="O2460">
        <v>14656000</v>
      </c>
      <c r="P2460">
        <v>15482000</v>
      </c>
      <c r="Q2460">
        <v>0</v>
      </c>
      <c r="R2460">
        <v>13432000</v>
      </c>
      <c r="S2460">
        <v>0</v>
      </c>
      <c r="T2460" t="s">
        <v>26965</v>
      </c>
      <c r="U2460">
        <v>23.805</v>
      </c>
      <c r="V2460">
        <v>23.8841</v>
      </c>
      <c r="W2460" t="s">
        <v>26965</v>
      </c>
      <c r="X2460">
        <v>23.679200000000002</v>
      </c>
      <c r="Y2460" t="s">
        <v>26965</v>
      </c>
      <c r="AB2460" t="s">
        <v>318</v>
      </c>
    </row>
    <row r="2461" spans="1:29" x14ac:dyDescent="0.25">
      <c r="A2461" t="s">
        <v>11238</v>
      </c>
      <c r="B2461">
        <v>748</v>
      </c>
      <c r="C2461" t="s">
        <v>11238</v>
      </c>
      <c r="D2461" t="s">
        <v>11239</v>
      </c>
      <c r="E2461" s="30" t="s">
        <v>11240</v>
      </c>
      <c r="F2461">
        <v>0.99995699999999998</v>
      </c>
      <c r="G2461">
        <v>1</v>
      </c>
      <c r="H2461" t="s">
        <v>4</v>
      </c>
      <c r="I2461" t="s">
        <v>11245</v>
      </c>
      <c r="J2461" t="s">
        <v>23</v>
      </c>
      <c r="K2461" t="s">
        <v>11246</v>
      </c>
      <c r="L2461">
        <v>9</v>
      </c>
      <c r="M2461" t="s">
        <v>5</v>
      </c>
      <c r="N2461">
        <v>10874000</v>
      </c>
      <c r="O2461">
        <v>6743400</v>
      </c>
      <c r="P2461">
        <v>4945900</v>
      </c>
      <c r="Q2461">
        <v>3353800</v>
      </c>
      <c r="R2461">
        <v>8402200</v>
      </c>
      <c r="S2461">
        <v>12954000</v>
      </c>
      <c r="T2461">
        <v>23.374400000000001</v>
      </c>
      <c r="U2461">
        <v>22.684999999999999</v>
      </c>
      <c r="V2461">
        <v>22.2378</v>
      </c>
      <c r="W2461">
        <v>21.677399999999999</v>
      </c>
      <c r="X2461">
        <v>23.002300000000002</v>
      </c>
      <c r="Y2461">
        <v>23.626899999999999</v>
      </c>
      <c r="AB2461" t="s">
        <v>318</v>
      </c>
    </row>
    <row r="2462" spans="1:29" x14ac:dyDescent="0.25">
      <c r="A2462" t="s">
        <v>11238</v>
      </c>
      <c r="B2462">
        <v>22</v>
      </c>
      <c r="C2462" t="s">
        <v>11238</v>
      </c>
      <c r="D2462" t="s">
        <v>11239</v>
      </c>
      <c r="E2462" s="30" t="s">
        <v>11240</v>
      </c>
      <c r="F2462">
        <v>0.97471099999999999</v>
      </c>
      <c r="G2462">
        <v>1</v>
      </c>
      <c r="H2462" t="s">
        <v>4</v>
      </c>
      <c r="I2462" t="s">
        <v>11247</v>
      </c>
      <c r="J2462" t="s">
        <v>23</v>
      </c>
      <c r="K2462" t="s">
        <v>11248</v>
      </c>
      <c r="L2462">
        <v>3</v>
      </c>
      <c r="M2462" t="s">
        <v>5</v>
      </c>
      <c r="N2462">
        <v>8912900</v>
      </c>
      <c r="O2462">
        <v>7380300</v>
      </c>
      <c r="P2462">
        <v>6021200</v>
      </c>
      <c r="Q2462">
        <v>0</v>
      </c>
      <c r="R2462">
        <v>9699700</v>
      </c>
      <c r="S2462">
        <v>0</v>
      </c>
      <c r="T2462">
        <v>23.087499999999999</v>
      </c>
      <c r="U2462">
        <v>22.815200000000001</v>
      </c>
      <c r="V2462">
        <v>22.521599999999999</v>
      </c>
      <c r="W2462" t="s">
        <v>26965</v>
      </c>
      <c r="X2462">
        <v>23.209499999999998</v>
      </c>
      <c r="Y2462" t="s">
        <v>26965</v>
      </c>
      <c r="AB2462" t="s">
        <v>318</v>
      </c>
    </row>
    <row r="2463" spans="1:29" x14ac:dyDescent="0.25">
      <c r="A2463" t="s">
        <v>11253</v>
      </c>
      <c r="B2463">
        <v>601</v>
      </c>
      <c r="C2463" t="s">
        <v>11253</v>
      </c>
      <c r="D2463" t="s">
        <v>11254</v>
      </c>
      <c r="E2463" s="30" t="s">
        <v>11255</v>
      </c>
      <c r="F2463">
        <v>0.97808499999999998</v>
      </c>
      <c r="G2463" t="s">
        <v>55</v>
      </c>
      <c r="H2463" t="s">
        <v>4</v>
      </c>
      <c r="I2463" t="s">
        <v>11256</v>
      </c>
      <c r="J2463" t="s">
        <v>270</v>
      </c>
      <c r="K2463" t="s">
        <v>11257</v>
      </c>
      <c r="L2463">
        <v>3</v>
      </c>
      <c r="M2463" t="s">
        <v>5</v>
      </c>
      <c r="N2463">
        <v>9556200</v>
      </c>
      <c r="O2463">
        <v>21266000</v>
      </c>
      <c r="P2463">
        <v>9181300</v>
      </c>
      <c r="Q2463">
        <v>18447000</v>
      </c>
      <c r="R2463">
        <v>33171000</v>
      </c>
      <c r="S2463">
        <v>28861000</v>
      </c>
      <c r="T2463">
        <v>23.187999999999999</v>
      </c>
      <c r="U2463">
        <v>24.341999999999999</v>
      </c>
      <c r="V2463">
        <v>23.130299999999998</v>
      </c>
      <c r="W2463">
        <v>24.136900000000001</v>
      </c>
      <c r="X2463">
        <v>24.9834</v>
      </c>
      <c r="Y2463">
        <v>24.782599999999999</v>
      </c>
      <c r="Z2463" t="s">
        <v>11249</v>
      </c>
      <c r="AA2463" t="s">
        <v>11250</v>
      </c>
      <c r="AB2463" t="s">
        <v>11251</v>
      </c>
      <c r="AC2463" t="s">
        <v>11252</v>
      </c>
    </row>
    <row r="2464" spans="1:29" x14ac:dyDescent="0.25">
      <c r="A2464" t="s">
        <v>11253</v>
      </c>
      <c r="B2464">
        <v>371</v>
      </c>
      <c r="C2464" t="s">
        <v>11253</v>
      </c>
      <c r="D2464" t="s">
        <v>11254</v>
      </c>
      <c r="E2464" s="30" t="s">
        <v>11255</v>
      </c>
      <c r="F2464">
        <v>0.92183000000000004</v>
      </c>
      <c r="G2464">
        <v>1</v>
      </c>
      <c r="H2464" t="s">
        <v>4</v>
      </c>
      <c r="I2464" t="s">
        <v>11258</v>
      </c>
      <c r="J2464" t="s">
        <v>23</v>
      </c>
      <c r="K2464" t="s">
        <v>11259</v>
      </c>
      <c r="L2464">
        <v>4</v>
      </c>
      <c r="M2464" t="s">
        <v>5</v>
      </c>
      <c r="N2464">
        <v>0</v>
      </c>
      <c r="O2464">
        <v>7737800</v>
      </c>
      <c r="P2464">
        <v>9034800</v>
      </c>
      <c r="Q2464">
        <v>19445000</v>
      </c>
      <c r="R2464">
        <v>27766000</v>
      </c>
      <c r="S2464">
        <v>20977000</v>
      </c>
      <c r="T2464" t="s">
        <v>26965</v>
      </c>
      <c r="U2464">
        <v>22.883500000000002</v>
      </c>
      <c r="V2464">
        <v>23.107099999999999</v>
      </c>
      <c r="W2464">
        <v>24.212900000000001</v>
      </c>
      <c r="X2464">
        <v>24.726800000000001</v>
      </c>
      <c r="Y2464">
        <v>24.322299999999998</v>
      </c>
      <c r="Z2464" t="s">
        <v>11249</v>
      </c>
      <c r="AA2464" t="s">
        <v>11250</v>
      </c>
      <c r="AB2464" t="s">
        <v>11251</v>
      </c>
      <c r="AC2464" t="s">
        <v>11252</v>
      </c>
    </row>
    <row r="2465" spans="1:29" x14ac:dyDescent="0.25">
      <c r="A2465" t="s">
        <v>11262</v>
      </c>
      <c r="B2465">
        <v>313</v>
      </c>
      <c r="C2465" t="s">
        <v>11262</v>
      </c>
      <c r="D2465" t="s">
        <v>11263</v>
      </c>
      <c r="E2465" s="30" t="s">
        <v>11264</v>
      </c>
      <c r="F2465">
        <v>0.99982000000000004</v>
      </c>
      <c r="G2465">
        <v>1</v>
      </c>
      <c r="H2465" t="s">
        <v>4</v>
      </c>
      <c r="I2465" t="s">
        <v>11265</v>
      </c>
      <c r="J2465" t="s">
        <v>23</v>
      </c>
      <c r="K2465" t="s">
        <v>11266</v>
      </c>
      <c r="L2465">
        <v>3</v>
      </c>
      <c r="M2465" t="s">
        <v>5</v>
      </c>
      <c r="N2465">
        <v>25726000</v>
      </c>
      <c r="O2465">
        <v>10799000</v>
      </c>
      <c r="P2465">
        <v>8728800</v>
      </c>
      <c r="Q2465">
        <v>12525000</v>
      </c>
      <c r="R2465">
        <v>12716000</v>
      </c>
      <c r="S2465">
        <v>8325000</v>
      </c>
      <c r="T2465">
        <v>24.616700000000002</v>
      </c>
      <c r="U2465">
        <v>23.3644</v>
      </c>
      <c r="V2465">
        <v>23.057400000000001</v>
      </c>
      <c r="W2465">
        <v>23.578299999999999</v>
      </c>
      <c r="X2465">
        <v>23.600100000000001</v>
      </c>
      <c r="Y2465">
        <v>22.989000000000001</v>
      </c>
      <c r="Z2465" t="s">
        <v>11260</v>
      </c>
      <c r="AB2465" t="s">
        <v>11261</v>
      </c>
    </row>
    <row r="2466" spans="1:29" x14ac:dyDescent="0.25">
      <c r="A2466" t="s">
        <v>11270</v>
      </c>
      <c r="B2466">
        <v>827</v>
      </c>
      <c r="C2466" t="s">
        <v>11270</v>
      </c>
      <c r="D2466" t="s">
        <v>11271</v>
      </c>
      <c r="E2466" s="30" t="s">
        <v>11272</v>
      </c>
      <c r="F2466">
        <v>1</v>
      </c>
      <c r="G2466">
        <v>1</v>
      </c>
      <c r="H2466" t="s">
        <v>4</v>
      </c>
      <c r="I2466" t="s">
        <v>11273</v>
      </c>
      <c r="J2466" t="s">
        <v>23</v>
      </c>
      <c r="K2466" t="s">
        <v>11274</v>
      </c>
      <c r="L2466">
        <v>2</v>
      </c>
      <c r="M2466" t="s">
        <v>5</v>
      </c>
      <c r="N2466">
        <v>458290000</v>
      </c>
      <c r="O2466">
        <v>410160000</v>
      </c>
      <c r="P2466">
        <v>380710000</v>
      </c>
      <c r="Q2466">
        <v>319210000</v>
      </c>
      <c r="R2466">
        <v>446810000</v>
      </c>
      <c r="S2466">
        <v>344660000</v>
      </c>
      <c r="T2466">
        <v>28.771699999999999</v>
      </c>
      <c r="U2466">
        <v>28.611599999999999</v>
      </c>
      <c r="V2466">
        <v>28.504100000000001</v>
      </c>
      <c r="W2466">
        <v>28.2499</v>
      </c>
      <c r="X2466">
        <v>28.735099999999999</v>
      </c>
      <c r="Y2466">
        <v>28.360600000000002</v>
      </c>
      <c r="Z2466" t="s">
        <v>11267</v>
      </c>
      <c r="AA2466" t="s">
        <v>11268</v>
      </c>
      <c r="AB2466" t="s">
        <v>199</v>
      </c>
      <c r="AC2466" t="s">
        <v>11269</v>
      </c>
    </row>
    <row r="2467" spans="1:29" x14ac:dyDescent="0.25">
      <c r="A2467" t="s">
        <v>11277</v>
      </c>
      <c r="B2467">
        <v>791</v>
      </c>
      <c r="C2467" t="s">
        <v>11277</v>
      </c>
      <c r="D2467" t="s">
        <v>11278</v>
      </c>
      <c r="E2467" s="30" t="s">
        <v>11279</v>
      </c>
      <c r="F2467">
        <v>0.99593500000000001</v>
      </c>
      <c r="G2467">
        <v>1</v>
      </c>
      <c r="H2467" t="s">
        <v>4</v>
      </c>
      <c r="I2467" t="s">
        <v>11280</v>
      </c>
      <c r="J2467" t="s">
        <v>14</v>
      </c>
      <c r="K2467" t="s">
        <v>11281</v>
      </c>
      <c r="L2467">
        <v>3</v>
      </c>
      <c r="M2467" t="s">
        <v>5</v>
      </c>
      <c r="N2467">
        <v>25097000</v>
      </c>
      <c r="O2467">
        <v>14105000</v>
      </c>
      <c r="P2467">
        <v>18367000</v>
      </c>
      <c r="Q2467">
        <v>17704000</v>
      </c>
      <c r="R2467">
        <v>27211000</v>
      </c>
      <c r="S2467">
        <v>24602000</v>
      </c>
      <c r="T2467">
        <v>24.581</v>
      </c>
      <c r="U2467">
        <v>23.749700000000001</v>
      </c>
      <c r="V2467">
        <v>24.130600000000001</v>
      </c>
      <c r="W2467">
        <v>24.0776</v>
      </c>
      <c r="X2467">
        <v>24.697700000000001</v>
      </c>
      <c r="Y2467">
        <v>24.552299999999999</v>
      </c>
      <c r="Z2467" t="s">
        <v>11275</v>
      </c>
      <c r="AA2467" t="s">
        <v>8966</v>
      </c>
      <c r="AB2467" t="s">
        <v>11276</v>
      </c>
    </row>
    <row r="2468" spans="1:29" x14ac:dyDescent="0.25">
      <c r="A2468" t="s">
        <v>11277</v>
      </c>
      <c r="B2468">
        <v>282</v>
      </c>
      <c r="C2468" t="s">
        <v>11277</v>
      </c>
      <c r="D2468" t="s">
        <v>11278</v>
      </c>
      <c r="E2468" s="30" t="s">
        <v>11279</v>
      </c>
      <c r="F2468">
        <v>0.99810600000000005</v>
      </c>
      <c r="G2468">
        <v>1</v>
      </c>
      <c r="H2468" t="s">
        <v>4</v>
      </c>
      <c r="I2468" t="s">
        <v>11282</v>
      </c>
      <c r="J2468" t="s">
        <v>23</v>
      </c>
      <c r="K2468" t="s">
        <v>11283</v>
      </c>
      <c r="L2468">
        <v>5</v>
      </c>
      <c r="M2468" t="s">
        <v>5</v>
      </c>
      <c r="N2468">
        <v>37800000</v>
      </c>
      <c r="O2468">
        <v>49531000</v>
      </c>
      <c r="P2468">
        <v>51141000</v>
      </c>
      <c r="Q2468">
        <v>68364000</v>
      </c>
      <c r="R2468">
        <v>66485000</v>
      </c>
      <c r="S2468">
        <v>34050000</v>
      </c>
      <c r="T2468">
        <v>25.171900000000001</v>
      </c>
      <c r="U2468">
        <v>25.561800000000002</v>
      </c>
      <c r="V2468">
        <v>25.608000000000001</v>
      </c>
      <c r="W2468">
        <v>26.026700000000002</v>
      </c>
      <c r="X2468">
        <v>25.986499999999999</v>
      </c>
      <c r="Y2468">
        <v>25.0212</v>
      </c>
      <c r="Z2468" t="s">
        <v>11275</v>
      </c>
      <c r="AA2468" t="s">
        <v>8966</v>
      </c>
      <c r="AB2468" t="s">
        <v>11276</v>
      </c>
    </row>
    <row r="2469" spans="1:29" x14ac:dyDescent="0.25">
      <c r="A2469" t="s">
        <v>11277</v>
      </c>
      <c r="B2469">
        <v>785</v>
      </c>
      <c r="C2469" t="s">
        <v>11277</v>
      </c>
      <c r="D2469" t="s">
        <v>11278</v>
      </c>
      <c r="E2469" s="30" t="s">
        <v>11279</v>
      </c>
      <c r="F2469">
        <v>0.55500899999999997</v>
      </c>
      <c r="G2469">
        <v>1</v>
      </c>
      <c r="H2469" t="s">
        <v>4</v>
      </c>
      <c r="I2469" t="s">
        <v>11284</v>
      </c>
      <c r="J2469" t="s">
        <v>3003</v>
      </c>
      <c r="K2469" t="s">
        <v>11285</v>
      </c>
      <c r="L2469">
        <v>24</v>
      </c>
      <c r="M2469" t="s">
        <v>5</v>
      </c>
      <c r="N2469">
        <v>6127400</v>
      </c>
      <c r="O2469">
        <v>0</v>
      </c>
      <c r="P2469">
        <v>0</v>
      </c>
      <c r="Q2469">
        <v>0</v>
      </c>
      <c r="R2469">
        <v>8032000</v>
      </c>
      <c r="S2469">
        <v>0</v>
      </c>
      <c r="T2469">
        <v>22.546800000000001</v>
      </c>
      <c r="U2469" t="s">
        <v>26965</v>
      </c>
      <c r="V2469" t="s">
        <v>26965</v>
      </c>
      <c r="W2469" t="s">
        <v>26965</v>
      </c>
      <c r="X2469">
        <v>22.9373</v>
      </c>
      <c r="Y2469" t="s">
        <v>26965</v>
      </c>
      <c r="Z2469" t="s">
        <v>11275</v>
      </c>
      <c r="AA2469" t="s">
        <v>8966</v>
      </c>
      <c r="AB2469" t="s">
        <v>11276</v>
      </c>
    </row>
    <row r="2470" spans="1:29" x14ac:dyDescent="0.25">
      <c r="A2470" t="s">
        <v>11277</v>
      </c>
      <c r="B2470">
        <v>786</v>
      </c>
      <c r="C2470" t="s">
        <v>11277</v>
      </c>
      <c r="D2470" t="s">
        <v>11278</v>
      </c>
      <c r="E2470" s="30" t="s">
        <v>11279</v>
      </c>
      <c r="F2470">
        <v>0.49997900000000001</v>
      </c>
      <c r="G2470">
        <v>1</v>
      </c>
      <c r="H2470" t="s">
        <v>4</v>
      </c>
      <c r="I2470" t="s">
        <v>11286</v>
      </c>
      <c r="J2470" t="s">
        <v>11288</v>
      </c>
      <c r="K2470" t="s">
        <v>11287</v>
      </c>
      <c r="L2470">
        <v>25</v>
      </c>
      <c r="M2470" t="s">
        <v>5</v>
      </c>
      <c r="N2470">
        <v>0</v>
      </c>
      <c r="O2470">
        <v>0</v>
      </c>
      <c r="P2470">
        <v>0</v>
      </c>
      <c r="Q2470">
        <v>0</v>
      </c>
      <c r="R2470">
        <v>8032000</v>
      </c>
      <c r="S2470">
        <v>0</v>
      </c>
      <c r="T2470" t="s">
        <v>26965</v>
      </c>
      <c r="U2470" t="s">
        <v>26965</v>
      </c>
      <c r="V2470" t="s">
        <v>26965</v>
      </c>
      <c r="W2470" t="s">
        <v>26965</v>
      </c>
      <c r="X2470">
        <v>22.9373</v>
      </c>
      <c r="Y2470" t="s">
        <v>26965</v>
      </c>
      <c r="Z2470" t="s">
        <v>11275</v>
      </c>
      <c r="AA2470" t="s">
        <v>8966</v>
      </c>
      <c r="AB2470" t="s">
        <v>11276</v>
      </c>
    </row>
    <row r="2471" spans="1:29" x14ac:dyDescent="0.25">
      <c r="A2471" t="s">
        <v>11277</v>
      </c>
      <c r="B2471">
        <v>691</v>
      </c>
      <c r="C2471" t="s">
        <v>11277</v>
      </c>
      <c r="D2471" t="s">
        <v>11278</v>
      </c>
      <c r="E2471" s="30" t="s">
        <v>11279</v>
      </c>
      <c r="F2471">
        <v>0.83916000000000002</v>
      </c>
      <c r="G2471">
        <v>1</v>
      </c>
      <c r="H2471" t="s">
        <v>4</v>
      </c>
      <c r="I2471" t="s">
        <v>11289</v>
      </c>
      <c r="J2471" t="s">
        <v>23</v>
      </c>
      <c r="K2471" t="s">
        <v>11290</v>
      </c>
      <c r="L2471">
        <v>5</v>
      </c>
      <c r="M2471" t="s">
        <v>5</v>
      </c>
      <c r="N2471">
        <v>0</v>
      </c>
      <c r="O2471">
        <v>14460000</v>
      </c>
      <c r="P2471">
        <v>0</v>
      </c>
      <c r="Q2471">
        <v>0</v>
      </c>
      <c r="R2471">
        <v>0</v>
      </c>
      <c r="S2471">
        <v>0</v>
      </c>
      <c r="T2471" t="s">
        <v>26965</v>
      </c>
      <c r="U2471">
        <v>23.785599999999999</v>
      </c>
      <c r="V2471" t="s">
        <v>26965</v>
      </c>
      <c r="W2471" t="s">
        <v>26965</v>
      </c>
      <c r="X2471" t="s">
        <v>26965</v>
      </c>
      <c r="Y2471" t="s">
        <v>26965</v>
      </c>
      <c r="Z2471" t="s">
        <v>11275</v>
      </c>
      <c r="AA2471" t="s">
        <v>8966</v>
      </c>
      <c r="AB2471" t="s">
        <v>11276</v>
      </c>
    </row>
    <row r="2472" spans="1:29" x14ac:dyDescent="0.25">
      <c r="A2472" t="s">
        <v>11277</v>
      </c>
      <c r="B2472">
        <v>1206</v>
      </c>
      <c r="C2472" t="s">
        <v>11277</v>
      </c>
      <c r="D2472" t="s">
        <v>11278</v>
      </c>
      <c r="E2472" s="30" t="s">
        <v>11279</v>
      </c>
      <c r="F2472">
        <v>0.99891700000000005</v>
      </c>
      <c r="G2472">
        <v>1</v>
      </c>
      <c r="H2472" t="s">
        <v>4</v>
      </c>
      <c r="I2472" t="s">
        <v>11291</v>
      </c>
      <c r="J2472" t="s">
        <v>23</v>
      </c>
      <c r="K2472" t="s">
        <v>11292</v>
      </c>
      <c r="L2472">
        <v>9</v>
      </c>
      <c r="M2472" t="s">
        <v>5</v>
      </c>
      <c r="N2472">
        <v>19021000</v>
      </c>
      <c r="O2472">
        <v>58047000</v>
      </c>
      <c r="P2472">
        <v>35882000</v>
      </c>
      <c r="Q2472">
        <v>36160000</v>
      </c>
      <c r="R2472">
        <v>18896000</v>
      </c>
      <c r="S2472">
        <v>44858000</v>
      </c>
      <c r="T2472">
        <v>24.181100000000001</v>
      </c>
      <c r="U2472">
        <v>25.790700000000001</v>
      </c>
      <c r="V2472">
        <v>25.096800000000002</v>
      </c>
      <c r="W2472">
        <v>25.107900000000001</v>
      </c>
      <c r="X2472">
        <v>24.171600000000002</v>
      </c>
      <c r="Y2472">
        <v>25.418900000000001</v>
      </c>
      <c r="Z2472" t="s">
        <v>11275</v>
      </c>
      <c r="AA2472" t="s">
        <v>8966</v>
      </c>
      <c r="AB2472" t="s">
        <v>11276</v>
      </c>
    </row>
    <row r="2473" spans="1:29" x14ac:dyDescent="0.25">
      <c r="A2473" t="s">
        <v>11277</v>
      </c>
      <c r="B2473">
        <v>213</v>
      </c>
      <c r="C2473" t="s">
        <v>11277</v>
      </c>
      <c r="D2473" t="s">
        <v>11278</v>
      </c>
      <c r="E2473" s="30" t="s">
        <v>11279</v>
      </c>
      <c r="F2473">
        <v>0.98226000000000002</v>
      </c>
      <c r="G2473">
        <v>1</v>
      </c>
      <c r="H2473" t="s">
        <v>4</v>
      </c>
      <c r="I2473" t="s">
        <v>11293</v>
      </c>
      <c r="J2473" t="s">
        <v>23</v>
      </c>
      <c r="K2473" t="s">
        <v>11294</v>
      </c>
      <c r="L2473">
        <v>5</v>
      </c>
      <c r="M2473" t="s">
        <v>5</v>
      </c>
      <c r="N2473">
        <v>0</v>
      </c>
      <c r="O2473">
        <v>8419100</v>
      </c>
      <c r="P2473">
        <v>1604400</v>
      </c>
      <c r="Q2473">
        <v>0</v>
      </c>
      <c r="R2473">
        <v>0</v>
      </c>
      <c r="S2473">
        <v>0</v>
      </c>
      <c r="T2473" t="s">
        <v>26965</v>
      </c>
      <c r="U2473">
        <v>23.005199999999999</v>
      </c>
      <c r="V2473">
        <v>20.613600000000002</v>
      </c>
      <c r="W2473" t="s">
        <v>26965</v>
      </c>
      <c r="X2473" t="s">
        <v>26965</v>
      </c>
      <c r="Y2473" t="s">
        <v>26965</v>
      </c>
      <c r="Z2473" t="s">
        <v>11275</v>
      </c>
      <c r="AA2473" t="s">
        <v>8966</v>
      </c>
      <c r="AB2473" t="s">
        <v>11276</v>
      </c>
    </row>
    <row r="2474" spans="1:29" x14ac:dyDescent="0.25">
      <c r="A2474" t="s">
        <v>11277</v>
      </c>
      <c r="B2474">
        <v>215</v>
      </c>
      <c r="C2474" t="s">
        <v>11277</v>
      </c>
      <c r="D2474" t="s">
        <v>11278</v>
      </c>
      <c r="E2474" s="30" t="s">
        <v>11279</v>
      </c>
      <c r="F2474">
        <v>0.99844900000000003</v>
      </c>
      <c r="G2474">
        <v>1</v>
      </c>
      <c r="H2474" t="s">
        <v>4</v>
      </c>
      <c r="I2474" t="s">
        <v>11295</v>
      </c>
      <c r="J2474" t="s">
        <v>23</v>
      </c>
      <c r="K2474" t="s">
        <v>11296</v>
      </c>
      <c r="L2474">
        <v>7</v>
      </c>
      <c r="M2474" t="s">
        <v>5</v>
      </c>
      <c r="N2474">
        <v>33249000</v>
      </c>
      <c r="O2474">
        <v>14849000</v>
      </c>
      <c r="P2474">
        <v>28088000</v>
      </c>
      <c r="Q2474">
        <v>24205000</v>
      </c>
      <c r="R2474">
        <v>27465000</v>
      </c>
      <c r="S2474">
        <v>21719000</v>
      </c>
      <c r="T2474">
        <v>24.986799999999999</v>
      </c>
      <c r="U2474">
        <v>23.823899999999998</v>
      </c>
      <c r="V2474">
        <v>24.743500000000001</v>
      </c>
      <c r="W2474">
        <v>24.5288</v>
      </c>
      <c r="X2474">
        <v>24.711099999999998</v>
      </c>
      <c r="Y2474">
        <v>24.372499999999999</v>
      </c>
      <c r="Z2474" t="s">
        <v>11275</v>
      </c>
      <c r="AA2474" t="s">
        <v>8966</v>
      </c>
      <c r="AB2474" t="s">
        <v>11276</v>
      </c>
    </row>
    <row r="2475" spans="1:29" x14ac:dyDescent="0.25">
      <c r="A2475" t="s">
        <v>11277</v>
      </c>
      <c r="B2475">
        <v>645</v>
      </c>
      <c r="C2475" t="s">
        <v>11277</v>
      </c>
      <c r="D2475" t="s">
        <v>11278</v>
      </c>
      <c r="E2475" s="30" t="s">
        <v>11279</v>
      </c>
      <c r="F2475">
        <v>0.96237499999999998</v>
      </c>
      <c r="G2475">
        <v>1</v>
      </c>
      <c r="H2475" t="s">
        <v>4</v>
      </c>
      <c r="I2475" t="s">
        <v>11297</v>
      </c>
      <c r="J2475" t="s">
        <v>11299</v>
      </c>
      <c r="K2475" t="s">
        <v>11298</v>
      </c>
      <c r="L2475">
        <v>6</v>
      </c>
      <c r="M2475" t="s">
        <v>5</v>
      </c>
      <c r="N2475">
        <v>33756000</v>
      </c>
      <c r="O2475">
        <v>32627000</v>
      </c>
      <c r="P2475">
        <v>43458000</v>
      </c>
      <c r="Q2475">
        <v>43881000</v>
      </c>
      <c r="R2475">
        <v>46512000</v>
      </c>
      <c r="S2475">
        <v>25581000</v>
      </c>
      <c r="T2475">
        <v>25.008600000000001</v>
      </c>
      <c r="U2475">
        <v>24.959599999999998</v>
      </c>
      <c r="V2475">
        <v>25.373100000000001</v>
      </c>
      <c r="W2475">
        <v>25.3871</v>
      </c>
      <c r="X2475">
        <v>25.4711</v>
      </c>
      <c r="Y2475">
        <v>24.608599999999999</v>
      </c>
      <c r="Z2475" t="s">
        <v>11275</v>
      </c>
      <c r="AA2475" t="s">
        <v>8966</v>
      </c>
      <c r="AB2475" t="s">
        <v>11276</v>
      </c>
    </row>
    <row r="2476" spans="1:29" x14ac:dyDescent="0.25">
      <c r="A2476" t="s">
        <v>11277</v>
      </c>
      <c r="B2476">
        <v>825</v>
      </c>
      <c r="C2476" t="s">
        <v>11277</v>
      </c>
      <c r="D2476" t="s">
        <v>11278</v>
      </c>
      <c r="E2476" s="30" t="s">
        <v>11279</v>
      </c>
      <c r="F2476">
        <v>0.88893599999999995</v>
      </c>
      <c r="G2476">
        <v>1</v>
      </c>
      <c r="H2476" t="s">
        <v>4</v>
      </c>
      <c r="I2476" t="s">
        <v>11300</v>
      </c>
      <c r="J2476" t="s">
        <v>23</v>
      </c>
      <c r="K2476" t="s">
        <v>11301</v>
      </c>
      <c r="L2476">
        <v>8</v>
      </c>
      <c r="M2476" t="s">
        <v>5</v>
      </c>
      <c r="N2476">
        <v>54269000</v>
      </c>
      <c r="O2476">
        <v>8037900</v>
      </c>
      <c r="P2476">
        <v>0</v>
      </c>
      <c r="Q2476">
        <v>0</v>
      </c>
      <c r="R2476">
        <v>83812000</v>
      </c>
      <c r="S2476">
        <v>30038000</v>
      </c>
      <c r="T2476">
        <v>25.6936</v>
      </c>
      <c r="U2476">
        <v>22.938400000000001</v>
      </c>
      <c r="V2476" t="s">
        <v>26965</v>
      </c>
      <c r="W2476" t="s">
        <v>26965</v>
      </c>
      <c r="X2476">
        <v>26.320699999999999</v>
      </c>
      <c r="Y2476">
        <v>24.840299999999999</v>
      </c>
      <c r="Z2476" t="s">
        <v>11275</v>
      </c>
      <c r="AA2476" t="s">
        <v>8966</v>
      </c>
      <c r="AB2476" t="s">
        <v>11276</v>
      </c>
    </row>
    <row r="2477" spans="1:29" x14ac:dyDescent="0.25">
      <c r="A2477" t="s">
        <v>11277</v>
      </c>
      <c r="B2477">
        <v>901</v>
      </c>
      <c r="C2477" t="s">
        <v>11277</v>
      </c>
      <c r="D2477" t="s">
        <v>11278</v>
      </c>
      <c r="E2477" s="30" t="s">
        <v>11279</v>
      </c>
      <c r="F2477">
        <v>0.49999300000000002</v>
      </c>
      <c r="G2477">
        <v>1</v>
      </c>
      <c r="H2477" t="s">
        <v>4</v>
      </c>
      <c r="I2477" t="s">
        <v>11302</v>
      </c>
      <c r="J2477" t="s">
        <v>23</v>
      </c>
      <c r="K2477" t="s">
        <v>11303</v>
      </c>
      <c r="L2477">
        <v>1</v>
      </c>
      <c r="M2477" t="s">
        <v>5</v>
      </c>
      <c r="N2477">
        <v>3794200</v>
      </c>
      <c r="O2477">
        <v>6808700</v>
      </c>
      <c r="P2477">
        <v>0</v>
      </c>
      <c r="Q2477">
        <v>0</v>
      </c>
      <c r="R2477">
        <v>0</v>
      </c>
      <c r="S2477">
        <v>7976400</v>
      </c>
      <c r="T2477">
        <v>21.855399999999999</v>
      </c>
      <c r="U2477">
        <v>22.698899999999998</v>
      </c>
      <c r="V2477" t="s">
        <v>26965</v>
      </c>
      <c r="W2477" t="s">
        <v>26965</v>
      </c>
      <c r="X2477" t="s">
        <v>26965</v>
      </c>
      <c r="Y2477">
        <v>22.927299999999999</v>
      </c>
      <c r="Z2477" t="s">
        <v>11275</v>
      </c>
      <c r="AA2477" t="s">
        <v>8966</v>
      </c>
      <c r="AB2477" t="s">
        <v>11276</v>
      </c>
    </row>
    <row r="2478" spans="1:29" x14ac:dyDescent="0.25">
      <c r="A2478" t="s">
        <v>11305</v>
      </c>
      <c r="B2478">
        <v>235</v>
      </c>
      <c r="C2478" t="s">
        <v>11305</v>
      </c>
      <c r="D2478" t="s">
        <v>11306</v>
      </c>
      <c r="E2478" s="30" t="s">
        <v>11307</v>
      </c>
      <c r="F2478">
        <v>0.95371600000000001</v>
      </c>
      <c r="G2478">
        <v>1</v>
      </c>
      <c r="H2478" t="s">
        <v>4</v>
      </c>
      <c r="I2478" t="s">
        <v>11308</v>
      </c>
      <c r="J2478" t="s">
        <v>23</v>
      </c>
      <c r="K2478" t="s">
        <v>11309</v>
      </c>
      <c r="L2478">
        <v>13</v>
      </c>
      <c r="M2478" t="s">
        <v>5</v>
      </c>
      <c r="N2478">
        <v>5244400</v>
      </c>
      <c r="O2478">
        <v>4077600</v>
      </c>
      <c r="P2478">
        <v>3439000</v>
      </c>
      <c r="Q2478">
        <v>4405900</v>
      </c>
      <c r="R2478">
        <v>0</v>
      </c>
      <c r="S2478">
        <v>0</v>
      </c>
      <c r="T2478">
        <v>22.322299999999998</v>
      </c>
      <c r="U2478">
        <v>21.959299999999999</v>
      </c>
      <c r="V2478">
        <v>21.7136</v>
      </c>
      <c r="W2478">
        <v>22.071000000000002</v>
      </c>
      <c r="X2478" t="s">
        <v>26965</v>
      </c>
      <c r="Y2478" t="s">
        <v>26965</v>
      </c>
      <c r="Z2478" t="s">
        <v>11304</v>
      </c>
    </row>
    <row r="2479" spans="1:29" x14ac:dyDescent="0.25">
      <c r="A2479" t="s">
        <v>11312</v>
      </c>
      <c r="B2479">
        <v>662</v>
      </c>
      <c r="C2479" t="s">
        <v>11312</v>
      </c>
      <c r="D2479" t="s">
        <v>11313</v>
      </c>
      <c r="E2479" s="30" t="s">
        <v>11314</v>
      </c>
      <c r="F2479">
        <v>0.68949899999999997</v>
      </c>
      <c r="G2479">
        <v>1</v>
      </c>
      <c r="H2479" t="s">
        <v>4</v>
      </c>
      <c r="I2479" t="s">
        <v>11315</v>
      </c>
      <c r="J2479" t="s">
        <v>23</v>
      </c>
      <c r="K2479" t="s">
        <v>11316</v>
      </c>
      <c r="L2479">
        <v>19</v>
      </c>
      <c r="M2479" t="s">
        <v>5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23944000</v>
      </c>
      <c r="T2479" t="s">
        <v>26965</v>
      </c>
      <c r="U2479" t="s">
        <v>26965</v>
      </c>
      <c r="V2479" t="s">
        <v>26965</v>
      </c>
      <c r="W2479" t="s">
        <v>26965</v>
      </c>
      <c r="X2479" t="s">
        <v>26965</v>
      </c>
      <c r="Y2479">
        <v>24.513200000000001</v>
      </c>
      <c r="Z2479" t="s">
        <v>11310</v>
      </c>
      <c r="AA2479" t="s">
        <v>7527</v>
      </c>
      <c r="AB2479" t="s">
        <v>11311</v>
      </c>
    </row>
    <row r="2480" spans="1:29" x14ac:dyDescent="0.25">
      <c r="A2480" t="s">
        <v>11312</v>
      </c>
      <c r="B2480">
        <v>664</v>
      </c>
      <c r="C2480" t="s">
        <v>11312</v>
      </c>
      <c r="D2480" t="s">
        <v>11313</v>
      </c>
      <c r="E2480" s="30" t="s">
        <v>11314</v>
      </c>
      <c r="F2480">
        <v>0.99012199999999995</v>
      </c>
      <c r="G2480">
        <v>1</v>
      </c>
      <c r="H2480" t="s">
        <v>4</v>
      </c>
      <c r="I2480" t="s">
        <v>11317</v>
      </c>
      <c r="J2480" t="s">
        <v>23</v>
      </c>
      <c r="K2480" t="s">
        <v>11318</v>
      </c>
      <c r="L2480">
        <v>21</v>
      </c>
      <c r="M2480" t="s">
        <v>5</v>
      </c>
      <c r="N2480">
        <v>48842000</v>
      </c>
      <c r="O2480">
        <v>38704000</v>
      </c>
      <c r="P2480">
        <v>38119000</v>
      </c>
      <c r="Q2480">
        <v>33845000</v>
      </c>
      <c r="R2480">
        <v>53993000</v>
      </c>
      <c r="S2480">
        <v>11568000</v>
      </c>
      <c r="T2480">
        <v>25.541599999999999</v>
      </c>
      <c r="U2480">
        <v>25.206</v>
      </c>
      <c r="V2480">
        <v>25.184000000000001</v>
      </c>
      <c r="W2480">
        <v>25.0124</v>
      </c>
      <c r="X2480">
        <v>25.686299999999999</v>
      </c>
      <c r="Y2480">
        <v>23.4636</v>
      </c>
      <c r="Z2480" t="s">
        <v>11310</v>
      </c>
      <c r="AA2480" t="s">
        <v>7527</v>
      </c>
      <c r="AB2480" t="s">
        <v>11311</v>
      </c>
    </row>
    <row r="2481" spans="1:29" x14ac:dyDescent="0.25">
      <c r="A2481" t="s">
        <v>11312</v>
      </c>
      <c r="B2481">
        <v>384</v>
      </c>
      <c r="C2481" t="s">
        <v>11312</v>
      </c>
      <c r="D2481" t="s">
        <v>11313</v>
      </c>
      <c r="E2481" s="30" t="s">
        <v>11314</v>
      </c>
      <c r="F2481">
        <v>0.999977</v>
      </c>
      <c r="G2481">
        <v>1</v>
      </c>
      <c r="H2481" t="s">
        <v>4</v>
      </c>
      <c r="I2481" t="s">
        <v>11319</v>
      </c>
      <c r="J2481" t="s">
        <v>23</v>
      </c>
      <c r="K2481" t="s">
        <v>11320</v>
      </c>
      <c r="L2481">
        <v>5</v>
      </c>
      <c r="M2481" t="s">
        <v>5</v>
      </c>
      <c r="N2481">
        <v>35619000</v>
      </c>
      <c r="O2481">
        <v>20444000</v>
      </c>
      <c r="P2481">
        <v>14004000</v>
      </c>
      <c r="Q2481">
        <v>19089000</v>
      </c>
      <c r="R2481">
        <v>32609000</v>
      </c>
      <c r="S2481">
        <v>25171000</v>
      </c>
      <c r="T2481">
        <v>25.086099999999998</v>
      </c>
      <c r="U2481">
        <v>24.2852</v>
      </c>
      <c r="V2481">
        <v>23.7393</v>
      </c>
      <c r="W2481">
        <v>24.186199999999999</v>
      </c>
      <c r="X2481">
        <v>24.9588</v>
      </c>
      <c r="Y2481">
        <v>24.5853</v>
      </c>
      <c r="Z2481" t="s">
        <v>11310</v>
      </c>
      <c r="AA2481" t="s">
        <v>7527</v>
      </c>
      <c r="AB2481" t="s">
        <v>11311</v>
      </c>
    </row>
    <row r="2482" spans="1:29" x14ac:dyDescent="0.25">
      <c r="A2482" t="s">
        <v>11312</v>
      </c>
      <c r="B2482">
        <v>867</v>
      </c>
      <c r="C2482" t="s">
        <v>11312</v>
      </c>
      <c r="D2482" t="s">
        <v>11313</v>
      </c>
      <c r="E2482" s="30" t="s">
        <v>11314</v>
      </c>
      <c r="F2482">
        <v>0.90061100000000005</v>
      </c>
      <c r="G2482">
        <v>1</v>
      </c>
      <c r="H2482" t="s">
        <v>4</v>
      </c>
      <c r="I2482" t="s">
        <v>11321</v>
      </c>
      <c r="J2482" t="s">
        <v>23</v>
      </c>
      <c r="K2482" t="s">
        <v>11322</v>
      </c>
      <c r="L2482">
        <v>7</v>
      </c>
      <c r="M2482" t="s">
        <v>5</v>
      </c>
      <c r="N2482">
        <v>16558000</v>
      </c>
      <c r="O2482">
        <v>7781200</v>
      </c>
      <c r="P2482">
        <v>0</v>
      </c>
      <c r="Q2482">
        <v>0</v>
      </c>
      <c r="R2482">
        <v>8126500</v>
      </c>
      <c r="S2482">
        <v>0</v>
      </c>
      <c r="T2482">
        <v>23.981000000000002</v>
      </c>
      <c r="U2482">
        <v>22.8916</v>
      </c>
      <c r="V2482" t="s">
        <v>26965</v>
      </c>
      <c r="W2482" t="s">
        <v>26965</v>
      </c>
      <c r="X2482">
        <v>22.9542</v>
      </c>
      <c r="Y2482" t="s">
        <v>26965</v>
      </c>
      <c r="Z2482" t="s">
        <v>11310</v>
      </c>
      <c r="AA2482" t="s">
        <v>7527</v>
      </c>
      <c r="AB2482" t="s">
        <v>11311</v>
      </c>
    </row>
    <row r="2483" spans="1:29" x14ac:dyDescent="0.25">
      <c r="A2483" t="s">
        <v>11323</v>
      </c>
      <c r="B2483">
        <v>146</v>
      </c>
      <c r="C2483" t="s">
        <v>11323</v>
      </c>
      <c r="D2483" t="s">
        <v>11324</v>
      </c>
      <c r="E2483" s="30" t="s">
        <v>11325</v>
      </c>
      <c r="F2483">
        <v>0.99999700000000002</v>
      </c>
      <c r="G2483">
        <v>1</v>
      </c>
      <c r="H2483" t="s">
        <v>4</v>
      </c>
      <c r="I2483" t="s">
        <v>11326</v>
      </c>
      <c r="J2483" t="s">
        <v>3557</v>
      </c>
      <c r="K2483" t="s">
        <v>11327</v>
      </c>
      <c r="L2483">
        <v>19</v>
      </c>
      <c r="M2483" t="s">
        <v>5</v>
      </c>
      <c r="N2483">
        <v>59480000</v>
      </c>
      <c r="O2483">
        <v>63857000</v>
      </c>
      <c r="P2483">
        <v>42365000</v>
      </c>
      <c r="Q2483">
        <v>35370000</v>
      </c>
      <c r="R2483">
        <v>55846000</v>
      </c>
      <c r="S2483">
        <v>41717000</v>
      </c>
      <c r="T2483">
        <v>25.825900000000001</v>
      </c>
      <c r="U2483">
        <v>25.9283</v>
      </c>
      <c r="V2483">
        <v>25.336400000000001</v>
      </c>
      <c r="W2483">
        <v>25.076000000000001</v>
      </c>
      <c r="X2483">
        <v>25.734999999999999</v>
      </c>
      <c r="Y2483">
        <v>25.3141</v>
      </c>
    </row>
    <row r="2484" spans="1:29" x14ac:dyDescent="0.25">
      <c r="A2484" t="s">
        <v>11323</v>
      </c>
      <c r="B2484">
        <v>104</v>
      </c>
      <c r="C2484" t="s">
        <v>11323</v>
      </c>
      <c r="D2484" t="s">
        <v>11324</v>
      </c>
      <c r="E2484" s="30" t="s">
        <v>11325</v>
      </c>
      <c r="F2484">
        <v>1</v>
      </c>
      <c r="G2484">
        <v>1</v>
      </c>
      <c r="H2484" t="s">
        <v>4</v>
      </c>
      <c r="I2484" t="s">
        <v>11328</v>
      </c>
      <c r="J2484" t="s">
        <v>23</v>
      </c>
      <c r="K2484" t="s">
        <v>11329</v>
      </c>
      <c r="L2484">
        <v>5</v>
      </c>
      <c r="M2484" t="s">
        <v>5</v>
      </c>
      <c r="N2484">
        <v>27171000</v>
      </c>
      <c r="O2484">
        <v>27500000</v>
      </c>
      <c r="P2484">
        <v>32629000</v>
      </c>
      <c r="Q2484">
        <v>36479000</v>
      </c>
      <c r="R2484">
        <v>29270000</v>
      </c>
      <c r="S2484">
        <v>28670000</v>
      </c>
      <c r="T2484">
        <v>24.695599999999999</v>
      </c>
      <c r="U2484">
        <v>24.712900000000001</v>
      </c>
      <c r="V2484">
        <v>24.959700000000002</v>
      </c>
      <c r="W2484">
        <v>25.1206</v>
      </c>
      <c r="X2484">
        <v>24.802900000000001</v>
      </c>
      <c r="Y2484">
        <v>24.773</v>
      </c>
    </row>
    <row r="2485" spans="1:29" x14ac:dyDescent="0.25">
      <c r="A2485" t="s">
        <v>11331</v>
      </c>
      <c r="B2485">
        <v>661</v>
      </c>
      <c r="C2485" t="s">
        <v>11331</v>
      </c>
      <c r="D2485" t="s">
        <v>11332</v>
      </c>
      <c r="E2485" s="30" t="s">
        <v>11333</v>
      </c>
      <c r="F2485">
        <v>0.955461</v>
      </c>
      <c r="G2485">
        <v>1</v>
      </c>
      <c r="H2485" t="s">
        <v>4</v>
      </c>
      <c r="I2485" t="s">
        <v>11334</v>
      </c>
      <c r="J2485" t="s">
        <v>23</v>
      </c>
      <c r="K2485" t="s">
        <v>11335</v>
      </c>
      <c r="L2485">
        <v>3</v>
      </c>
      <c r="M2485" t="s">
        <v>5</v>
      </c>
      <c r="N2485">
        <v>5311200</v>
      </c>
      <c r="O2485">
        <v>3520800</v>
      </c>
      <c r="P2485">
        <v>7259400</v>
      </c>
      <c r="Q2485">
        <v>7966400</v>
      </c>
      <c r="R2485">
        <v>16446000</v>
      </c>
      <c r="S2485">
        <v>4414800</v>
      </c>
      <c r="T2485">
        <v>22.340599999999998</v>
      </c>
      <c r="U2485">
        <v>21.747499999999999</v>
      </c>
      <c r="V2485">
        <v>22.791399999999999</v>
      </c>
      <c r="W2485">
        <v>22.9255</v>
      </c>
      <c r="X2485">
        <v>23.9712</v>
      </c>
      <c r="Y2485">
        <v>22.073899999999998</v>
      </c>
      <c r="Z2485" t="s">
        <v>11330</v>
      </c>
      <c r="AB2485" t="s">
        <v>5113</v>
      </c>
    </row>
    <row r="2486" spans="1:29" x14ac:dyDescent="0.25">
      <c r="A2486" t="s">
        <v>11337</v>
      </c>
      <c r="B2486">
        <v>1221</v>
      </c>
      <c r="C2486" t="s">
        <v>11337</v>
      </c>
      <c r="D2486" t="s">
        <v>11338</v>
      </c>
      <c r="E2486" s="30" t="s">
        <v>11339</v>
      </c>
      <c r="F2486">
        <v>0.84704500000000005</v>
      </c>
      <c r="G2486">
        <v>1</v>
      </c>
      <c r="H2486" t="s">
        <v>4</v>
      </c>
      <c r="I2486" t="s">
        <v>11340</v>
      </c>
      <c r="J2486" t="s">
        <v>23</v>
      </c>
      <c r="K2486" t="s">
        <v>11341</v>
      </c>
      <c r="L2486">
        <v>26</v>
      </c>
      <c r="M2486" t="s">
        <v>5</v>
      </c>
      <c r="N2486">
        <v>0</v>
      </c>
      <c r="O2486">
        <v>0</v>
      </c>
      <c r="P2486">
        <v>4511800</v>
      </c>
      <c r="Q2486">
        <v>3962500</v>
      </c>
      <c r="R2486">
        <v>19880000</v>
      </c>
      <c r="S2486">
        <v>0</v>
      </c>
      <c r="T2486" t="s">
        <v>26965</v>
      </c>
      <c r="U2486" t="s">
        <v>26965</v>
      </c>
      <c r="V2486">
        <v>22.1053</v>
      </c>
      <c r="W2486">
        <v>21.917999999999999</v>
      </c>
      <c r="X2486">
        <v>24.244800000000001</v>
      </c>
      <c r="Y2486" t="s">
        <v>26965</v>
      </c>
      <c r="Z2486" t="s">
        <v>5396</v>
      </c>
      <c r="AA2486" t="s">
        <v>11336</v>
      </c>
      <c r="AB2486" t="s">
        <v>6843</v>
      </c>
    </row>
    <row r="2487" spans="1:29" x14ac:dyDescent="0.25">
      <c r="A2487" t="s">
        <v>11337</v>
      </c>
      <c r="B2487">
        <v>550</v>
      </c>
      <c r="C2487" t="s">
        <v>11337</v>
      </c>
      <c r="D2487" t="s">
        <v>11338</v>
      </c>
      <c r="E2487" s="30" t="s">
        <v>11339</v>
      </c>
      <c r="F2487">
        <v>0.72287199999999996</v>
      </c>
      <c r="G2487">
        <v>1</v>
      </c>
      <c r="H2487" t="s">
        <v>4</v>
      </c>
      <c r="I2487" t="s">
        <v>11342</v>
      </c>
      <c r="J2487" t="s">
        <v>23</v>
      </c>
      <c r="K2487" t="s">
        <v>11343</v>
      </c>
      <c r="L2487">
        <v>22</v>
      </c>
      <c r="M2487" t="s">
        <v>5</v>
      </c>
      <c r="N2487">
        <v>21558000</v>
      </c>
      <c r="O2487">
        <v>10566000</v>
      </c>
      <c r="P2487">
        <v>31240000</v>
      </c>
      <c r="Q2487">
        <v>24961000</v>
      </c>
      <c r="R2487">
        <v>31964000</v>
      </c>
      <c r="S2487">
        <v>17657000</v>
      </c>
      <c r="T2487">
        <v>24.361699999999999</v>
      </c>
      <c r="U2487">
        <v>23.332899999999999</v>
      </c>
      <c r="V2487">
        <v>24.896899999999999</v>
      </c>
      <c r="W2487">
        <v>24.5732</v>
      </c>
      <c r="X2487">
        <v>24.9299</v>
      </c>
      <c r="Y2487">
        <v>24.073699999999999</v>
      </c>
      <c r="Z2487" t="s">
        <v>5396</v>
      </c>
      <c r="AA2487" t="s">
        <v>11336</v>
      </c>
      <c r="AB2487" t="s">
        <v>6843</v>
      </c>
    </row>
    <row r="2488" spans="1:29" x14ac:dyDescent="0.25">
      <c r="A2488" t="s">
        <v>11337</v>
      </c>
      <c r="B2488">
        <v>552</v>
      </c>
      <c r="C2488" t="s">
        <v>11337</v>
      </c>
      <c r="D2488" t="s">
        <v>11338</v>
      </c>
      <c r="E2488" s="30" t="s">
        <v>11339</v>
      </c>
      <c r="F2488">
        <v>0.78647299999999998</v>
      </c>
      <c r="G2488">
        <v>1</v>
      </c>
      <c r="H2488" t="s">
        <v>4</v>
      </c>
      <c r="I2488" t="s">
        <v>11344</v>
      </c>
      <c r="J2488" t="s">
        <v>23</v>
      </c>
      <c r="K2488" t="s">
        <v>11345</v>
      </c>
      <c r="L2488">
        <v>25</v>
      </c>
      <c r="M2488" t="s">
        <v>5</v>
      </c>
      <c r="N2488">
        <v>0</v>
      </c>
      <c r="O2488">
        <v>9131500</v>
      </c>
      <c r="P2488">
        <v>5319100</v>
      </c>
      <c r="Q2488">
        <v>0</v>
      </c>
      <c r="R2488">
        <v>0</v>
      </c>
      <c r="S2488">
        <v>11811000</v>
      </c>
      <c r="T2488" t="s">
        <v>26965</v>
      </c>
      <c r="U2488">
        <v>23.122399999999999</v>
      </c>
      <c r="V2488">
        <v>22.3428</v>
      </c>
      <c r="W2488" t="s">
        <v>26965</v>
      </c>
      <c r="X2488" t="s">
        <v>26965</v>
      </c>
      <c r="Y2488">
        <v>23.493600000000001</v>
      </c>
      <c r="Z2488" t="s">
        <v>5396</v>
      </c>
      <c r="AA2488" t="s">
        <v>11336</v>
      </c>
      <c r="AB2488" t="s">
        <v>6843</v>
      </c>
    </row>
    <row r="2489" spans="1:29" x14ac:dyDescent="0.25">
      <c r="A2489" t="s">
        <v>11337</v>
      </c>
      <c r="B2489">
        <v>606</v>
      </c>
      <c r="C2489" t="s">
        <v>11337</v>
      </c>
      <c r="D2489" t="s">
        <v>11338</v>
      </c>
      <c r="E2489" s="30" t="s">
        <v>11339</v>
      </c>
      <c r="F2489">
        <v>0.83738199999999996</v>
      </c>
      <c r="G2489">
        <v>1</v>
      </c>
      <c r="H2489" t="s">
        <v>4</v>
      </c>
      <c r="I2489" t="s">
        <v>11346</v>
      </c>
      <c r="J2489" t="s">
        <v>8873</v>
      </c>
      <c r="K2489" t="s">
        <v>11347</v>
      </c>
      <c r="L2489">
        <v>2</v>
      </c>
      <c r="M2489" t="s">
        <v>5</v>
      </c>
      <c r="N2489">
        <v>0</v>
      </c>
      <c r="O2489">
        <v>0</v>
      </c>
      <c r="P2489">
        <v>1597100</v>
      </c>
      <c r="Q2489">
        <v>0</v>
      </c>
      <c r="R2489">
        <v>0</v>
      </c>
      <c r="S2489">
        <v>0</v>
      </c>
      <c r="T2489" t="s">
        <v>26965</v>
      </c>
      <c r="U2489" t="s">
        <v>26965</v>
      </c>
      <c r="V2489">
        <v>20.606999999999999</v>
      </c>
      <c r="W2489" t="s">
        <v>26965</v>
      </c>
      <c r="X2489" t="s">
        <v>26965</v>
      </c>
      <c r="Y2489" t="s">
        <v>26965</v>
      </c>
      <c r="Z2489" t="s">
        <v>5396</v>
      </c>
      <c r="AA2489" t="s">
        <v>11336</v>
      </c>
      <c r="AB2489" t="s">
        <v>6843</v>
      </c>
    </row>
    <row r="2490" spans="1:29" x14ac:dyDescent="0.25">
      <c r="A2490" t="s">
        <v>11337</v>
      </c>
      <c r="B2490">
        <v>607</v>
      </c>
      <c r="C2490" t="s">
        <v>11337</v>
      </c>
      <c r="D2490" t="s">
        <v>11338</v>
      </c>
      <c r="E2490" s="30" t="s">
        <v>11339</v>
      </c>
      <c r="F2490">
        <v>0.97816899999999996</v>
      </c>
      <c r="G2490">
        <v>1</v>
      </c>
      <c r="H2490" t="s">
        <v>4</v>
      </c>
      <c r="I2490" t="s">
        <v>11348</v>
      </c>
      <c r="J2490" t="s">
        <v>1231</v>
      </c>
      <c r="K2490" t="s">
        <v>11349</v>
      </c>
      <c r="L2490">
        <v>3</v>
      </c>
      <c r="M2490" t="s">
        <v>5</v>
      </c>
      <c r="N2490">
        <v>13983000</v>
      </c>
      <c r="O2490">
        <v>10798000</v>
      </c>
      <c r="P2490">
        <v>12778000</v>
      </c>
      <c r="Q2490">
        <v>15669000</v>
      </c>
      <c r="R2490">
        <v>12952000</v>
      </c>
      <c r="S2490">
        <v>2544700</v>
      </c>
      <c r="T2490">
        <v>23.737200000000001</v>
      </c>
      <c r="U2490">
        <v>23.3643</v>
      </c>
      <c r="V2490">
        <v>23.607199999999999</v>
      </c>
      <c r="W2490">
        <v>23.901399999999999</v>
      </c>
      <c r="X2490">
        <v>23.6267</v>
      </c>
      <c r="Y2490">
        <v>21.2791</v>
      </c>
      <c r="Z2490" t="s">
        <v>5396</v>
      </c>
      <c r="AA2490" t="s">
        <v>11336</v>
      </c>
      <c r="AB2490" t="s">
        <v>6843</v>
      </c>
    </row>
    <row r="2491" spans="1:29" x14ac:dyDescent="0.25">
      <c r="A2491" t="s">
        <v>11337</v>
      </c>
      <c r="B2491">
        <v>361</v>
      </c>
      <c r="C2491" t="s">
        <v>11337</v>
      </c>
      <c r="D2491" t="s">
        <v>11338</v>
      </c>
      <c r="E2491" s="30" t="s">
        <v>11339</v>
      </c>
      <c r="F2491">
        <v>1</v>
      </c>
      <c r="G2491">
        <v>1</v>
      </c>
      <c r="H2491" t="s">
        <v>4</v>
      </c>
      <c r="I2491" t="s">
        <v>11350</v>
      </c>
      <c r="J2491" t="s">
        <v>23</v>
      </c>
      <c r="K2491" t="s">
        <v>11351</v>
      </c>
      <c r="L2491">
        <v>1</v>
      </c>
      <c r="M2491" t="s">
        <v>5</v>
      </c>
      <c r="N2491">
        <v>26332000</v>
      </c>
      <c r="O2491">
        <v>20614000</v>
      </c>
      <c r="P2491">
        <v>14486000</v>
      </c>
      <c r="Q2491">
        <v>17446000</v>
      </c>
      <c r="R2491">
        <v>26119000</v>
      </c>
      <c r="S2491">
        <v>17812000</v>
      </c>
      <c r="T2491">
        <v>24.650300000000001</v>
      </c>
      <c r="U2491">
        <v>24.2971</v>
      </c>
      <c r="V2491">
        <v>23.7882</v>
      </c>
      <c r="W2491">
        <v>24.0564</v>
      </c>
      <c r="X2491">
        <v>24.6386</v>
      </c>
      <c r="Y2491">
        <v>24.086300000000001</v>
      </c>
      <c r="Z2491" t="s">
        <v>5396</v>
      </c>
      <c r="AA2491" t="s">
        <v>11336</v>
      </c>
      <c r="AB2491" t="s">
        <v>6843</v>
      </c>
    </row>
    <row r="2492" spans="1:29" x14ac:dyDescent="0.25">
      <c r="A2492" t="s">
        <v>11337</v>
      </c>
      <c r="B2492">
        <v>372</v>
      </c>
      <c r="C2492" t="s">
        <v>11337</v>
      </c>
      <c r="D2492" t="s">
        <v>11338</v>
      </c>
      <c r="E2492" s="30" t="s">
        <v>11339</v>
      </c>
      <c r="F2492">
        <v>1</v>
      </c>
      <c r="G2492">
        <v>1</v>
      </c>
      <c r="H2492" t="s">
        <v>4</v>
      </c>
      <c r="I2492" t="s">
        <v>11352</v>
      </c>
      <c r="J2492" t="s">
        <v>23</v>
      </c>
      <c r="K2492" t="s">
        <v>11353</v>
      </c>
      <c r="L2492">
        <v>12</v>
      </c>
      <c r="M2492" t="s">
        <v>5</v>
      </c>
      <c r="N2492">
        <v>4172100</v>
      </c>
      <c r="O2492">
        <v>2864700</v>
      </c>
      <c r="P2492">
        <v>11012000</v>
      </c>
      <c r="Q2492">
        <v>5822100</v>
      </c>
      <c r="R2492">
        <v>4788300</v>
      </c>
      <c r="S2492">
        <v>7205200</v>
      </c>
      <c r="T2492">
        <v>21.9923</v>
      </c>
      <c r="U2492">
        <v>21.45</v>
      </c>
      <c r="V2492">
        <v>23.392600000000002</v>
      </c>
      <c r="W2492">
        <v>22.473099999999999</v>
      </c>
      <c r="X2492">
        <v>22.191099999999999</v>
      </c>
      <c r="Y2492">
        <v>22.7806</v>
      </c>
      <c r="Z2492" t="s">
        <v>5396</v>
      </c>
      <c r="AA2492" t="s">
        <v>11336</v>
      </c>
      <c r="AB2492" t="s">
        <v>6843</v>
      </c>
    </row>
    <row r="2493" spans="1:29" x14ac:dyDescent="0.25">
      <c r="A2493" t="s">
        <v>11337</v>
      </c>
      <c r="B2493">
        <v>617</v>
      </c>
      <c r="C2493" t="s">
        <v>11337</v>
      </c>
      <c r="D2493" t="s">
        <v>11338</v>
      </c>
      <c r="E2493" s="30" t="s">
        <v>11339</v>
      </c>
      <c r="F2493">
        <v>0.68381800000000004</v>
      </c>
      <c r="G2493">
        <v>1</v>
      </c>
      <c r="H2493" t="s">
        <v>4</v>
      </c>
      <c r="I2493" t="s">
        <v>11354</v>
      </c>
      <c r="J2493" t="s">
        <v>3552</v>
      </c>
      <c r="K2493" t="s">
        <v>11355</v>
      </c>
      <c r="L2493">
        <v>1</v>
      </c>
      <c r="M2493" t="s">
        <v>5</v>
      </c>
      <c r="N2493">
        <v>0</v>
      </c>
      <c r="O2493">
        <v>0</v>
      </c>
      <c r="P2493">
        <v>6901900</v>
      </c>
      <c r="Q2493">
        <v>0</v>
      </c>
      <c r="R2493">
        <v>0</v>
      </c>
      <c r="S2493">
        <v>0</v>
      </c>
      <c r="T2493" t="s">
        <v>26965</v>
      </c>
      <c r="U2493" t="s">
        <v>26965</v>
      </c>
      <c r="V2493">
        <v>22.718599999999999</v>
      </c>
      <c r="W2493" t="s">
        <v>26965</v>
      </c>
      <c r="X2493" t="s">
        <v>26965</v>
      </c>
      <c r="Y2493" t="s">
        <v>26965</v>
      </c>
      <c r="Z2493" t="s">
        <v>5396</v>
      </c>
      <c r="AA2493" t="s">
        <v>11336</v>
      </c>
      <c r="AB2493" t="s">
        <v>6843</v>
      </c>
    </row>
    <row r="2494" spans="1:29" x14ac:dyDescent="0.25">
      <c r="A2494" t="s">
        <v>11337</v>
      </c>
      <c r="B2494">
        <v>619</v>
      </c>
      <c r="C2494" t="s">
        <v>11337</v>
      </c>
      <c r="D2494" t="s">
        <v>11338</v>
      </c>
      <c r="E2494" s="30" t="s">
        <v>11339</v>
      </c>
      <c r="F2494">
        <v>0.99399999999999999</v>
      </c>
      <c r="G2494">
        <v>1</v>
      </c>
      <c r="H2494" t="s">
        <v>4</v>
      </c>
      <c r="I2494" t="s">
        <v>11356</v>
      </c>
      <c r="J2494" t="s">
        <v>11358</v>
      </c>
      <c r="K2494" t="s">
        <v>11357</v>
      </c>
      <c r="L2494">
        <v>3</v>
      </c>
      <c r="M2494" t="s">
        <v>5</v>
      </c>
      <c r="N2494">
        <v>22196000</v>
      </c>
      <c r="O2494">
        <v>6841700</v>
      </c>
      <c r="P2494">
        <v>21708000</v>
      </c>
      <c r="Q2494">
        <v>17426000</v>
      </c>
      <c r="R2494">
        <v>41389000</v>
      </c>
      <c r="S2494">
        <v>12198000</v>
      </c>
      <c r="T2494">
        <v>24.4038</v>
      </c>
      <c r="U2494">
        <v>22.7059</v>
      </c>
      <c r="V2494">
        <v>24.371700000000001</v>
      </c>
      <c r="W2494">
        <v>24.0547</v>
      </c>
      <c r="X2494">
        <v>25.302700000000002</v>
      </c>
      <c r="Y2494">
        <v>23.540099999999999</v>
      </c>
      <c r="Z2494" t="s">
        <v>5396</v>
      </c>
      <c r="AA2494" t="s">
        <v>11336</v>
      </c>
      <c r="AB2494" t="s">
        <v>6843</v>
      </c>
    </row>
    <row r="2495" spans="1:29" x14ac:dyDescent="0.25">
      <c r="A2495" t="s">
        <v>11360</v>
      </c>
      <c r="B2495">
        <v>1815</v>
      </c>
      <c r="C2495" t="s">
        <v>11360</v>
      </c>
      <c r="D2495" t="s">
        <v>11361</v>
      </c>
      <c r="E2495" s="30" t="s">
        <v>11362</v>
      </c>
      <c r="F2495">
        <v>0.77035699999999996</v>
      </c>
      <c r="G2495">
        <v>1</v>
      </c>
      <c r="H2495" t="s">
        <v>4</v>
      </c>
      <c r="I2495" t="s">
        <v>11363</v>
      </c>
      <c r="J2495" t="s">
        <v>23</v>
      </c>
      <c r="K2495" t="s">
        <v>11364</v>
      </c>
      <c r="L2495">
        <v>6</v>
      </c>
      <c r="M2495" t="s">
        <v>5</v>
      </c>
      <c r="N2495">
        <v>1213700</v>
      </c>
      <c r="O2495">
        <v>1097900</v>
      </c>
      <c r="P2495">
        <v>0</v>
      </c>
      <c r="Q2495">
        <v>1923500</v>
      </c>
      <c r="R2495">
        <v>2303200</v>
      </c>
      <c r="S2495">
        <v>1282900</v>
      </c>
      <c r="T2495">
        <v>20.210999999999999</v>
      </c>
      <c r="U2495">
        <v>20.066299999999998</v>
      </c>
      <c r="V2495" t="s">
        <v>26965</v>
      </c>
      <c r="W2495">
        <v>20.875299999999999</v>
      </c>
      <c r="X2495">
        <v>21.135200000000001</v>
      </c>
      <c r="Y2495">
        <v>20.291</v>
      </c>
      <c r="Z2495" t="s">
        <v>3621</v>
      </c>
      <c r="AA2495" t="s">
        <v>11359</v>
      </c>
      <c r="AB2495" t="s">
        <v>236</v>
      </c>
    </row>
    <row r="2496" spans="1:29" x14ac:dyDescent="0.25">
      <c r="A2496" t="s">
        <v>11368</v>
      </c>
      <c r="B2496">
        <v>1229</v>
      </c>
      <c r="C2496" t="s">
        <v>11368</v>
      </c>
      <c r="D2496" t="s">
        <v>11369</v>
      </c>
      <c r="E2496" s="30" t="s">
        <v>11370</v>
      </c>
      <c r="F2496">
        <v>1</v>
      </c>
      <c r="G2496">
        <v>1</v>
      </c>
      <c r="H2496" t="s">
        <v>4</v>
      </c>
      <c r="I2496" t="s">
        <v>11371</v>
      </c>
      <c r="J2496" t="s">
        <v>23</v>
      </c>
      <c r="K2496" t="s">
        <v>11372</v>
      </c>
      <c r="L2496">
        <v>3</v>
      </c>
      <c r="M2496" t="s">
        <v>5</v>
      </c>
      <c r="N2496">
        <v>26666000</v>
      </c>
      <c r="O2496">
        <v>0</v>
      </c>
      <c r="P2496">
        <v>0</v>
      </c>
      <c r="Q2496">
        <v>22111000</v>
      </c>
      <c r="R2496">
        <v>30450000</v>
      </c>
      <c r="S2496">
        <v>0</v>
      </c>
      <c r="T2496">
        <v>24.668500000000002</v>
      </c>
      <c r="U2496" t="s">
        <v>26965</v>
      </c>
      <c r="V2496" t="s">
        <v>26965</v>
      </c>
      <c r="W2496">
        <v>24.398299999999999</v>
      </c>
      <c r="X2496">
        <v>24.8599</v>
      </c>
      <c r="Y2496" t="s">
        <v>26965</v>
      </c>
      <c r="Z2496" t="s">
        <v>11365</v>
      </c>
      <c r="AA2496" t="s">
        <v>11366</v>
      </c>
      <c r="AB2496" t="s">
        <v>11367</v>
      </c>
      <c r="AC2496" t="s">
        <v>1726</v>
      </c>
    </row>
    <row r="2497" spans="1:28" x14ac:dyDescent="0.25">
      <c r="A2497" t="s">
        <v>11375</v>
      </c>
      <c r="B2497">
        <v>340</v>
      </c>
      <c r="C2497" t="s">
        <v>11375</v>
      </c>
      <c r="D2497" t="s">
        <v>11376</v>
      </c>
      <c r="E2497" s="30" t="s">
        <v>11377</v>
      </c>
      <c r="F2497">
        <v>0.99805699999999997</v>
      </c>
      <c r="G2497">
        <v>1</v>
      </c>
      <c r="H2497" t="s">
        <v>4</v>
      </c>
      <c r="I2497" t="s">
        <v>11378</v>
      </c>
      <c r="J2497" t="s">
        <v>23</v>
      </c>
      <c r="K2497" t="s">
        <v>11379</v>
      </c>
      <c r="L2497">
        <v>6</v>
      </c>
      <c r="M2497" t="s">
        <v>5</v>
      </c>
      <c r="N2497">
        <v>18632000</v>
      </c>
      <c r="O2497">
        <v>4771300</v>
      </c>
      <c r="P2497">
        <v>7718500</v>
      </c>
      <c r="Q2497">
        <v>10361000</v>
      </c>
      <c r="R2497">
        <v>9679000</v>
      </c>
      <c r="S2497">
        <v>9128600</v>
      </c>
      <c r="T2497">
        <v>24.151299999999999</v>
      </c>
      <c r="U2497">
        <v>22.186</v>
      </c>
      <c r="V2497">
        <v>22.879899999999999</v>
      </c>
      <c r="W2497">
        <v>23.3047</v>
      </c>
      <c r="X2497">
        <v>23.206399999999999</v>
      </c>
      <c r="Y2497">
        <v>23.122</v>
      </c>
      <c r="Z2497" t="s">
        <v>11373</v>
      </c>
      <c r="AA2497" t="s">
        <v>135</v>
      </c>
      <c r="AB2497" t="s">
        <v>11374</v>
      </c>
    </row>
    <row r="2498" spans="1:28" x14ac:dyDescent="0.25">
      <c r="A2498" t="s">
        <v>11375</v>
      </c>
      <c r="B2498">
        <v>174</v>
      </c>
      <c r="C2498" t="s">
        <v>11375</v>
      </c>
      <c r="D2498" t="s">
        <v>11376</v>
      </c>
      <c r="E2498" s="30" t="s">
        <v>11377</v>
      </c>
      <c r="F2498">
        <v>0.98425499999999999</v>
      </c>
      <c r="G2498">
        <v>1</v>
      </c>
      <c r="H2498" t="s">
        <v>4</v>
      </c>
      <c r="I2498" t="s">
        <v>11380</v>
      </c>
      <c r="J2498" t="s">
        <v>23</v>
      </c>
      <c r="K2498" t="s">
        <v>11381</v>
      </c>
      <c r="L2498">
        <v>7</v>
      </c>
      <c r="M2498" t="s">
        <v>5</v>
      </c>
      <c r="N2498">
        <v>52585000</v>
      </c>
      <c r="O2498">
        <v>46641000</v>
      </c>
      <c r="P2498">
        <v>45439000</v>
      </c>
      <c r="Q2498">
        <v>41498000</v>
      </c>
      <c r="R2498">
        <v>143480000</v>
      </c>
      <c r="S2498">
        <v>0</v>
      </c>
      <c r="T2498">
        <v>25.648099999999999</v>
      </c>
      <c r="U2498">
        <v>25.475100000000001</v>
      </c>
      <c r="V2498">
        <v>25.4374</v>
      </c>
      <c r="W2498">
        <v>25.3065</v>
      </c>
      <c r="X2498">
        <v>27.096299999999999</v>
      </c>
      <c r="Y2498" t="s">
        <v>26965</v>
      </c>
      <c r="Z2498" t="s">
        <v>11373</v>
      </c>
      <c r="AA2498" t="s">
        <v>135</v>
      </c>
      <c r="AB2498" t="s">
        <v>11374</v>
      </c>
    </row>
    <row r="2499" spans="1:28" x14ac:dyDescent="0.25">
      <c r="A2499" t="s">
        <v>11384</v>
      </c>
      <c r="B2499">
        <v>1538</v>
      </c>
      <c r="C2499" t="s">
        <v>11384</v>
      </c>
      <c r="D2499" t="s">
        <v>11385</v>
      </c>
      <c r="E2499" s="30" t="s">
        <v>11386</v>
      </c>
      <c r="F2499">
        <v>0.92252100000000004</v>
      </c>
      <c r="G2499">
        <v>1</v>
      </c>
      <c r="H2499" t="s">
        <v>4</v>
      </c>
      <c r="I2499" t="s">
        <v>11387</v>
      </c>
      <c r="J2499" t="s">
        <v>23</v>
      </c>
      <c r="K2499" t="s">
        <v>11388</v>
      </c>
      <c r="L2499">
        <v>18</v>
      </c>
      <c r="M2499" t="s">
        <v>5</v>
      </c>
      <c r="N2499">
        <v>1856900</v>
      </c>
      <c r="O2499">
        <v>0</v>
      </c>
      <c r="P2499">
        <v>1173000</v>
      </c>
      <c r="Q2499">
        <v>896750</v>
      </c>
      <c r="R2499">
        <v>2012900</v>
      </c>
      <c r="S2499">
        <v>726410</v>
      </c>
      <c r="T2499">
        <v>20.8245</v>
      </c>
      <c r="U2499" t="s">
        <v>26965</v>
      </c>
      <c r="V2499">
        <v>20.161799999999999</v>
      </c>
      <c r="W2499">
        <v>19.7743</v>
      </c>
      <c r="X2499">
        <v>20.940799999999999</v>
      </c>
      <c r="Y2499">
        <v>19.470400000000001</v>
      </c>
      <c r="Z2499" t="s">
        <v>11382</v>
      </c>
      <c r="AA2499" t="s">
        <v>11383</v>
      </c>
      <c r="AB2499" t="s">
        <v>483</v>
      </c>
    </row>
    <row r="2500" spans="1:28" x14ac:dyDescent="0.25">
      <c r="A2500" t="s">
        <v>11384</v>
      </c>
      <c r="B2500">
        <v>633</v>
      </c>
      <c r="C2500" t="s">
        <v>11384</v>
      </c>
      <c r="D2500" t="s">
        <v>11385</v>
      </c>
      <c r="E2500" s="30" t="s">
        <v>11386</v>
      </c>
      <c r="F2500">
        <v>0.92969500000000005</v>
      </c>
      <c r="G2500">
        <v>1</v>
      </c>
      <c r="H2500" t="s">
        <v>4</v>
      </c>
      <c r="I2500" t="s">
        <v>11389</v>
      </c>
      <c r="J2500" t="s">
        <v>23</v>
      </c>
      <c r="K2500" t="s">
        <v>11390</v>
      </c>
      <c r="L2500">
        <v>9</v>
      </c>
      <c r="M2500" t="s">
        <v>5</v>
      </c>
      <c r="N2500">
        <v>19752000</v>
      </c>
      <c r="O2500">
        <v>14224000</v>
      </c>
      <c r="P2500">
        <v>3162600</v>
      </c>
      <c r="Q2500">
        <v>14178000</v>
      </c>
      <c r="R2500">
        <v>0</v>
      </c>
      <c r="S2500">
        <v>27408000</v>
      </c>
      <c r="T2500">
        <v>24.235499999999998</v>
      </c>
      <c r="U2500">
        <v>23.761800000000001</v>
      </c>
      <c r="V2500">
        <v>21.592700000000001</v>
      </c>
      <c r="W2500">
        <v>23.757200000000001</v>
      </c>
      <c r="X2500" t="s">
        <v>26965</v>
      </c>
      <c r="Y2500">
        <v>24.708100000000002</v>
      </c>
      <c r="Z2500" t="s">
        <v>11382</v>
      </c>
      <c r="AA2500" t="s">
        <v>11383</v>
      </c>
      <c r="AB2500" t="s">
        <v>483</v>
      </c>
    </row>
    <row r="2501" spans="1:28" x14ac:dyDescent="0.25">
      <c r="A2501" t="s">
        <v>11391</v>
      </c>
      <c r="B2501">
        <v>836</v>
      </c>
      <c r="C2501" t="s">
        <v>11391</v>
      </c>
      <c r="D2501" t="s">
        <v>11392</v>
      </c>
      <c r="E2501" s="30" t="s">
        <v>11393</v>
      </c>
      <c r="F2501">
        <v>1</v>
      </c>
      <c r="G2501">
        <v>1</v>
      </c>
      <c r="H2501" t="s">
        <v>4</v>
      </c>
      <c r="I2501" t="s">
        <v>11394</v>
      </c>
      <c r="J2501" t="s">
        <v>23</v>
      </c>
      <c r="K2501" t="s">
        <v>11395</v>
      </c>
      <c r="L2501">
        <v>4</v>
      </c>
      <c r="M2501" t="s">
        <v>5</v>
      </c>
      <c r="N2501">
        <v>30426000</v>
      </c>
      <c r="O2501">
        <v>9901500</v>
      </c>
      <c r="P2501">
        <v>18800000</v>
      </c>
      <c r="Q2501">
        <v>22253000</v>
      </c>
      <c r="R2501">
        <v>47729000</v>
      </c>
      <c r="S2501">
        <v>14570000</v>
      </c>
      <c r="T2501">
        <v>24.858799999999999</v>
      </c>
      <c r="U2501">
        <v>23.2392</v>
      </c>
      <c r="V2501">
        <v>24.164200000000001</v>
      </c>
      <c r="W2501">
        <v>24.407499999999999</v>
      </c>
      <c r="X2501">
        <v>25.508400000000002</v>
      </c>
      <c r="Y2501">
        <v>23.796500000000002</v>
      </c>
    </row>
    <row r="2502" spans="1:28" x14ac:dyDescent="0.25">
      <c r="A2502" t="s">
        <v>11391</v>
      </c>
      <c r="B2502">
        <v>921</v>
      </c>
      <c r="C2502" t="s">
        <v>11391</v>
      </c>
      <c r="D2502" t="s">
        <v>11392</v>
      </c>
      <c r="E2502" s="30" t="s">
        <v>11393</v>
      </c>
      <c r="F2502">
        <v>0.99958199999999997</v>
      </c>
      <c r="G2502">
        <v>1</v>
      </c>
      <c r="H2502" t="s">
        <v>4</v>
      </c>
      <c r="I2502" t="s">
        <v>11396</v>
      </c>
      <c r="J2502" t="s">
        <v>23</v>
      </c>
      <c r="K2502" t="s">
        <v>11397</v>
      </c>
      <c r="L2502">
        <v>11</v>
      </c>
      <c r="M2502" t="s">
        <v>5</v>
      </c>
      <c r="N2502">
        <v>10748000</v>
      </c>
      <c r="O2502">
        <v>7083900</v>
      </c>
      <c r="P2502">
        <v>10323000</v>
      </c>
      <c r="Q2502">
        <v>12505000</v>
      </c>
      <c r="R2502">
        <v>5490400</v>
      </c>
      <c r="S2502">
        <v>10980000</v>
      </c>
      <c r="T2502">
        <v>23.357600000000001</v>
      </c>
      <c r="U2502">
        <v>22.7561</v>
      </c>
      <c r="V2502">
        <v>23.299399999999999</v>
      </c>
      <c r="W2502">
        <v>23.576000000000001</v>
      </c>
      <c r="X2502">
        <v>22.388500000000001</v>
      </c>
      <c r="Y2502">
        <v>23.388400000000001</v>
      </c>
    </row>
    <row r="2503" spans="1:28" x14ac:dyDescent="0.25">
      <c r="A2503" t="s">
        <v>11400</v>
      </c>
      <c r="B2503">
        <v>775</v>
      </c>
      <c r="C2503" t="s">
        <v>11400</v>
      </c>
      <c r="D2503" t="s">
        <v>11401</v>
      </c>
      <c r="E2503" s="30" t="s">
        <v>11402</v>
      </c>
      <c r="F2503">
        <v>0.99787999999999999</v>
      </c>
      <c r="G2503">
        <v>1</v>
      </c>
      <c r="H2503" t="s">
        <v>4</v>
      </c>
      <c r="I2503" t="s">
        <v>11403</v>
      </c>
      <c r="J2503" t="s">
        <v>23</v>
      </c>
      <c r="K2503" t="s">
        <v>11404</v>
      </c>
      <c r="L2503">
        <v>9</v>
      </c>
      <c r="M2503" t="s">
        <v>5</v>
      </c>
      <c r="N2503">
        <v>10957000</v>
      </c>
      <c r="O2503">
        <v>3464800</v>
      </c>
      <c r="P2503">
        <v>4643900</v>
      </c>
      <c r="Q2503">
        <v>4105700</v>
      </c>
      <c r="R2503">
        <v>5646700</v>
      </c>
      <c r="S2503">
        <v>9612300</v>
      </c>
      <c r="T2503">
        <v>23.385300000000001</v>
      </c>
      <c r="U2503">
        <v>21.724299999999999</v>
      </c>
      <c r="V2503">
        <v>22.146899999999999</v>
      </c>
      <c r="W2503">
        <v>21.969200000000001</v>
      </c>
      <c r="X2503">
        <v>22.428999999999998</v>
      </c>
      <c r="Y2503">
        <v>23.1965</v>
      </c>
      <c r="Z2503" t="s">
        <v>11398</v>
      </c>
      <c r="AA2503" t="s">
        <v>293</v>
      </c>
      <c r="AB2503" t="s">
        <v>11399</v>
      </c>
    </row>
    <row r="2504" spans="1:28" x14ac:dyDescent="0.25">
      <c r="A2504" t="s">
        <v>11405</v>
      </c>
      <c r="B2504">
        <v>335</v>
      </c>
      <c r="C2504" t="s">
        <v>11405</v>
      </c>
      <c r="D2504" t="s">
        <v>11406</v>
      </c>
      <c r="E2504" s="30" t="s">
        <v>11407</v>
      </c>
      <c r="F2504">
        <v>0.81600600000000001</v>
      </c>
      <c r="G2504">
        <v>1</v>
      </c>
      <c r="H2504" t="s">
        <v>4</v>
      </c>
      <c r="I2504" t="s">
        <v>11408</v>
      </c>
      <c r="J2504" t="s">
        <v>23</v>
      </c>
      <c r="K2504" t="s">
        <v>11409</v>
      </c>
      <c r="L2504">
        <v>23</v>
      </c>
      <c r="M2504" t="s">
        <v>5</v>
      </c>
      <c r="N2504">
        <v>10372000</v>
      </c>
      <c r="O2504">
        <v>4394100</v>
      </c>
      <c r="P2504">
        <v>0</v>
      </c>
      <c r="Q2504">
        <v>0</v>
      </c>
      <c r="R2504">
        <v>0</v>
      </c>
      <c r="S2504">
        <v>0</v>
      </c>
      <c r="T2504">
        <v>23.3062</v>
      </c>
      <c r="U2504">
        <v>22.0671</v>
      </c>
      <c r="V2504" t="s">
        <v>26965</v>
      </c>
      <c r="W2504" t="s">
        <v>26965</v>
      </c>
      <c r="X2504" t="s">
        <v>26965</v>
      </c>
      <c r="Y2504" t="s">
        <v>26965</v>
      </c>
      <c r="AB2504" t="s">
        <v>6732</v>
      </c>
    </row>
    <row r="2505" spans="1:28" x14ac:dyDescent="0.25">
      <c r="A2505" t="s">
        <v>11405</v>
      </c>
      <c r="B2505">
        <v>1038</v>
      </c>
      <c r="C2505" t="s">
        <v>11405</v>
      </c>
      <c r="D2505" t="s">
        <v>11406</v>
      </c>
      <c r="E2505" s="30" t="s">
        <v>11407</v>
      </c>
      <c r="F2505">
        <v>0.99999899999999997</v>
      </c>
      <c r="G2505">
        <v>1</v>
      </c>
      <c r="H2505" t="s">
        <v>4</v>
      </c>
      <c r="I2505" t="s">
        <v>11410</v>
      </c>
      <c r="J2505" t="s">
        <v>23</v>
      </c>
      <c r="K2505" t="s">
        <v>11411</v>
      </c>
      <c r="L2505">
        <v>3</v>
      </c>
      <c r="M2505" t="s">
        <v>5</v>
      </c>
      <c r="N2505">
        <v>0</v>
      </c>
      <c r="O2505">
        <v>0</v>
      </c>
      <c r="P2505">
        <v>0</v>
      </c>
      <c r="Q2505">
        <v>0</v>
      </c>
      <c r="R2505">
        <v>3174500</v>
      </c>
      <c r="S2505">
        <v>3619200</v>
      </c>
      <c r="T2505" t="s">
        <v>26965</v>
      </c>
      <c r="U2505" t="s">
        <v>26965</v>
      </c>
      <c r="V2505" t="s">
        <v>26965</v>
      </c>
      <c r="W2505" t="s">
        <v>26965</v>
      </c>
      <c r="X2505">
        <v>21.598099999999999</v>
      </c>
      <c r="Y2505">
        <v>21.787199999999999</v>
      </c>
      <c r="AB2505" t="s">
        <v>6732</v>
      </c>
    </row>
    <row r="2506" spans="1:28" x14ac:dyDescent="0.25">
      <c r="A2506" t="s">
        <v>11413</v>
      </c>
      <c r="B2506">
        <v>854</v>
      </c>
      <c r="C2506" t="s">
        <v>11413</v>
      </c>
      <c r="D2506" t="s">
        <v>11414</v>
      </c>
      <c r="E2506" s="30" t="s">
        <v>11415</v>
      </c>
      <c r="F2506">
        <v>0.94873600000000002</v>
      </c>
      <c r="G2506" t="s">
        <v>55</v>
      </c>
      <c r="H2506" t="s">
        <v>4</v>
      </c>
      <c r="I2506" t="s">
        <v>11416</v>
      </c>
      <c r="J2506" t="s">
        <v>5594</v>
      </c>
      <c r="K2506" t="s">
        <v>11417</v>
      </c>
      <c r="L2506">
        <v>6</v>
      </c>
      <c r="M2506" t="s">
        <v>5</v>
      </c>
      <c r="N2506">
        <v>8609100</v>
      </c>
      <c r="O2506">
        <v>9755900</v>
      </c>
      <c r="P2506">
        <v>4563500</v>
      </c>
      <c r="Q2506">
        <v>0</v>
      </c>
      <c r="R2506">
        <v>12309000</v>
      </c>
      <c r="S2506">
        <v>4184200</v>
      </c>
      <c r="T2506">
        <v>23.037400000000002</v>
      </c>
      <c r="U2506">
        <v>23.2178</v>
      </c>
      <c r="V2506">
        <v>22.121700000000001</v>
      </c>
      <c r="W2506" t="s">
        <v>26965</v>
      </c>
      <c r="X2506">
        <v>23.5532</v>
      </c>
      <c r="Y2506">
        <v>21.996500000000001</v>
      </c>
      <c r="AA2506" t="s">
        <v>11412</v>
      </c>
    </row>
    <row r="2507" spans="1:28" x14ac:dyDescent="0.25">
      <c r="A2507" t="s">
        <v>11413</v>
      </c>
      <c r="B2507">
        <v>859</v>
      </c>
      <c r="C2507" t="s">
        <v>11413</v>
      </c>
      <c r="D2507" t="s">
        <v>11414</v>
      </c>
      <c r="E2507" s="30" t="s">
        <v>11415</v>
      </c>
      <c r="F2507">
        <v>0.94873600000000002</v>
      </c>
      <c r="G2507" t="s">
        <v>55</v>
      </c>
      <c r="H2507" t="s">
        <v>4</v>
      </c>
      <c r="I2507" t="s">
        <v>11418</v>
      </c>
      <c r="J2507" t="s">
        <v>5655</v>
      </c>
      <c r="K2507" t="s">
        <v>11417</v>
      </c>
      <c r="L2507">
        <v>11</v>
      </c>
      <c r="M2507" t="s">
        <v>5</v>
      </c>
      <c r="N2507">
        <v>1069700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23.3507</v>
      </c>
      <c r="U2507" t="s">
        <v>26965</v>
      </c>
      <c r="V2507" t="s">
        <v>26965</v>
      </c>
      <c r="W2507" t="s">
        <v>26965</v>
      </c>
      <c r="X2507" t="s">
        <v>26965</v>
      </c>
      <c r="Y2507" t="s">
        <v>26965</v>
      </c>
      <c r="AA2507" t="s">
        <v>11412</v>
      </c>
    </row>
    <row r="2508" spans="1:28" x14ac:dyDescent="0.25">
      <c r="A2508" t="s">
        <v>11413</v>
      </c>
      <c r="B2508">
        <v>900</v>
      </c>
      <c r="C2508" t="s">
        <v>11413</v>
      </c>
      <c r="D2508" t="s">
        <v>11414</v>
      </c>
      <c r="E2508" s="30" t="s">
        <v>11415</v>
      </c>
      <c r="F2508">
        <v>0.669879</v>
      </c>
      <c r="G2508">
        <v>1</v>
      </c>
      <c r="H2508" t="s">
        <v>4</v>
      </c>
      <c r="I2508" t="s">
        <v>11419</v>
      </c>
      <c r="J2508" t="s">
        <v>23</v>
      </c>
      <c r="K2508" t="s">
        <v>11420</v>
      </c>
      <c r="L2508">
        <v>24</v>
      </c>
      <c r="M2508" t="s">
        <v>5</v>
      </c>
      <c r="N2508">
        <v>0</v>
      </c>
      <c r="O2508">
        <v>10632000</v>
      </c>
      <c r="P2508">
        <v>0</v>
      </c>
      <c r="Q2508">
        <v>8294000</v>
      </c>
      <c r="R2508">
        <v>7858400</v>
      </c>
      <c r="S2508">
        <v>0</v>
      </c>
      <c r="T2508" t="s">
        <v>26965</v>
      </c>
      <c r="U2508">
        <v>23.341899999999999</v>
      </c>
      <c r="V2508" t="s">
        <v>26965</v>
      </c>
      <c r="W2508">
        <v>22.983599999999999</v>
      </c>
      <c r="X2508">
        <v>22.905799999999999</v>
      </c>
      <c r="Y2508" t="s">
        <v>26965</v>
      </c>
      <c r="AA2508" t="s">
        <v>11412</v>
      </c>
    </row>
    <row r="2509" spans="1:28" x14ac:dyDescent="0.25">
      <c r="A2509" t="s">
        <v>11413</v>
      </c>
      <c r="B2509">
        <v>741</v>
      </c>
      <c r="C2509" t="s">
        <v>11413</v>
      </c>
      <c r="D2509" t="s">
        <v>11414</v>
      </c>
      <c r="E2509" s="30" t="s">
        <v>11415</v>
      </c>
      <c r="F2509">
        <v>0.99999000000000005</v>
      </c>
      <c r="G2509">
        <v>1</v>
      </c>
      <c r="H2509" t="s">
        <v>4</v>
      </c>
      <c r="I2509" t="s">
        <v>11421</v>
      </c>
      <c r="J2509" t="s">
        <v>23</v>
      </c>
      <c r="K2509" t="s">
        <v>11422</v>
      </c>
      <c r="L2509">
        <v>5</v>
      </c>
      <c r="M2509" t="s">
        <v>5</v>
      </c>
      <c r="N2509">
        <v>27546000</v>
      </c>
      <c r="O2509">
        <v>27165000</v>
      </c>
      <c r="P2509">
        <v>15408000</v>
      </c>
      <c r="Q2509">
        <v>13349000</v>
      </c>
      <c r="R2509">
        <v>37017000</v>
      </c>
      <c r="S2509">
        <v>28257000</v>
      </c>
      <c r="T2509">
        <v>24.715299999999999</v>
      </c>
      <c r="U2509">
        <v>24.6952</v>
      </c>
      <c r="V2509">
        <v>23.877199999999998</v>
      </c>
      <c r="W2509">
        <v>23.670200000000001</v>
      </c>
      <c r="X2509">
        <v>25.1417</v>
      </c>
      <c r="Y2509">
        <v>24.752099999999999</v>
      </c>
      <c r="AA2509" t="s">
        <v>11412</v>
      </c>
    </row>
    <row r="2510" spans="1:28" x14ac:dyDescent="0.25">
      <c r="A2510" t="s">
        <v>11413</v>
      </c>
      <c r="B2510">
        <v>614</v>
      </c>
      <c r="C2510" t="s">
        <v>11413</v>
      </c>
      <c r="D2510" t="s">
        <v>11414</v>
      </c>
      <c r="E2510" s="30" t="s">
        <v>11415</v>
      </c>
      <c r="F2510">
        <v>1</v>
      </c>
      <c r="G2510">
        <v>1</v>
      </c>
      <c r="H2510" t="s">
        <v>4</v>
      </c>
      <c r="I2510" t="s">
        <v>11423</v>
      </c>
      <c r="J2510" t="s">
        <v>23</v>
      </c>
      <c r="K2510" t="s">
        <v>11424</v>
      </c>
      <c r="L2510">
        <v>1</v>
      </c>
      <c r="M2510" t="s">
        <v>5</v>
      </c>
      <c r="N2510">
        <v>27102000</v>
      </c>
      <c r="O2510">
        <v>21543000</v>
      </c>
      <c r="P2510">
        <v>10666000</v>
      </c>
      <c r="Q2510">
        <v>0</v>
      </c>
      <c r="R2510">
        <v>18261000</v>
      </c>
      <c r="S2510">
        <v>32304000</v>
      </c>
      <c r="T2510">
        <v>24.6919</v>
      </c>
      <c r="U2510">
        <v>24.360700000000001</v>
      </c>
      <c r="V2510">
        <v>23.346499999999999</v>
      </c>
      <c r="W2510" t="s">
        <v>26965</v>
      </c>
      <c r="X2510">
        <v>24.122299999999999</v>
      </c>
      <c r="Y2510">
        <v>24.9452</v>
      </c>
      <c r="AA2510" t="s">
        <v>11412</v>
      </c>
    </row>
    <row r="2511" spans="1:28" x14ac:dyDescent="0.25">
      <c r="A2511" t="s">
        <v>11425</v>
      </c>
      <c r="B2511">
        <v>378</v>
      </c>
      <c r="C2511" t="s">
        <v>11425</v>
      </c>
      <c r="D2511" t="s">
        <v>11426</v>
      </c>
      <c r="E2511" s="30" t="s">
        <v>11427</v>
      </c>
      <c r="F2511">
        <v>0.996807</v>
      </c>
      <c r="G2511">
        <v>1</v>
      </c>
      <c r="H2511" t="s">
        <v>4</v>
      </c>
      <c r="I2511" t="s">
        <v>11428</v>
      </c>
      <c r="J2511" t="s">
        <v>23</v>
      </c>
      <c r="K2511" t="s">
        <v>11429</v>
      </c>
      <c r="L2511">
        <v>5</v>
      </c>
      <c r="M2511" t="s">
        <v>5</v>
      </c>
      <c r="N2511">
        <v>0</v>
      </c>
      <c r="O2511">
        <v>0</v>
      </c>
      <c r="P2511">
        <v>0</v>
      </c>
      <c r="Q2511">
        <v>0</v>
      </c>
      <c r="R2511">
        <v>12788000</v>
      </c>
      <c r="S2511">
        <v>0</v>
      </c>
      <c r="T2511" t="s">
        <v>26965</v>
      </c>
      <c r="U2511" t="s">
        <v>26965</v>
      </c>
      <c r="V2511" t="s">
        <v>26965</v>
      </c>
      <c r="W2511" t="s">
        <v>26965</v>
      </c>
      <c r="X2511">
        <v>23.6083</v>
      </c>
      <c r="Y2511" t="s">
        <v>26965</v>
      </c>
      <c r="AB2511" t="s">
        <v>67</v>
      </c>
    </row>
    <row r="2512" spans="1:28" x14ac:dyDescent="0.25">
      <c r="A2512" t="s">
        <v>11430</v>
      </c>
      <c r="B2512">
        <v>436</v>
      </c>
      <c r="C2512" t="s">
        <v>11430</v>
      </c>
      <c r="D2512" t="s">
        <v>11431</v>
      </c>
      <c r="E2512" s="30" t="s">
        <v>11432</v>
      </c>
      <c r="F2512">
        <v>1</v>
      </c>
      <c r="G2512">
        <v>1</v>
      </c>
      <c r="H2512" t="s">
        <v>4</v>
      </c>
      <c r="I2512" t="s">
        <v>11433</v>
      </c>
      <c r="J2512" t="s">
        <v>23</v>
      </c>
      <c r="K2512" t="s">
        <v>11434</v>
      </c>
      <c r="L2512">
        <v>8</v>
      </c>
      <c r="M2512" t="s">
        <v>5</v>
      </c>
      <c r="N2512">
        <v>12315000</v>
      </c>
      <c r="O2512">
        <v>12643000</v>
      </c>
      <c r="P2512">
        <v>27067000</v>
      </c>
      <c r="Q2512">
        <v>26213000</v>
      </c>
      <c r="R2512">
        <v>23398000</v>
      </c>
      <c r="S2512">
        <v>19751000</v>
      </c>
      <c r="T2512">
        <v>23.553899999999999</v>
      </c>
      <c r="U2512">
        <v>23.591799999999999</v>
      </c>
      <c r="V2512">
        <v>24.69</v>
      </c>
      <c r="W2512">
        <v>24.643799999999999</v>
      </c>
      <c r="X2512">
        <v>24.479900000000001</v>
      </c>
      <c r="Y2512">
        <v>24.235399999999998</v>
      </c>
    </row>
    <row r="2513" spans="1:28" x14ac:dyDescent="0.25">
      <c r="A2513" t="s">
        <v>11430</v>
      </c>
      <c r="B2513">
        <v>180</v>
      </c>
      <c r="C2513" t="s">
        <v>11430</v>
      </c>
      <c r="D2513" t="s">
        <v>11431</v>
      </c>
      <c r="E2513" s="30" t="s">
        <v>11432</v>
      </c>
      <c r="F2513">
        <v>0.56165500000000002</v>
      </c>
      <c r="G2513">
        <v>1</v>
      </c>
      <c r="H2513" t="s">
        <v>4</v>
      </c>
      <c r="I2513" t="s">
        <v>11435</v>
      </c>
      <c r="J2513" t="s">
        <v>23</v>
      </c>
      <c r="K2513" t="s">
        <v>11436</v>
      </c>
      <c r="L2513">
        <v>5</v>
      </c>
      <c r="M2513" t="s">
        <v>5</v>
      </c>
      <c r="N2513">
        <v>24405000</v>
      </c>
      <c r="O2513">
        <v>0</v>
      </c>
      <c r="P2513">
        <v>0</v>
      </c>
      <c r="Q2513">
        <v>21411000</v>
      </c>
      <c r="R2513">
        <v>16105000</v>
      </c>
      <c r="S2513">
        <v>0</v>
      </c>
      <c r="T2513">
        <v>24.540700000000001</v>
      </c>
      <c r="U2513" t="s">
        <v>26965</v>
      </c>
      <c r="V2513" t="s">
        <v>26965</v>
      </c>
      <c r="W2513">
        <v>24.351800000000001</v>
      </c>
      <c r="X2513">
        <v>23.940999999999999</v>
      </c>
      <c r="Y2513" t="s">
        <v>26965</v>
      </c>
    </row>
    <row r="2514" spans="1:28" x14ac:dyDescent="0.25">
      <c r="A2514" t="s">
        <v>11430</v>
      </c>
      <c r="B2514">
        <v>276</v>
      </c>
      <c r="C2514" t="s">
        <v>11430</v>
      </c>
      <c r="D2514" t="s">
        <v>11431</v>
      </c>
      <c r="E2514" s="30" t="s">
        <v>11432</v>
      </c>
      <c r="F2514">
        <v>0.99998799999999999</v>
      </c>
      <c r="G2514">
        <v>1</v>
      </c>
      <c r="H2514" t="s">
        <v>4</v>
      </c>
      <c r="I2514" t="s">
        <v>11437</v>
      </c>
      <c r="J2514" t="s">
        <v>23</v>
      </c>
      <c r="K2514" t="s">
        <v>11438</v>
      </c>
      <c r="L2514">
        <v>2</v>
      </c>
      <c r="M2514" t="s">
        <v>5</v>
      </c>
      <c r="N2514">
        <v>14198000</v>
      </c>
      <c r="O2514">
        <v>12167000</v>
      </c>
      <c r="P2514">
        <v>11866000</v>
      </c>
      <c r="Q2514">
        <v>4717100</v>
      </c>
      <c r="R2514">
        <v>18607000</v>
      </c>
      <c r="S2514">
        <v>10762000</v>
      </c>
      <c r="T2514">
        <v>23.7592</v>
      </c>
      <c r="U2514">
        <v>23.5365</v>
      </c>
      <c r="V2514">
        <v>23.500299999999999</v>
      </c>
      <c r="W2514">
        <v>22.169499999999999</v>
      </c>
      <c r="X2514">
        <v>24.1493</v>
      </c>
      <c r="Y2514">
        <v>23.359400000000001</v>
      </c>
    </row>
    <row r="2515" spans="1:28" x14ac:dyDescent="0.25">
      <c r="A2515" t="s">
        <v>11430</v>
      </c>
      <c r="B2515">
        <v>468</v>
      </c>
      <c r="C2515" t="s">
        <v>11430</v>
      </c>
      <c r="D2515" t="s">
        <v>11431</v>
      </c>
      <c r="E2515" s="30" t="s">
        <v>11432</v>
      </c>
      <c r="F2515">
        <v>0.81826699999999997</v>
      </c>
      <c r="G2515">
        <v>1</v>
      </c>
      <c r="H2515" t="s">
        <v>4</v>
      </c>
      <c r="I2515" t="s">
        <v>11439</v>
      </c>
      <c r="J2515" t="s">
        <v>23</v>
      </c>
      <c r="K2515" t="s">
        <v>11440</v>
      </c>
      <c r="L2515">
        <v>24</v>
      </c>
      <c r="M2515" t="s">
        <v>5</v>
      </c>
      <c r="N2515">
        <v>1281200</v>
      </c>
      <c r="O2515">
        <v>0</v>
      </c>
      <c r="P2515">
        <v>0</v>
      </c>
      <c r="Q2515">
        <v>5877000</v>
      </c>
      <c r="R2515">
        <v>10432000</v>
      </c>
      <c r="S2515">
        <v>8926600</v>
      </c>
      <c r="T2515">
        <v>20.289100000000001</v>
      </c>
      <c r="U2515" t="s">
        <v>26965</v>
      </c>
      <c r="V2515" t="s">
        <v>26965</v>
      </c>
      <c r="W2515">
        <v>22.486599999999999</v>
      </c>
      <c r="X2515">
        <v>23.314499999999999</v>
      </c>
      <c r="Y2515">
        <v>23.089700000000001</v>
      </c>
    </row>
    <row r="2516" spans="1:28" x14ac:dyDescent="0.25">
      <c r="A2516" t="s">
        <v>11430</v>
      </c>
      <c r="B2516">
        <v>605</v>
      </c>
      <c r="C2516" t="s">
        <v>11430</v>
      </c>
      <c r="D2516" t="s">
        <v>11431</v>
      </c>
      <c r="E2516" s="30" t="s">
        <v>11432</v>
      </c>
      <c r="F2516">
        <v>0.59613799999999995</v>
      </c>
      <c r="G2516">
        <v>1</v>
      </c>
      <c r="H2516" t="s">
        <v>4</v>
      </c>
      <c r="I2516" t="s">
        <v>11441</v>
      </c>
      <c r="J2516" t="s">
        <v>23</v>
      </c>
      <c r="K2516" t="s">
        <v>11442</v>
      </c>
      <c r="L2516">
        <v>2</v>
      </c>
      <c r="M2516" t="s">
        <v>5</v>
      </c>
      <c r="N2516">
        <v>22029000</v>
      </c>
      <c r="O2516">
        <v>0</v>
      </c>
      <c r="P2516">
        <v>0</v>
      </c>
      <c r="Q2516">
        <v>0</v>
      </c>
      <c r="R2516">
        <v>0</v>
      </c>
      <c r="S2516">
        <v>31419000</v>
      </c>
      <c r="T2516">
        <v>24.392900000000001</v>
      </c>
      <c r="U2516" t="s">
        <v>26965</v>
      </c>
      <c r="V2516" t="s">
        <v>26965</v>
      </c>
      <c r="W2516" t="s">
        <v>26965</v>
      </c>
      <c r="X2516" t="s">
        <v>26965</v>
      </c>
      <c r="Y2516">
        <v>24.905100000000001</v>
      </c>
    </row>
    <row r="2517" spans="1:28" x14ac:dyDescent="0.25">
      <c r="A2517" t="s">
        <v>11430</v>
      </c>
      <c r="B2517">
        <v>606</v>
      </c>
      <c r="C2517" t="s">
        <v>11430</v>
      </c>
      <c r="D2517" t="s">
        <v>11431</v>
      </c>
      <c r="E2517" s="30" t="s">
        <v>11432</v>
      </c>
      <c r="F2517">
        <v>0.82635599999999998</v>
      </c>
      <c r="G2517">
        <v>1</v>
      </c>
      <c r="H2517" t="s">
        <v>4</v>
      </c>
      <c r="I2517" t="s">
        <v>11443</v>
      </c>
      <c r="J2517" t="s">
        <v>23</v>
      </c>
      <c r="K2517" t="s">
        <v>11444</v>
      </c>
      <c r="L2517">
        <v>3</v>
      </c>
      <c r="M2517" t="s">
        <v>5</v>
      </c>
      <c r="N2517">
        <v>0</v>
      </c>
      <c r="O2517">
        <v>10930000</v>
      </c>
      <c r="P2517">
        <v>10815000</v>
      </c>
      <c r="Q2517">
        <v>36800000</v>
      </c>
      <c r="R2517">
        <v>37087000</v>
      </c>
      <c r="S2517">
        <v>781890</v>
      </c>
      <c r="T2517" t="s">
        <v>26965</v>
      </c>
      <c r="U2517">
        <v>23.381799999999998</v>
      </c>
      <c r="V2517">
        <v>23.366499999999998</v>
      </c>
      <c r="W2517">
        <v>25.133199999999999</v>
      </c>
      <c r="X2517">
        <v>25.144400000000001</v>
      </c>
      <c r="Y2517">
        <v>19.576599999999999</v>
      </c>
    </row>
    <row r="2518" spans="1:28" x14ac:dyDescent="0.25">
      <c r="A2518" t="s">
        <v>11446</v>
      </c>
      <c r="B2518">
        <v>1300</v>
      </c>
      <c r="C2518" t="s">
        <v>11446</v>
      </c>
      <c r="D2518" t="s">
        <v>11447</v>
      </c>
      <c r="E2518" s="30" t="s">
        <v>11448</v>
      </c>
      <c r="F2518">
        <v>0.98249699999999995</v>
      </c>
      <c r="G2518">
        <v>1</v>
      </c>
      <c r="H2518" t="s">
        <v>4</v>
      </c>
      <c r="I2518" t="s">
        <v>11449</v>
      </c>
      <c r="J2518" t="s">
        <v>23</v>
      </c>
      <c r="K2518" t="s">
        <v>11450</v>
      </c>
      <c r="L2518">
        <v>4</v>
      </c>
      <c r="M2518" t="s">
        <v>5</v>
      </c>
      <c r="N2518">
        <v>0</v>
      </c>
      <c r="O2518">
        <v>6546200</v>
      </c>
      <c r="P2518">
        <v>4353800</v>
      </c>
      <c r="Q2518">
        <v>0</v>
      </c>
      <c r="R2518">
        <v>6649400</v>
      </c>
      <c r="S2518">
        <v>5454100</v>
      </c>
      <c r="T2518" t="s">
        <v>26965</v>
      </c>
      <c r="U2518">
        <v>22.642199999999999</v>
      </c>
      <c r="V2518">
        <v>22.053799999999999</v>
      </c>
      <c r="W2518" t="s">
        <v>26965</v>
      </c>
      <c r="X2518">
        <v>22.6648</v>
      </c>
      <c r="Y2518">
        <v>22.378900000000002</v>
      </c>
      <c r="Z2518" t="s">
        <v>11445</v>
      </c>
      <c r="AB2518" t="s">
        <v>236</v>
      </c>
    </row>
    <row r="2519" spans="1:28" x14ac:dyDescent="0.25">
      <c r="A2519" t="s">
        <v>11446</v>
      </c>
      <c r="B2519">
        <v>1174</v>
      </c>
      <c r="C2519" t="s">
        <v>11446</v>
      </c>
      <c r="D2519" t="s">
        <v>11447</v>
      </c>
      <c r="E2519" s="30" t="s">
        <v>11448</v>
      </c>
      <c r="F2519">
        <v>0.99851699999999999</v>
      </c>
      <c r="G2519">
        <v>1</v>
      </c>
      <c r="H2519" t="s">
        <v>4</v>
      </c>
      <c r="I2519" t="s">
        <v>11451</v>
      </c>
      <c r="J2519" t="s">
        <v>23</v>
      </c>
      <c r="K2519" t="s">
        <v>11452</v>
      </c>
      <c r="L2519">
        <v>17</v>
      </c>
      <c r="M2519" t="s">
        <v>5</v>
      </c>
      <c r="N2519">
        <v>12851000</v>
      </c>
      <c r="O2519">
        <v>9711600</v>
      </c>
      <c r="P2519">
        <v>12902000</v>
      </c>
      <c r="Q2519">
        <v>10088000</v>
      </c>
      <c r="R2519">
        <v>20900000</v>
      </c>
      <c r="S2519">
        <v>17565000</v>
      </c>
      <c r="T2519">
        <v>23.615400000000001</v>
      </c>
      <c r="U2519">
        <v>23.211300000000001</v>
      </c>
      <c r="V2519">
        <v>23.621099999999998</v>
      </c>
      <c r="W2519">
        <v>23.266100000000002</v>
      </c>
      <c r="X2519">
        <v>24.317</v>
      </c>
      <c r="Y2519">
        <v>24.066199999999998</v>
      </c>
      <c r="Z2519" t="s">
        <v>11445</v>
      </c>
      <c r="AB2519" t="s">
        <v>236</v>
      </c>
    </row>
    <row r="2520" spans="1:28" x14ac:dyDescent="0.25">
      <c r="A2520" t="s">
        <v>11446</v>
      </c>
      <c r="B2520">
        <v>1176</v>
      </c>
      <c r="C2520" t="s">
        <v>11446</v>
      </c>
      <c r="D2520" t="s">
        <v>11447</v>
      </c>
      <c r="E2520" s="30" t="s">
        <v>11448</v>
      </c>
      <c r="F2520">
        <v>0.57501100000000005</v>
      </c>
      <c r="G2520">
        <v>1</v>
      </c>
      <c r="H2520" t="s">
        <v>4</v>
      </c>
      <c r="I2520" t="s">
        <v>11453</v>
      </c>
      <c r="J2520" t="s">
        <v>23</v>
      </c>
      <c r="K2520" t="s">
        <v>11454</v>
      </c>
      <c r="L2520">
        <v>19</v>
      </c>
      <c r="M2520" t="s">
        <v>5</v>
      </c>
      <c r="N2520">
        <v>212110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21.016400000000001</v>
      </c>
      <c r="U2520" t="s">
        <v>26965</v>
      </c>
      <c r="V2520" t="s">
        <v>26965</v>
      </c>
      <c r="W2520" t="s">
        <v>26965</v>
      </c>
      <c r="X2520" t="s">
        <v>26965</v>
      </c>
      <c r="Y2520" t="s">
        <v>26965</v>
      </c>
      <c r="Z2520" t="s">
        <v>11445</v>
      </c>
      <c r="AB2520" t="s">
        <v>236</v>
      </c>
    </row>
    <row r="2521" spans="1:28" x14ac:dyDescent="0.25">
      <c r="A2521" t="s">
        <v>11457</v>
      </c>
      <c r="B2521">
        <v>299</v>
      </c>
      <c r="C2521" t="s">
        <v>11457</v>
      </c>
      <c r="D2521" t="s">
        <v>11458</v>
      </c>
      <c r="E2521" s="30" t="s">
        <v>11459</v>
      </c>
      <c r="F2521">
        <v>1</v>
      </c>
      <c r="G2521">
        <v>1</v>
      </c>
      <c r="H2521" t="s">
        <v>4</v>
      </c>
      <c r="I2521" t="s">
        <v>11460</v>
      </c>
      <c r="J2521" t="s">
        <v>23</v>
      </c>
      <c r="K2521" t="s">
        <v>11461</v>
      </c>
      <c r="L2521">
        <v>4</v>
      </c>
      <c r="M2521" t="s">
        <v>5</v>
      </c>
      <c r="N2521">
        <v>66987000</v>
      </c>
      <c r="O2521">
        <v>51731000</v>
      </c>
      <c r="P2521">
        <v>17147000</v>
      </c>
      <c r="Q2521">
        <v>43668000</v>
      </c>
      <c r="R2521">
        <v>57054000</v>
      </c>
      <c r="S2521">
        <v>47493000</v>
      </c>
      <c r="T2521">
        <v>25.997399999999999</v>
      </c>
      <c r="U2521">
        <v>25.624500000000001</v>
      </c>
      <c r="V2521">
        <v>24.031500000000001</v>
      </c>
      <c r="W2521">
        <v>25.380099999999999</v>
      </c>
      <c r="X2521">
        <v>25.765799999999999</v>
      </c>
      <c r="Y2521">
        <v>25.501200000000001</v>
      </c>
      <c r="Z2521" t="s">
        <v>11455</v>
      </c>
      <c r="AB2521" t="s">
        <v>11456</v>
      </c>
    </row>
    <row r="2522" spans="1:28" x14ac:dyDescent="0.25">
      <c r="A2522" t="s">
        <v>11462</v>
      </c>
      <c r="B2522">
        <v>205</v>
      </c>
      <c r="C2522" t="s">
        <v>11462</v>
      </c>
      <c r="D2522" t="s">
        <v>11463</v>
      </c>
      <c r="E2522" s="30" t="s">
        <v>11464</v>
      </c>
      <c r="F2522">
        <v>0.99886299999999995</v>
      </c>
      <c r="G2522">
        <v>1</v>
      </c>
      <c r="H2522" t="s">
        <v>4</v>
      </c>
      <c r="I2522" t="s">
        <v>11465</v>
      </c>
      <c r="J2522" t="s">
        <v>23</v>
      </c>
      <c r="K2522" t="s">
        <v>11466</v>
      </c>
      <c r="L2522">
        <v>3</v>
      </c>
      <c r="M2522" t="s">
        <v>5</v>
      </c>
      <c r="N2522">
        <v>73642000</v>
      </c>
      <c r="O2522">
        <v>59357000</v>
      </c>
      <c r="P2522">
        <v>61206000</v>
      </c>
      <c r="Q2522">
        <v>55469000</v>
      </c>
      <c r="R2522">
        <v>29870000</v>
      </c>
      <c r="S2522">
        <v>58030000</v>
      </c>
      <c r="T2522">
        <v>26.134</v>
      </c>
      <c r="U2522">
        <v>25.822900000000001</v>
      </c>
      <c r="V2522">
        <v>25.8672</v>
      </c>
      <c r="W2522">
        <v>25.725200000000001</v>
      </c>
      <c r="X2522">
        <v>24.8322</v>
      </c>
      <c r="Y2522">
        <v>25.790299999999998</v>
      </c>
      <c r="Z2522" t="s">
        <v>5565</v>
      </c>
      <c r="AA2522" t="s">
        <v>16</v>
      </c>
      <c r="AB2522" t="s">
        <v>6843</v>
      </c>
    </row>
    <row r="2523" spans="1:28" x14ac:dyDescent="0.25">
      <c r="A2523" t="s">
        <v>11468</v>
      </c>
      <c r="B2523">
        <v>1564</v>
      </c>
      <c r="C2523" t="s">
        <v>11468</v>
      </c>
      <c r="D2523" t="s">
        <v>11469</v>
      </c>
      <c r="E2523" s="30" t="s">
        <v>11470</v>
      </c>
      <c r="F2523">
        <v>0.99767300000000003</v>
      </c>
      <c r="G2523">
        <v>1</v>
      </c>
      <c r="H2523" t="s">
        <v>4</v>
      </c>
      <c r="I2523" t="s">
        <v>11471</v>
      </c>
      <c r="J2523" t="s">
        <v>23</v>
      </c>
      <c r="K2523" t="s">
        <v>11472</v>
      </c>
      <c r="L2523">
        <v>22</v>
      </c>
      <c r="M2523" t="s">
        <v>5</v>
      </c>
      <c r="N2523">
        <v>17841000</v>
      </c>
      <c r="O2523">
        <v>17434000</v>
      </c>
      <c r="P2523">
        <v>22177000</v>
      </c>
      <c r="Q2523">
        <v>8064100</v>
      </c>
      <c r="R2523">
        <v>8446800</v>
      </c>
      <c r="S2523">
        <v>9501500</v>
      </c>
      <c r="T2523">
        <v>24.088699999999999</v>
      </c>
      <c r="U2523">
        <v>24.055399999999999</v>
      </c>
      <c r="V2523">
        <v>24.4026</v>
      </c>
      <c r="W2523">
        <v>22.943100000000001</v>
      </c>
      <c r="X2523">
        <v>23.01</v>
      </c>
      <c r="Y2523">
        <v>23.1797</v>
      </c>
      <c r="AB2523" t="s">
        <v>11467</v>
      </c>
    </row>
    <row r="2524" spans="1:28" x14ac:dyDescent="0.25">
      <c r="A2524" t="s">
        <v>11468</v>
      </c>
      <c r="B2524">
        <v>1102</v>
      </c>
      <c r="C2524" t="s">
        <v>11468</v>
      </c>
      <c r="D2524" t="s">
        <v>11469</v>
      </c>
      <c r="E2524" s="30" t="s">
        <v>11470</v>
      </c>
      <c r="F2524">
        <v>0.99674499999999999</v>
      </c>
      <c r="G2524">
        <v>1</v>
      </c>
      <c r="H2524" t="s">
        <v>4</v>
      </c>
      <c r="I2524" t="s">
        <v>11473</v>
      </c>
      <c r="J2524" t="s">
        <v>23</v>
      </c>
      <c r="K2524" t="s">
        <v>11474</v>
      </c>
      <c r="L2524">
        <v>7</v>
      </c>
      <c r="M2524" t="s">
        <v>5</v>
      </c>
      <c r="N2524">
        <v>53700000</v>
      </c>
      <c r="O2524">
        <v>58316000</v>
      </c>
      <c r="P2524">
        <v>46594000</v>
      </c>
      <c r="Q2524">
        <v>37731000</v>
      </c>
      <c r="R2524">
        <v>56649000</v>
      </c>
      <c r="S2524">
        <v>53711000</v>
      </c>
      <c r="T2524">
        <v>25.6784</v>
      </c>
      <c r="U2524">
        <v>25.7974</v>
      </c>
      <c r="V2524">
        <v>25.473600000000001</v>
      </c>
      <c r="W2524">
        <v>25.1692</v>
      </c>
      <c r="X2524">
        <v>25.755500000000001</v>
      </c>
      <c r="Y2524">
        <v>25.678699999999999</v>
      </c>
      <c r="AB2524" t="s">
        <v>11467</v>
      </c>
    </row>
    <row r="2525" spans="1:28" x14ac:dyDescent="0.25">
      <c r="A2525" t="s">
        <v>11468</v>
      </c>
      <c r="B2525">
        <v>1104</v>
      </c>
      <c r="C2525" t="s">
        <v>11468</v>
      </c>
      <c r="D2525" t="s">
        <v>11469</v>
      </c>
      <c r="E2525" s="30" t="s">
        <v>11470</v>
      </c>
      <c r="F2525">
        <v>0.60939200000000004</v>
      </c>
      <c r="G2525">
        <v>1</v>
      </c>
      <c r="H2525" t="s">
        <v>4</v>
      </c>
      <c r="I2525" t="s">
        <v>11475</v>
      </c>
      <c r="J2525" t="s">
        <v>23</v>
      </c>
      <c r="K2525" t="s">
        <v>11476</v>
      </c>
      <c r="L2525">
        <v>9</v>
      </c>
      <c r="M2525" t="s">
        <v>5</v>
      </c>
      <c r="N2525">
        <v>1185300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23.498699999999999</v>
      </c>
      <c r="U2525" t="s">
        <v>26965</v>
      </c>
      <c r="V2525" t="s">
        <v>26965</v>
      </c>
      <c r="W2525" t="s">
        <v>26965</v>
      </c>
      <c r="X2525" t="s">
        <v>26965</v>
      </c>
      <c r="Y2525" t="s">
        <v>26965</v>
      </c>
      <c r="AB2525" t="s">
        <v>11467</v>
      </c>
    </row>
    <row r="2526" spans="1:28" x14ac:dyDescent="0.25">
      <c r="A2526" t="s">
        <v>11468</v>
      </c>
      <c r="B2526">
        <v>870</v>
      </c>
      <c r="C2526" t="s">
        <v>11468</v>
      </c>
      <c r="D2526" t="s">
        <v>11469</v>
      </c>
      <c r="E2526" s="30" t="s">
        <v>11470</v>
      </c>
      <c r="F2526">
        <v>0.56330199999999997</v>
      </c>
      <c r="G2526">
        <v>1</v>
      </c>
      <c r="H2526" t="s">
        <v>4</v>
      </c>
      <c r="I2526" t="s">
        <v>11477</v>
      </c>
      <c r="J2526" t="s">
        <v>11479</v>
      </c>
      <c r="K2526" t="s">
        <v>11478</v>
      </c>
      <c r="L2526">
        <v>1</v>
      </c>
      <c r="M2526" t="s">
        <v>5</v>
      </c>
      <c r="N2526">
        <v>33998000</v>
      </c>
      <c r="O2526">
        <v>11911000</v>
      </c>
      <c r="P2526">
        <v>10049000</v>
      </c>
      <c r="Q2526">
        <v>10705000</v>
      </c>
      <c r="R2526">
        <v>18878000</v>
      </c>
      <c r="S2526">
        <v>24632000</v>
      </c>
      <c r="T2526">
        <v>25.018899999999999</v>
      </c>
      <c r="U2526">
        <v>23.505800000000001</v>
      </c>
      <c r="V2526">
        <v>23.2605</v>
      </c>
      <c r="W2526">
        <v>23.351800000000001</v>
      </c>
      <c r="X2526">
        <v>24.170200000000001</v>
      </c>
      <c r="Y2526">
        <v>24.553999999999998</v>
      </c>
      <c r="AB2526" t="s">
        <v>11467</v>
      </c>
    </row>
    <row r="2527" spans="1:28" x14ac:dyDescent="0.25">
      <c r="A2527" t="s">
        <v>11468</v>
      </c>
      <c r="B2527">
        <v>872</v>
      </c>
      <c r="C2527" t="s">
        <v>11468</v>
      </c>
      <c r="D2527" t="s">
        <v>11469</v>
      </c>
      <c r="E2527" s="30" t="s">
        <v>11470</v>
      </c>
      <c r="F2527">
        <v>0.92616399999999999</v>
      </c>
      <c r="G2527">
        <v>1</v>
      </c>
      <c r="H2527" t="s">
        <v>4</v>
      </c>
      <c r="I2527" t="s">
        <v>11480</v>
      </c>
      <c r="J2527" t="s">
        <v>1357</v>
      </c>
      <c r="K2527" t="s">
        <v>11481</v>
      </c>
      <c r="L2527">
        <v>3</v>
      </c>
      <c r="M2527" t="s">
        <v>5</v>
      </c>
      <c r="N2527">
        <v>26394000</v>
      </c>
      <c r="O2527">
        <v>6337800</v>
      </c>
      <c r="P2527">
        <v>40611000</v>
      </c>
      <c r="Q2527">
        <v>40762000</v>
      </c>
      <c r="R2527">
        <v>12469000</v>
      </c>
      <c r="S2527">
        <v>50139000</v>
      </c>
      <c r="T2527">
        <v>24.653700000000001</v>
      </c>
      <c r="U2527">
        <v>22.595600000000001</v>
      </c>
      <c r="V2527">
        <v>25.275400000000001</v>
      </c>
      <c r="W2527">
        <v>25.2807</v>
      </c>
      <c r="X2527">
        <v>23.5718</v>
      </c>
      <c r="Y2527">
        <v>25.5794</v>
      </c>
      <c r="AB2527" t="s">
        <v>11467</v>
      </c>
    </row>
    <row r="2528" spans="1:28" x14ac:dyDescent="0.25">
      <c r="A2528" t="s">
        <v>11468</v>
      </c>
      <c r="B2528">
        <v>378</v>
      </c>
      <c r="C2528" t="s">
        <v>11468</v>
      </c>
      <c r="D2528" t="s">
        <v>11469</v>
      </c>
      <c r="E2528" s="30" t="s">
        <v>11470</v>
      </c>
      <c r="F2528">
        <v>0.99930600000000003</v>
      </c>
      <c r="G2528">
        <v>1</v>
      </c>
      <c r="H2528" t="s">
        <v>4</v>
      </c>
      <c r="I2528" t="s">
        <v>11482</v>
      </c>
      <c r="J2528" t="s">
        <v>23</v>
      </c>
      <c r="K2528" t="s">
        <v>11483</v>
      </c>
      <c r="L2528">
        <v>7</v>
      </c>
      <c r="M2528" t="s">
        <v>5</v>
      </c>
      <c r="N2528">
        <v>11229000</v>
      </c>
      <c r="O2528">
        <v>28482000</v>
      </c>
      <c r="P2528">
        <v>16486000</v>
      </c>
      <c r="Q2528">
        <v>10232000</v>
      </c>
      <c r="R2528">
        <v>13567000</v>
      </c>
      <c r="S2528">
        <v>24208000</v>
      </c>
      <c r="T2528">
        <v>23.4207</v>
      </c>
      <c r="U2528">
        <v>24.763500000000001</v>
      </c>
      <c r="V2528">
        <v>23.974699999999999</v>
      </c>
      <c r="W2528">
        <v>23.2866</v>
      </c>
      <c r="X2528">
        <v>23.6936</v>
      </c>
      <c r="Y2528">
        <v>24.529</v>
      </c>
      <c r="AB2528" t="s">
        <v>11467</v>
      </c>
    </row>
    <row r="2529" spans="1:29" x14ac:dyDescent="0.25">
      <c r="A2529" t="s">
        <v>11468</v>
      </c>
      <c r="B2529">
        <v>1152</v>
      </c>
      <c r="C2529" t="s">
        <v>11468</v>
      </c>
      <c r="D2529" t="s">
        <v>11469</v>
      </c>
      <c r="E2529" s="30" t="s">
        <v>11470</v>
      </c>
      <c r="F2529">
        <v>0.64399600000000001</v>
      </c>
      <c r="G2529">
        <v>1</v>
      </c>
      <c r="H2529" t="s">
        <v>4</v>
      </c>
      <c r="I2529" t="s">
        <v>11484</v>
      </c>
      <c r="J2529" t="s">
        <v>1892</v>
      </c>
      <c r="K2529" t="s">
        <v>11485</v>
      </c>
      <c r="L2529">
        <v>5</v>
      </c>
      <c r="M2529" t="s">
        <v>5</v>
      </c>
      <c r="N2529">
        <v>0</v>
      </c>
      <c r="O2529">
        <v>0</v>
      </c>
      <c r="P2529">
        <v>0</v>
      </c>
      <c r="Q2529">
        <v>29171000</v>
      </c>
      <c r="R2529">
        <v>78208000</v>
      </c>
      <c r="S2529">
        <v>0</v>
      </c>
      <c r="T2529" t="s">
        <v>26965</v>
      </c>
      <c r="U2529" t="s">
        <v>26965</v>
      </c>
      <c r="V2529" t="s">
        <v>26965</v>
      </c>
      <c r="W2529">
        <v>24.797999999999998</v>
      </c>
      <c r="X2529">
        <v>26.220800000000001</v>
      </c>
      <c r="Y2529" t="s">
        <v>26965</v>
      </c>
      <c r="AB2529" t="s">
        <v>11467</v>
      </c>
    </row>
    <row r="2530" spans="1:29" x14ac:dyDescent="0.25">
      <c r="A2530" t="s">
        <v>11468</v>
      </c>
      <c r="B2530">
        <v>1155</v>
      </c>
      <c r="C2530" t="s">
        <v>11468</v>
      </c>
      <c r="D2530" t="s">
        <v>11469</v>
      </c>
      <c r="E2530" s="30" t="s">
        <v>11470</v>
      </c>
      <c r="F2530">
        <v>0.99647300000000005</v>
      </c>
      <c r="G2530">
        <v>1</v>
      </c>
      <c r="H2530" t="s">
        <v>4</v>
      </c>
      <c r="I2530" t="s">
        <v>11486</v>
      </c>
      <c r="J2530" t="s">
        <v>23</v>
      </c>
      <c r="K2530" t="s">
        <v>11487</v>
      </c>
      <c r="L2530">
        <v>8</v>
      </c>
      <c r="M2530" t="s">
        <v>5</v>
      </c>
      <c r="N2530">
        <v>65983000</v>
      </c>
      <c r="O2530">
        <v>65701000</v>
      </c>
      <c r="P2530">
        <v>53313000</v>
      </c>
      <c r="Q2530">
        <v>50574000</v>
      </c>
      <c r="R2530">
        <v>15739000</v>
      </c>
      <c r="S2530">
        <v>48987000</v>
      </c>
      <c r="T2530">
        <v>25.9756</v>
      </c>
      <c r="U2530">
        <v>25.9694</v>
      </c>
      <c r="V2530">
        <v>25.667999999999999</v>
      </c>
      <c r="W2530">
        <v>25.591899999999999</v>
      </c>
      <c r="X2530">
        <v>23.907800000000002</v>
      </c>
      <c r="Y2530">
        <v>25.5459</v>
      </c>
      <c r="AB2530" t="s">
        <v>11467</v>
      </c>
    </row>
    <row r="2531" spans="1:29" x14ac:dyDescent="0.25">
      <c r="A2531" t="s">
        <v>11468</v>
      </c>
      <c r="B2531">
        <v>1157</v>
      </c>
      <c r="C2531" t="s">
        <v>11468</v>
      </c>
      <c r="D2531" t="s">
        <v>11469</v>
      </c>
      <c r="E2531" s="30" t="s">
        <v>11470</v>
      </c>
      <c r="F2531">
        <v>0.85978299999999996</v>
      </c>
      <c r="G2531">
        <v>1</v>
      </c>
      <c r="H2531" t="s">
        <v>4</v>
      </c>
      <c r="I2531" t="s">
        <v>11488</v>
      </c>
      <c r="J2531" t="s">
        <v>23</v>
      </c>
      <c r="K2531" t="s">
        <v>11489</v>
      </c>
      <c r="L2531">
        <v>3</v>
      </c>
      <c r="M2531" t="s">
        <v>5</v>
      </c>
      <c r="N2531">
        <v>21040000</v>
      </c>
      <c r="O2531">
        <v>22485000</v>
      </c>
      <c r="P2531">
        <v>21447000</v>
      </c>
      <c r="Q2531">
        <v>13735000</v>
      </c>
      <c r="R2531">
        <v>0</v>
      </c>
      <c r="S2531">
        <v>20700000</v>
      </c>
      <c r="T2531">
        <v>24.326599999999999</v>
      </c>
      <c r="U2531">
        <v>24.422499999999999</v>
      </c>
      <c r="V2531">
        <v>24.354299999999999</v>
      </c>
      <c r="W2531">
        <v>23.711400000000001</v>
      </c>
      <c r="X2531" t="s">
        <v>26965</v>
      </c>
      <c r="Y2531">
        <v>24.303100000000001</v>
      </c>
      <c r="AB2531" t="s">
        <v>11467</v>
      </c>
    </row>
    <row r="2532" spans="1:29" x14ac:dyDescent="0.25">
      <c r="A2532" t="s">
        <v>11468</v>
      </c>
      <c r="B2532">
        <v>1188</v>
      </c>
      <c r="C2532" t="s">
        <v>11468</v>
      </c>
      <c r="D2532" t="s">
        <v>11469</v>
      </c>
      <c r="E2532" s="30" t="s">
        <v>11470</v>
      </c>
      <c r="F2532">
        <v>0.999552</v>
      </c>
      <c r="G2532">
        <v>1</v>
      </c>
      <c r="H2532" t="s">
        <v>4</v>
      </c>
      <c r="I2532" t="s">
        <v>11490</v>
      </c>
      <c r="J2532" t="s">
        <v>23</v>
      </c>
      <c r="K2532" t="s">
        <v>11491</v>
      </c>
      <c r="L2532">
        <v>8</v>
      </c>
      <c r="M2532" t="s">
        <v>5</v>
      </c>
      <c r="N2532">
        <v>42676000</v>
      </c>
      <c r="O2532">
        <v>37990000</v>
      </c>
      <c r="P2532">
        <v>32461000</v>
      </c>
      <c r="Q2532">
        <v>32306000</v>
      </c>
      <c r="R2532">
        <v>36181000</v>
      </c>
      <c r="S2532">
        <v>25337000</v>
      </c>
      <c r="T2532">
        <v>25.346900000000002</v>
      </c>
      <c r="U2532">
        <v>25.179099999999998</v>
      </c>
      <c r="V2532">
        <v>24.952200000000001</v>
      </c>
      <c r="W2532">
        <v>24.9453</v>
      </c>
      <c r="X2532">
        <v>25.108699999999999</v>
      </c>
      <c r="Y2532">
        <v>24.5947</v>
      </c>
      <c r="AB2532" t="s">
        <v>11467</v>
      </c>
    </row>
    <row r="2533" spans="1:29" x14ac:dyDescent="0.25">
      <c r="A2533" t="s">
        <v>11468</v>
      </c>
      <c r="B2533">
        <v>829</v>
      </c>
      <c r="C2533" t="s">
        <v>11468</v>
      </c>
      <c r="D2533" t="s">
        <v>11469</v>
      </c>
      <c r="E2533" s="30" t="s">
        <v>11470</v>
      </c>
      <c r="F2533">
        <v>0.98475000000000001</v>
      </c>
      <c r="G2533">
        <v>1</v>
      </c>
      <c r="H2533" t="s">
        <v>4</v>
      </c>
      <c r="I2533" t="s">
        <v>11492</v>
      </c>
      <c r="J2533" t="s">
        <v>23</v>
      </c>
      <c r="K2533" t="s">
        <v>11493</v>
      </c>
      <c r="L2533">
        <v>3</v>
      </c>
      <c r="M2533" t="s">
        <v>5</v>
      </c>
      <c r="N2533">
        <v>264170000</v>
      </c>
      <c r="O2533">
        <v>222460000</v>
      </c>
      <c r="P2533">
        <v>190420000</v>
      </c>
      <c r="Q2533">
        <v>178060000</v>
      </c>
      <c r="R2533">
        <v>185540000</v>
      </c>
      <c r="S2533">
        <v>201120000</v>
      </c>
      <c r="T2533">
        <v>27.976900000000001</v>
      </c>
      <c r="U2533">
        <v>27.728999999999999</v>
      </c>
      <c r="V2533">
        <v>27.5046</v>
      </c>
      <c r="W2533">
        <v>27.407800000000002</v>
      </c>
      <c r="X2533">
        <v>27.467199999999998</v>
      </c>
      <c r="Y2533">
        <v>27.583500000000001</v>
      </c>
      <c r="AB2533" t="s">
        <v>11467</v>
      </c>
    </row>
    <row r="2534" spans="1:29" x14ac:dyDescent="0.25">
      <c r="A2534" t="s">
        <v>11468</v>
      </c>
      <c r="B2534">
        <v>443</v>
      </c>
      <c r="C2534" t="s">
        <v>11468</v>
      </c>
      <c r="D2534" t="s">
        <v>11469</v>
      </c>
      <c r="E2534" s="30" t="s">
        <v>11470</v>
      </c>
      <c r="F2534">
        <v>1</v>
      </c>
      <c r="G2534">
        <v>1</v>
      </c>
      <c r="H2534" t="s">
        <v>4</v>
      </c>
      <c r="I2534" t="s">
        <v>11494</v>
      </c>
      <c r="J2534" t="s">
        <v>23</v>
      </c>
      <c r="K2534" t="s">
        <v>11495</v>
      </c>
      <c r="L2534">
        <v>3</v>
      </c>
      <c r="M2534" t="s">
        <v>5</v>
      </c>
      <c r="N2534">
        <v>158860000</v>
      </c>
      <c r="O2534">
        <v>111690000</v>
      </c>
      <c r="P2534">
        <v>85261000</v>
      </c>
      <c r="Q2534">
        <v>105840000</v>
      </c>
      <c r="R2534">
        <v>120240000</v>
      </c>
      <c r="S2534">
        <v>87030000</v>
      </c>
      <c r="T2534">
        <v>27.243200000000002</v>
      </c>
      <c r="U2534">
        <v>26.7349</v>
      </c>
      <c r="V2534">
        <v>26.345400000000001</v>
      </c>
      <c r="W2534">
        <v>26.657299999999999</v>
      </c>
      <c r="X2534">
        <v>26.8413</v>
      </c>
      <c r="Y2534">
        <v>26.375</v>
      </c>
      <c r="AB2534" t="s">
        <v>11467</v>
      </c>
    </row>
    <row r="2535" spans="1:29" x14ac:dyDescent="0.25">
      <c r="A2535" t="s">
        <v>11468</v>
      </c>
      <c r="B2535">
        <v>1515</v>
      </c>
      <c r="C2535" t="s">
        <v>11468</v>
      </c>
      <c r="D2535" t="s">
        <v>11469</v>
      </c>
      <c r="E2535" s="30" t="s">
        <v>11470</v>
      </c>
      <c r="F2535">
        <v>0.99983900000000003</v>
      </c>
      <c r="G2535">
        <v>1</v>
      </c>
      <c r="H2535" t="s">
        <v>4</v>
      </c>
      <c r="I2535" t="s">
        <v>11496</v>
      </c>
      <c r="J2535" t="s">
        <v>23</v>
      </c>
      <c r="K2535" t="s">
        <v>11497</v>
      </c>
      <c r="L2535">
        <v>30</v>
      </c>
      <c r="M2535" t="s">
        <v>5</v>
      </c>
      <c r="N2535">
        <v>19460000</v>
      </c>
      <c r="O2535">
        <v>15058000</v>
      </c>
      <c r="P2535">
        <v>10224000</v>
      </c>
      <c r="Q2535">
        <v>0</v>
      </c>
      <c r="R2535">
        <v>5290900</v>
      </c>
      <c r="S2535">
        <v>2366700</v>
      </c>
      <c r="T2535">
        <v>24.213999999999999</v>
      </c>
      <c r="U2535">
        <v>23.844000000000001</v>
      </c>
      <c r="V2535">
        <v>23.285499999999999</v>
      </c>
      <c r="W2535" t="s">
        <v>26965</v>
      </c>
      <c r="X2535">
        <v>22.335100000000001</v>
      </c>
      <c r="Y2535">
        <v>21.174399999999999</v>
      </c>
      <c r="AB2535" t="s">
        <v>11467</v>
      </c>
    </row>
    <row r="2536" spans="1:29" x14ac:dyDescent="0.25">
      <c r="A2536" t="s">
        <v>11468</v>
      </c>
      <c r="B2536">
        <v>1384</v>
      </c>
      <c r="C2536" t="s">
        <v>11468</v>
      </c>
      <c r="D2536" t="s">
        <v>11469</v>
      </c>
      <c r="E2536" s="30" t="s">
        <v>11470</v>
      </c>
      <c r="F2536">
        <v>0.98989899999999997</v>
      </c>
      <c r="G2536">
        <v>1</v>
      </c>
      <c r="H2536" t="s">
        <v>4</v>
      </c>
      <c r="I2536" t="s">
        <v>11498</v>
      </c>
      <c r="J2536" t="s">
        <v>23</v>
      </c>
      <c r="K2536" t="s">
        <v>11499</v>
      </c>
      <c r="L2536">
        <v>1</v>
      </c>
      <c r="M2536" t="s">
        <v>5</v>
      </c>
      <c r="N2536">
        <v>16784000</v>
      </c>
      <c r="O2536">
        <v>13645000</v>
      </c>
      <c r="P2536">
        <v>0</v>
      </c>
      <c r="Q2536">
        <v>7397700</v>
      </c>
      <c r="R2536">
        <v>14597000</v>
      </c>
      <c r="S2536">
        <v>10178000</v>
      </c>
      <c r="T2536">
        <v>24.000599999999999</v>
      </c>
      <c r="U2536">
        <v>23.701899999999998</v>
      </c>
      <c r="V2536" t="s">
        <v>26965</v>
      </c>
      <c r="W2536">
        <v>22.8186</v>
      </c>
      <c r="X2536">
        <v>23.799199999999999</v>
      </c>
      <c r="Y2536">
        <v>23.279</v>
      </c>
      <c r="AB2536" t="s">
        <v>11467</v>
      </c>
    </row>
    <row r="2537" spans="1:29" x14ac:dyDescent="0.25">
      <c r="A2537" t="s">
        <v>11468</v>
      </c>
      <c r="B2537">
        <v>1048</v>
      </c>
      <c r="C2537" t="s">
        <v>11468</v>
      </c>
      <c r="D2537" t="s">
        <v>11469</v>
      </c>
      <c r="E2537" s="30" t="s">
        <v>11470</v>
      </c>
      <c r="F2537">
        <v>0.94159899999999996</v>
      </c>
      <c r="G2537">
        <v>1</v>
      </c>
      <c r="H2537" t="s">
        <v>4</v>
      </c>
      <c r="I2537" t="s">
        <v>11500</v>
      </c>
      <c r="J2537" t="s">
        <v>23</v>
      </c>
      <c r="K2537" t="s">
        <v>11501</v>
      </c>
      <c r="L2537">
        <v>5</v>
      </c>
      <c r="M2537" t="s">
        <v>5</v>
      </c>
      <c r="N2537">
        <v>22873000</v>
      </c>
      <c r="O2537">
        <v>29909000</v>
      </c>
      <c r="P2537">
        <v>11172000</v>
      </c>
      <c r="Q2537">
        <v>27942000</v>
      </c>
      <c r="R2537">
        <v>36345000</v>
      </c>
      <c r="S2537">
        <v>25308000</v>
      </c>
      <c r="T2537">
        <v>24.447099999999999</v>
      </c>
      <c r="U2537">
        <v>24.834099999999999</v>
      </c>
      <c r="V2537">
        <v>23.413399999999999</v>
      </c>
      <c r="W2537">
        <v>24.735900000000001</v>
      </c>
      <c r="X2537">
        <v>25.115300000000001</v>
      </c>
      <c r="Y2537">
        <v>24.5931</v>
      </c>
      <c r="AB2537" t="s">
        <v>11467</v>
      </c>
    </row>
    <row r="2538" spans="1:29" x14ac:dyDescent="0.25">
      <c r="A2538" t="s">
        <v>11468</v>
      </c>
      <c r="B2538">
        <v>1407</v>
      </c>
      <c r="C2538" t="s">
        <v>11468</v>
      </c>
      <c r="D2538" t="s">
        <v>11469</v>
      </c>
      <c r="E2538" s="30" t="s">
        <v>11470</v>
      </c>
      <c r="F2538">
        <v>0.97100600000000004</v>
      </c>
      <c r="G2538">
        <v>1</v>
      </c>
      <c r="H2538" t="s">
        <v>4</v>
      </c>
      <c r="I2538" t="s">
        <v>11502</v>
      </c>
      <c r="J2538" t="s">
        <v>573</v>
      </c>
      <c r="K2538" t="s">
        <v>11503</v>
      </c>
      <c r="L2538">
        <v>3</v>
      </c>
      <c r="M2538" t="s">
        <v>5</v>
      </c>
      <c r="N2538">
        <v>4224900</v>
      </c>
      <c r="O2538">
        <v>4149300</v>
      </c>
      <c r="P2538">
        <v>6151500</v>
      </c>
      <c r="Q2538">
        <v>4266800</v>
      </c>
      <c r="R2538">
        <v>3825500</v>
      </c>
      <c r="S2538">
        <v>2588100</v>
      </c>
      <c r="T2538">
        <v>22.0105</v>
      </c>
      <c r="U2538">
        <v>21.984400000000001</v>
      </c>
      <c r="V2538">
        <v>22.552499999999998</v>
      </c>
      <c r="W2538">
        <v>22.024699999999999</v>
      </c>
      <c r="X2538">
        <v>21.8672</v>
      </c>
      <c r="Y2538">
        <v>21.3035</v>
      </c>
      <c r="AB2538" t="s">
        <v>11467</v>
      </c>
    </row>
    <row r="2539" spans="1:29" x14ac:dyDescent="0.25">
      <c r="A2539" t="s">
        <v>11507</v>
      </c>
      <c r="B2539">
        <v>303</v>
      </c>
      <c r="C2539" t="s">
        <v>11507</v>
      </c>
      <c r="D2539" t="s">
        <v>11508</v>
      </c>
      <c r="E2539" s="30" t="s">
        <v>11509</v>
      </c>
      <c r="F2539">
        <v>1</v>
      </c>
      <c r="G2539">
        <v>1</v>
      </c>
      <c r="H2539" t="s">
        <v>4</v>
      </c>
      <c r="I2539" t="s">
        <v>11510</v>
      </c>
      <c r="J2539" t="s">
        <v>23</v>
      </c>
      <c r="K2539" t="s">
        <v>11511</v>
      </c>
      <c r="L2539">
        <v>9</v>
      </c>
      <c r="M2539" t="s">
        <v>5</v>
      </c>
      <c r="N2539">
        <v>49898000</v>
      </c>
      <c r="O2539">
        <v>52433000</v>
      </c>
      <c r="P2539">
        <v>48983000</v>
      </c>
      <c r="Q2539">
        <v>35109000</v>
      </c>
      <c r="R2539">
        <v>61174000</v>
      </c>
      <c r="S2539">
        <v>34365000</v>
      </c>
      <c r="T2539">
        <v>25.572500000000002</v>
      </c>
      <c r="U2539">
        <v>25.643999999999998</v>
      </c>
      <c r="V2539">
        <v>25.5458</v>
      </c>
      <c r="W2539">
        <v>25.065300000000001</v>
      </c>
      <c r="X2539">
        <v>25.866399999999999</v>
      </c>
      <c r="Y2539">
        <v>25.034400000000002</v>
      </c>
      <c r="Z2539" t="s">
        <v>11504</v>
      </c>
      <c r="AA2539" t="s">
        <v>11505</v>
      </c>
      <c r="AB2539" t="s">
        <v>11506</v>
      </c>
      <c r="AC2539" t="s">
        <v>663</v>
      </c>
    </row>
    <row r="2540" spans="1:29" x14ac:dyDescent="0.25">
      <c r="A2540" t="s">
        <v>11514</v>
      </c>
      <c r="B2540">
        <v>739</v>
      </c>
      <c r="C2540" t="s">
        <v>11514</v>
      </c>
      <c r="D2540" t="s">
        <v>11515</v>
      </c>
      <c r="E2540" s="30" t="s">
        <v>11516</v>
      </c>
      <c r="F2540">
        <v>0.99551299999999998</v>
      </c>
      <c r="G2540">
        <v>1</v>
      </c>
      <c r="H2540" t="s">
        <v>4</v>
      </c>
      <c r="I2540" t="s">
        <v>11517</v>
      </c>
      <c r="J2540" t="s">
        <v>23</v>
      </c>
      <c r="K2540" t="s">
        <v>11518</v>
      </c>
      <c r="L2540">
        <v>8</v>
      </c>
      <c r="M2540" t="s">
        <v>5</v>
      </c>
      <c r="N2540">
        <v>10368000</v>
      </c>
      <c r="O2540">
        <v>12437000</v>
      </c>
      <c r="P2540">
        <v>12211000</v>
      </c>
      <c r="Q2540">
        <v>10547000</v>
      </c>
      <c r="R2540">
        <v>288590</v>
      </c>
      <c r="S2540">
        <v>363150</v>
      </c>
      <c r="T2540">
        <v>23.305599999999998</v>
      </c>
      <c r="U2540">
        <v>23.568100000000001</v>
      </c>
      <c r="V2540">
        <v>23.541699999999999</v>
      </c>
      <c r="W2540">
        <v>23.330300000000001</v>
      </c>
      <c r="X2540">
        <v>18.1387</v>
      </c>
      <c r="Y2540">
        <v>18.470199999999998</v>
      </c>
      <c r="Z2540" t="s">
        <v>11512</v>
      </c>
      <c r="AA2540" t="s">
        <v>527</v>
      </c>
      <c r="AB2540" t="s">
        <v>11513</v>
      </c>
    </row>
    <row r="2541" spans="1:29" x14ac:dyDescent="0.25">
      <c r="A2541" t="s">
        <v>11514</v>
      </c>
      <c r="B2541">
        <v>526</v>
      </c>
      <c r="C2541" t="s">
        <v>11514</v>
      </c>
      <c r="D2541" t="s">
        <v>11515</v>
      </c>
      <c r="E2541" s="30" t="s">
        <v>11516</v>
      </c>
      <c r="F2541">
        <v>0.80468899999999999</v>
      </c>
      <c r="G2541">
        <v>1</v>
      </c>
      <c r="H2541" t="s">
        <v>4</v>
      </c>
      <c r="I2541" t="s">
        <v>11519</v>
      </c>
      <c r="J2541" t="s">
        <v>11521</v>
      </c>
      <c r="K2541" t="s">
        <v>11520</v>
      </c>
      <c r="L2541">
        <v>16</v>
      </c>
      <c r="M2541" t="s">
        <v>5</v>
      </c>
      <c r="N2541">
        <v>0</v>
      </c>
      <c r="O2541">
        <v>0</v>
      </c>
      <c r="P2541">
        <v>20619000</v>
      </c>
      <c r="Q2541">
        <v>17702000</v>
      </c>
      <c r="R2541">
        <v>29931000</v>
      </c>
      <c r="S2541">
        <v>11699000</v>
      </c>
      <c r="T2541" t="s">
        <v>26965</v>
      </c>
      <c r="U2541" t="s">
        <v>26965</v>
      </c>
      <c r="V2541">
        <v>24.297499999999999</v>
      </c>
      <c r="W2541">
        <v>24.077400000000001</v>
      </c>
      <c r="X2541">
        <v>24.835100000000001</v>
      </c>
      <c r="Y2541">
        <v>23.479900000000001</v>
      </c>
      <c r="Z2541" t="s">
        <v>11512</v>
      </c>
      <c r="AA2541" t="s">
        <v>527</v>
      </c>
      <c r="AB2541" t="s">
        <v>11513</v>
      </c>
    </row>
    <row r="2542" spans="1:29" x14ac:dyDescent="0.25">
      <c r="A2542" t="s">
        <v>11514</v>
      </c>
      <c r="B2542">
        <v>570</v>
      </c>
      <c r="C2542" t="s">
        <v>11514</v>
      </c>
      <c r="D2542" t="s">
        <v>11515</v>
      </c>
      <c r="E2542" s="30" t="s">
        <v>11516</v>
      </c>
      <c r="F2542">
        <v>0.85979000000000005</v>
      </c>
      <c r="G2542">
        <v>1</v>
      </c>
      <c r="H2542" t="s">
        <v>4</v>
      </c>
      <c r="I2542" t="s">
        <v>11524</v>
      </c>
      <c r="J2542" t="s">
        <v>23</v>
      </c>
      <c r="K2542" t="s">
        <v>11525</v>
      </c>
      <c r="L2542">
        <v>3</v>
      </c>
      <c r="M2542" t="s">
        <v>5</v>
      </c>
      <c r="N2542">
        <v>3452300</v>
      </c>
      <c r="O2542">
        <v>0</v>
      </c>
      <c r="P2542">
        <v>5639400</v>
      </c>
      <c r="Q2542">
        <v>8539600</v>
      </c>
      <c r="R2542">
        <v>3995400</v>
      </c>
      <c r="S2542">
        <v>0</v>
      </c>
      <c r="T2542">
        <v>21.719100000000001</v>
      </c>
      <c r="U2542" t="s">
        <v>26965</v>
      </c>
      <c r="V2542">
        <v>22.427099999999999</v>
      </c>
      <c r="W2542">
        <v>23.025700000000001</v>
      </c>
      <c r="X2542">
        <v>21.9299</v>
      </c>
      <c r="Y2542" t="s">
        <v>26965</v>
      </c>
      <c r="Z2542" t="s">
        <v>11512</v>
      </c>
      <c r="AA2542" t="s">
        <v>527</v>
      </c>
      <c r="AB2542" t="s">
        <v>11513</v>
      </c>
    </row>
    <row r="2543" spans="1:29" x14ac:dyDescent="0.25">
      <c r="A2543" t="s">
        <v>11514</v>
      </c>
      <c r="B2543">
        <v>601</v>
      </c>
      <c r="C2543" t="s">
        <v>11514</v>
      </c>
      <c r="D2543" t="s">
        <v>11515</v>
      </c>
      <c r="E2543" s="30" t="s">
        <v>11516</v>
      </c>
      <c r="F2543">
        <v>0.5</v>
      </c>
      <c r="G2543">
        <v>1</v>
      </c>
      <c r="H2543" t="s">
        <v>4</v>
      </c>
      <c r="I2543" t="s">
        <v>11526</v>
      </c>
      <c r="J2543" t="s">
        <v>23</v>
      </c>
      <c r="K2543" t="s">
        <v>11527</v>
      </c>
      <c r="L2543">
        <v>1</v>
      </c>
      <c r="M2543" t="s">
        <v>5</v>
      </c>
      <c r="N2543">
        <v>0</v>
      </c>
      <c r="O2543">
        <v>45144000</v>
      </c>
      <c r="P2543">
        <v>0</v>
      </c>
      <c r="Q2543">
        <v>0</v>
      </c>
      <c r="R2543">
        <v>0</v>
      </c>
      <c r="S2543">
        <v>0</v>
      </c>
      <c r="T2543" t="s">
        <v>26965</v>
      </c>
      <c r="U2543">
        <v>25.428000000000001</v>
      </c>
      <c r="V2543" t="s">
        <v>26965</v>
      </c>
      <c r="W2543" t="s">
        <v>26965</v>
      </c>
      <c r="X2543" t="s">
        <v>26965</v>
      </c>
      <c r="Y2543" t="s">
        <v>26965</v>
      </c>
      <c r="Z2543" t="s">
        <v>11512</v>
      </c>
      <c r="AA2543" t="s">
        <v>527</v>
      </c>
      <c r="AB2543" t="s">
        <v>11513</v>
      </c>
    </row>
    <row r="2544" spans="1:29" x14ac:dyDescent="0.25">
      <c r="A2544" t="s">
        <v>11514</v>
      </c>
      <c r="B2544">
        <v>603</v>
      </c>
      <c r="C2544" t="s">
        <v>11514</v>
      </c>
      <c r="D2544" t="s">
        <v>11515</v>
      </c>
      <c r="E2544" s="30" t="s">
        <v>11516</v>
      </c>
      <c r="F2544">
        <v>0.99177000000000004</v>
      </c>
      <c r="G2544">
        <v>1</v>
      </c>
      <c r="H2544" t="s">
        <v>4</v>
      </c>
      <c r="I2544" t="s">
        <v>11528</v>
      </c>
      <c r="J2544" t="s">
        <v>23</v>
      </c>
      <c r="K2544" t="s">
        <v>11529</v>
      </c>
      <c r="L2544">
        <v>3</v>
      </c>
      <c r="M2544" t="s">
        <v>5</v>
      </c>
      <c r="N2544">
        <v>113870000</v>
      </c>
      <c r="O2544">
        <v>91813000</v>
      </c>
      <c r="P2544">
        <v>117750000</v>
      </c>
      <c r="Q2544">
        <v>99016000</v>
      </c>
      <c r="R2544">
        <v>102530000</v>
      </c>
      <c r="S2544">
        <v>123300000</v>
      </c>
      <c r="T2544">
        <v>26.762799999999999</v>
      </c>
      <c r="U2544">
        <v>26.452200000000001</v>
      </c>
      <c r="V2544">
        <v>26.811199999999999</v>
      </c>
      <c r="W2544">
        <v>26.561199999999999</v>
      </c>
      <c r="X2544">
        <v>26.611499999999999</v>
      </c>
      <c r="Y2544">
        <v>26.877600000000001</v>
      </c>
      <c r="Z2544" t="s">
        <v>11512</v>
      </c>
      <c r="AA2544" t="s">
        <v>527</v>
      </c>
      <c r="AB2544" t="s">
        <v>11513</v>
      </c>
    </row>
    <row r="2545" spans="1:28" x14ac:dyDescent="0.25">
      <c r="A2545" t="s">
        <v>11530</v>
      </c>
      <c r="B2545">
        <v>382</v>
      </c>
      <c r="C2545" t="s">
        <v>11530</v>
      </c>
      <c r="D2545" t="s">
        <v>11531</v>
      </c>
      <c r="E2545" s="30" t="s">
        <v>11532</v>
      </c>
      <c r="F2545">
        <v>0.80111900000000003</v>
      </c>
      <c r="G2545">
        <v>1</v>
      </c>
      <c r="H2545" t="s">
        <v>4</v>
      </c>
      <c r="I2545" t="s">
        <v>11533</v>
      </c>
      <c r="J2545" t="s">
        <v>23</v>
      </c>
      <c r="K2545" t="s">
        <v>11534</v>
      </c>
      <c r="L2545">
        <v>8</v>
      </c>
      <c r="M2545" t="s">
        <v>5</v>
      </c>
      <c r="N2545">
        <v>117410000</v>
      </c>
      <c r="O2545">
        <v>107160000</v>
      </c>
      <c r="P2545">
        <v>108380000</v>
      </c>
      <c r="Q2545">
        <v>59599000</v>
      </c>
      <c r="R2545">
        <v>43714000</v>
      </c>
      <c r="S2545">
        <v>52754000</v>
      </c>
      <c r="T2545">
        <v>26.806999999999999</v>
      </c>
      <c r="U2545">
        <v>26.6752</v>
      </c>
      <c r="V2545">
        <v>26.691500000000001</v>
      </c>
      <c r="W2545">
        <v>25.828800000000001</v>
      </c>
      <c r="X2545">
        <v>25.381599999999999</v>
      </c>
      <c r="Y2545">
        <v>25.652799999999999</v>
      </c>
      <c r="AA2545" t="s">
        <v>527</v>
      </c>
      <c r="AB2545" t="s">
        <v>1031</v>
      </c>
    </row>
    <row r="2546" spans="1:28" x14ac:dyDescent="0.25">
      <c r="A2546" t="s">
        <v>11538</v>
      </c>
      <c r="B2546">
        <v>19</v>
      </c>
      <c r="C2546" t="s">
        <v>11538</v>
      </c>
      <c r="D2546" t="s">
        <v>11539</v>
      </c>
      <c r="E2546" s="30" t="s">
        <v>11540</v>
      </c>
      <c r="F2546">
        <v>1</v>
      </c>
      <c r="G2546">
        <v>1</v>
      </c>
      <c r="H2546" t="s">
        <v>4</v>
      </c>
      <c r="I2546" t="s">
        <v>11541</v>
      </c>
      <c r="J2546" t="s">
        <v>11543</v>
      </c>
      <c r="K2546" t="s">
        <v>11542</v>
      </c>
      <c r="L2546">
        <v>7</v>
      </c>
      <c r="M2546" t="s">
        <v>5</v>
      </c>
      <c r="N2546">
        <v>21556000</v>
      </c>
      <c r="O2546">
        <v>12945000</v>
      </c>
      <c r="P2546">
        <v>2106800</v>
      </c>
      <c r="Q2546">
        <v>2824500</v>
      </c>
      <c r="R2546">
        <v>10625000</v>
      </c>
      <c r="S2546">
        <v>2937500</v>
      </c>
      <c r="T2546">
        <v>24.361599999999999</v>
      </c>
      <c r="U2546">
        <v>23.625900000000001</v>
      </c>
      <c r="V2546">
        <v>21.006599999999999</v>
      </c>
      <c r="W2546">
        <v>21.429600000000001</v>
      </c>
      <c r="X2546">
        <v>23.341000000000001</v>
      </c>
      <c r="Y2546">
        <v>21.4862</v>
      </c>
      <c r="Z2546" t="s">
        <v>11535</v>
      </c>
      <c r="AA2546" t="s">
        <v>11536</v>
      </c>
      <c r="AB2546" t="s">
        <v>11537</v>
      </c>
    </row>
    <row r="2547" spans="1:28" x14ac:dyDescent="0.25">
      <c r="A2547" t="s">
        <v>11538</v>
      </c>
      <c r="B2547">
        <v>54</v>
      </c>
      <c r="C2547" t="s">
        <v>11538</v>
      </c>
      <c r="D2547" t="s">
        <v>11539</v>
      </c>
      <c r="E2547" s="30" t="s">
        <v>11540</v>
      </c>
      <c r="F2547">
        <v>0.96014299999999997</v>
      </c>
      <c r="G2547">
        <v>1</v>
      </c>
      <c r="H2547" t="s">
        <v>4</v>
      </c>
      <c r="I2547" t="s">
        <v>11544</v>
      </c>
      <c r="J2547" t="s">
        <v>23</v>
      </c>
      <c r="K2547" t="s">
        <v>11545</v>
      </c>
      <c r="L2547">
        <v>18</v>
      </c>
      <c r="M2547" t="s">
        <v>5</v>
      </c>
      <c r="N2547">
        <v>13940000</v>
      </c>
      <c r="O2547">
        <v>0</v>
      </c>
      <c r="P2547">
        <v>5650200</v>
      </c>
      <c r="Q2547">
        <v>0</v>
      </c>
      <c r="R2547">
        <v>9924900</v>
      </c>
      <c r="S2547">
        <v>0</v>
      </c>
      <c r="T2547">
        <v>23.732700000000001</v>
      </c>
      <c r="U2547" t="s">
        <v>26965</v>
      </c>
      <c r="V2547">
        <v>22.4299</v>
      </c>
      <c r="W2547" t="s">
        <v>26965</v>
      </c>
      <c r="X2547">
        <v>23.242599999999999</v>
      </c>
      <c r="Y2547" t="s">
        <v>26965</v>
      </c>
      <c r="Z2547" t="s">
        <v>11535</v>
      </c>
      <c r="AA2547" t="s">
        <v>11536</v>
      </c>
      <c r="AB2547" t="s">
        <v>11537</v>
      </c>
    </row>
    <row r="2548" spans="1:28" x14ac:dyDescent="0.25">
      <c r="A2548" t="s">
        <v>11547</v>
      </c>
      <c r="B2548">
        <v>252</v>
      </c>
      <c r="C2548" t="s">
        <v>11547</v>
      </c>
      <c r="D2548" t="s">
        <v>11548</v>
      </c>
      <c r="E2548" s="30" t="s">
        <v>11549</v>
      </c>
      <c r="F2548">
        <v>0.99856199999999995</v>
      </c>
      <c r="G2548">
        <v>1</v>
      </c>
      <c r="H2548" t="s">
        <v>4</v>
      </c>
      <c r="I2548" t="s">
        <v>11550</v>
      </c>
      <c r="J2548" t="s">
        <v>23</v>
      </c>
      <c r="K2548" t="s">
        <v>11551</v>
      </c>
      <c r="L2548">
        <v>9</v>
      </c>
      <c r="M2548" t="s">
        <v>5</v>
      </c>
      <c r="N2548">
        <v>26356000</v>
      </c>
      <c r="O2548">
        <v>0</v>
      </c>
      <c r="P2548">
        <v>27874000</v>
      </c>
      <c r="Q2548">
        <v>26992000</v>
      </c>
      <c r="R2548">
        <v>29289000</v>
      </c>
      <c r="S2548">
        <v>28839000</v>
      </c>
      <c r="T2548">
        <v>24.651599999999998</v>
      </c>
      <c r="U2548" t="s">
        <v>26965</v>
      </c>
      <c r="V2548">
        <v>24.732399999999998</v>
      </c>
      <c r="W2548">
        <v>24.686</v>
      </c>
      <c r="X2548">
        <v>24.803899999999999</v>
      </c>
      <c r="Y2548">
        <v>24.781500000000001</v>
      </c>
      <c r="AA2548" t="s">
        <v>2390</v>
      </c>
      <c r="AB2548" t="s">
        <v>11546</v>
      </c>
    </row>
    <row r="2549" spans="1:28" x14ac:dyDescent="0.25">
      <c r="A2549" t="s">
        <v>11547</v>
      </c>
      <c r="B2549">
        <v>415</v>
      </c>
      <c r="C2549" t="s">
        <v>11547</v>
      </c>
      <c r="D2549" t="s">
        <v>11548</v>
      </c>
      <c r="E2549" s="30" t="s">
        <v>11549</v>
      </c>
      <c r="F2549">
        <v>0.89857500000000001</v>
      </c>
      <c r="G2549">
        <v>1</v>
      </c>
      <c r="H2549" t="s">
        <v>4</v>
      </c>
      <c r="I2549" t="s">
        <v>11552</v>
      </c>
      <c r="J2549" t="s">
        <v>23</v>
      </c>
      <c r="K2549" t="s">
        <v>11553</v>
      </c>
      <c r="L2549">
        <v>5</v>
      </c>
      <c r="M2549" t="s">
        <v>5</v>
      </c>
      <c r="N2549">
        <v>9210400</v>
      </c>
      <c r="O2549">
        <v>4459400</v>
      </c>
      <c r="P2549">
        <v>3396000</v>
      </c>
      <c r="Q2549">
        <v>4069700</v>
      </c>
      <c r="R2549">
        <v>0</v>
      </c>
      <c r="S2549">
        <v>3518800</v>
      </c>
      <c r="T2549">
        <v>23.134799999999998</v>
      </c>
      <c r="U2549">
        <v>22.0884</v>
      </c>
      <c r="V2549">
        <v>21.695399999999999</v>
      </c>
      <c r="W2549">
        <v>21.956499999999998</v>
      </c>
      <c r="X2549" t="s">
        <v>26965</v>
      </c>
      <c r="Y2549">
        <v>21.746700000000001</v>
      </c>
      <c r="AA2549" t="s">
        <v>2390</v>
      </c>
      <c r="AB2549" t="s">
        <v>11546</v>
      </c>
    </row>
    <row r="2550" spans="1:28" x14ac:dyDescent="0.25">
      <c r="A2550" t="s">
        <v>11547</v>
      </c>
      <c r="B2550">
        <v>416</v>
      </c>
      <c r="C2550" t="s">
        <v>11547</v>
      </c>
      <c r="D2550" t="s">
        <v>11548</v>
      </c>
      <c r="E2550" s="30" t="s">
        <v>11549</v>
      </c>
      <c r="F2550">
        <v>0.54135599999999995</v>
      </c>
      <c r="G2550">
        <v>1</v>
      </c>
      <c r="H2550" t="s">
        <v>4</v>
      </c>
      <c r="I2550" t="s">
        <v>11554</v>
      </c>
      <c r="J2550" t="s">
        <v>23</v>
      </c>
      <c r="K2550" t="s">
        <v>11555</v>
      </c>
      <c r="L2550">
        <v>6</v>
      </c>
      <c r="M2550" t="s">
        <v>5</v>
      </c>
      <c r="N2550">
        <v>0</v>
      </c>
      <c r="O2550">
        <v>6120300</v>
      </c>
      <c r="P2550">
        <v>0</v>
      </c>
      <c r="Q2550">
        <v>4166700</v>
      </c>
      <c r="R2550">
        <v>6352900</v>
      </c>
      <c r="S2550">
        <v>5443000</v>
      </c>
      <c r="T2550" t="s">
        <v>26965</v>
      </c>
      <c r="U2550">
        <v>22.545200000000001</v>
      </c>
      <c r="V2550" t="s">
        <v>26965</v>
      </c>
      <c r="W2550">
        <v>21.990500000000001</v>
      </c>
      <c r="X2550">
        <v>22.599</v>
      </c>
      <c r="Y2550">
        <v>22.376000000000001</v>
      </c>
      <c r="AA2550" t="s">
        <v>2390</v>
      </c>
      <c r="AB2550" t="s">
        <v>11546</v>
      </c>
    </row>
    <row r="2551" spans="1:28" x14ac:dyDescent="0.25">
      <c r="A2551" t="s">
        <v>11547</v>
      </c>
      <c r="B2551">
        <v>284</v>
      </c>
      <c r="C2551" t="s">
        <v>11547</v>
      </c>
      <c r="D2551" t="s">
        <v>11548</v>
      </c>
      <c r="E2551" s="30" t="s">
        <v>11549</v>
      </c>
      <c r="F2551">
        <v>1</v>
      </c>
      <c r="G2551">
        <v>1</v>
      </c>
      <c r="H2551" t="s">
        <v>4</v>
      </c>
      <c r="I2551" t="s">
        <v>11556</v>
      </c>
      <c r="J2551" t="s">
        <v>23</v>
      </c>
      <c r="K2551" t="s">
        <v>11557</v>
      </c>
      <c r="L2551">
        <v>4</v>
      </c>
      <c r="M2551" t="s">
        <v>5</v>
      </c>
      <c r="N2551">
        <v>14532000</v>
      </c>
      <c r="O2551">
        <v>25075000</v>
      </c>
      <c r="P2551">
        <v>29701000</v>
      </c>
      <c r="Q2551">
        <v>28470000</v>
      </c>
      <c r="R2551">
        <v>26260000</v>
      </c>
      <c r="S2551">
        <v>30639000</v>
      </c>
      <c r="T2551">
        <v>23.7927</v>
      </c>
      <c r="U2551">
        <v>24.579699999999999</v>
      </c>
      <c r="V2551">
        <v>24.824000000000002</v>
      </c>
      <c r="W2551">
        <v>24.762899999999998</v>
      </c>
      <c r="X2551">
        <v>24.6464</v>
      </c>
      <c r="Y2551">
        <v>24.8689</v>
      </c>
      <c r="AA2551" t="s">
        <v>2390</v>
      </c>
      <c r="AB2551" t="s">
        <v>11546</v>
      </c>
    </row>
    <row r="2552" spans="1:28" x14ac:dyDescent="0.25">
      <c r="A2552" t="s">
        <v>11547</v>
      </c>
      <c r="B2552">
        <v>387</v>
      </c>
      <c r="C2552" t="s">
        <v>11547</v>
      </c>
      <c r="D2552" t="s">
        <v>11548</v>
      </c>
      <c r="E2552" s="30" t="s">
        <v>11549</v>
      </c>
      <c r="F2552">
        <v>0.561137</v>
      </c>
      <c r="G2552">
        <v>1</v>
      </c>
      <c r="H2552" t="s">
        <v>4</v>
      </c>
      <c r="I2552" t="s">
        <v>11558</v>
      </c>
      <c r="J2552" t="s">
        <v>9824</v>
      </c>
      <c r="K2552" t="s">
        <v>11559</v>
      </c>
      <c r="L2552">
        <v>1</v>
      </c>
      <c r="M2552" t="s">
        <v>5</v>
      </c>
      <c r="N2552">
        <v>0</v>
      </c>
      <c r="O2552">
        <v>0</v>
      </c>
      <c r="P2552">
        <v>0</v>
      </c>
      <c r="Q2552">
        <v>0</v>
      </c>
      <c r="R2552">
        <v>9651800</v>
      </c>
      <c r="S2552">
        <v>0</v>
      </c>
      <c r="T2552" t="s">
        <v>26965</v>
      </c>
      <c r="U2552" t="s">
        <v>26965</v>
      </c>
      <c r="V2552" t="s">
        <v>26965</v>
      </c>
      <c r="W2552" t="s">
        <v>26965</v>
      </c>
      <c r="X2552">
        <v>23.202400000000001</v>
      </c>
      <c r="Y2552" t="s">
        <v>26965</v>
      </c>
      <c r="AA2552" t="s">
        <v>2390</v>
      </c>
      <c r="AB2552" t="s">
        <v>11546</v>
      </c>
    </row>
    <row r="2553" spans="1:28" x14ac:dyDescent="0.25">
      <c r="A2553" t="s">
        <v>11547</v>
      </c>
      <c r="B2553">
        <v>389</v>
      </c>
      <c r="C2553" t="s">
        <v>11547</v>
      </c>
      <c r="D2553" t="s">
        <v>11548</v>
      </c>
      <c r="E2553" s="30" t="s">
        <v>11549</v>
      </c>
      <c r="F2553">
        <v>0.95709100000000003</v>
      </c>
      <c r="G2553">
        <v>1</v>
      </c>
      <c r="H2553" t="s">
        <v>4</v>
      </c>
      <c r="I2553" t="s">
        <v>11560</v>
      </c>
      <c r="J2553" t="s">
        <v>23</v>
      </c>
      <c r="K2553" t="s">
        <v>11561</v>
      </c>
      <c r="L2553">
        <v>1</v>
      </c>
      <c r="M2553" t="s">
        <v>5</v>
      </c>
      <c r="N2553">
        <v>0</v>
      </c>
      <c r="O2553">
        <v>0</v>
      </c>
      <c r="P2553">
        <v>4450300</v>
      </c>
      <c r="Q2553">
        <v>4329900</v>
      </c>
      <c r="R2553">
        <v>4866400</v>
      </c>
      <c r="S2553">
        <v>8233000</v>
      </c>
      <c r="T2553" t="s">
        <v>26965</v>
      </c>
      <c r="U2553" t="s">
        <v>26965</v>
      </c>
      <c r="V2553">
        <v>22.0855</v>
      </c>
      <c r="W2553">
        <v>22.0459</v>
      </c>
      <c r="X2553">
        <v>22.214400000000001</v>
      </c>
      <c r="Y2553">
        <v>22.972999999999999</v>
      </c>
      <c r="AA2553" t="s">
        <v>2390</v>
      </c>
      <c r="AB2553" t="s">
        <v>11546</v>
      </c>
    </row>
    <row r="2554" spans="1:28" x14ac:dyDescent="0.25">
      <c r="A2554" t="s">
        <v>11547</v>
      </c>
      <c r="B2554">
        <v>392</v>
      </c>
      <c r="C2554" t="s">
        <v>11547</v>
      </c>
      <c r="D2554" t="s">
        <v>11548</v>
      </c>
      <c r="E2554" s="30" t="s">
        <v>11549</v>
      </c>
      <c r="F2554">
        <v>0.90332699999999999</v>
      </c>
      <c r="G2554">
        <v>1</v>
      </c>
      <c r="H2554" t="s">
        <v>4</v>
      </c>
      <c r="I2554" t="s">
        <v>11562</v>
      </c>
      <c r="J2554" t="s">
        <v>23</v>
      </c>
      <c r="K2554" t="s">
        <v>11563</v>
      </c>
      <c r="L2554">
        <v>4</v>
      </c>
      <c r="M2554" t="s">
        <v>5</v>
      </c>
      <c r="N2554">
        <v>4870900</v>
      </c>
      <c r="O2554">
        <v>3188900</v>
      </c>
      <c r="P2554">
        <v>2439900</v>
      </c>
      <c r="Q2554">
        <v>1935000</v>
      </c>
      <c r="R2554">
        <v>0</v>
      </c>
      <c r="S2554">
        <v>0</v>
      </c>
      <c r="T2554">
        <v>22.215800000000002</v>
      </c>
      <c r="U2554">
        <v>21.604600000000001</v>
      </c>
      <c r="V2554">
        <v>21.218399999999999</v>
      </c>
      <c r="W2554">
        <v>20.883900000000001</v>
      </c>
      <c r="X2554" t="s">
        <v>26965</v>
      </c>
      <c r="Y2554" t="s">
        <v>26965</v>
      </c>
      <c r="AA2554" t="s">
        <v>2390</v>
      </c>
      <c r="AB2554" t="s">
        <v>11546</v>
      </c>
    </row>
    <row r="2555" spans="1:28" x14ac:dyDescent="0.25">
      <c r="A2555" t="s">
        <v>11565</v>
      </c>
      <c r="B2555">
        <v>41</v>
      </c>
      <c r="C2555" t="s">
        <v>11565</v>
      </c>
      <c r="D2555" t="s">
        <v>11566</v>
      </c>
      <c r="E2555" s="30" t="s">
        <v>11567</v>
      </c>
      <c r="F2555">
        <v>0.98205600000000004</v>
      </c>
      <c r="G2555">
        <v>1</v>
      </c>
      <c r="H2555" t="s">
        <v>4</v>
      </c>
      <c r="I2555" t="s">
        <v>11568</v>
      </c>
      <c r="J2555" t="s">
        <v>23</v>
      </c>
      <c r="K2555" t="s">
        <v>11569</v>
      </c>
      <c r="L2555">
        <v>12</v>
      </c>
      <c r="M2555" t="s">
        <v>5</v>
      </c>
      <c r="N2555">
        <v>19883000</v>
      </c>
      <c r="O2555">
        <v>0</v>
      </c>
      <c r="P2555">
        <v>0</v>
      </c>
      <c r="Q2555">
        <v>0</v>
      </c>
      <c r="R2555">
        <v>8833600</v>
      </c>
      <c r="S2555">
        <v>0</v>
      </c>
      <c r="T2555">
        <v>24.245000000000001</v>
      </c>
      <c r="U2555" t="s">
        <v>26965</v>
      </c>
      <c r="V2555" t="s">
        <v>26965</v>
      </c>
      <c r="W2555" t="s">
        <v>26965</v>
      </c>
      <c r="X2555">
        <v>23.0746</v>
      </c>
      <c r="Y2555" t="s">
        <v>26965</v>
      </c>
      <c r="Z2555" t="s">
        <v>5396</v>
      </c>
      <c r="AA2555" t="s">
        <v>11336</v>
      </c>
      <c r="AB2555" t="s">
        <v>11564</v>
      </c>
    </row>
    <row r="2556" spans="1:28" x14ac:dyDescent="0.25">
      <c r="A2556" t="s">
        <v>11565</v>
      </c>
      <c r="B2556">
        <v>43</v>
      </c>
      <c r="C2556" t="s">
        <v>11565</v>
      </c>
      <c r="D2556" t="s">
        <v>11566</v>
      </c>
      <c r="E2556" s="30" t="s">
        <v>11567</v>
      </c>
      <c r="F2556">
        <v>0.54921299999999995</v>
      </c>
      <c r="G2556">
        <v>1</v>
      </c>
      <c r="H2556" t="s">
        <v>4</v>
      </c>
      <c r="I2556" t="s">
        <v>11570</v>
      </c>
      <c r="J2556" t="s">
        <v>23</v>
      </c>
      <c r="K2556" t="s">
        <v>11571</v>
      </c>
      <c r="L2556">
        <v>14</v>
      </c>
      <c r="M2556" t="s">
        <v>5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5503700</v>
      </c>
      <c r="T2556" t="s">
        <v>26965</v>
      </c>
      <c r="U2556" t="s">
        <v>26965</v>
      </c>
      <c r="V2556" t="s">
        <v>26965</v>
      </c>
      <c r="W2556" t="s">
        <v>26965</v>
      </c>
      <c r="X2556" t="s">
        <v>26965</v>
      </c>
      <c r="Y2556">
        <v>22.391999999999999</v>
      </c>
      <c r="Z2556" t="s">
        <v>5396</v>
      </c>
      <c r="AA2556" t="s">
        <v>11336</v>
      </c>
      <c r="AB2556" t="s">
        <v>11564</v>
      </c>
    </row>
    <row r="2557" spans="1:28" x14ac:dyDescent="0.25">
      <c r="A2557" t="s">
        <v>11565</v>
      </c>
      <c r="B2557">
        <v>917</v>
      </c>
      <c r="C2557" t="s">
        <v>11565</v>
      </c>
      <c r="D2557" t="s">
        <v>11566</v>
      </c>
      <c r="E2557" s="30" t="s">
        <v>11567</v>
      </c>
      <c r="F2557">
        <v>0.68756899999999999</v>
      </c>
      <c r="G2557">
        <v>1</v>
      </c>
      <c r="H2557" t="s">
        <v>4</v>
      </c>
      <c r="I2557" t="s">
        <v>11572</v>
      </c>
      <c r="J2557" t="s">
        <v>23</v>
      </c>
      <c r="K2557" t="s">
        <v>11573</v>
      </c>
      <c r="L2557">
        <v>3</v>
      </c>
      <c r="M2557" t="s">
        <v>5</v>
      </c>
      <c r="N2557">
        <v>3686700</v>
      </c>
      <c r="O2557">
        <v>2867100</v>
      </c>
      <c r="P2557">
        <v>18848000</v>
      </c>
      <c r="Q2557">
        <v>3453600</v>
      </c>
      <c r="R2557">
        <v>3868500</v>
      </c>
      <c r="S2557">
        <v>3225400</v>
      </c>
      <c r="T2557">
        <v>21.8139</v>
      </c>
      <c r="U2557">
        <v>21.4512</v>
      </c>
      <c r="V2557">
        <v>24.167899999999999</v>
      </c>
      <c r="W2557">
        <v>21.7197</v>
      </c>
      <c r="X2557">
        <v>21.883299999999998</v>
      </c>
      <c r="Y2557">
        <v>21.620999999999999</v>
      </c>
      <c r="Z2557" t="s">
        <v>5396</v>
      </c>
      <c r="AA2557" t="s">
        <v>11336</v>
      </c>
      <c r="AB2557" t="s">
        <v>11564</v>
      </c>
    </row>
    <row r="2558" spans="1:28" x14ac:dyDescent="0.25">
      <c r="A2558" t="s">
        <v>11565</v>
      </c>
      <c r="B2558">
        <v>850</v>
      </c>
      <c r="C2558" t="s">
        <v>11565</v>
      </c>
      <c r="D2558" t="s">
        <v>11566</v>
      </c>
      <c r="E2558" s="30" t="s">
        <v>11567</v>
      </c>
      <c r="F2558">
        <v>0.99111899999999997</v>
      </c>
      <c r="G2558">
        <v>1</v>
      </c>
      <c r="H2558" t="s">
        <v>4</v>
      </c>
      <c r="I2558" t="s">
        <v>11574</v>
      </c>
      <c r="J2558" t="s">
        <v>23</v>
      </c>
      <c r="K2558" t="s">
        <v>11575</v>
      </c>
      <c r="L2558">
        <v>4</v>
      </c>
      <c r="M2558" t="s">
        <v>5</v>
      </c>
      <c r="N2558">
        <v>8826900</v>
      </c>
      <c r="O2558">
        <v>8245100</v>
      </c>
      <c r="P2558">
        <v>0</v>
      </c>
      <c r="Q2558">
        <v>0</v>
      </c>
      <c r="R2558">
        <v>0</v>
      </c>
      <c r="S2558">
        <v>0</v>
      </c>
      <c r="T2558">
        <v>23.073499999999999</v>
      </c>
      <c r="U2558">
        <v>22.975100000000001</v>
      </c>
      <c r="V2558" t="s">
        <v>26965</v>
      </c>
      <c r="W2558" t="s">
        <v>26965</v>
      </c>
      <c r="X2558" t="s">
        <v>26965</v>
      </c>
      <c r="Y2558" t="s">
        <v>26965</v>
      </c>
      <c r="Z2558" t="s">
        <v>5396</v>
      </c>
      <c r="AA2558" t="s">
        <v>11336</v>
      </c>
      <c r="AB2558" t="s">
        <v>11564</v>
      </c>
    </row>
    <row r="2559" spans="1:28" x14ac:dyDescent="0.25">
      <c r="A2559" t="s">
        <v>11577</v>
      </c>
      <c r="B2559">
        <v>1785</v>
      </c>
      <c r="C2559" t="s">
        <v>11577</v>
      </c>
      <c r="D2559" t="s">
        <v>11578</v>
      </c>
      <c r="E2559" s="30" t="s">
        <v>11579</v>
      </c>
      <c r="F2559">
        <v>0.60673299999999997</v>
      </c>
      <c r="G2559">
        <v>1</v>
      </c>
      <c r="H2559" t="s">
        <v>4</v>
      </c>
      <c r="I2559" t="s">
        <v>11580</v>
      </c>
      <c r="J2559" t="s">
        <v>23</v>
      </c>
      <c r="K2559" t="s">
        <v>11581</v>
      </c>
      <c r="L2559">
        <v>3</v>
      </c>
      <c r="M2559" t="s">
        <v>5</v>
      </c>
      <c r="N2559">
        <v>13868000</v>
      </c>
      <c r="O2559">
        <v>0</v>
      </c>
      <c r="P2559">
        <v>0</v>
      </c>
      <c r="Q2559">
        <v>11665000</v>
      </c>
      <c r="R2559">
        <v>0</v>
      </c>
      <c r="S2559">
        <v>0</v>
      </c>
      <c r="T2559">
        <v>23.725300000000001</v>
      </c>
      <c r="U2559" t="s">
        <v>26965</v>
      </c>
      <c r="V2559" t="s">
        <v>26965</v>
      </c>
      <c r="W2559">
        <v>23.4757</v>
      </c>
      <c r="X2559" t="s">
        <v>26965</v>
      </c>
      <c r="Y2559" t="s">
        <v>26965</v>
      </c>
      <c r="AA2559" t="s">
        <v>11576</v>
      </c>
      <c r="AB2559" t="s">
        <v>236</v>
      </c>
    </row>
    <row r="2560" spans="1:28" x14ac:dyDescent="0.25">
      <c r="A2560" t="s">
        <v>11584</v>
      </c>
      <c r="B2560">
        <v>212</v>
      </c>
      <c r="C2560" t="s">
        <v>11584</v>
      </c>
      <c r="D2560" t="s">
        <v>11585</v>
      </c>
      <c r="E2560" s="30" t="s">
        <v>11586</v>
      </c>
      <c r="F2560">
        <v>0.58611100000000005</v>
      </c>
      <c r="H2560" t="s">
        <v>4</v>
      </c>
      <c r="I2560" t="s">
        <v>11587</v>
      </c>
      <c r="J2560" t="s">
        <v>23</v>
      </c>
      <c r="K2560" t="s">
        <v>11588</v>
      </c>
      <c r="L2560">
        <v>4</v>
      </c>
      <c r="M2560" t="s">
        <v>5</v>
      </c>
      <c r="N2560">
        <v>0</v>
      </c>
      <c r="O2560">
        <v>0</v>
      </c>
      <c r="P2560">
        <v>0</v>
      </c>
      <c r="Q2560">
        <v>0</v>
      </c>
      <c r="R2560">
        <v>10998000</v>
      </c>
      <c r="S2560">
        <v>0</v>
      </c>
      <c r="T2560" t="s">
        <v>26965</v>
      </c>
      <c r="U2560" t="s">
        <v>26965</v>
      </c>
      <c r="V2560" t="s">
        <v>26965</v>
      </c>
      <c r="W2560" t="s">
        <v>26965</v>
      </c>
      <c r="X2560">
        <v>23.390699999999999</v>
      </c>
      <c r="Y2560" t="s">
        <v>26965</v>
      </c>
      <c r="Z2560" t="s">
        <v>11582</v>
      </c>
      <c r="AA2560" t="s">
        <v>11583</v>
      </c>
      <c r="AB2560" t="s">
        <v>236</v>
      </c>
    </row>
    <row r="2561" spans="1:29" x14ac:dyDescent="0.25">
      <c r="A2561" t="s">
        <v>11584</v>
      </c>
      <c r="B2561">
        <v>214</v>
      </c>
      <c r="C2561" t="s">
        <v>11584</v>
      </c>
      <c r="D2561" t="s">
        <v>11585</v>
      </c>
      <c r="E2561" s="30" t="s">
        <v>11586</v>
      </c>
      <c r="F2561">
        <v>0.88216700000000003</v>
      </c>
      <c r="G2561">
        <v>1</v>
      </c>
      <c r="H2561" t="s">
        <v>4</v>
      </c>
      <c r="I2561" t="s">
        <v>11589</v>
      </c>
      <c r="J2561" t="s">
        <v>23</v>
      </c>
      <c r="K2561" t="s">
        <v>11590</v>
      </c>
      <c r="L2561">
        <v>6</v>
      </c>
      <c r="M2561" t="s">
        <v>5</v>
      </c>
      <c r="N2561">
        <v>13310000</v>
      </c>
      <c r="O2561">
        <v>11203000</v>
      </c>
      <c r="P2561">
        <v>0</v>
      </c>
      <c r="Q2561">
        <v>13286000</v>
      </c>
      <c r="R2561">
        <v>0</v>
      </c>
      <c r="S2561">
        <v>13699000</v>
      </c>
      <c r="T2561">
        <v>23.666</v>
      </c>
      <c r="U2561">
        <v>23.417400000000001</v>
      </c>
      <c r="V2561" t="s">
        <v>26965</v>
      </c>
      <c r="W2561">
        <v>23.663399999999999</v>
      </c>
      <c r="X2561" t="s">
        <v>26965</v>
      </c>
      <c r="Y2561">
        <v>23.707599999999999</v>
      </c>
      <c r="Z2561" t="s">
        <v>11582</v>
      </c>
      <c r="AA2561" t="s">
        <v>11583</v>
      </c>
      <c r="AB2561" t="s">
        <v>236</v>
      </c>
    </row>
    <row r="2562" spans="1:29" x14ac:dyDescent="0.25">
      <c r="A2562" t="s">
        <v>11594</v>
      </c>
      <c r="B2562">
        <v>509</v>
      </c>
      <c r="C2562" t="s">
        <v>11594</v>
      </c>
      <c r="D2562" t="s">
        <v>11595</v>
      </c>
      <c r="E2562" s="30" t="s">
        <v>11596</v>
      </c>
      <c r="F2562">
        <v>1</v>
      </c>
      <c r="G2562" t="s">
        <v>55</v>
      </c>
      <c r="H2562" t="s">
        <v>4</v>
      </c>
      <c r="I2562" t="s">
        <v>11597</v>
      </c>
      <c r="J2562" t="s">
        <v>11599</v>
      </c>
      <c r="K2562" t="s">
        <v>11598</v>
      </c>
      <c r="L2562">
        <v>5</v>
      </c>
      <c r="M2562" t="s">
        <v>5</v>
      </c>
      <c r="N2562">
        <v>101190000</v>
      </c>
      <c r="O2562">
        <v>88002000</v>
      </c>
      <c r="P2562">
        <v>84369000</v>
      </c>
      <c r="Q2562">
        <v>71001000</v>
      </c>
      <c r="R2562">
        <v>95007000</v>
      </c>
      <c r="S2562">
        <v>94292000</v>
      </c>
      <c r="T2562">
        <v>26.592500000000001</v>
      </c>
      <c r="U2562">
        <v>26.390999999999998</v>
      </c>
      <c r="V2562">
        <v>26.330200000000001</v>
      </c>
      <c r="W2562">
        <v>26.081299999999999</v>
      </c>
      <c r="X2562">
        <v>26.5015</v>
      </c>
      <c r="Y2562">
        <v>26.490600000000001</v>
      </c>
      <c r="Z2562" t="s">
        <v>11591</v>
      </c>
      <c r="AA2562" t="s">
        <v>11592</v>
      </c>
      <c r="AB2562" t="s">
        <v>11593</v>
      </c>
      <c r="AC2562" t="s">
        <v>1376</v>
      </c>
    </row>
    <row r="2563" spans="1:29" x14ac:dyDescent="0.25">
      <c r="A2563" t="s">
        <v>11594</v>
      </c>
      <c r="B2563">
        <v>350</v>
      </c>
      <c r="C2563" t="s">
        <v>11594</v>
      </c>
      <c r="D2563" t="s">
        <v>11595</v>
      </c>
      <c r="E2563" s="30" t="s">
        <v>11596</v>
      </c>
      <c r="F2563">
        <v>0.73821199999999998</v>
      </c>
      <c r="G2563">
        <v>1</v>
      </c>
      <c r="H2563" t="s">
        <v>4</v>
      </c>
      <c r="I2563" t="s">
        <v>11602</v>
      </c>
      <c r="J2563" t="s">
        <v>23</v>
      </c>
      <c r="K2563" t="s">
        <v>11603</v>
      </c>
      <c r="L2563">
        <v>13</v>
      </c>
      <c r="M2563" t="s">
        <v>5</v>
      </c>
      <c r="N2563">
        <v>0</v>
      </c>
      <c r="O2563">
        <v>12043000</v>
      </c>
      <c r="P2563">
        <v>0</v>
      </c>
      <c r="Q2563">
        <v>16688000</v>
      </c>
      <c r="R2563">
        <v>16556000</v>
      </c>
      <c r="S2563">
        <v>20967000</v>
      </c>
      <c r="T2563" t="s">
        <v>26965</v>
      </c>
      <c r="U2563">
        <v>23.521699999999999</v>
      </c>
      <c r="V2563" t="s">
        <v>26965</v>
      </c>
      <c r="W2563">
        <v>23.9923</v>
      </c>
      <c r="X2563">
        <v>23.980899999999998</v>
      </c>
      <c r="Y2563">
        <v>24.3216</v>
      </c>
      <c r="Z2563" t="s">
        <v>11591</v>
      </c>
      <c r="AA2563" t="s">
        <v>11592</v>
      </c>
      <c r="AB2563" t="s">
        <v>11593</v>
      </c>
      <c r="AC2563" t="s">
        <v>1376</v>
      </c>
    </row>
    <row r="2564" spans="1:29" x14ac:dyDescent="0.25">
      <c r="A2564" t="s">
        <v>11594</v>
      </c>
      <c r="B2564">
        <v>351</v>
      </c>
      <c r="C2564" t="s">
        <v>11594</v>
      </c>
      <c r="D2564" t="s">
        <v>11595</v>
      </c>
      <c r="E2564" s="30" t="s">
        <v>11596</v>
      </c>
      <c r="F2564">
        <v>0.77644199999999997</v>
      </c>
      <c r="G2564">
        <v>1</v>
      </c>
      <c r="H2564" t="s">
        <v>4</v>
      </c>
      <c r="I2564" t="s">
        <v>11604</v>
      </c>
      <c r="J2564" t="s">
        <v>23</v>
      </c>
      <c r="K2564" t="s">
        <v>11605</v>
      </c>
      <c r="L2564">
        <v>14</v>
      </c>
      <c r="M2564" t="s">
        <v>5</v>
      </c>
      <c r="N2564">
        <v>5430400</v>
      </c>
      <c r="O2564">
        <v>3798000</v>
      </c>
      <c r="P2564">
        <v>7064500</v>
      </c>
      <c r="Q2564">
        <v>15897000</v>
      </c>
      <c r="R2564">
        <v>4322700</v>
      </c>
      <c r="S2564">
        <v>12391000</v>
      </c>
      <c r="T2564">
        <v>22.372599999999998</v>
      </c>
      <c r="U2564">
        <v>21.8568</v>
      </c>
      <c r="V2564">
        <v>22.752199999999998</v>
      </c>
      <c r="W2564">
        <v>23.9223</v>
      </c>
      <c r="X2564">
        <v>22.043500000000002</v>
      </c>
      <c r="Y2564">
        <v>23.562799999999999</v>
      </c>
      <c r="Z2564" t="s">
        <v>11591</v>
      </c>
      <c r="AA2564" t="s">
        <v>11592</v>
      </c>
      <c r="AB2564" t="s">
        <v>11593</v>
      </c>
      <c r="AC2564" t="s">
        <v>1376</v>
      </c>
    </row>
    <row r="2565" spans="1:29" x14ac:dyDescent="0.25">
      <c r="A2565" t="s">
        <v>11609</v>
      </c>
      <c r="B2565">
        <v>1382</v>
      </c>
      <c r="C2565" t="s">
        <v>11609</v>
      </c>
      <c r="D2565" t="s">
        <v>11610</v>
      </c>
      <c r="E2565" s="30" t="s">
        <v>11611</v>
      </c>
      <c r="F2565">
        <v>1</v>
      </c>
      <c r="G2565">
        <v>1</v>
      </c>
      <c r="H2565" t="s">
        <v>4</v>
      </c>
      <c r="I2565" t="s">
        <v>11612</v>
      </c>
      <c r="J2565" t="s">
        <v>23</v>
      </c>
      <c r="K2565" t="s">
        <v>11613</v>
      </c>
      <c r="L2565">
        <v>9</v>
      </c>
      <c r="M2565" t="s">
        <v>5</v>
      </c>
      <c r="N2565">
        <v>1044100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23.315799999999999</v>
      </c>
      <c r="U2565" t="s">
        <v>26965</v>
      </c>
      <c r="V2565" t="s">
        <v>26965</v>
      </c>
      <c r="W2565" t="s">
        <v>26965</v>
      </c>
      <c r="X2565" t="s">
        <v>26965</v>
      </c>
      <c r="Y2565" t="s">
        <v>26965</v>
      </c>
      <c r="Z2565" t="s">
        <v>11606</v>
      </c>
      <c r="AA2565" t="s">
        <v>11607</v>
      </c>
      <c r="AB2565" t="s">
        <v>11608</v>
      </c>
    </row>
    <row r="2566" spans="1:29" x14ac:dyDescent="0.25">
      <c r="A2566" t="s">
        <v>11615</v>
      </c>
      <c r="B2566">
        <v>617</v>
      </c>
      <c r="C2566" t="s">
        <v>11615</v>
      </c>
      <c r="D2566" t="s">
        <v>11616</v>
      </c>
      <c r="E2566" s="30" t="s">
        <v>11617</v>
      </c>
      <c r="F2566">
        <v>0.99999899999999997</v>
      </c>
      <c r="G2566">
        <v>1</v>
      </c>
      <c r="H2566" t="s">
        <v>4</v>
      </c>
      <c r="I2566" t="s">
        <v>11618</v>
      </c>
      <c r="J2566" t="s">
        <v>23</v>
      </c>
      <c r="K2566" t="s">
        <v>11619</v>
      </c>
      <c r="L2566">
        <v>14</v>
      </c>
      <c r="M2566" t="s">
        <v>5</v>
      </c>
      <c r="N2566">
        <v>566620000</v>
      </c>
      <c r="O2566">
        <v>491070000</v>
      </c>
      <c r="P2566">
        <v>450060000</v>
      </c>
      <c r="Q2566">
        <v>360640000</v>
      </c>
      <c r="R2566">
        <v>548010000</v>
      </c>
      <c r="S2566">
        <v>549610000</v>
      </c>
      <c r="T2566">
        <v>29.0778</v>
      </c>
      <c r="U2566">
        <v>28.871400000000001</v>
      </c>
      <c r="V2566">
        <v>28.7455</v>
      </c>
      <c r="W2566">
        <v>28.425999999999998</v>
      </c>
      <c r="X2566">
        <v>29.029599999999999</v>
      </c>
      <c r="Y2566">
        <v>29.033799999999999</v>
      </c>
      <c r="Z2566" t="s">
        <v>235</v>
      </c>
      <c r="AA2566" t="s">
        <v>1572</v>
      </c>
      <c r="AB2566" t="s">
        <v>11614</v>
      </c>
    </row>
    <row r="2567" spans="1:29" x14ac:dyDescent="0.25">
      <c r="A2567" t="s">
        <v>11622</v>
      </c>
      <c r="B2567">
        <v>5</v>
      </c>
      <c r="C2567" t="s">
        <v>11622</v>
      </c>
      <c r="D2567" t="s">
        <v>11623</v>
      </c>
      <c r="E2567" s="30" t="s">
        <v>11624</v>
      </c>
      <c r="F2567">
        <v>1</v>
      </c>
      <c r="G2567">
        <v>1</v>
      </c>
      <c r="H2567" t="s">
        <v>4</v>
      </c>
      <c r="I2567" t="s">
        <v>11625</v>
      </c>
      <c r="J2567" t="s">
        <v>23</v>
      </c>
      <c r="K2567" t="s">
        <v>11626</v>
      </c>
      <c r="L2567">
        <v>4</v>
      </c>
      <c r="M2567" t="s">
        <v>5</v>
      </c>
      <c r="N2567">
        <v>0</v>
      </c>
      <c r="O2567">
        <v>8737700</v>
      </c>
      <c r="P2567">
        <v>0</v>
      </c>
      <c r="Q2567">
        <v>8087500</v>
      </c>
      <c r="R2567">
        <v>11380000</v>
      </c>
      <c r="S2567">
        <v>8056800</v>
      </c>
      <c r="T2567" t="s">
        <v>26965</v>
      </c>
      <c r="U2567">
        <v>23.058800000000002</v>
      </c>
      <c r="V2567" t="s">
        <v>26965</v>
      </c>
      <c r="W2567">
        <v>22.947299999999998</v>
      </c>
      <c r="X2567">
        <v>23.44</v>
      </c>
      <c r="Y2567">
        <v>22.941800000000001</v>
      </c>
      <c r="Z2567" t="s">
        <v>11620</v>
      </c>
      <c r="AB2567" t="s">
        <v>11621</v>
      </c>
    </row>
    <row r="2568" spans="1:29" x14ac:dyDescent="0.25">
      <c r="A2568" t="s">
        <v>11622</v>
      </c>
      <c r="B2568">
        <v>149</v>
      </c>
      <c r="C2568" t="s">
        <v>11622</v>
      </c>
      <c r="D2568" t="s">
        <v>11623</v>
      </c>
      <c r="E2568" s="30" t="s">
        <v>11624</v>
      </c>
      <c r="F2568">
        <v>0.58473600000000003</v>
      </c>
      <c r="G2568">
        <v>1</v>
      </c>
      <c r="H2568" t="s">
        <v>4</v>
      </c>
      <c r="I2568" t="s">
        <v>11627</v>
      </c>
      <c r="J2568" t="s">
        <v>23</v>
      </c>
      <c r="K2568" t="s">
        <v>11628</v>
      </c>
      <c r="L2568">
        <v>2</v>
      </c>
      <c r="M2568" t="s">
        <v>5</v>
      </c>
      <c r="N2568">
        <v>6006000</v>
      </c>
      <c r="O2568">
        <v>0</v>
      </c>
      <c r="P2568">
        <v>6373700</v>
      </c>
      <c r="Q2568">
        <v>4708500</v>
      </c>
      <c r="R2568">
        <v>0</v>
      </c>
      <c r="S2568">
        <v>8828400</v>
      </c>
      <c r="T2568">
        <v>22.518000000000001</v>
      </c>
      <c r="U2568" t="s">
        <v>26965</v>
      </c>
      <c r="V2568">
        <v>22.6037</v>
      </c>
      <c r="W2568">
        <v>22.166799999999999</v>
      </c>
      <c r="X2568" t="s">
        <v>26965</v>
      </c>
      <c r="Y2568">
        <v>23.073699999999999</v>
      </c>
      <c r="Z2568" t="s">
        <v>11620</v>
      </c>
      <c r="AB2568" t="s">
        <v>11621</v>
      </c>
    </row>
    <row r="2569" spans="1:29" x14ac:dyDescent="0.25">
      <c r="A2569" t="s">
        <v>11622</v>
      </c>
      <c r="B2569">
        <v>150</v>
      </c>
      <c r="C2569" t="s">
        <v>11622</v>
      </c>
      <c r="D2569" t="s">
        <v>11623</v>
      </c>
      <c r="E2569" s="30" t="s">
        <v>11624</v>
      </c>
      <c r="F2569">
        <v>0.74138999999999999</v>
      </c>
      <c r="G2569">
        <v>1</v>
      </c>
      <c r="H2569" t="s">
        <v>4</v>
      </c>
      <c r="I2569" t="s">
        <v>11629</v>
      </c>
      <c r="J2569" t="s">
        <v>23</v>
      </c>
      <c r="K2569" t="s">
        <v>11630</v>
      </c>
      <c r="L2569">
        <v>3</v>
      </c>
      <c r="M2569" t="s">
        <v>5</v>
      </c>
      <c r="N2569">
        <v>0</v>
      </c>
      <c r="O2569">
        <v>7885300</v>
      </c>
      <c r="P2569">
        <v>6373700</v>
      </c>
      <c r="Q2569">
        <v>4708500</v>
      </c>
      <c r="R2569">
        <v>7371400</v>
      </c>
      <c r="S2569">
        <v>8828400</v>
      </c>
      <c r="T2569" t="s">
        <v>26965</v>
      </c>
      <c r="U2569">
        <v>22.910699999999999</v>
      </c>
      <c r="V2569">
        <v>22.6037</v>
      </c>
      <c r="W2569">
        <v>22.166799999999999</v>
      </c>
      <c r="X2569">
        <v>22.813500000000001</v>
      </c>
      <c r="Y2569">
        <v>23.073699999999999</v>
      </c>
      <c r="Z2569" t="s">
        <v>11620</v>
      </c>
      <c r="AB2569" t="s">
        <v>11621</v>
      </c>
    </row>
    <row r="2570" spans="1:29" x14ac:dyDescent="0.25">
      <c r="A2570" t="s">
        <v>11622</v>
      </c>
      <c r="B2570">
        <v>507</v>
      </c>
      <c r="C2570" t="s">
        <v>11622</v>
      </c>
      <c r="D2570" t="s">
        <v>11623</v>
      </c>
      <c r="E2570" s="30" t="s">
        <v>11624</v>
      </c>
      <c r="F2570">
        <v>0.96590600000000004</v>
      </c>
      <c r="G2570">
        <v>1</v>
      </c>
      <c r="H2570" t="s">
        <v>4</v>
      </c>
      <c r="I2570" t="s">
        <v>11631</v>
      </c>
      <c r="J2570" t="s">
        <v>23</v>
      </c>
      <c r="K2570" t="s">
        <v>11632</v>
      </c>
      <c r="L2570">
        <v>8</v>
      </c>
      <c r="M2570" t="s">
        <v>5</v>
      </c>
      <c r="N2570">
        <v>76433000</v>
      </c>
      <c r="O2570">
        <v>66814000</v>
      </c>
      <c r="P2570">
        <v>55057000</v>
      </c>
      <c r="Q2570">
        <v>47820000</v>
      </c>
      <c r="R2570">
        <v>64895000</v>
      </c>
      <c r="S2570">
        <v>69474000</v>
      </c>
      <c r="T2570">
        <v>26.1877</v>
      </c>
      <c r="U2570">
        <v>25.993600000000001</v>
      </c>
      <c r="V2570">
        <v>25.714400000000001</v>
      </c>
      <c r="W2570">
        <v>25.511099999999999</v>
      </c>
      <c r="X2570">
        <v>25.951599999999999</v>
      </c>
      <c r="Y2570">
        <v>26.05</v>
      </c>
      <c r="Z2570" t="s">
        <v>11620</v>
      </c>
      <c r="AB2570" t="s">
        <v>11621</v>
      </c>
    </row>
    <row r="2571" spans="1:29" x14ac:dyDescent="0.25">
      <c r="A2571" t="s">
        <v>11635</v>
      </c>
      <c r="B2571">
        <v>971</v>
      </c>
      <c r="C2571" t="s">
        <v>11635</v>
      </c>
      <c r="D2571" t="s">
        <v>11636</v>
      </c>
      <c r="E2571" s="30" t="s">
        <v>11637</v>
      </c>
      <c r="F2571">
        <v>0.62671600000000005</v>
      </c>
      <c r="G2571">
        <v>1</v>
      </c>
      <c r="H2571" t="s">
        <v>4</v>
      </c>
      <c r="I2571" t="s">
        <v>11638</v>
      </c>
      <c r="J2571" t="s">
        <v>23</v>
      </c>
      <c r="K2571" t="s">
        <v>11639</v>
      </c>
      <c r="L2571">
        <v>2</v>
      </c>
      <c r="M2571" t="s">
        <v>5</v>
      </c>
      <c r="N2571">
        <v>17133000</v>
      </c>
      <c r="O2571">
        <v>0</v>
      </c>
      <c r="P2571">
        <v>0</v>
      </c>
      <c r="Q2571">
        <v>5899600</v>
      </c>
      <c r="R2571">
        <v>12596000</v>
      </c>
      <c r="S2571">
        <v>0</v>
      </c>
      <c r="T2571">
        <v>24.0303</v>
      </c>
      <c r="U2571" t="s">
        <v>26965</v>
      </c>
      <c r="V2571" t="s">
        <v>26965</v>
      </c>
      <c r="W2571">
        <v>22.4922</v>
      </c>
      <c r="X2571">
        <v>23.586500000000001</v>
      </c>
      <c r="Y2571" t="s">
        <v>26965</v>
      </c>
      <c r="Z2571" t="s">
        <v>11633</v>
      </c>
      <c r="AB2571" t="s">
        <v>11634</v>
      </c>
    </row>
    <row r="2572" spans="1:29" x14ac:dyDescent="0.25">
      <c r="A2572" t="s">
        <v>11635</v>
      </c>
      <c r="B2572">
        <v>972</v>
      </c>
      <c r="C2572" t="s">
        <v>11635</v>
      </c>
      <c r="D2572" t="s">
        <v>11636</v>
      </c>
      <c r="E2572" s="30" t="s">
        <v>11637</v>
      </c>
      <c r="F2572">
        <v>0.98544399999999999</v>
      </c>
      <c r="G2572">
        <v>1</v>
      </c>
      <c r="H2572" t="s">
        <v>4</v>
      </c>
      <c r="I2572" t="s">
        <v>11640</v>
      </c>
      <c r="J2572" t="s">
        <v>23</v>
      </c>
      <c r="K2572" t="s">
        <v>11641</v>
      </c>
      <c r="L2572">
        <v>3</v>
      </c>
      <c r="M2572" t="s">
        <v>5</v>
      </c>
      <c r="N2572">
        <v>44646000</v>
      </c>
      <c r="O2572">
        <v>33631000</v>
      </c>
      <c r="P2572">
        <v>49141000</v>
      </c>
      <c r="Q2572">
        <v>69987000</v>
      </c>
      <c r="R2572">
        <v>27136000</v>
      </c>
      <c r="S2572">
        <v>0</v>
      </c>
      <c r="T2572">
        <v>25.411999999999999</v>
      </c>
      <c r="U2572">
        <v>25.003299999999999</v>
      </c>
      <c r="V2572">
        <v>25.5504</v>
      </c>
      <c r="W2572">
        <v>26.060600000000001</v>
      </c>
      <c r="X2572">
        <v>24.6937</v>
      </c>
      <c r="Y2572" t="s">
        <v>26965</v>
      </c>
      <c r="Z2572" t="s">
        <v>11633</v>
      </c>
      <c r="AB2572" t="s">
        <v>11634</v>
      </c>
    </row>
    <row r="2573" spans="1:29" x14ac:dyDescent="0.25">
      <c r="A2573" t="s">
        <v>11635</v>
      </c>
      <c r="B2573">
        <v>1335</v>
      </c>
      <c r="C2573" t="s">
        <v>11635</v>
      </c>
      <c r="D2573" t="s">
        <v>11636</v>
      </c>
      <c r="E2573" s="30" t="s">
        <v>11637</v>
      </c>
      <c r="F2573">
        <v>1</v>
      </c>
      <c r="G2573">
        <v>1</v>
      </c>
      <c r="H2573" t="s">
        <v>4</v>
      </c>
      <c r="I2573" t="s">
        <v>11642</v>
      </c>
      <c r="J2573" t="s">
        <v>23</v>
      </c>
      <c r="K2573" t="s">
        <v>11643</v>
      </c>
      <c r="L2573">
        <v>1</v>
      </c>
      <c r="M2573" t="s">
        <v>5</v>
      </c>
      <c r="N2573">
        <v>25540000</v>
      </c>
      <c r="O2573">
        <v>16536000</v>
      </c>
      <c r="P2573">
        <v>16300000</v>
      </c>
      <c r="Q2573">
        <v>24233000</v>
      </c>
      <c r="R2573">
        <v>23704000</v>
      </c>
      <c r="S2573">
        <v>17863000</v>
      </c>
      <c r="T2573">
        <v>24.606300000000001</v>
      </c>
      <c r="U2573">
        <v>23.979099999999999</v>
      </c>
      <c r="V2573">
        <v>23.958400000000001</v>
      </c>
      <c r="W2573">
        <v>24.5305</v>
      </c>
      <c r="X2573">
        <v>24.4986</v>
      </c>
      <c r="Y2573">
        <v>24.090499999999999</v>
      </c>
      <c r="Z2573" t="s">
        <v>11633</v>
      </c>
      <c r="AB2573" t="s">
        <v>11634</v>
      </c>
    </row>
    <row r="2574" spans="1:29" x14ac:dyDescent="0.25">
      <c r="A2574" t="s">
        <v>11647</v>
      </c>
      <c r="B2574">
        <v>850</v>
      </c>
      <c r="C2574" t="s">
        <v>11647</v>
      </c>
      <c r="D2574" t="s">
        <v>11648</v>
      </c>
      <c r="E2574" s="30" t="s">
        <v>11649</v>
      </c>
      <c r="F2574">
        <v>0.99996799999999997</v>
      </c>
      <c r="G2574">
        <v>1</v>
      </c>
      <c r="H2574" t="s">
        <v>4</v>
      </c>
      <c r="I2574" t="s">
        <v>11650</v>
      </c>
      <c r="J2574" t="s">
        <v>23</v>
      </c>
      <c r="K2574" t="s">
        <v>11651</v>
      </c>
      <c r="L2574">
        <v>9</v>
      </c>
      <c r="M2574" t="s">
        <v>5</v>
      </c>
      <c r="N2574">
        <v>5962600</v>
      </c>
      <c r="O2574">
        <v>4871800</v>
      </c>
      <c r="P2574">
        <v>4239400</v>
      </c>
      <c r="Q2574">
        <v>4610000</v>
      </c>
      <c r="R2574">
        <v>6703300</v>
      </c>
      <c r="S2574">
        <v>7815800</v>
      </c>
      <c r="T2574">
        <v>22.5075</v>
      </c>
      <c r="U2574">
        <v>22.216000000000001</v>
      </c>
      <c r="V2574">
        <v>22.0154</v>
      </c>
      <c r="W2574">
        <v>22.136299999999999</v>
      </c>
      <c r="X2574">
        <v>22.676400000000001</v>
      </c>
      <c r="Y2574">
        <v>22.898</v>
      </c>
      <c r="Z2574" t="s">
        <v>11644</v>
      </c>
      <c r="AA2574" t="s">
        <v>11645</v>
      </c>
      <c r="AB2574" t="s">
        <v>11646</v>
      </c>
    </row>
    <row r="2575" spans="1:29" x14ac:dyDescent="0.25">
      <c r="A2575" t="s">
        <v>11647</v>
      </c>
      <c r="B2575">
        <v>934</v>
      </c>
      <c r="C2575" t="s">
        <v>11647</v>
      </c>
      <c r="D2575" t="s">
        <v>11648</v>
      </c>
      <c r="E2575" s="30" t="s">
        <v>11649</v>
      </c>
      <c r="F2575">
        <v>0.99840099999999998</v>
      </c>
      <c r="G2575">
        <v>1</v>
      </c>
      <c r="H2575" t="s">
        <v>4</v>
      </c>
      <c r="I2575" t="s">
        <v>11652</v>
      </c>
      <c r="J2575" t="s">
        <v>1900</v>
      </c>
      <c r="K2575" t="s">
        <v>11653</v>
      </c>
      <c r="L2575">
        <v>8</v>
      </c>
      <c r="M2575" t="s">
        <v>5</v>
      </c>
      <c r="N2575">
        <v>0</v>
      </c>
      <c r="O2575">
        <v>0</v>
      </c>
      <c r="P2575">
        <v>12914000</v>
      </c>
      <c r="Q2575">
        <v>2529400</v>
      </c>
      <c r="R2575">
        <v>0</v>
      </c>
      <c r="S2575">
        <v>0</v>
      </c>
      <c r="T2575" t="s">
        <v>26965</v>
      </c>
      <c r="U2575" t="s">
        <v>26965</v>
      </c>
      <c r="V2575">
        <v>23.622399999999999</v>
      </c>
      <c r="W2575">
        <v>21.270399999999999</v>
      </c>
      <c r="X2575" t="s">
        <v>26965</v>
      </c>
      <c r="Y2575" t="s">
        <v>26965</v>
      </c>
      <c r="Z2575" t="s">
        <v>11644</v>
      </c>
      <c r="AA2575" t="s">
        <v>11645</v>
      </c>
      <c r="AB2575" t="s">
        <v>11646</v>
      </c>
    </row>
    <row r="2576" spans="1:29" x14ac:dyDescent="0.25">
      <c r="A2576" t="s">
        <v>11647</v>
      </c>
      <c r="B2576">
        <v>821</v>
      </c>
      <c r="C2576" t="s">
        <v>11647</v>
      </c>
      <c r="D2576" t="s">
        <v>11648</v>
      </c>
      <c r="E2576" s="30" t="s">
        <v>11649</v>
      </c>
      <c r="F2576">
        <v>0.99995000000000001</v>
      </c>
      <c r="G2576">
        <v>1</v>
      </c>
      <c r="H2576" t="s">
        <v>4</v>
      </c>
      <c r="I2576" t="s">
        <v>11654</v>
      </c>
      <c r="J2576" t="s">
        <v>23</v>
      </c>
      <c r="K2576" t="s">
        <v>11655</v>
      </c>
      <c r="L2576">
        <v>3</v>
      </c>
      <c r="M2576" t="s">
        <v>5</v>
      </c>
      <c r="N2576">
        <v>10432000</v>
      </c>
      <c r="O2576">
        <v>6956200</v>
      </c>
      <c r="P2576">
        <v>4729800</v>
      </c>
      <c r="Q2576">
        <v>4689800</v>
      </c>
      <c r="R2576">
        <v>7560300</v>
      </c>
      <c r="S2576">
        <v>9233400</v>
      </c>
      <c r="T2576">
        <v>23.314499999999999</v>
      </c>
      <c r="U2576">
        <v>22.729900000000001</v>
      </c>
      <c r="V2576">
        <v>22.173300000000001</v>
      </c>
      <c r="W2576">
        <v>22.161100000000001</v>
      </c>
      <c r="X2576">
        <v>22.85</v>
      </c>
      <c r="Y2576">
        <v>23.138400000000001</v>
      </c>
      <c r="Z2576" t="s">
        <v>11644</v>
      </c>
      <c r="AA2576" t="s">
        <v>11645</v>
      </c>
      <c r="AB2576" t="s">
        <v>11646</v>
      </c>
    </row>
    <row r="2577" spans="1:29" x14ac:dyDescent="0.25">
      <c r="A2577" t="s">
        <v>11657</v>
      </c>
      <c r="B2577">
        <v>1196</v>
      </c>
      <c r="C2577" t="s">
        <v>11657</v>
      </c>
      <c r="D2577" t="s">
        <v>11658</v>
      </c>
      <c r="E2577" s="30" t="s">
        <v>11659</v>
      </c>
      <c r="F2577">
        <v>0.58735700000000002</v>
      </c>
      <c r="G2577">
        <v>1</v>
      </c>
      <c r="H2577" t="s">
        <v>4</v>
      </c>
      <c r="I2577" t="s">
        <v>11660</v>
      </c>
      <c r="J2577" t="s">
        <v>23</v>
      </c>
      <c r="K2577" t="s">
        <v>11661</v>
      </c>
      <c r="L2577">
        <v>9</v>
      </c>
      <c r="M2577" t="s">
        <v>5</v>
      </c>
      <c r="N2577">
        <v>0</v>
      </c>
      <c r="O2577">
        <v>0</v>
      </c>
      <c r="P2577">
        <v>0</v>
      </c>
      <c r="Q2577">
        <v>0</v>
      </c>
      <c r="R2577">
        <v>3922300</v>
      </c>
      <c r="S2577">
        <v>0</v>
      </c>
      <c r="T2577" t="s">
        <v>26965</v>
      </c>
      <c r="U2577" t="s">
        <v>26965</v>
      </c>
      <c r="V2577" t="s">
        <v>26965</v>
      </c>
      <c r="W2577" t="s">
        <v>26965</v>
      </c>
      <c r="X2577">
        <v>21.903300000000002</v>
      </c>
      <c r="Y2577" t="s">
        <v>26965</v>
      </c>
      <c r="AA2577" t="s">
        <v>11656</v>
      </c>
      <c r="AB2577" t="s">
        <v>67</v>
      </c>
    </row>
    <row r="2578" spans="1:29" x14ac:dyDescent="0.25">
      <c r="A2578" t="s">
        <v>11664</v>
      </c>
      <c r="B2578">
        <v>710</v>
      </c>
      <c r="C2578" t="s">
        <v>11664</v>
      </c>
      <c r="D2578" t="s">
        <v>11665</v>
      </c>
      <c r="E2578" s="30" t="s">
        <v>11666</v>
      </c>
      <c r="F2578">
        <v>1</v>
      </c>
      <c r="G2578">
        <v>1</v>
      </c>
      <c r="H2578" t="s">
        <v>4</v>
      </c>
      <c r="I2578" t="s">
        <v>11667</v>
      </c>
      <c r="J2578" t="s">
        <v>1055</v>
      </c>
      <c r="K2578" t="s">
        <v>11668</v>
      </c>
      <c r="L2578">
        <v>10</v>
      </c>
      <c r="M2578" t="s">
        <v>5</v>
      </c>
      <c r="N2578">
        <v>7216000</v>
      </c>
      <c r="O2578">
        <v>8382600</v>
      </c>
      <c r="P2578">
        <v>0</v>
      </c>
      <c r="Q2578">
        <v>3559500</v>
      </c>
      <c r="R2578">
        <v>18119000</v>
      </c>
      <c r="S2578">
        <v>0</v>
      </c>
      <c r="T2578">
        <v>22.782800000000002</v>
      </c>
      <c r="U2578">
        <v>22.998999999999999</v>
      </c>
      <c r="V2578" t="s">
        <v>26965</v>
      </c>
      <c r="W2578">
        <v>21.763200000000001</v>
      </c>
      <c r="X2578">
        <v>24.111000000000001</v>
      </c>
      <c r="Y2578" t="s">
        <v>26965</v>
      </c>
      <c r="Z2578" t="s">
        <v>11662</v>
      </c>
      <c r="AA2578" t="s">
        <v>11663</v>
      </c>
      <c r="AB2578" t="s">
        <v>6486</v>
      </c>
    </row>
    <row r="2579" spans="1:29" x14ac:dyDescent="0.25">
      <c r="A2579" t="s">
        <v>11664</v>
      </c>
      <c r="B2579">
        <v>720</v>
      </c>
      <c r="C2579" t="s">
        <v>11664</v>
      </c>
      <c r="D2579" t="s">
        <v>11665</v>
      </c>
      <c r="E2579" s="30" t="s">
        <v>11666</v>
      </c>
      <c r="F2579">
        <v>1</v>
      </c>
      <c r="G2579">
        <v>1</v>
      </c>
      <c r="H2579" t="s">
        <v>4</v>
      </c>
      <c r="I2579" t="s">
        <v>11669</v>
      </c>
      <c r="J2579" t="s">
        <v>2792</v>
      </c>
      <c r="K2579" t="s">
        <v>11670</v>
      </c>
      <c r="L2579">
        <v>3</v>
      </c>
      <c r="M2579" t="s">
        <v>5</v>
      </c>
      <c r="N2579">
        <v>5719600</v>
      </c>
      <c r="O2579">
        <v>6031800</v>
      </c>
      <c r="P2579">
        <v>3852700</v>
      </c>
      <c r="Q2579">
        <v>0</v>
      </c>
      <c r="R2579">
        <v>10504000</v>
      </c>
      <c r="S2579">
        <v>0</v>
      </c>
      <c r="T2579">
        <v>22.447500000000002</v>
      </c>
      <c r="U2579">
        <v>22.5242</v>
      </c>
      <c r="V2579">
        <v>21.877400000000002</v>
      </c>
      <c r="W2579" t="s">
        <v>26965</v>
      </c>
      <c r="X2579">
        <v>23.324400000000001</v>
      </c>
      <c r="Y2579" t="s">
        <v>26965</v>
      </c>
      <c r="Z2579" t="s">
        <v>11662</v>
      </c>
      <c r="AA2579" t="s">
        <v>11663</v>
      </c>
      <c r="AB2579" t="s">
        <v>6486</v>
      </c>
    </row>
    <row r="2580" spans="1:29" x14ac:dyDescent="0.25">
      <c r="A2580" t="s">
        <v>11664</v>
      </c>
      <c r="B2580">
        <v>772</v>
      </c>
      <c r="C2580" t="s">
        <v>11664</v>
      </c>
      <c r="D2580" t="s">
        <v>11665</v>
      </c>
      <c r="E2580" s="30" t="s">
        <v>11666</v>
      </c>
      <c r="F2580">
        <v>0.99954799999999999</v>
      </c>
      <c r="G2580">
        <v>1</v>
      </c>
      <c r="H2580" t="s">
        <v>4</v>
      </c>
      <c r="I2580" t="s">
        <v>11671</v>
      </c>
      <c r="J2580" t="s">
        <v>23</v>
      </c>
      <c r="K2580" t="s">
        <v>11672</v>
      </c>
      <c r="L2580">
        <v>3</v>
      </c>
      <c r="M2580" t="s">
        <v>5</v>
      </c>
      <c r="N2580">
        <v>150020000</v>
      </c>
      <c r="O2580">
        <v>149020000</v>
      </c>
      <c r="P2580">
        <v>139730000</v>
      </c>
      <c r="Q2580">
        <v>114280000</v>
      </c>
      <c r="R2580">
        <v>148180000</v>
      </c>
      <c r="S2580">
        <v>132020000</v>
      </c>
      <c r="T2580">
        <v>27.160599999999999</v>
      </c>
      <c r="U2580">
        <v>27.1509</v>
      </c>
      <c r="V2580">
        <v>27.0581</v>
      </c>
      <c r="W2580">
        <v>26.768000000000001</v>
      </c>
      <c r="X2580">
        <v>27.142800000000001</v>
      </c>
      <c r="Y2580">
        <v>26.976199999999999</v>
      </c>
      <c r="Z2580" t="s">
        <v>11662</v>
      </c>
      <c r="AA2580" t="s">
        <v>11663</v>
      </c>
      <c r="AB2580" t="s">
        <v>6486</v>
      </c>
    </row>
    <row r="2581" spans="1:29" x14ac:dyDescent="0.25">
      <c r="A2581" t="s">
        <v>11664</v>
      </c>
      <c r="B2581">
        <v>859</v>
      </c>
      <c r="C2581" t="s">
        <v>11664</v>
      </c>
      <c r="D2581" t="s">
        <v>11665</v>
      </c>
      <c r="E2581" s="30" t="s">
        <v>11666</v>
      </c>
      <c r="F2581">
        <v>0.924817</v>
      </c>
      <c r="G2581">
        <v>1</v>
      </c>
      <c r="H2581" t="s">
        <v>4</v>
      </c>
      <c r="I2581" t="s">
        <v>11673</v>
      </c>
      <c r="J2581" t="s">
        <v>23</v>
      </c>
      <c r="K2581" t="s">
        <v>11674</v>
      </c>
      <c r="L2581">
        <v>3</v>
      </c>
      <c r="M2581" t="s">
        <v>5</v>
      </c>
      <c r="N2581">
        <v>30515000</v>
      </c>
      <c r="O2581">
        <v>22049000</v>
      </c>
      <c r="P2581">
        <v>20168000</v>
      </c>
      <c r="Q2581">
        <v>19951000</v>
      </c>
      <c r="R2581">
        <v>24826000</v>
      </c>
      <c r="S2581">
        <v>19335000</v>
      </c>
      <c r="T2581">
        <v>24.863</v>
      </c>
      <c r="U2581">
        <v>24.394200000000001</v>
      </c>
      <c r="V2581">
        <v>24.265599999999999</v>
      </c>
      <c r="W2581">
        <v>24.25</v>
      </c>
      <c r="X2581">
        <v>24.565300000000001</v>
      </c>
      <c r="Y2581">
        <v>24.204699999999999</v>
      </c>
      <c r="Z2581" t="s">
        <v>11662</v>
      </c>
      <c r="AA2581" t="s">
        <v>11663</v>
      </c>
      <c r="AB2581" t="s">
        <v>6486</v>
      </c>
    </row>
    <row r="2582" spans="1:29" x14ac:dyDescent="0.25">
      <c r="A2582" t="s">
        <v>11664</v>
      </c>
      <c r="B2582">
        <v>796</v>
      </c>
      <c r="C2582" t="s">
        <v>11664</v>
      </c>
      <c r="D2582" t="s">
        <v>11665</v>
      </c>
      <c r="E2582" s="30" t="s">
        <v>11666</v>
      </c>
      <c r="F2582">
        <v>0.84319</v>
      </c>
      <c r="G2582">
        <v>1</v>
      </c>
      <c r="H2582" t="s">
        <v>4</v>
      </c>
      <c r="I2582" t="s">
        <v>11678</v>
      </c>
      <c r="J2582" t="s">
        <v>23</v>
      </c>
      <c r="K2582" t="s">
        <v>11679</v>
      </c>
      <c r="L2582">
        <v>3</v>
      </c>
      <c r="M2582" t="s">
        <v>5</v>
      </c>
      <c r="N2582">
        <v>85782000</v>
      </c>
      <c r="O2582">
        <v>60170000</v>
      </c>
      <c r="P2582">
        <v>65674000</v>
      </c>
      <c r="Q2582">
        <v>72242000</v>
      </c>
      <c r="R2582">
        <v>88094000</v>
      </c>
      <c r="S2582">
        <v>57450000</v>
      </c>
      <c r="T2582">
        <v>26.354199999999999</v>
      </c>
      <c r="U2582">
        <v>25.842500000000001</v>
      </c>
      <c r="V2582">
        <v>25.968800000000002</v>
      </c>
      <c r="W2582">
        <v>26.106300000000001</v>
      </c>
      <c r="X2582">
        <v>26.392499999999998</v>
      </c>
      <c r="Y2582">
        <v>25.7758</v>
      </c>
      <c r="Z2582" t="s">
        <v>11662</v>
      </c>
      <c r="AA2582" t="s">
        <v>11663</v>
      </c>
      <c r="AB2582" t="s">
        <v>6486</v>
      </c>
    </row>
    <row r="2583" spans="1:29" x14ac:dyDescent="0.25">
      <c r="A2583" t="s">
        <v>11683</v>
      </c>
      <c r="B2583">
        <v>539</v>
      </c>
      <c r="C2583" t="s">
        <v>11683</v>
      </c>
      <c r="D2583" t="s">
        <v>11684</v>
      </c>
      <c r="E2583" s="30" t="s">
        <v>11685</v>
      </c>
      <c r="F2583">
        <v>0.66410599999999997</v>
      </c>
      <c r="G2583">
        <v>1</v>
      </c>
      <c r="H2583" t="s">
        <v>4</v>
      </c>
      <c r="I2583" t="s">
        <v>11686</v>
      </c>
      <c r="J2583" t="s">
        <v>23</v>
      </c>
      <c r="K2583" t="s">
        <v>11687</v>
      </c>
      <c r="L2583">
        <v>5</v>
      </c>
      <c r="M2583" t="s">
        <v>5</v>
      </c>
      <c r="N2583">
        <v>0</v>
      </c>
      <c r="O2583">
        <v>0</v>
      </c>
      <c r="P2583">
        <v>0</v>
      </c>
      <c r="Q2583">
        <v>0</v>
      </c>
      <c r="R2583">
        <v>5472500</v>
      </c>
      <c r="S2583">
        <v>4777900</v>
      </c>
      <c r="T2583" t="s">
        <v>26965</v>
      </c>
      <c r="U2583" t="s">
        <v>26965</v>
      </c>
      <c r="V2583" t="s">
        <v>26965</v>
      </c>
      <c r="W2583" t="s">
        <v>26965</v>
      </c>
      <c r="X2583">
        <v>22.383800000000001</v>
      </c>
      <c r="Y2583">
        <v>22.187899999999999</v>
      </c>
      <c r="Z2583" t="s">
        <v>11680</v>
      </c>
      <c r="AA2583" t="s">
        <v>11681</v>
      </c>
      <c r="AB2583" t="s">
        <v>11682</v>
      </c>
    </row>
    <row r="2584" spans="1:29" x14ac:dyDescent="0.25">
      <c r="A2584" t="s">
        <v>11683</v>
      </c>
      <c r="B2584">
        <v>490</v>
      </c>
      <c r="C2584" t="s">
        <v>11683</v>
      </c>
      <c r="D2584" t="s">
        <v>11684</v>
      </c>
      <c r="E2584" s="30" t="s">
        <v>11685</v>
      </c>
      <c r="F2584">
        <v>0.99722999999999995</v>
      </c>
      <c r="G2584">
        <v>1</v>
      </c>
      <c r="H2584" t="s">
        <v>4</v>
      </c>
      <c r="I2584" t="s">
        <v>11688</v>
      </c>
      <c r="J2584" t="s">
        <v>23</v>
      </c>
      <c r="K2584" t="s">
        <v>11689</v>
      </c>
      <c r="L2584">
        <v>3</v>
      </c>
      <c r="M2584" t="s">
        <v>5</v>
      </c>
      <c r="N2584">
        <v>80814000</v>
      </c>
      <c r="O2584">
        <v>58846000</v>
      </c>
      <c r="P2584">
        <v>51249000</v>
      </c>
      <c r="Q2584">
        <v>52231000</v>
      </c>
      <c r="R2584">
        <v>71274000</v>
      </c>
      <c r="S2584">
        <v>68518000</v>
      </c>
      <c r="T2584">
        <v>26.2681</v>
      </c>
      <c r="U2584">
        <v>25.810400000000001</v>
      </c>
      <c r="V2584">
        <v>25.611000000000001</v>
      </c>
      <c r="W2584">
        <v>25.638400000000001</v>
      </c>
      <c r="X2584">
        <v>26.0869</v>
      </c>
      <c r="Y2584">
        <v>26.03</v>
      </c>
      <c r="Z2584" t="s">
        <v>11680</v>
      </c>
      <c r="AA2584" t="s">
        <v>11681</v>
      </c>
      <c r="AB2584" t="s">
        <v>11682</v>
      </c>
    </row>
    <row r="2585" spans="1:29" x14ac:dyDescent="0.25">
      <c r="A2585" t="s">
        <v>11683</v>
      </c>
      <c r="B2585">
        <v>491</v>
      </c>
      <c r="C2585" t="s">
        <v>11683</v>
      </c>
      <c r="D2585" t="s">
        <v>11684</v>
      </c>
      <c r="E2585" s="30" t="s">
        <v>11685</v>
      </c>
      <c r="F2585">
        <v>0.56912499999999999</v>
      </c>
      <c r="G2585">
        <v>1</v>
      </c>
      <c r="H2585" t="s">
        <v>4</v>
      </c>
      <c r="I2585" t="s">
        <v>11690</v>
      </c>
      <c r="J2585" t="s">
        <v>23</v>
      </c>
      <c r="K2585" t="s">
        <v>11691</v>
      </c>
      <c r="L2585">
        <v>4</v>
      </c>
      <c r="M2585" t="s">
        <v>5</v>
      </c>
      <c r="N2585">
        <v>4886500</v>
      </c>
      <c r="O2585">
        <v>5545300</v>
      </c>
      <c r="P2585">
        <v>4531500</v>
      </c>
      <c r="Q2585">
        <v>0</v>
      </c>
      <c r="R2585">
        <v>4965800</v>
      </c>
      <c r="S2585">
        <v>4652500</v>
      </c>
      <c r="T2585">
        <v>22.220400000000001</v>
      </c>
      <c r="U2585">
        <v>22.402799999999999</v>
      </c>
      <c r="V2585">
        <v>22.111599999999999</v>
      </c>
      <c r="W2585" t="s">
        <v>26965</v>
      </c>
      <c r="X2585">
        <v>22.243600000000001</v>
      </c>
      <c r="Y2585">
        <v>22.1496</v>
      </c>
      <c r="Z2585" t="s">
        <v>11680</v>
      </c>
      <c r="AA2585" t="s">
        <v>11681</v>
      </c>
      <c r="AB2585" t="s">
        <v>11682</v>
      </c>
    </row>
    <row r="2586" spans="1:29" x14ac:dyDescent="0.25">
      <c r="A2586" t="s">
        <v>11683</v>
      </c>
      <c r="B2586">
        <v>469</v>
      </c>
      <c r="C2586" t="s">
        <v>11683</v>
      </c>
      <c r="D2586" t="s">
        <v>11684</v>
      </c>
      <c r="E2586" s="30" t="s">
        <v>11685</v>
      </c>
      <c r="F2586">
        <v>0.90599099999999999</v>
      </c>
      <c r="H2586" t="s">
        <v>4</v>
      </c>
      <c r="I2586" t="s">
        <v>11692</v>
      </c>
      <c r="J2586" t="s">
        <v>23</v>
      </c>
      <c r="K2586" t="s">
        <v>11693</v>
      </c>
      <c r="L2586">
        <v>5</v>
      </c>
      <c r="M2586" t="s">
        <v>5</v>
      </c>
      <c r="N2586">
        <v>217540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21.052800000000001</v>
      </c>
      <c r="U2586" t="s">
        <v>26965</v>
      </c>
      <c r="V2586" t="s">
        <v>26965</v>
      </c>
      <c r="W2586" t="s">
        <v>26965</v>
      </c>
      <c r="X2586" t="s">
        <v>26965</v>
      </c>
      <c r="Y2586" t="s">
        <v>26965</v>
      </c>
      <c r="Z2586" t="s">
        <v>11680</v>
      </c>
      <c r="AA2586" t="s">
        <v>11681</v>
      </c>
      <c r="AB2586" t="s">
        <v>11682</v>
      </c>
    </row>
    <row r="2587" spans="1:29" x14ac:dyDescent="0.25">
      <c r="A2587" t="s">
        <v>11696</v>
      </c>
      <c r="B2587">
        <v>6</v>
      </c>
      <c r="C2587" t="s">
        <v>11696</v>
      </c>
      <c r="D2587" t="s">
        <v>11697</v>
      </c>
      <c r="E2587" s="30" t="s">
        <v>11698</v>
      </c>
      <c r="F2587">
        <v>1</v>
      </c>
      <c r="G2587">
        <v>1</v>
      </c>
      <c r="H2587" t="s">
        <v>4</v>
      </c>
      <c r="I2587" t="s">
        <v>11699</v>
      </c>
      <c r="J2587" t="s">
        <v>23</v>
      </c>
      <c r="K2587" t="s">
        <v>11700</v>
      </c>
      <c r="L2587">
        <v>5</v>
      </c>
      <c r="M2587" t="s">
        <v>5</v>
      </c>
      <c r="N2587">
        <v>8634500</v>
      </c>
      <c r="O2587">
        <v>6040700</v>
      </c>
      <c r="P2587">
        <v>2035100</v>
      </c>
      <c r="Q2587">
        <v>2387200</v>
      </c>
      <c r="R2587">
        <v>8235700</v>
      </c>
      <c r="S2587">
        <v>5531300</v>
      </c>
      <c r="T2587">
        <v>23.041699999999999</v>
      </c>
      <c r="U2587">
        <v>22.526299999999999</v>
      </c>
      <c r="V2587">
        <v>20.956700000000001</v>
      </c>
      <c r="W2587">
        <v>21.186900000000001</v>
      </c>
      <c r="X2587">
        <v>22.973500000000001</v>
      </c>
      <c r="Y2587">
        <v>22.3992</v>
      </c>
      <c r="Z2587" t="s">
        <v>11694</v>
      </c>
      <c r="AA2587" t="s">
        <v>676</v>
      </c>
      <c r="AB2587" t="s">
        <v>11695</v>
      </c>
      <c r="AC2587" t="s">
        <v>5547</v>
      </c>
    </row>
    <row r="2588" spans="1:29" x14ac:dyDescent="0.25">
      <c r="A2588" t="s">
        <v>11702</v>
      </c>
      <c r="B2588">
        <v>812</v>
      </c>
      <c r="C2588" t="s">
        <v>11702</v>
      </c>
      <c r="D2588" t="s">
        <v>11703</v>
      </c>
      <c r="E2588" s="30" t="s">
        <v>11704</v>
      </c>
      <c r="F2588">
        <v>0.99958000000000002</v>
      </c>
      <c r="G2588">
        <v>1</v>
      </c>
      <c r="H2588" t="s">
        <v>4</v>
      </c>
      <c r="I2588" t="s">
        <v>11705</v>
      </c>
      <c r="J2588" t="s">
        <v>23</v>
      </c>
      <c r="K2588" t="s">
        <v>11706</v>
      </c>
      <c r="L2588">
        <v>26</v>
      </c>
      <c r="M2588" t="s">
        <v>5</v>
      </c>
      <c r="N2588">
        <v>15778000</v>
      </c>
      <c r="O2588">
        <v>2332700</v>
      </c>
      <c r="P2588">
        <v>5847200</v>
      </c>
      <c r="Q2588">
        <v>6281800</v>
      </c>
      <c r="R2588">
        <v>6425800</v>
      </c>
      <c r="S2588">
        <v>6991300</v>
      </c>
      <c r="T2588">
        <v>23.9114</v>
      </c>
      <c r="U2588">
        <v>21.153600000000001</v>
      </c>
      <c r="V2588">
        <v>22.479299999999999</v>
      </c>
      <c r="W2588">
        <v>22.582699999999999</v>
      </c>
      <c r="X2588">
        <v>22.615400000000001</v>
      </c>
      <c r="Y2588">
        <v>22.737100000000002</v>
      </c>
      <c r="Z2588" t="s">
        <v>2850</v>
      </c>
      <c r="AA2588" t="s">
        <v>11701</v>
      </c>
      <c r="AB2588" t="s">
        <v>208</v>
      </c>
    </row>
    <row r="2589" spans="1:29" x14ac:dyDescent="0.25">
      <c r="A2589" t="s">
        <v>11709</v>
      </c>
      <c r="B2589">
        <v>97</v>
      </c>
      <c r="C2589" t="s">
        <v>11709</v>
      </c>
      <c r="D2589" t="s">
        <v>11710</v>
      </c>
      <c r="E2589" s="30" t="s">
        <v>11711</v>
      </c>
      <c r="F2589">
        <v>0.87927900000000003</v>
      </c>
      <c r="G2589" t="s">
        <v>55</v>
      </c>
      <c r="H2589" t="s">
        <v>4</v>
      </c>
      <c r="I2589" t="s">
        <v>11714</v>
      </c>
      <c r="J2589" t="s">
        <v>592</v>
      </c>
      <c r="K2589" t="s">
        <v>11715</v>
      </c>
      <c r="L2589">
        <v>3</v>
      </c>
      <c r="M2589" t="s">
        <v>5</v>
      </c>
      <c r="N2589">
        <v>12436000</v>
      </c>
      <c r="O2589">
        <v>12791000</v>
      </c>
      <c r="P2589">
        <v>15548000</v>
      </c>
      <c r="Q2589">
        <v>15932000</v>
      </c>
      <c r="R2589">
        <v>15195000</v>
      </c>
      <c r="S2589">
        <v>14900000</v>
      </c>
      <c r="T2589">
        <v>23.568000000000001</v>
      </c>
      <c r="U2589">
        <v>23.608599999999999</v>
      </c>
      <c r="V2589">
        <v>23.8902</v>
      </c>
      <c r="W2589">
        <v>23.9254</v>
      </c>
      <c r="X2589">
        <v>23.857099999999999</v>
      </c>
      <c r="Y2589">
        <v>23.828800000000001</v>
      </c>
      <c r="Z2589" t="s">
        <v>859</v>
      </c>
      <c r="AA2589" t="s">
        <v>11707</v>
      </c>
      <c r="AB2589" t="s">
        <v>11708</v>
      </c>
    </row>
    <row r="2590" spans="1:29" x14ac:dyDescent="0.25">
      <c r="A2590" t="s">
        <v>11718</v>
      </c>
      <c r="B2590">
        <v>1277</v>
      </c>
      <c r="C2590" t="s">
        <v>11718</v>
      </c>
      <c r="D2590" t="s">
        <v>11719</v>
      </c>
      <c r="E2590" s="30" t="s">
        <v>11720</v>
      </c>
      <c r="F2590">
        <v>1</v>
      </c>
      <c r="G2590">
        <v>1</v>
      </c>
      <c r="H2590" t="s">
        <v>4</v>
      </c>
      <c r="I2590" t="s">
        <v>11721</v>
      </c>
      <c r="J2590" t="s">
        <v>23</v>
      </c>
      <c r="K2590" t="s">
        <v>11722</v>
      </c>
      <c r="L2590">
        <v>3</v>
      </c>
      <c r="M2590" t="s">
        <v>5</v>
      </c>
      <c r="N2590">
        <v>4447200</v>
      </c>
      <c r="O2590">
        <v>3600300</v>
      </c>
      <c r="P2590">
        <v>0</v>
      </c>
      <c r="Q2590">
        <v>0</v>
      </c>
      <c r="R2590">
        <v>0</v>
      </c>
      <c r="S2590">
        <v>4006100</v>
      </c>
      <c r="T2590">
        <v>22.084499999999998</v>
      </c>
      <c r="U2590">
        <v>21.779699999999998</v>
      </c>
      <c r="V2590" t="s">
        <v>26965</v>
      </c>
      <c r="W2590" t="s">
        <v>26965</v>
      </c>
      <c r="X2590" t="s">
        <v>26965</v>
      </c>
      <c r="Y2590">
        <v>21.933800000000002</v>
      </c>
      <c r="Z2590" t="s">
        <v>380</v>
      </c>
      <c r="AA2590" t="s">
        <v>191</v>
      </c>
      <c r="AB2590" t="s">
        <v>6843</v>
      </c>
    </row>
    <row r="2591" spans="1:29" x14ac:dyDescent="0.25">
      <c r="A2591" t="s">
        <v>11726</v>
      </c>
      <c r="B2591">
        <v>350</v>
      </c>
      <c r="C2591" t="s">
        <v>11726</v>
      </c>
      <c r="D2591" t="s">
        <v>11727</v>
      </c>
      <c r="E2591" s="30" t="s">
        <v>11728</v>
      </c>
      <c r="F2591">
        <v>0.90327900000000005</v>
      </c>
      <c r="G2591">
        <v>1</v>
      </c>
      <c r="H2591" t="s">
        <v>4</v>
      </c>
      <c r="I2591" t="s">
        <v>11729</v>
      </c>
      <c r="J2591" t="s">
        <v>23</v>
      </c>
      <c r="K2591" t="s">
        <v>11730</v>
      </c>
      <c r="L2591">
        <v>9</v>
      </c>
      <c r="M2591" t="s">
        <v>5</v>
      </c>
      <c r="N2591">
        <v>36093000</v>
      </c>
      <c r="O2591">
        <v>28955000</v>
      </c>
      <c r="P2591">
        <v>23801000</v>
      </c>
      <c r="Q2591">
        <v>25174000</v>
      </c>
      <c r="R2591">
        <v>30396000</v>
      </c>
      <c r="S2591">
        <v>26896000</v>
      </c>
      <c r="T2591">
        <v>25.1052</v>
      </c>
      <c r="U2591">
        <v>24.787299999999998</v>
      </c>
      <c r="V2591">
        <v>24.5045</v>
      </c>
      <c r="W2591">
        <v>24.5854</v>
      </c>
      <c r="X2591">
        <v>24.857399999999998</v>
      </c>
      <c r="Y2591">
        <v>24.680900000000001</v>
      </c>
      <c r="Z2591" t="s">
        <v>11723</v>
      </c>
      <c r="AA2591" t="s">
        <v>2104</v>
      </c>
      <c r="AB2591" t="s">
        <v>11724</v>
      </c>
      <c r="AC2591" t="s">
        <v>11725</v>
      </c>
    </row>
    <row r="2592" spans="1:29" x14ac:dyDescent="0.25">
      <c r="A2592" t="s">
        <v>11726</v>
      </c>
      <c r="B2592">
        <v>2652</v>
      </c>
      <c r="C2592" t="s">
        <v>11726</v>
      </c>
      <c r="D2592" t="s">
        <v>11727</v>
      </c>
      <c r="E2592" s="30" t="s">
        <v>11728</v>
      </c>
      <c r="F2592">
        <v>0.99999099999999996</v>
      </c>
      <c r="G2592">
        <v>1</v>
      </c>
      <c r="H2592" t="s">
        <v>4</v>
      </c>
      <c r="I2592" t="s">
        <v>11731</v>
      </c>
      <c r="J2592" t="s">
        <v>23</v>
      </c>
      <c r="K2592" t="s">
        <v>11732</v>
      </c>
      <c r="L2592">
        <v>10</v>
      </c>
      <c r="M2592" t="s">
        <v>5</v>
      </c>
      <c r="N2592">
        <v>370160000</v>
      </c>
      <c r="O2592">
        <v>307630000</v>
      </c>
      <c r="P2592">
        <v>290820000</v>
      </c>
      <c r="Q2592">
        <v>291320000</v>
      </c>
      <c r="R2592">
        <v>321500000</v>
      </c>
      <c r="S2592">
        <v>322670000</v>
      </c>
      <c r="T2592">
        <v>28.4636</v>
      </c>
      <c r="U2592">
        <v>28.1966</v>
      </c>
      <c r="V2592">
        <v>28.115600000000001</v>
      </c>
      <c r="W2592">
        <v>28.117999999999999</v>
      </c>
      <c r="X2592">
        <v>28.260200000000001</v>
      </c>
      <c r="Y2592">
        <v>28.265499999999999</v>
      </c>
      <c r="Z2592" t="s">
        <v>11723</v>
      </c>
      <c r="AA2592" t="s">
        <v>2104</v>
      </c>
      <c r="AB2592" t="s">
        <v>11724</v>
      </c>
      <c r="AC2592" t="s">
        <v>11725</v>
      </c>
    </row>
    <row r="2593" spans="1:29" x14ac:dyDescent="0.25">
      <c r="A2593" t="s">
        <v>11726</v>
      </c>
      <c r="B2593">
        <v>318</v>
      </c>
      <c r="C2593" t="s">
        <v>11726</v>
      </c>
      <c r="D2593" t="s">
        <v>11727</v>
      </c>
      <c r="E2593" s="30" t="s">
        <v>11728</v>
      </c>
      <c r="F2593">
        <v>1</v>
      </c>
      <c r="G2593">
        <v>1</v>
      </c>
      <c r="H2593" t="s">
        <v>4</v>
      </c>
      <c r="I2593" t="s">
        <v>11733</v>
      </c>
      <c r="J2593" t="s">
        <v>3549</v>
      </c>
      <c r="K2593" t="s">
        <v>11734</v>
      </c>
      <c r="L2593">
        <v>10</v>
      </c>
      <c r="M2593" t="s">
        <v>5</v>
      </c>
      <c r="N2593">
        <v>29206000</v>
      </c>
      <c r="O2593">
        <v>23178000</v>
      </c>
      <c r="P2593">
        <v>28187000</v>
      </c>
      <c r="Q2593">
        <v>23260000</v>
      </c>
      <c r="R2593">
        <v>28334000</v>
      </c>
      <c r="S2593">
        <v>26849000</v>
      </c>
      <c r="T2593">
        <v>24.799800000000001</v>
      </c>
      <c r="U2593">
        <v>24.4663</v>
      </c>
      <c r="V2593">
        <v>24.7485</v>
      </c>
      <c r="W2593">
        <v>24.471299999999999</v>
      </c>
      <c r="X2593">
        <v>24.756</v>
      </c>
      <c r="Y2593">
        <v>24.6784</v>
      </c>
      <c r="Z2593" t="s">
        <v>11723</v>
      </c>
      <c r="AA2593" t="s">
        <v>2104</v>
      </c>
      <c r="AB2593" t="s">
        <v>11724</v>
      </c>
      <c r="AC2593" t="s">
        <v>11725</v>
      </c>
    </row>
    <row r="2594" spans="1:29" x14ac:dyDescent="0.25">
      <c r="A2594" t="s">
        <v>11726</v>
      </c>
      <c r="B2594">
        <v>305</v>
      </c>
      <c r="C2594" t="s">
        <v>11726</v>
      </c>
      <c r="D2594" t="s">
        <v>11727</v>
      </c>
      <c r="E2594" s="30" t="s">
        <v>11728</v>
      </c>
      <c r="F2594">
        <v>0.66725699999999999</v>
      </c>
      <c r="G2594">
        <v>1</v>
      </c>
      <c r="H2594" t="s">
        <v>4</v>
      </c>
      <c r="I2594" t="s">
        <v>11735</v>
      </c>
      <c r="J2594" t="s">
        <v>2151</v>
      </c>
      <c r="K2594" t="s">
        <v>11736</v>
      </c>
      <c r="L2594">
        <v>16</v>
      </c>
      <c r="M2594" t="s">
        <v>5</v>
      </c>
      <c r="N2594">
        <v>15588000</v>
      </c>
      <c r="O2594">
        <v>0</v>
      </c>
      <c r="P2594">
        <v>8803700</v>
      </c>
      <c r="Q2594">
        <v>0</v>
      </c>
      <c r="R2594">
        <v>14205000</v>
      </c>
      <c r="S2594">
        <v>9981100</v>
      </c>
      <c r="T2594">
        <v>23.893899999999999</v>
      </c>
      <c r="U2594" t="s">
        <v>26965</v>
      </c>
      <c r="V2594">
        <v>23.069700000000001</v>
      </c>
      <c r="W2594" t="s">
        <v>26965</v>
      </c>
      <c r="X2594">
        <v>23.759899999999998</v>
      </c>
      <c r="Y2594">
        <v>23.250800000000002</v>
      </c>
      <c r="Z2594" t="s">
        <v>11723</v>
      </c>
      <c r="AA2594" t="s">
        <v>2104</v>
      </c>
      <c r="AB2594" t="s">
        <v>11724</v>
      </c>
      <c r="AC2594" t="s">
        <v>11725</v>
      </c>
    </row>
    <row r="2595" spans="1:29" x14ac:dyDescent="0.25">
      <c r="A2595" t="s">
        <v>11726</v>
      </c>
      <c r="B2595">
        <v>269</v>
      </c>
      <c r="C2595" t="s">
        <v>11726</v>
      </c>
      <c r="D2595" t="s">
        <v>11727</v>
      </c>
      <c r="E2595" s="30" t="s">
        <v>11728</v>
      </c>
      <c r="F2595">
        <v>0.66409399999999996</v>
      </c>
      <c r="G2595">
        <v>1</v>
      </c>
      <c r="H2595" t="s">
        <v>4</v>
      </c>
      <c r="I2595" t="s">
        <v>11737</v>
      </c>
      <c r="J2595" t="s">
        <v>7511</v>
      </c>
      <c r="K2595" t="s">
        <v>11738</v>
      </c>
      <c r="L2595">
        <v>4</v>
      </c>
      <c r="M2595" t="s">
        <v>5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8818800</v>
      </c>
      <c r="T2595" t="s">
        <v>26965</v>
      </c>
      <c r="U2595" t="s">
        <v>26965</v>
      </c>
      <c r="V2595" t="s">
        <v>26965</v>
      </c>
      <c r="W2595" t="s">
        <v>26965</v>
      </c>
      <c r="X2595" t="s">
        <v>26965</v>
      </c>
      <c r="Y2595">
        <v>23.072199999999999</v>
      </c>
      <c r="Z2595" t="s">
        <v>11723</v>
      </c>
      <c r="AA2595" t="s">
        <v>2104</v>
      </c>
      <c r="AB2595" t="s">
        <v>11724</v>
      </c>
      <c r="AC2595" t="s">
        <v>11725</v>
      </c>
    </row>
    <row r="2596" spans="1:29" x14ac:dyDescent="0.25">
      <c r="A2596" t="s">
        <v>11726</v>
      </c>
      <c r="B2596">
        <v>274</v>
      </c>
      <c r="C2596" t="s">
        <v>11726</v>
      </c>
      <c r="D2596" t="s">
        <v>11727</v>
      </c>
      <c r="E2596" s="30" t="s">
        <v>11728</v>
      </c>
      <c r="F2596">
        <v>0.96568200000000004</v>
      </c>
      <c r="G2596">
        <v>1</v>
      </c>
      <c r="H2596" t="s">
        <v>4</v>
      </c>
      <c r="I2596" t="s">
        <v>11739</v>
      </c>
      <c r="J2596" t="s">
        <v>23</v>
      </c>
      <c r="K2596" t="s">
        <v>11740</v>
      </c>
      <c r="L2596">
        <v>9</v>
      </c>
      <c r="M2596" t="s">
        <v>5</v>
      </c>
      <c r="N2596">
        <v>23738000</v>
      </c>
      <c r="O2596">
        <v>20470000</v>
      </c>
      <c r="P2596">
        <v>11187000</v>
      </c>
      <c r="Q2596">
        <v>9837600</v>
      </c>
      <c r="R2596">
        <v>0</v>
      </c>
      <c r="S2596">
        <v>0</v>
      </c>
      <c r="T2596">
        <v>24.500699999999998</v>
      </c>
      <c r="U2596">
        <v>24.286999999999999</v>
      </c>
      <c r="V2596">
        <v>23.415299999999998</v>
      </c>
      <c r="W2596">
        <v>23.229900000000001</v>
      </c>
      <c r="X2596" t="s">
        <v>26965</v>
      </c>
      <c r="Y2596" t="s">
        <v>26965</v>
      </c>
      <c r="Z2596" t="s">
        <v>11723</v>
      </c>
      <c r="AA2596" t="s">
        <v>2104</v>
      </c>
      <c r="AB2596" t="s">
        <v>11724</v>
      </c>
      <c r="AC2596" t="s">
        <v>11725</v>
      </c>
    </row>
    <row r="2597" spans="1:29" x14ac:dyDescent="0.25">
      <c r="A2597" t="s">
        <v>11726</v>
      </c>
      <c r="B2597">
        <v>280</v>
      </c>
      <c r="C2597" t="s">
        <v>11726</v>
      </c>
      <c r="D2597" t="s">
        <v>11727</v>
      </c>
      <c r="E2597" s="30" t="s">
        <v>11728</v>
      </c>
      <c r="F2597">
        <v>0.95385799999999998</v>
      </c>
      <c r="G2597">
        <v>1</v>
      </c>
      <c r="H2597" t="s">
        <v>4</v>
      </c>
      <c r="I2597" t="s">
        <v>11741</v>
      </c>
      <c r="J2597" t="s">
        <v>23</v>
      </c>
      <c r="K2597" t="s">
        <v>11742</v>
      </c>
      <c r="L2597">
        <v>7</v>
      </c>
      <c r="M2597" t="s">
        <v>5</v>
      </c>
      <c r="N2597">
        <v>0</v>
      </c>
      <c r="O2597">
        <v>0</v>
      </c>
      <c r="P2597">
        <v>2602800</v>
      </c>
      <c r="Q2597">
        <v>1805400</v>
      </c>
      <c r="R2597">
        <v>3605400</v>
      </c>
      <c r="S2597">
        <v>2267000</v>
      </c>
      <c r="T2597" t="s">
        <v>26965</v>
      </c>
      <c r="U2597" t="s">
        <v>26965</v>
      </c>
      <c r="V2597">
        <v>21.311599999999999</v>
      </c>
      <c r="W2597">
        <v>20.783899999999999</v>
      </c>
      <c r="X2597">
        <v>21.781700000000001</v>
      </c>
      <c r="Y2597">
        <v>21.112400000000001</v>
      </c>
      <c r="Z2597" t="s">
        <v>11723</v>
      </c>
      <c r="AA2597" t="s">
        <v>2104</v>
      </c>
      <c r="AB2597" t="s">
        <v>11724</v>
      </c>
      <c r="AC2597" t="s">
        <v>11725</v>
      </c>
    </row>
    <row r="2598" spans="1:29" x14ac:dyDescent="0.25">
      <c r="A2598" t="s">
        <v>11745</v>
      </c>
      <c r="B2598">
        <v>1468</v>
      </c>
      <c r="C2598" t="s">
        <v>11745</v>
      </c>
      <c r="D2598" t="s">
        <v>11746</v>
      </c>
      <c r="E2598" s="30" t="s">
        <v>11747</v>
      </c>
      <c r="F2598">
        <v>0.99792099999999995</v>
      </c>
      <c r="G2598">
        <v>1</v>
      </c>
      <c r="H2598" t="s">
        <v>4</v>
      </c>
      <c r="I2598" t="s">
        <v>11748</v>
      </c>
      <c r="J2598" t="s">
        <v>62</v>
      </c>
      <c r="K2598" t="s">
        <v>11749</v>
      </c>
      <c r="L2598">
        <v>5</v>
      </c>
      <c r="M2598" t="s">
        <v>5</v>
      </c>
      <c r="N2598">
        <v>55519000</v>
      </c>
      <c r="O2598">
        <v>49039000</v>
      </c>
      <c r="P2598">
        <v>84561000</v>
      </c>
      <c r="Q2598">
        <v>67776000</v>
      </c>
      <c r="R2598">
        <v>51682000</v>
      </c>
      <c r="S2598">
        <v>69940000</v>
      </c>
      <c r="T2598">
        <v>25.726500000000001</v>
      </c>
      <c r="U2598">
        <v>25.5474</v>
      </c>
      <c r="V2598">
        <v>26.333500000000001</v>
      </c>
      <c r="W2598">
        <v>26.014299999999999</v>
      </c>
      <c r="X2598">
        <v>25.623200000000001</v>
      </c>
      <c r="Y2598">
        <v>26.0596</v>
      </c>
      <c r="Z2598" t="s">
        <v>11743</v>
      </c>
      <c r="AA2598" t="s">
        <v>527</v>
      </c>
      <c r="AB2598" t="s">
        <v>11744</v>
      </c>
    </row>
    <row r="2599" spans="1:29" x14ac:dyDescent="0.25">
      <c r="A2599" t="s">
        <v>11745</v>
      </c>
      <c r="B2599">
        <v>1482</v>
      </c>
      <c r="C2599" t="s">
        <v>11745</v>
      </c>
      <c r="D2599" t="s">
        <v>11746</v>
      </c>
      <c r="E2599" s="30" t="s">
        <v>11747</v>
      </c>
      <c r="F2599">
        <v>0.61288900000000002</v>
      </c>
      <c r="G2599">
        <v>1</v>
      </c>
      <c r="H2599" t="s">
        <v>4</v>
      </c>
      <c r="I2599" t="s">
        <v>11750</v>
      </c>
      <c r="J2599" t="s">
        <v>1334</v>
      </c>
      <c r="K2599" t="s">
        <v>11751</v>
      </c>
      <c r="L2599">
        <v>2</v>
      </c>
      <c r="M2599" t="s">
        <v>5</v>
      </c>
      <c r="N2599">
        <v>15434000</v>
      </c>
      <c r="O2599">
        <v>29519000</v>
      </c>
      <c r="P2599">
        <v>0</v>
      </c>
      <c r="Q2599">
        <v>11658000</v>
      </c>
      <c r="R2599">
        <v>11142000</v>
      </c>
      <c r="S2599">
        <v>10236000</v>
      </c>
      <c r="T2599">
        <v>23.8796</v>
      </c>
      <c r="U2599">
        <v>24.815100000000001</v>
      </c>
      <c r="V2599" t="s">
        <v>26965</v>
      </c>
      <c r="W2599">
        <v>23.474799999999998</v>
      </c>
      <c r="X2599">
        <v>23.409500000000001</v>
      </c>
      <c r="Y2599">
        <v>23.287099999999999</v>
      </c>
      <c r="Z2599" t="s">
        <v>11743</v>
      </c>
      <c r="AA2599" t="s">
        <v>527</v>
      </c>
      <c r="AB2599" t="s">
        <v>11744</v>
      </c>
    </row>
    <row r="2600" spans="1:29" x14ac:dyDescent="0.25">
      <c r="A2600" t="s">
        <v>11745</v>
      </c>
      <c r="B2600">
        <v>1490</v>
      </c>
      <c r="C2600" t="s">
        <v>11745</v>
      </c>
      <c r="D2600" t="s">
        <v>11746</v>
      </c>
      <c r="E2600" s="30" t="s">
        <v>11747</v>
      </c>
      <c r="F2600">
        <v>1</v>
      </c>
      <c r="G2600">
        <v>1</v>
      </c>
      <c r="H2600" t="s">
        <v>4</v>
      </c>
      <c r="I2600" t="s">
        <v>11752</v>
      </c>
      <c r="J2600" t="s">
        <v>23</v>
      </c>
      <c r="K2600" t="s">
        <v>11753</v>
      </c>
      <c r="L2600">
        <v>10</v>
      </c>
      <c r="M2600" t="s">
        <v>5</v>
      </c>
      <c r="N2600">
        <v>11307000</v>
      </c>
      <c r="O2600">
        <v>27808000</v>
      </c>
      <c r="P2600">
        <v>10495000</v>
      </c>
      <c r="Q2600">
        <v>9774600</v>
      </c>
      <c r="R2600">
        <v>18657000</v>
      </c>
      <c r="S2600">
        <v>9578100</v>
      </c>
      <c r="T2600">
        <v>23.430700000000002</v>
      </c>
      <c r="U2600">
        <v>24.728999999999999</v>
      </c>
      <c r="V2600">
        <v>23.3232</v>
      </c>
      <c r="W2600">
        <v>23.220600000000001</v>
      </c>
      <c r="X2600">
        <v>24.153199999999998</v>
      </c>
      <c r="Y2600">
        <v>23.191299999999998</v>
      </c>
      <c r="Z2600" t="s">
        <v>11743</v>
      </c>
      <c r="AA2600" t="s">
        <v>527</v>
      </c>
      <c r="AB2600" t="s">
        <v>11744</v>
      </c>
    </row>
    <row r="2601" spans="1:29" x14ac:dyDescent="0.25">
      <c r="A2601" t="s">
        <v>11754</v>
      </c>
      <c r="B2601">
        <v>326</v>
      </c>
      <c r="C2601" t="s">
        <v>11754</v>
      </c>
      <c r="D2601" t="s">
        <v>11755</v>
      </c>
      <c r="E2601" s="30" t="s">
        <v>11756</v>
      </c>
      <c r="F2601">
        <v>0.99923799999999996</v>
      </c>
      <c r="G2601">
        <v>1</v>
      </c>
      <c r="H2601" t="s">
        <v>4</v>
      </c>
      <c r="I2601" t="s">
        <v>11757</v>
      </c>
      <c r="J2601" t="s">
        <v>23</v>
      </c>
      <c r="K2601" t="s">
        <v>11758</v>
      </c>
      <c r="L2601">
        <v>20</v>
      </c>
      <c r="M2601" t="s">
        <v>5</v>
      </c>
      <c r="N2601">
        <v>13598000</v>
      </c>
      <c r="O2601">
        <v>7842800</v>
      </c>
      <c r="P2601">
        <v>7381500</v>
      </c>
      <c r="Q2601">
        <v>8852800</v>
      </c>
      <c r="R2601">
        <v>8273000</v>
      </c>
      <c r="S2601">
        <v>12521000</v>
      </c>
      <c r="T2601">
        <v>23.696899999999999</v>
      </c>
      <c r="U2601">
        <v>22.902899999999999</v>
      </c>
      <c r="V2601">
        <v>22.8155</v>
      </c>
      <c r="W2601">
        <v>23.0777</v>
      </c>
      <c r="X2601">
        <v>22.98</v>
      </c>
      <c r="Y2601">
        <v>23.5778</v>
      </c>
      <c r="AB2601" t="s">
        <v>483</v>
      </c>
    </row>
    <row r="2602" spans="1:29" x14ac:dyDescent="0.25">
      <c r="A2602" t="s">
        <v>11760</v>
      </c>
      <c r="B2602">
        <v>236</v>
      </c>
      <c r="C2602" t="s">
        <v>11760</v>
      </c>
      <c r="D2602" t="s">
        <v>11761</v>
      </c>
      <c r="E2602" s="30" t="s">
        <v>11762</v>
      </c>
      <c r="F2602">
        <v>0.98196399999999995</v>
      </c>
      <c r="G2602">
        <v>1</v>
      </c>
      <c r="H2602" t="s">
        <v>4</v>
      </c>
      <c r="I2602" t="s">
        <v>11763</v>
      </c>
      <c r="J2602" t="s">
        <v>23</v>
      </c>
      <c r="K2602" t="s">
        <v>11764</v>
      </c>
      <c r="L2602">
        <v>6</v>
      </c>
      <c r="M2602" t="s">
        <v>5</v>
      </c>
      <c r="N2602">
        <v>17840000</v>
      </c>
      <c r="O2602">
        <v>21946000</v>
      </c>
      <c r="P2602">
        <v>23941000</v>
      </c>
      <c r="Q2602">
        <v>26134000</v>
      </c>
      <c r="R2602">
        <v>23945000</v>
      </c>
      <c r="S2602">
        <v>21706000</v>
      </c>
      <c r="T2602">
        <v>24.0886</v>
      </c>
      <c r="U2602">
        <v>24.387499999999999</v>
      </c>
      <c r="V2602">
        <v>24.513000000000002</v>
      </c>
      <c r="W2602">
        <v>24.639399999999998</v>
      </c>
      <c r="X2602">
        <v>24.513200000000001</v>
      </c>
      <c r="Y2602">
        <v>24.371600000000001</v>
      </c>
      <c r="Z2602" t="s">
        <v>11759</v>
      </c>
      <c r="AA2602" t="s">
        <v>1572</v>
      </c>
      <c r="AB2602" t="s">
        <v>236</v>
      </c>
      <c r="AC2602" t="s">
        <v>663</v>
      </c>
    </row>
    <row r="2603" spans="1:29" x14ac:dyDescent="0.25">
      <c r="A2603" t="s">
        <v>11760</v>
      </c>
      <c r="B2603">
        <v>238</v>
      </c>
      <c r="C2603" t="s">
        <v>11760</v>
      </c>
      <c r="D2603" t="s">
        <v>11761</v>
      </c>
      <c r="E2603" s="30" t="s">
        <v>11762</v>
      </c>
      <c r="F2603">
        <v>0.5</v>
      </c>
      <c r="G2603">
        <v>1</v>
      </c>
      <c r="H2603" t="s">
        <v>4</v>
      </c>
      <c r="I2603" t="s">
        <v>11765</v>
      </c>
      <c r="J2603" t="s">
        <v>24</v>
      </c>
      <c r="K2603" t="s">
        <v>11766</v>
      </c>
      <c r="L2603">
        <v>8</v>
      </c>
      <c r="M2603" t="s">
        <v>5</v>
      </c>
      <c r="N2603">
        <v>0</v>
      </c>
      <c r="O2603">
        <v>0</v>
      </c>
      <c r="P2603">
        <v>1804000</v>
      </c>
      <c r="Q2603">
        <v>0</v>
      </c>
      <c r="R2603">
        <v>0</v>
      </c>
      <c r="S2603">
        <v>0</v>
      </c>
      <c r="T2603" t="s">
        <v>26965</v>
      </c>
      <c r="U2603" t="s">
        <v>26965</v>
      </c>
      <c r="V2603">
        <v>20.782800000000002</v>
      </c>
      <c r="W2603" t="s">
        <v>26965</v>
      </c>
      <c r="X2603" t="s">
        <v>26965</v>
      </c>
      <c r="Y2603" t="s">
        <v>26965</v>
      </c>
      <c r="Z2603" t="s">
        <v>11759</v>
      </c>
      <c r="AA2603" t="s">
        <v>1572</v>
      </c>
      <c r="AB2603" t="s">
        <v>236</v>
      </c>
      <c r="AC2603" t="s">
        <v>663</v>
      </c>
    </row>
    <row r="2604" spans="1:29" x14ac:dyDescent="0.25">
      <c r="A2604" t="s">
        <v>11768</v>
      </c>
      <c r="B2604">
        <v>3</v>
      </c>
      <c r="C2604" t="s">
        <v>11768</v>
      </c>
      <c r="D2604" t="s">
        <v>11769</v>
      </c>
      <c r="E2604" s="30" t="s">
        <v>11770</v>
      </c>
      <c r="F2604">
        <v>0.70894999999999997</v>
      </c>
      <c r="G2604">
        <v>1</v>
      </c>
      <c r="H2604" t="s">
        <v>4</v>
      </c>
      <c r="I2604" t="s">
        <v>11771</v>
      </c>
      <c r="J2604" t="s">
        <v>23</v>
      </c>
      <c r="K2604" t="s">
        <v>11772</v>
      </c>
      <c r="L2604">
        <v>2</v>
      </c>
      <c r="M2604" t="s">
        <v>5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15683000</v>
      </c>
      <c r="T2604" t="s">
        <v>26965</v>
      </c>
      <c r="U2604" t="s">
        <v>26965</v>
      </c>
      <c r="V2604" t="s">
        <v>26965</v>
      </c>
      <c r="W2604" t="s">
        <v>26965</v>
      </c>
      <c r="X2604" t="s">
        <v>26965</v>
      </c>
      <c r="Y2604">
        <v>23.902699999999999</v>
      </c>
      <c r="AB2604" t="s">
        <v>11767</v>
      </c>
    </row>
    <row r="2605" spans="1:29" x14ac:dyDescent="0.25">
      <c r="A2605" t="s">
        <v>11768</v>
      </c>
      <c r="B2605">
        <v>50</v>
      </c>
      <c r="C2605" t="s">
        <v>11768</v>
      </c>
      <c r="D2605" t="s">
        <v>11769</v>
      </c>
      <c r="E2605" s="30" t="s">
        <v>11770</v>
      </c>
      <c r="F2605">
        <v>1</v>
      </c>
      <c r="G2605">
        <v>1</v>
      </c>
      <c r="H2605" t="s">
        <v>4</v>
      </c>
      <c r="I2605" t="s">
        <v>11773</v>
      </c>
      <c r="J2605" t="s">
        <v>23</v>
      </c>
      <c r="K2605" t="s">
        <v>11774</v>
      </c>
      <c r="L2605">
        <v>13</v>
      </c>
      <c r="M2605" t="s">
        <v>5</v>
      </c>
      <c r="N2605">
        <v>21349000</v>
      </c>
      <c r="O2605">
        <v>19482000</v>
      </c>
      <c r="P2605">
        <v>13971000</v>
      </c>
      <c r="Q2605">
        <v>16127000</v>
      </c>
      <c r="R2605">
        <v>17717000</v>
      </c>
      <c r="S2605">
        <v>21726000</v>
      </c>
      <c r="T2605">
        <v>24.3477</v>
      </c>
      <c r="U2605">
        <v>24.215599999999998</v>
      </c>
      <c r="V2605">
        <v>23.735900000000001</v>
      </c>
      <c r="W2605">
        <v>23.943000000000001</v>
      </c>
      <c r="X2605">
        <v>24.078600000000002</v>
      </c>
      <c r="Y2605">
        <v>24.372900000000001</v>
      </c>
      <c r="AB2605" t="s">
        <v>11767</v>
      </c>
    </row>
    <row r="2606" spans="1:29" x14ac:dyDescent="0.25">
      <c r="A2606" t="s">
        <v>11768</v>
      </c>
      <c r="B2606">
        <v>405</v>
      </c>
      <c r="C2606" t="s">
        <v>11768</v>
      </c>
      <c r="D2606" t="s">
        <v>11769</v>
      </c>
      <c r="E2606" s="30" t="s">
        <v>11770</v>
      </c>
      <c r="F2606">
        <v>0.76207999999999998</v>
      </c>
      <c r="G2606">
        <v>1</v>
      </c>
      <c r="H2606" t="s">
        <v>4</v>
      </c>
      <c r="I2606" t="s">
        <v>11775</v>
      </c>
      <c r="J2606" t="s">
        <v>23</v>
      </c>
      <c r="K2606" t="s">
        <v>11776</v>
      </c>
      <c r="L2606">
        <v>10</v>
      </c>
      <c r="M2606" t="s">
        <v>5</v>
      </c>
      <c r="N2606">
        <v>6548300</v>
      </c>
      <c r="O2606">
        <v>7212400</v>
      </c>
      <c r="P2606">
        <v>0</v>
      </c>
      <c r="Q2606">
        <v>0</v>
      </c>
      <c r="R2606">
        <v>0</v>
      </c>
      <c r="S2606">
        <v>0</v>
      </c>
      <c r="T2606">
        <v>22.642700000000001</v>
      </c>
      <c r="U2606">
        <v>22.782</v>
      </c>
      <c r="V2606" t="s">
        <v>26965</v>
      </c>
      <c r="W2606" t="s">
        <v>26965</v>
      </c>
      <c r="X2606" t="s">
        <v>26965</v>
      </c>
      <c r="Y2606" t="s">
        <v>26965</v>
      </c>
      <c r="AB2606" t="s">
        <v>11767</v>
      </c>
    </row>
    <row r="2607" spans="1:29" x14ac:dyDescent="0.25">
      <c r="A2607" t="s">
        <v>11768</v>
      </c>
      <c r="B2607">
        <v>344</v>
      </c>
      <c r="C2607" t="s">
        <v>11768</v>
      </c>
      <c r="D2607" t="s">
        <v>11769</v>
      </c>
      <c r="E2607" s="30" t="s">
        <v>11770</v>
      </c>
      <c r="F2607">
        <v>0.60013700000000003</v>
      </c>
      <c r="G2607">
        <v>1</v>
      </c>
      <c r="H2607" t="s">
        <v>4</v>
      </c>
      <c r="I2607" t="s">
        <v>11777</v>
      </c>
      <c r="J2607" t="s">
        <v>23</v>
      </c>
      <c r="K2607" t="s">
        <v>11778</v>
      </c>
      <c r="L2607">
        <v>1</v>
      </c>
      <c r="M2607" t="s">
        <v>5</v>
      </c>
      <c r="N2607">
        <v>6983500</v>
      </c>
      <c r="O2607">
        <v>7610800</v>
      </c>
      <c r="P2607">
        <v>6150700</v>
      </c>
      <c r="Q2607">
        <v>8355200</v>
      </c>
      <c r="R2607">
        <v>9479200</v>
      </c>
      <c r="S2607">
        <v>4781700</v>
      </c>
      <c r="T2607">
        <v>22.735499999999998</v>
      </c>
      <c r="U2607">
        <v>22.8596</v>
      </c>
      <c r="V2607">
        <v>22.552299999999999</v>
      </c>
      <c r="W2607">
        <v>22.994199999999999</v>
      </c>
      <c r="X2607">
        <v>23.176300000000001</v>
      </c>
      <c r="Y2607">
        <v>22.1891</v>
      </c>
      <c r="AB2607" t="s">
        <v>11767</v>
      </c>
    </row>
    <row r="2608" spans="1:29" x14ac:dyDescent="0.25">
      <c r="A2608" t="s">
        <v>11768</v>
      </c>
      <c r="B2608">
        <v>346</v>
      </c>
      <c r="C2608" t="s">
        <v>11768</v>
      </c>
      <c r="D2608" t="s">
        <v>11769</v>
      </c>
      <c r="E2608" s="30" t="s">
        <v>11770</v>
      </c>
      <c r="F2608">
        <v>0.80187699999999995</v>
      </c>
      <c r="G2608">
        <v>1</v>
      </c>
      <c r="H2608" t="s">
        <v>4</v>
      </c>
      <c r="I2608" t="s">
        <v>11779</v>
      </c>
      <c r="J2608" t="s">
        <v>23</v>
      </c>
      <c r="K2608" t="s">
        <v>11780</v>
      </c>
      <c r="L2608">
        <v>3</v>
      </c>
      <c r="M2608" t="s">
        <v>5</v>
      </c>
      <c r="N2608">
        <v>12710000</v>
      </c>
      <c r="O2608">
        <v>7337600</v>
      </c>
      <c r="P2608">
        <v>4129200</v>
      </c>
      <c r="Q2608">
        <v>0</v>
      </c>
      <c r="R2608">
        <v>0</v>
      </c>
      <c r="S2608">
        <v>0</v>
      </c>
      <c r="T2608">
        <v>23.599499999999999</v>
      </c>
      <c r="U2608">
        <v>22.806899999999999</v>
      </c>
      <c r="V2608">
        <v>21.977399999999999</v>
      </c>
      <c r="W2608" t="s">
        <v>26965</v>
      </c>
      <c r="X2608" t="s">
        <v>26965</v>
      </c>
      <c r="Y2608" t="s">
        <v>26965</v>
      </c>
      <c r="AB2608" t="s">
        <v>11767</v>
      </c>
    </row>
    <row r="2609" spans="1:28" x14ac:dyDescent="0.25">
      <c r="A2609" t="s">
        <v>11768</v>
      </c>
      <c r="B2609">
        <v>563</v>
      </c>
      <c r="C2609" t="s">
        <v>11768</v>
      </c>
      <c r="D2609" t="s">
        <v>11769</v>
      </c>
      <c r="E2609" s="30" t="s">
        <v>11770</v>
      </c>
      <c r="F2609">
        <v>0.64398100000000003</v>
      </c>
      <c r="G2609">
        <v>1</v>
      </c>
      <c r="H2609" t="s">
        <v>4</v>
      </c>
      <c r="I2609" t="s">
        <v>11781</v>
      </c>
      <c r="J2609" t="s">
        <v>23</v>
      </c>
      <c r="K2609" t="s">
        <v>11782</v>
      </c>
      <c r="L2609">
        <v>8</v>
      </c>
      <c r="M2609" t="s">
        <v>5</v>
      </c>
      <c r="N2609">
        <v>6800100</v>
      </c>
      <c r="O2609">
        <v>5230700</v>
      </c>
      <c r="P2609">
        <v>3887000</v>
      </c>
      <c r="Q2609">
        <v>4328300</v>
      </c>
      <c r="R2609">
        <v>9763400</v>
      </c>
      <c r="S2609">
        <v>5953700</v>
      </c>
      <c r="T2609">
        <v>22.697099999999999</v>
      </c>
      <c r="U2609">
        <v>22.3186</v>
      </c>
      <c r="V2609">
        <v>21.8902</v>
      </c>
      <c r="W2609">
        <v>22.045400000000001</v>
      </c>
      <c r="X2609">
        <v>23.219000000000001</v>
      </c>
      <c r="Y2609">
        <v>22.505400000000002</v>
      </c>
      <c r="AB2609" t="s">
        <v>11767</v>
      </c>
    </row>
    <row r="2610" spans="1:28" x14ac:dyDescent="0.25">
      <c r="A2610" t="s">
        <v>11786</v>
      </c>
      <c r="B2610">
        <v>1015</v>
      </c>
      <c r="C2610" t="s">
        <v>11786</v>
      </c>
      <c r="D2610" t="s">
        <v>11787</v>
      </c>
      <c r="E2610" s="30" t="s">
        <v>11788</v>
      </c>
      <c r="F2610">
        <v>0.96582299999999999</v>
      </c>
      <c r="G2610">
        <v>1</v>
      </c>
      <c r="H2610" t="s">
        <v>4</v>
      </c>
      <c r="I2610" t="s">
        <v>11789</v>
      </c>
      <c r="J2610" t="s">
        <v>23</v>
      </c>
      <c r="K2610" t="s">
        <v>11790</v>
      </c>
      <c r="L2610">
        <v>11</v>
      </c>
      <c r="M2610" t="s">
        <v>5</v>
      </c>
      <c r="N2610">
        <v>16353000</v>
      </c>
      <c r="O2610">
        <v>9978900</v>
      </c>
      <c r="P2610">
        <v>4534100</v>
      </c>
      <c r="Q2610">
        <v>7742300</v>
      </c>
      <c r="R2610">
        <v>0</v>
      </c>
      <c r="S2610">
        <v>5613900</v>
      </c>
      <c r="T2610">
        <v>23.963100000000001</v>
      </c>
      <c r="U2610">
        <v>23.250499999999999</v>
      </c>
      <c r="V2610">
        <v>22.112400000000001</v>
      </c>
      <c r="W2610">
        <v>22.8843</v>
      </c>
      <c r="X2610" t="s">
        <v>26965</v>
      </c>
      <c r="Y2610">
        <v>22.4206</v>
      </c>
      <c r="Z2610" t="s">
        <v>11783</v>
      </c>
      <c r="AA2610" t="s">
        <v>11784</v>
      </c>
      <c r="AB2610" t="s">
        <v>11785</v>
      </c>
    </row>
    <row r="2611" spans="1:28" x14ac:dyDescent="0.25">
      <c r="A2611" t="s">
        <v>11796</v>
      </c>
      <c r="B2611">
        <v>208</v>
      </c>
      <c r="C2611" t="s">
        <v>11796</v>
      </c>
      <c r="D2611" t="s">
        <v>11797</v>
      </c>
      <c r="E2611" s="30" t="s">
        <v>11798</v>
      </c>
      <c r="F2611">
        <v>0.99998500000000001</v>
      </c>
      <c r="G2611">
        <v>1</v>
      </c>
      <c r="H2611" t="s">
        <v>4</v>
      </c>
      <c r="I2611" t="s">
        <v>11799</v>
      </c>
      <c r="J2611" t="s">
        <v>23</v>
      </c>
      <c r="K2611" t="s">
        <v>11800</v>
      </c>
      <c r="L2611">
        <v>3</v>
      </c>
      <c r="M2611" t="s">
        <v>5</v>
      </c>
      <c r="N2611">
        <v>256150000</v>
      </c>
      <c r="O2611">
        <v>208580000</v>
      </c>
      <c r="P2611">
        <v>220340000</v>
      </c>
      <c r="Q2611">
        <v>230360000</v>
      </c>
      <c r="R2611">
        <v>264590000</v>
      </c>
      <c r="S2611">
        <v>254960000</v>
      </c>
      <c r="T2611">
        <v>27.932400000000001</v>
      </c>
      <c r="U2611">
        <v>27.635999999999999</v>
      </c>
      <c r="V2611">
        <v>27.715199999999999</v>
      </c>
      <c r="W2611">
        <v>27.779299999999999</v>
      </c>
      <c r="X2611">
        <v>27.979199999999999</v>
      </c>
      <c r="Y2611">
        <v>27.925699999999999</v>
      </c>
      <c r="Z2611" t="s">
        <v>7543</v>
      </c>
      <c r="AB2611" t="s">
        <v>4978</v>
      </c>
    </row>
    <row r="2612" spans="1:28" x14ac:dyDescent="0.25">
      <c r="A2612" t="s">
        <v>11802</v>
      </c>
      <c r="B2612">
        <v>380</v>
      </c>
      <c r="C2612" t="s">
        <v>11802</v>
      </c>
      <c r="D2612" t="s">
        <v>11803</v>
      </c>
      <c r="E2612" s="30" t="s">
        <v>11804</v>
      </c>
      <c r="F2612">
        <v>0.76799399999999995</v>
      </c>
      <c r="G2612">
        <v>1</v>
      </c>
      <c r="H2612" t="s">
        <v>4</v>
      </c>
      <c r="I2612" t="s">
        <v>11805</v>
      </c>
      <c r="J2612" t="s">
        <v>23</v>
      </c>
      <c r="K2612" t="s">
        <v>11806</v>
      </c>
      <c r="L2612">
        <v>12</v>
      </c>
      <c r="M2612" t="s">
        <v>5</v>
      </c>
      <c r="N2612">
        <v>25283000</v>
      </c>
      <c r="O2612">
        <v>9971900</v>
      </c>
      <c r="P2612">
        <v>15409000</v>
      </c>
      <c r="Q2612">
        <v>8756100</v>
      </c>
      <c r="R2612">
        <v>14112000</v>
      </c>
      <c r="S2612">
        <v>15353000</v>
      </c>
      <c r="T2612">
        <v>24.591699999999999</v>
      </c>
      <c r="U2612">
        <v>23.249400000000001</v>
      </c>
      <c r="V2612">
        <v>23.877300000000002</v>
      </c>
      <c r="W2612">
        <v>23.061900000000001</v>
      </c>
      <c r="X2612">
        <v>23.750399999999999</v>
      </c>
      <c r="Y2612">
        <v>23.872</v>
      </c>
      <c r="Z2612" t="s">
        <v>11801</v>
      </c>
      <c r="AA2612" t="s">
        <v>359</v>
      </c>
      <c r="AB2612" t="s">
        <v>236</v>
      </c>
    </row>
    <row r="2613" spans="1:28" x14ac:dyDescent="0.25">
      <c r="A2613" t="s">
        <v>11808</v>
      </c>
      <c r="B2613">
        <v>926</v>
      </c>
      <c r="C2613" t="s">
        <v>11808</v>
      </c>
      <c r="D2613" t="s">
        <v>11809</v>
      </c>
      <c r="E2613" s="30" t="s">
        <v>11810</v>
      </c>
      <c r="F2613">
        <v>0.89071400000000001</v>
      </c>
      <c r="G2613">
        <v>1</v>
      </c>
      <c r="H2613" t="s">
        <v>4</v>
      </c>
      <c r="I2613" t="s">
        <v>11811</v>
      </c>
      <c r="J2613" t="s">
        <v>23</v>
      </c>
      <c r="K2613" t="s">
        <v>11812</v>
      </c>
      <c r="L2613">
        <v>13</v>
      </c>
      <c r="M2613" t="s">
        <v>5</v>
      </c>
      <c r="N2613">
        <v>46005000</v>
      </c>
      <c r="O2613">
        <v>43260000</v>
      </c>
      <c r="P2613">
        <v>39734000</v>
      </c>
      <c r="Q2613">
        <v>24019000</v>
      </c>
      <c r="R2613">
        <v>46191000</v>
      </c>
      <c r="S2613">
        <v>32031000</v>
      </c>
      <c r="T2613">
        <v>25.455300000000001</v>
      </c>
      <c r="U2613">
        <v>25.366499999999998</v>
      </c>
      <c r="V2613">
        <v>25.2439</v>
      </c>
      <c r="W2613">
        <v>24.517700000000001</v>
      </c>
      <c r="X2613">
        <v>25.461099999999998</v>
      </c>
      <c r="Y2613">
        <v>24.933</v>
      </c>
      <c r="AB2613" t="s">
        <v>11807</v>
      </c>
    </row>
    <row r="2614" spans="1:28" x14ac:dyDescent="0.25">
      <c r="A2614" t="s">
        <v>11808</v>
      </c>
      <c r="B2614">
        <v>927</v>
      </c>
      <c r="C2614" t="s">
        <v>11808</v>
      </c>
      <c r="D2614" t="s">
        <v>11809</v>
      </c>
      <c r="E2614" s="30" t="s">
        <v>11810</v>
      </c>
      <c r="F2614">
        <v>0.75054799999999999</v>
      </c>
      <c r="G2614">
        <v>1</v>
      </c>
      <c r="H2614" t="s">
        <v>4</v>
      </c>
      <c r="I2614" t="s">
        <v>11813</v>
      </c>
      <c r="J2614" t="s">
        <v>23</v>
      </c>
      <c r="K2614" t="s">
        <v>11814</v>
      </c>
      <c r="L2614">
        <v>14</v>
      </c>
      <c r="M2614" t="s">
        <v>5</v>
      </c>
      <c r="N2614">
        <v>15166000</v>
      </c>
      <c r="O2614">
        <v>0</v>
      </c>
      <c r="P2614">
        <v>0</v>
      </c>
      <c r="Q2614">
        <v>14766000</v>
      </c>
      <c r="R2614">
        <v>29736000</v>
      </c>
      <c r="S2614">
        <v>1485300</v>
      </c>
      <c r="T2614">
        <v>23.854299999999999</v>
      </c>
      <c r="U2614" t="s">
        <v>26965</v>
      </c>
      <c r="V2614" t="s">
        <v>26965</v>
      </c>
      <c r="W2614">
        <v>23.815799999999999</v>
      </c>
      <c r="X2614">
        <v>24.825700000000001</v>
      </c>
      <c r="Y2614">
        <v>20.502300000000002</v>
      </c>
      <c r="AB2614" t="s">
        <v>11807</v>
      </c>
    </row>
    <row r="2615" spans="1:28" x14ac:dyDescent="0.25">
      <c r="A2615" t="s">
        <v>11808</v>
      </c>
      <c r="B2615">
        <v>629</v>
      </c>
      <c r="C2615" t="s">
        <v>11808</v>
      </c>
      <c r="D2615" t="s">
        <v>11809</v>
      </c>
      <c r="E2615" s="30" t="s">
        <v>11810</v>
      </c>
      <c r="F2615">
        <v>0.63127200000000006</v>
      </c>
      <c r="G2615">
        <v>1</v>
      </c>
      <c r="H2615" t="s">
        <v>4</v>
      </c>
      <c r="I2615" t="s">
        <v>11815</v>
      </c>
      <c r="J2615" t="s">
        <v>23</v>
      </c>
      <c r="K2615" t="s">
        <v>11816</v>
      </c>
      <c r="L2615">
        <v>2</v>
      </c>
      <c r="M2615" t="s">
        <v>5</v>
      </c>
      <c r="N2615">
        <v>0</v>
      </c>
      <c r="O2615">
        <v>0</v>
      </c>
      <c r="P2615">
        <v>22741000</v>
      </c>
      <c r="Q2615">
        <v>0</v>
      </c>
      <c r="R2615">
        <v>22975000</v>
      </c>
      <c r="S2615">
        <v>49080000</v>
      </c>
      <c r="T2615" t="s">
        <v>26965</v>
      </c>
      <c r="U2615" t="s">
        <v>26965</v>
      </c>
      <c r="V2615">
        <v>24.438800000000001</v>
      </c>
      <c r="W2615" t="s">
        <v>26965</v>
      </c>
      <c r="X2615">
        <v>24.453600000000002</v>
      </c>
      <c r="Y2615">
        <v>25.5486</v>
      </c>
      <c r="AB2615" t="s">
        <v>11807</v>
      </c>
    </row>
    <row r="2616" spans="1:28" x14ac:dyDescent="0.25">
      <c r="A2616" t="s">
        <v>11808</v>
      </c>
      <c r="B2616">
        <v>633</v>
      </c>
      <c r="C2616" t="s">
        <v>11808</v>
      </c>
      <c r="D2616" t="s">
        <v>11809</v>
      </c>
      <c r="E2616" s="30" t="s">
        <v>11810</v>
      </c>
      <c r="F2616">
        <v>1</v>
      </c>
      <c r="G2616">
        <v>1</v>
      </c>
      <c r="H2616" t="s">
        <v>4</v>
      </c>
      <c r="I2616" t="s">
        <v>11817</v>
      </c>
      <c r="J2616" t="s">
        <v>23</v>
      </c>
      <c r="K2616" t="s">
        <v>11818</v>
      </c>
      <c r="L2616">
        <v>6</v>
      </c>
      <c r="M2616" t="s">
        <v>5</v>
      </c>
      <c r="N2616">
        <v>56437000</v>
      </c>
      <c r="O2616">
        <v>46401000</v>
      </c>
      <c r="P2616">
        <v>19557000</v>
      </c>
      <c r="Q2616">
        <v>49460000</v>
      </c>
      <c r="R2616">
        <v>29629000</v>
      </c>
      <c r="S2616">
        <v>4320500</v>
      </c>
      <c r="T2616">
        <v>25.7501</v>
      </c>
      <c r="U2616">
        <v>25.467700000000001</v>
      </c>
      <c r="V2616">
        <v>24.2212</v>
      </c>
      <c r="W2616">
        <v>25.559799999999999</v>
      </c>
      <c r="X2616">
        <v>24.820499999999999</v>
      </c>
      <c r="Y2616">
        <v>22.0428</v>
      </c>
      <c r="AB2616" t="s">
        <v>11807</v>
      </c>
    </row>
    <row r="2617" spans="1:28" x14ac:dyDescent="0.25">
      <c r="A2617" t="s">
        <v>11808</v>
      </c>
      <c r="B2617">
        <v>392</v>
      </c>
      <c r="C2617" t="s">
        <v>11808</v>
      </c>
      <c r="D2617" t="s">
        <v>11809</v>
      </c>
      <c r="E2617" s="30" t="s">
        <v>11810</v>
      </c>
      <c r="F2617">
        <v>0.999919</v>
      </c>
      <c r="H2617" t="s">
        <v>4</v>
      </c>
      <c r="I2617" t="s">
        <v>11819</v>
      </c>
      <c r="J2617" t="s">
        <v>4105</v>
      </c>
      <c r="K2617" t="s">
        <v>11820</v>
      </c>
      <c r="L2617">
        <v>8</v>
      </c>
      <c r="M2617" t="s">
        <v>5</v>
      </c>
      <c r="N2617">
        <v>8035200</v>
      </c>
      <c r="O2617">
        <v>8507800</v>
      </c>
      <c r="P2617">
        <v>4857000</v>
      </c>
      <c r="Q2617">
        <v>3051500</v>
      </c>
      <c r="R2617">
        <v>5944300</v>
      </c>
      <c r="S2617">
        <v>5399500</v>
      </c>
      <c r="T2617">
        <v>22.937899999999999</v>
      </c>
      <c r="U2617">
        <v>23.020399999999999</v>
      </c>
      <c r="V2617">
        <v>22.211600000000001</v>
      </c>
      <c r="W2617">
        <v>21.5411</v>
      </c>
      <c r="X2617">
        <v>22.5031</v>
      </c>
      <c r="Y2617">
        <v>22.3644</v>
      </c>
      <c r="AB2617" t="s">
        <v>11807</v>
      </c>
    </row>
    <row r="2618" spans="1:28" x14ac:dyDescent="0.25">
      <c r="A2618" t="s">
        <v>11808</v>
      </c>
      <c r="B2618">
        <v>738</v>
      </c>
      <c r="C2618" t="s">
        <v>11808</v>
      </c>
      <c r="D2618" t="s">
        <v>11809</v>
      </c>
      <c r="E2618" s="30" t="s">
        <v>11810</v>
      </c>
      <c r="F2618">
        <v>0.63024599999999997</v>
      </c>
      <c r="G2618">
        <v>1</v>
      </c>
      <c r="H2618" t="s">
        <v>4</v>
      </c>
      <c r="I2618" t="s">
        <v>11821</v>
      </c>
      <c r="J2618" t="s">
        <v>23</v>
      </c>
      <c r="K2618" t="s">
        <v>11822</v>
      </c>
      <c r="L2618">
        <v>9</v>
      </c>
      <c r="M2618" t="s">
        <v>5</v>
      </c>
      <c r="N2618">
        <v>0</v>
      </c>
      <c r="O2618">
        <v>0</v>
      </c>
      <c r="P2618">
        <v>3239300</v>
      </c>
      <c r="Q2618">
        <v>6540900</v>
      </c>
      <c r="R2618">
        <v>0</v>
      </c>
      <c r="S2618">
        <v>0</v>
      </c>
      <c r="T2618" t="s">
        <v>26965</v>
      </c>
      <c r="U2618" t="s">
        <v>26965</v>
      </c>
      <c r="V2618">
        <v>21.627300000000002</v>
      </c>
      <c r="W2618">
        <v>22.641100000000002</v>
      </c>
      <c r="X2618" t="s">
        <v>26965</v>
      </c>
      <c r="Y2618" t="s">
        <v>26965</v>
      </c>
      <c r="AB2618" t="s">
        <v>11807</v>
      </c>
    </row>
    <row r="2619" spans="1:28" x14ac:dyDescent="0.25">
      <c r="A2619" t="s">
        <v>11808</v>
      </c>
      <c r="B2619">
        <v>504</v>
      </c>
      <c r="C2619" t="s">
        <v>11808</v>
      </c>
      <c r="D2619" t="s">
        <v>11809</v>
      </c>
      <c r="E2619" s="30" t="s">
        <v>11810</v>
      </c>
      <c r="F2619">
        <v>0.672377</v>
      </c>
      <c r="G2619">
        <v>1</v>
      </c>
      <c r="H2619" t="s">
        <v>4</v>
      </c>
      <c r="I2619" t="s">
        <v>11823</v>
      </c>
      <c r="J2619" t="s">
        <v>23</v>
      </c>
      <c r="K2619" t="s">
        <v>11824</v>
      </c>
      <c r="L2619">
        <v>17</v>
      </c>
      <c r="M2619" t="s">
        <v>5</v>
      </c>
      <c r="N2619">
        <v>14135000</v>
      </c>
      <c r="O2619">
        <v>0</v>
      </c>
      <c r="P2619">
        <v>0</v>
      </c>
      <c r="Q2619">
        <v>0</v>
      </c>
      <c r="R2619">
        <v>11346000</v>
      </c>
      <c r="S2619">
        <v>0</v>
      </c>
      <c r="T2619">
        <v>23.752800000000001</v>
      </c>
      <c r="U2619" t="s">
        <v>26965</v>
      </c>
      <c r="V2619" t="s">
        <v>26965</v>
      </c>
      <c r="W2619" t="s">
        <v>26965</v>
      </c>
      <c r="X2619">
        <v>23.435700000000001</v>
      </c>
      <c r="Y2619" t="s">
        <v>26965</v>
      </c>
      <c r="AB2619" t="s">
        <v>11807</v>
      </c>
    </row>
    <row r="2620" spans="1:28" x14ac:dyDescent="0.25">
      <c r="A2620" t="s">
        <v>11828</v>
      </c>
      <c r="B2620">
        <v>107</v>
      </c>
      <c r="C2620" t="s">
        <v>11828</v>
      </c>
      <c r="D2620" t="s">
        <v>11829</v>
      </c>
      <c r="E2620" s="30" t="s">
        <v>11830</v>
      </c>
      <c r="F2620">
        <v>0.97729500000000002</v>
      </c>
      <c r="G2620">
        <v>1</v>
      </c>
      <c r="H2620" t="s">
        <v>4</v>
      </c>
      <c r="I2620" t="s">
        <v>11831</v>
      </c>
      <c r="J2620" t="s">
        <v>23</v>
      </c>
      <c r="K2620" t="s">
        <v>11832</v>
      </c>
      <c r="L2620">
        <v>6</v>
      </c>
      <c r="M2620" t="s">
        <v>5</v>
      </c>
      <c r="N2620">
        <v>189480000</v>
      </c>
      <c r="O2620">
        <v>161990000</v>
      </c>
      <c r="P2620">
        <v>127890000</v>
      </c>
      <c r="Q2620">
        <v>138330000</v>
      </c>
      <c r="R2620">
        <v>174560000</v>
      </c>
      <c r="S2620">
        <v>152540000</v>
      </c>
      <c r="T2620">
        <v>27.497499999999999</v>
      </c>
      <c r="U2620">
        <v>27.2713</v>
      </c>
      <c r="V2620">
        <v>26.930299999999999</v>
      </c>
      <c r="W2620">
        <v>27.043500000000002</v>
      </c>
      <c r="X2620">
        <v>27.379100000000001</v>
      </c>
      <c r="Y2620">
        <v>27.1846</v>
      </c>
    </row>
    <row r="2621" spans="1:28" x14ac:dyDescent="0.25">
      <c r="A2621" t="s">
        <v>11828</v>
      </c>
      <c r="B2621">
        <v>39</v>
      </c>
      <c r="C2621" t="s">
        <v>11828</v>
      </c>
      <c r="D2621" t="s">
        <v>11829</v>
      </c>
      <c r="E2621" s="30" t="s">
        <v>11830</v>
      </c>
      <c r="F2621">
        <v>0.99979300000000004</v>
      </c>
      <c r="G2621">
        <v>1</v>
      </c>
      <c r="H2621" t="s">
        <v>4</v>
      </c>
      <c r="I2621" t="s">
        <v>11833</v>
      </c>
      <c r="J2621" t="s">
        <v>23</v>
      </c>
      <c r="K2621" t="s">
        <v>11834</v>
      </c>
      <c r="L2621">
        <v>1</v>
      </c>
      <c r="M2621" t="s">
        <v>5</v>
      </c>
      <c r="N2621">
        <v>9601100</v>
      </c>
      <c r="O2621">
        <v>15392000</v>
      </c>
      <c r="P2621">
        <v>11408000</v>
      </c>
      <c r="Q2621">
        <v>6461800</v>
      </c>
      <c r="R2621">
        <v>20199000</v>
      </c>
      <c r="S2621">
        <v>14837000</v>
      </c>
      <c r="T2621">
        <v>23.194800000000001</v>
      </c>
      <c r="U2621">
        <v>23.875699999999998</v>
      </c>
      <c r="V2621">
        <v>23.4435</v>
      </c>
      <c r="W2621">
        <v>22.6235</v>
      </c>
      <c r="X2621">
        <v>24.267800000000001</v>
      </c>
      <c r="Y2621">
        <v>23.822700000000001</v>
      </c>
    </row>
    <row r="2622" spans="1:28" x14ac:dyDescent="0.25">
      <c r="A2622" t="s">
        <v>11836</v>
      </c>
      <c r="B2622">
        <v>735</v>
      </c>
      <c r="C2622" t="s">
        <v>11836</v>
      </c>
      <c r="D2622" t="s">
        <v>11837</v>
      </c>
      <c r="E2622" s="30" t="s">
        <v>11838</v>
      </c>
      <c r="F2622">
        <v>0.85592800000000002</v>
      </c>
      <c r="G2622">
        <v>1</v>
      </c>
      <c r="H2622" t="s">
        <v>4</v>
      </c>
      <c r="I2622" t="s">
        <v>11839</v>
      </c>
      <c r="J2622" t="s">
        <v>6242</v>
      </c>
      <c r="K2622" t="s">
        <v>11840</v>
      </c>
      <c r="L2622">
        <v>4</v>
      </c>
      <c r="M2622" t="s">
        <v>5</v>
      </c>
      <c r="N2622">
        <v>2349900</v>
      </c>
      <c r="O2622">
        <v>2415800</v>
      </c>
      <c r="P2622">
        <v>2464200</v>
      </c>
      <c r="Q2622">
        <v>0</v>
      </c>
      <c r="R2622">
        <v>3068000</v>
      </c>
      <c r="S2622">
        <v>3094100</v>
      </c>
      <c r="T2622">
        <v>21.164200000000001</v>
      </c>
      <c r="U2622">
        <v>21.2041</v>
      </c>
      <c r="V2622">
        <v>21.232700000000001</v>
      </c>
      <c r="W2622" t="s">
        <v>26965</v>
      </c>
      <c r="X2622">
        <v>21.5489</v>
      </c>
      <c r="Y2622">
        <v>21.5611</v>
      </c>
      <c r="AA2622" t="s">
        <v>676</v>
      </c>
      <c r="AB2622" t="s">
        <v>11835</v>
      </c>
    </row>
    <row r="2623" spans="1:28" x14ac:dyDescent="0.25">
      <c r="A2623" t="s">
        <v>11836</v>
      </c>
      <c r="B2623">
        <v>748</v>
      </c>
      <c r="C2623" t="s">
        <v>11836</v>
      </c>
      <c r="D2623" t="s">
        <v>11837</v>
      </c>
      <c r="E2623" s="30" t="s">
        <v>11838</v>
      </c>
      <c r="F2623">
        <v>1</v>
      </c>
      <c r="G2623">
        <v>1</v>
      </c>
      <c r="H2623" t="s">
        <v>4</v>
      </c>
      <c r="I2623" t="s">
        <v>11841</v>
      </c>
      <c r="J2623" t="s">
        <v>6248</v>
      </c>
      <c r="K2623" t="s">
        <v>11842</v>
      </c>
      <c r="L2623">
        <v>3</v>
      </c>
      <c r="M2623" t="s">
        <v>5</v>
      </c>
      <c r="N2623">
        <v>329840000</v>
      </c>
      <c r="O2623">
        <v>225760000</v>
      </c>
      <c r="P2623">
        <v>180570000</v>
      </c>
      <c r="Q2623">
        <v>205150000</v>
      </c>
      <c r="R2623">
        <v>254930000</v>
      </c>
      <c r="S2623">
        <v>212780000</v>
      </c>
      <c r="T2623">
        <v>28.2972</v>
      </c>
      <c r="U2623">
        <v>27.7502</v>
      </c>
      <c r="V2623">
        <v>27.428000000000001</v>
      </c>
      <c r="W2623">
        <v>27.612100000000002</v>
      </c>
      <c r="X2623">
        <v>27.9255</v>
      </c>
      <c r="Y2623">
        <v>27.6648</v>
      </c>
      <c r="AA2623" t="s">
        <v>676</v>
      </c>
      <c r="AB2623" t="s">
        <v>11835</v>
      </c>
    </row>
    <row r="2624" spans="1:28" x14ac:dyDescent="0.25">
      <c r="A2624" t="s">
        <v>11843</v>
      </c>
      <c r="B2624">
        <v>23</v>
      </c>
      <c r="C2624" t="s">
        <v>11843</v>
      </c>
      <c r="D2624" t="s">
        <v>11844</v>
      </c>
      <c r="E2624" s="30" t="s">
        <v>11845</v>
      </c>
      <c r="F2624">
        <v>0.58517399999999997</v>
      </c>
      <c r="G2624">
        <v>1</v>
      </c>
      <c r="H2624" t="s">
        <v>4</v>
      </c>
      <c r="I2624" t="s">
        <v>11846</v>
      </c>
      <c r="J2624" t="s">
        <v>23</v>
      </c>
      <c r="K2624" t="s">
        <v>11847</v>
      </c>
      <c r="L2624">
        <v>1</v>
      </c>
      <c r="M2624" t="s">
        <v>5</v>
      </c>
      <c r="N2624">
        <v>13552000</v>
      </c>
      <c r="O2624">
        <v>0</v>
      </c>
      <c r="P2624">
        <v>3373500</v>
      </c>
      <c r="Q2624">
        <v>5002100</v>
      </c>
      <c r="R2624">
        <v>3335000</v>
      </c>
      <c r="S2624">
        <v>4216100</v>
      </c>
      <c r="T2624">
        <v>23.692</v>
      </c>
      <c r="U2624" t="s">
        <v>26965</v>
      </c>
      <c r="V2624">
        <v>21.6858</v>
      </c>
      <c r="W2624">
        <v>22.254100000000001</v>
      </c>
      <c r="X2624">
        <v>21.6693</v>
      </c>
      <c r="Y2624">
        <v>22.0075</v>
      </c>
    </row>
    <row r="2625" spans="1:29" x14ac:dyDescent="0.25">
      <c r="A2625" t="s">
        <v>11843</v>
      </c>
      <c r="B2625">
        <v>25</v>
      </c>
      <c r="C2625" t="s">
        <v>11843</v>
      </c>
      <c r="D2625" t="s">
        <v>11844</v>
      </c>
      <c r="E2625" s="30" t="s">
        <v>11845</v>
      </c>
      <c r="F2625">
        <v>0.88381399999999999</v>
      </c>
      <c r="G2625">
        <v>1</v>
      </c>
      <c r="H2625" t="s">
        <v>4</v>
      </c>
      <c r="I2625" t="s">
        <v>11848</v>
      </c>
      <c r="J2625" t="s">
        <v>23</v>
      </c>
      <c r="K2625" t="s">
        <v>11849</v>
      </c>
      <c r="L2625">
        <v>3</v>
      </c>
      <c r="M2625" t="s">
        <v>5</v>
      </c>
      <c r="N2625">
        <v>0</v>
      </c>
      <c r="O2625">
        <v>8299900</v>
      </c>
      <c r="P2625">
        <v>4174600</v>
      </c>
      <c r="Q2625">
        <v>5420000</v>
      </c>
      <c r="R2625">
        <v>7074000</v>
      </c>
      <c r="S2625">
        <v>3645700</v>
      </c>
      <c r="T2625" t="s">
        <v>26965</v>
      </c>
      <c r="U2625">
        <v>22.9847</v>
      </c>
      <c r="V2625">
        <v>21.993200000000002</v>
      </c>
      <c r="W2625">
        <v>22.369900000000001</v>
      </c>
      <c r="X2625">
        <v>22.754100000000001</v>
      </c>
      <c r="Y2625">
        <v>21.797799999999999</v>
      </c>
    </row>
    <row r="2626" spans="1:29" x14ac:dyDescent="0.25">
      <c r="A2626" t="s">
        <v>11850</v>
      </c>
      <c r="B2626">
        <v>677</v>
      </c>
      <c r="C2626" t="s">
        <v>11850</v>
      </c>
      <c r="D2626" t="s">
        <v>11851</v>
      </c>
      <c r="E2626" s="30" t="s">
        <v>11852</v>
      </c>
      <c r="F2626">
        <v>0.82155999999999996</v>
      </c>
      <c r="G2626">
        <v>1</v>
      </c>
      <c r="H2626" t="s">
        <v>4</v>
      </c>
      <c r="I2626" t="s">
        <v>11853</v>
      </c>
      <c r="J2626" t="s">
        <v>23</v>
      </c>
      <c r="K2626" t="s">
        <v>11854</v>
      </c>
      <c r="L2626">
        <v>24</v>
      </c>
      <c r="M2626" t="s">
        <v>5</v>
      </c>
      <c r="N2626">
        <v>23619000</v>
      </c>
      <c r="O2626">
        <v>0</v>
      </c>
      <c r="P2626">
        <v>22224000</v>
      </c>
      <c r="Q2626">
        <v>26533000</v>
      </c>
      <c r="R2626">
        <v>27793000</v>
      </c>
      <c r="S2626">
        <v>12583000</v>
      </c>
      <c r="T2626">
        <v>24.493400000000001</v>
      </c>
      <c r="U2626" t="s">
        <v>26965</v>
      </c>
      <c r="V2626">
        <v>24.4056</v>
      </c>
      <c r="W2626">
        <v>24.661300000000001</v>
      </c>
      <c r="X2626">
        <v>24.728200000000001</v>
      </c>
      <c r="Y2626">
        <v>23.585000000000001</v>
      </c>
      <c r="AA2626" t="s">
        <v>75</v>
      </c>
    </row>
    <row r="2627" spans="1:29" x14ac:dyDescent="0.25">
      <c r="A2627" t="s">
        <v>11850</v>
      </c>
      <c r="B2627">
        <v>289</v>
      </c>
      <c r="C2627" t="s">
        <v>11850</v>
      </c>
      <c r="D2627" t="s">
        <v>11851</v>
      </c>
      <c r="E2627" s="30" t="s">
        <v>11852</v>
      </c>
      <c r="F2627">
        <v>0.999973</v>
      </c>
      <c r="G2627">
        <v>1</v>
      </c>
      <c r="H2627" t="s">
        <v>4</v>
      </c>
      <c r="I2627" t="s">
        <v>11855</v>
      </c>
      <c r="J2627" t="s">
        <v>23</v>
      </c>
      <c r="K2627" t="s">
        <v>11856</v>
      </c>
      <c r="L2627">
        <v>3</v>
      </c>
      <c r="M2627" t="s">
        <v>5</v>
      </c>
      <c r="N2627">
        <v>70232000</v>
      </c>
      <c r="O2627">
        <v>61674000</v>
      </c>
      <c r="P2627">
        <v>169680000</v>
      </c>
      <c r="Q2627">
        <v>148270000</v>
      </c>
      <c r="R2627">
        <v>101740000</v>
      </c>
      <c r="S2627">
        <v>95348000</v>
      </c>
      <c r="T2627">
        <v>26.0656</v>
      </c>
      <c r="U2627">
        <v>25.8782</v>
      </c>
      <c r="V2627">
        <v>27.338200000000001</v>
      </c>
      <c r="W2627">
        <v>27.143699999999999</v>
      </c>
      <c r="X2627">
        <v>26.600300000000001</v>
      </c>
      <c r="Y2627">
        <v>26.506699999999999</v>
      </c>
      <c r="AA2627" t="s">
        <v>75</v>
      </c>
    </row>
    <row r="2628" spans="1:29" x14ac:dyDescent="0.25">
      <c r="A2628" t="s">
        <v>11850</v>
      </c>
      <c r="B2628">
        <v>294</v>
      </c>
      <c r="C2628" t="s">
        <v>11850</v>
      </c>
      <c r="D2628" t="s">
        <v>11851</v>
      </c>
      <c r="E2628" s="30" t="s">
        <v>11852</v>
      </c>
      <c r="F2628">
        <v>0.84386499999999998</v>
      </c>
      <c r="G2628">
        <v>1</v>
      </c>
      <c r="H2628" t="s">
        <v>4</v>
      </c>
      <c r="I2628" t="s">
        <v>11857</v>
      </c>
      <c r="J2628" t="s">
        <v>23</v>
      </c>
      <c r="K2628" t="s">
        <v>11858</v>
      </c>
      <c r="L2628">
        <v>8</v>
      </c>
      <c r="M2628" t="s">
        <v>5</v>
      </c>
      <c r="N2628">
        <v>0</v>
      </c>
      <c r="O2628">
        <v>0</v>
      </c>
      <c r="P2628">
        <v>6990800</v>
      </c>
      <c r="Q2628">
        <v>0</v>
      </c>
      <c r="R2628">
        <v>0</v>
      </c>
      <c r="S2628">
        <v>0</v>
      </c>
      <c r="T2628" t="s">
        <v>26965</v>
      </c>
      <c r="U2628" t="s">
        <v>26965</v>
      </c>
      <c r="V2628">
        <v>22.736999999999998</v>
      </c>
      <c r="W2628" t="s">
        <v>26965</v>
      </c>
      <c r="X2628" t="s">
        <v>26965</v>
      </c>
      <c r="Y2628" t="s">
        <v>26965</v>
      </c>
      <c r="AA2628" t="s">
        <v>75</v>
      </c>
    </row>
    <row r="2629" spans="1:29" x14ac:dyDescent="0.25">
      <c r="A2629" t="s">
        <v>11850</v>
      </c>
      <c r="B2629">
        <v>132</v>
      </c>
      <c r="C2629" t="s">
        <v>11850</v>
      </c>
      <c r="D2629" t="s">
        <v>11851</v>
      </c>
      <c r="E2629" s="30" t="s">
        <v>11852</v>
      </c>
      <c r="F2629">
        <v>0.99959299999999995</v>
      </c>
      <c r="G2629">
        <v>1</v>
      </c>
      <c r="H2629" t="s">
        <v>4</v>
      </c>
      <c r="I2629" t="s">
        <v>11859</v>
      </c>
      <c r="J2629" t="s">
        <v>23</v>
      </c>
      <c r="K2629" t="s">
        <v>11860</v>
      </c>
      <c r="L2629">
        <v>8</v>
      </c>
      <c r="M2629" t="s">
        <v>5</v>
      </c>
      <c r="N2629">
        <v>11893000</v>
      </c>
      <c r="O2629">
        <v>12688000</v>
      </c>
      <c r="P2629">
        <v>15709000</v>
      </c>
      <c r="Q2629">
        <v>12753000</v>
      </c>
      <c r="R2629">
        <v>12672000</v>
      </c>
      <c r="S2629">
        <v>11028000</v>
      </c>
      <c r="T2629">
        <v>23.503599999999999</v>
      </c>
      <c r="U2629">
        <v>23.597000000000001</v>
      </c>
      <c r="V2629">
        <v>23.905100000000001</v>
      </c>
      <c r="W2629">
        <v>23.604299999999999</v>
      </c>
      <c r="X2629">
        <v>23.595099999999999</v>
      </c>
      <c r="Y2629">
        <v>23.3947</v>
      </c>
      <c r="AA2629" t="s">
        <v>75</v>
      </c>
    </row>
    <row r="2630" spans="1:29" x14ac:dyDescent="0.25">
      <c r="A2630" t="s">
        <v>11850</v>
      </c>
      <c r="B2630">
        <v>740</v>
      </c>
      <c r="C2630" t="s">
        <v>11850</v>
      </c>
      <c r="D2630" t="s">
        <v>11851</v>
      </c>
      <c r="E2630" s="30" t="s">
        <v>11852</v>
      </c>
      <c r="F2630">
        <v>0.848993</v>
      </c>
      <c r="G2630" t="s">
        <v>55</v>
      </c>
      <c r="H2630" t="s">
        <v>4</v>
      </c>
      <c r="I2630" t="s">
        <v>11861</v>
      </c>
      <c r="J2630" t="s">
        <v>11863</v>
      </c>
      <c r="K2630" t="s">
        <v>11862</v>
      </c>
      <c r="L2630">
        <v>3</v>
      </c>
      <c r="M2630" t="s">
        <v>5</v>
      </c>
      <c r="N2630">
        <v>111480000</v>
      </c>
      <c r="O2630">
        <v>104850000</v>
      </c>
      <c r="P2630">
        <v>191530000</v>
      </c>
      <c r="Q2630">
        <v>168920000</v>
      </c>
      <c r="R2630">
        <v>100050000</v>
      </c>
      <c r="S2630">
        <v>127470000</v>
      </c>
      <c r="T2630">
        <v>26.732199999999999</v>
      </c>
      <c r="U2630">
        <v>26.643799999999999</v>
      </c>
      <c r="V2630">
        <v>27.513000000000002</v>
      </c>
      <c r="W2630">
        <v>27.331800000000001</v>
      </c>
      <c r="X2630">
        <v>26.5761</v>
      </c>
      <c r="Y2630">
        <v>26.925599999999999</v>
      </c>
      <c r="AA2630" t="s">
        <v>75</v>
      </c>
    </row>
    <row r="2631" spans="1:29" x14ac:dyDescent="0.25">
      <c r="A2631" t="s">
        <v>11871</v>
      </c>
      <c r="B2631">
        <v>1211</v>
      </c>
      <c r="C2631" t="s">
        <v>11871</v>
      </c>
      <c r="D2631" t="s">
        <v>11872</v>
      </c>
      <c r="E2631" s="30" t="s">
        <v>11873</v>
      </c>
      <c r="F2631">
        <v>0.99323300000000003</v>
      </c>
      <c r="G2631">
        <v>1</v>
      </c>
      <c r="H2631" t="s">
        <v>4</v>
      </c>
      <c r="I2631" t="s">
        <v>11874</v>
      </c>
      <c r="J2631" t="s">
        <v>6245</v>
      </c>
      <c r="K2631" t="s">
        <v>11875</v>
      </c>
      <c r="L2631">
        <v>4</v>
      </c>
      <c r="M2631" t="s">
        <v>5</v>
      </c>
      <c r="N2631">
        <v>77406000</v>
      </c>
      <c r="O2631">
        <v>81852000</v>
      </c>
      <c r="P2631">
        <v>59961000</v>
      </c>
      <c r="Q2631">
        <v>55733000</v>
      </c>
      <c r="R2631">
        <v>78231000</v>
      </c>
      <c r="S2631">
        <v>78732000</v>
      </c>
      <c r="T2631">
        <v>26.2059</v>
      </c>
      <c r="U2631">
        <v>26.2865</v>
      </c>
      <c r="V2631">
        <v>25.837499999999999</v>
      </c>
      <c r="W2631">
        <v>25.731999999999999</v>
      </c>
      <c r="X2631">
        <v>26.2212</v>
      </c>
      <c r="Y2631">
        <v>26.230399999999999</v>
      </c>
      <c r="Z2631" t="s">
        <v>11870</v>
      </c>
      <c r="AA2631" t="s">
        <v>10794</v>
      </c>
      <c r="AB2631" t="s">
        <v>318</v>
      </c>
      <c r="AC2631" t="s">
        <v>10796</v>
      </c>
    </row>
    <row r="2632" spans="1:29" x14ac:dyDescent="0.25">
      <c r="A2632" t="s">
        <v>11871</v>
      </c>
      <c r="B2632">
        <v>1231</v>
      </c>
      <c r="C2632" t="s">
        <v>11871</v>
      </c>
      <c r="D2632" t="s">
        <v>11872</v>
      </c>
      <c r="E2632" s="30" t="s">
        <v>11873</v>
      </c>
      <c r="F2632">
        <v>0.99999000000000005</v>
      </c>
      <c r="G2632" t="s">
        <v>55</v>
      </c>
      <c r="H2632" t="s">
        <v>4</v>
      </c>
      <c r="I2632" t="s">
        <v>11876</v>
      </c>
      <c r="J2632" t="s">
        <v>5655</v>
      </c>
      <c r="K2632" t="s">
        <v>11877</v>
      </c>
      <c r="L2632">
        <v>8</v>
      </c>
      <c r="M2632" t="s">
        <v>5</v>
      </c>
      <c r="N2632">
        <v>180030000</v>
      </c>
      <c r="O2632">
        <v>166140000</v>
      </c>
      <c r="P2632">
        <v>126710000</v>
      </c>
      <c r="Q2632">
        <v>170980000</v>
      </c>
      <c r="R2632">
        <v>172750000</v>
      </c>
      <c r="S2632">
        <v>140160000</v>
      </c>
      <c r="T2632">
        <v>27.4237</v>
      </c>
      <c r="U2632">
        <v>27.3078</v>
      </c>
      <c r="V2632">
        <v>26.917000000000002</v>
      </c>
      <c r="W2632">
        <v>27.349299999999999</v>
      </c>
      <c r="X2632">
        <v>27.364100000000001</v>
      </c>
      <c r="Y2632">
        <v>27.0625</v>
      </c>
      <c r="Z2632" t="s">
        <v>11870</v>
      </c>
      <c r="AA2632" t="s">
        <v>10794</v>
      </c>
      <c r="AB2632" t="s">
        <v>318</v>
      </c>
      <c r="AC2632" t="s">
        <v>10796</v>
      </c>
    </row>
    <row r="2633" spans="1:29" x14ac:dyDescent="0.25">
      <c r="A2633" t="s">
        <v>11871</v>
      </c>
      <c r="B2633">
        <v>1081</v>
      </c>
      <c r="C2633" t="s">
        <v>11871</v>
      </c>
      <c r="D2633" t="s">
        <v>11872</v>
      </c>
      <c r="E2633" s="30" t="s">
        <v>11873</v>
      </c>
      <c r="F2633">
        <v>0.996556</v>
      </c>
      <c r="G2633">
        <v>1</v>
      </c>
      <c r="H2633" t="s">
        <v>4</v>
      </c>
      <c r="I2633" t="s">
        <v>11878</v>
      </c>
      <c r="J2633" t="s">
        <v>23</v>
      </c>
      <c r="K2633" t="s">
        <v>11879</v>
      </c>
      <c r="L2633">
        <v>6</v>
      </c>
      <c r="M2633" t="s">
        <v>5</v>
      </c>
      <c r="N2633">
        <v>19209000</v>
      </c>
      <c r="O2633">
        <v>16858000</v>
      </c>
      <c r="P2633">
        <v>11849000</v>
      </c>
      <c r="Q2633">
        <v>8250100</v>
      </c>
      <c r="R2633">
        <v>19044000</v>
      </c>
      <c r="S2633">
        <v>14284000</v>
      </c>
      <c r="T2633">
        <v>24.1953</v>
      </c>
      <c r="U2633">
        <v>24.006900000000002</v>
      </c>
      <c r="V2633">
        <v>23.4983</v>
      </c>
      <c r="W2633">
        <v>22.975999999999999</v>
      </c>
      <c r="X2633">
        <v>24.1828</v>
      </c>
      <c r="Y2633">
        <v>23.767900000000001</v>
      </c>
      <c r="Z2633" t="s">
        <v>11870</v>
      </c>
      <c r="AA2633" t="s">
        <v>10794</v>
      </c>
      <c r="AB2633" t="s">
        <v>318</v>
      </c>
      <c r="AC2633" t="s">
        <v>10796</v>
      </c>
    </row>
    <row r="2634" spans="1:29" x14ac:dyDescent="0.25">
      <c r="A2634" t="s">
        <v>11871</v>
      </c>
      <c r="B2634">
        <v>1096</v>
      </c>
      <c r="C2634" t="s">
        <v>11871</v>
      </c>
      <c r="D2634" t="s">
        <v>11872</v>
      </c>
      <c r="E2634" s="30" t="s">
        <v>11873</v>
      </c>
      <c r="F2634">
        <v>0.99999400000000005</v>
      </c>
      <c r="G2634">
        <v>1</v>
      </c>
      <c r="H2634" t="s">
        <v>4</v>
      </c>
      <c r="I2634" t="s">
        <v>11880</v>
      </c>
      <c r="J2634" t="s">
        <v>11882</v>
      </c>
      <c r="K2634" t="s">
        <v>11881</v>
      </c>
      <c r="L2634">
        <v>21</v>
      </c>
      <c r="M2634" t="s">
        <v>5</v>
      </c>
      <c r="N2634">
        <v>78451000</v>
      </c>
      <c r="O2634">
        <v>69558000</v>
      </c>
      <c r="P2634">
        <v>0</v>
      </c>
      <c r="Q2634">
        <v>20721000</v>
      </c>
      <c r="R2634">
        <v>83429000</v>
      </c>
      <c r="S2634">
        <v>20991000</v>
      </c>
      <c r="T2634">
        <v>26.225300000000001</v>
      </c>
      <c r="U2634">
        <v>26.0517</v>
      </c>
      <c r="V2634" t="s">
        <v>26965</v>
      </c>
      <c r="W2634">
        <v>24.304600000000001</v>
      </c>
      <c r="X2634">
        <v>26.314</v>
      </c>
      <c r="Y2634">
        <v>24.3233</v>
      </c>
      <c r="Z2634" t="s">
        <v>11870</v>
      </c>
      <c r="AA2634" t="s">
        <v>10794</v>
      </c>
      <c r="AB2634" t="s">
        <v>318</v>
      </c>
      <c r="AC2634" t="s">
        <v>10796</v>
      </c>
    </row>
    <row r="2635" spans="1:29" x14ac:dyDescent="0.25">
      <c r="A2635" t="s">
        <v>11871</v>
      </c>
      <c r="B2635">
        <v>1187</v>
      </c>
      <c r="C2635" t="s">
        <v>11871</v>
      </c>
      <c r="D2635" t="s">
        <v>11872</v>
      </c>
      <c r="E2635" s="30" t="s">
        <v>11873</v>
      </c>
      <c r="F2635">
        <v>1</v>
      </c>
      <c r="G2635" t="s">
        <v>55</v>
      </c>
      <c r="H2635" t="s">
        <v>4</v>
      </c>
      <c r="I2635" t="s">
        <v>11883</v>
      </c>
      <c r="J2635" t="s">
        <v>332</v>
      </c>
      <c r="K2635" t="s">
        <v>11884</v>
      </c>
      <c r="L2635">
        <v>1</v>
      </c>
      <c r="M2635" t="s">
        <v>5</v>
      </c>
      <c r="N2635">
        <v>8100800</v>
      </c>
      <c r="O2635">
        <v>3967300</v>
      </c>
      <c r="P2635">
        <v>9110800</v>
      </c>
      <c r="Q2635">
        <v>0</v>
      </c>
      <c r="R2635">
        <v>0</v>
      </c>
      <c r="S2635">
        <v>0</v>
      </c>
      <c r="T2635">
        <v>22.9496</v>
      </c>
      <c r="U2635">
        <v>21.919699999999999</v>
      </c>
      <c r="V2635">
        <v>23.1191</v>
      </c>
      <c r="W2635" t="s">
        <v>26965</v>
      </c>
      <c r="X2635" t="s">
        <v>26965</v>
      </c>
      <c r="Y2635" t="s">
        <v>26965</v>
      </c>
      <c r="Z2635" t="s">
        <v>11870</v>
      </c>
      <c r="AA2635" t="s">
        <v>10794</v>
      </c>
      <c r="AB2635" t="s">
        <v>318</v>
      </c>
      <c r="AC2635" t="s">
        <v>10796</v>
      </c>
    </row>
    <row r="2636" spans="1:29" x14ac:dyDescent="0.25">
      <c r="A2636" t="s">
        <v>11871</v>
      </c>
      <c r="B2636">
        <v>1189</v>
      </c>
      <c r="C2636" t="s">
        <v>11871</v>
      </c>
      <c r="D2636" t="s">
        <v>11872</v>
      </c>
      <c r="E2636" s="30" t="s">
        <v>11873</v>
      </c>
      <c r="F2636">
        <v>1</v>
      </c>
      <c r="G2636" t="s">
        <v>55</v>
      </c>
      <c r="H2636" t="s">
        <v>4</v>
      </c>
      <c r="I2636" t="s">
        <v>11885</v>
      </c>
      <c r="J2636" t="s">
        <v>11886</v>
      </c>
      <c r="K2636" t="s">
        <v>11884</v>
      </c>
      <c r="L2636">
        <v>3</v>
      </c>
      <c r="M2636" t="s">
        <v>5</v>
      </c>
      <c r="N2636">
        <v>17975000</v>
      </c>
      <c r="O2636">
        <v>21255000</v>
      </c>
      <c r="P2636">
        <v>15980000</v>
      </c>
      <c r="Q2636">
        <v>10311000</v>
      </c>
      <c r="R2636">
        <v>9619300</v>
      </c>
      <c r="S2636">
        <v>11687000</v>
      </c>
      <c r="T2636">
        <v>24.099499999999999</v>
      </c>
      <c r="U2636">
        <v>24.3413</v>
      </c>
      <c r="V2636">
        <v>23.9298</v>
      </c>
      <c r="W2636">
        <v>23.297699999999999</v>
      </c>
      <c r="X2636">
        <v>23.197500000000002</v>
      </c>
      <c r="Y2636">
        <v>23.478400000000001</v>
      </c>
      <c r="Z2636" t="s">
        <v>11870</v>
      </c>
      <c r="AA2636" t="s">
        <v>10794</v>
      </c>
      <c r="AB2636" t="s">
        <v>318</v>
      </c>
      <c r="AC2636" t="s">
        <v>10796</v>
      </c>
    </row>
    <row r="2637" spans="1:29" x14ac:dyDescent="0.25">
      <c r="A2637" t="s">
        <v>11893</v>
      </c>
      <c r="B2637">
        <v>873</v>
      </c>
      <c r="C2637" t="s">
        <v>11893</v>
      </c>
      <c r="D2637" t="s">
        <v>11894</v>
      </c>
      <c r="E2637" s="30" t="s">
        <v>11895</v>
      </c>
      <c r="F2637">
        <v>0.99224000000000001</v>
      </c>
      <c r="G2637">
        <v>1</v>
      </c>
      <c r="H2637" t="s">
        <v>4</v>
      </c>
      <c r="I2637" t="s">
        <v>11896</v>
      </c>
      <c r="J2637" t="s">
        <v>23</v>
      </c>
      <c r="K2637" t="s">
        <v>11897</v>
      </c>
      <c r="L2637">
        <v>3</v>
      </c>
      <c r="M2637" t="s">
        <v>5</v>
      </c>
      <c r="N2637">
        <v>0</v>
      </c>
      <c r="O2637">
        <v>0</v>
      </c>
      <c r="P2637">
        <v>12126000</v>
      </c>
      <c r="Q2637">
        <v>4446200</v>
      </c>
      <c r="R2637">
        <v>5978000</v>
      </c>
      <c r="S2637">
        <v>2444900</v>
      </c>
      <c r="T2637" t="s">
        <v>26965</v>
      </c>
      <c r="U2637" t="s">
        <v>26965</v>
      </c>
      <c r="V2637">
        <v>23.531600000000001</v>
      </c>
      <c r="W2637">
        <v>22.084099999999999</v>
      </c>
      <c r="X2637">
        <v>22.511199999999999</v>
      </c>
      <c r="Y2637">
        <v>21.221299999999999</v>
      </c>
      <c r="Z2637" t="s">
        <v>11890</v>
      </c>
      <c r="AA2637" t="s">
        <v>11891</v>
      </c>
      <c r="AB2637" t="s">
        <v>11892</v>
      </c>
    </row>
    <row r="2638" spans="1:29" x14ac:dyDescent="0.25">
      <c r="A2638" t="s">
        <v>11901</v>
      </c>
      <c r="B2638">
        <v>629</v>
      </c>
      <c r="C2638" t="s">
        <v>11901</v>
      </c>
      <c r="D2638" t="s">
        <v>11902</v>
      </c>
      <c r="E2638" s="30" t="s">
        <v>11903</v>
      </c>
      <c r="F2638">
        <v>0.77667399999999998</v>
      </c>
      <c r="G2638">
        <v>1</v>
      </c>
      <c r="H2638" t="s">
        <v>4</v>
      </c>
      <c r="I2638" t="s">
        <v>11904</v>
      </c>
      <c r="J2638" t="s">
        <v>11479</v>
      </c>
      <c r="K2638" t="s">
        <v>11905</v>
      </c>
      <c r="L2638">
        <v>3</v>
      </c>
      <c r="M2638" t="s">
        <v>5</v>
      </c>
      <c r="N2638">
        <v>0</v>
      </c>
      <c r="O2638">
        <v>63475000</v>
      </c>
      <c r="P2638">
        <v>9736600</v>
      </c>
      <c r="Q2638">
        <v>21720000</v>
      </c>
      <c r="R2638">
        <v>25664000</v>
      </c>
      <c r="S2638">
        <v>4469400</v>
      </c>
      <c r="T2638" t="s">
        <v>26965</v>
      </c>
      <c r="U2638">
        <v>25.919699999999999</v>
      </c>
      <c r="V2638">
        <v>23.215</v>
      </c>
      <c r="W2638">
        <v>24.372499999999999</v>
      </c>
      <c r="X2638">
        <v>24.613199999999999</v>
      </c>
      <c r="Y2638">
        <v>22.091699999999999</v>
      </c>
      <c r="Z2638" t="s">
        <v>11898</v>
      </c>
      <c r="AA2638" t="s">
        <v>11899</v>
      </c>
      <c r="AB2638" t="s">
        <v>11900</v>
      </c>
    </row>
    <row r="2639" spans="1:29" x14ac:dyDescent="0.25">
      <c r="A2639" t="s">
        <v>11901</v>
      </c>
      <c r="B2639">
        <v>630</v>
      </c>
      <c r="C2639" t="s">
        <v>11901</v>
      </c>
      <c r="D2639" t="s">
        <v>11902</v>
      </c>
      <c r="E2639" s="30" t="s">
        <v>11903</v>
      </c>
      <c r="F2639">
        <v>0.53177200000000002</v>
      </c>
      <c r="G2639">
        <v>1</v>
      </c>
      <c r="H2639" t="s">
        <v>4</v>
      </c>
      <c r="I2639" t="s">
        <v>11906</v>
      </c>
      <c r="J2639" t="s">
        <v>2039</v>
      </c>
      <c r="K2639" t="s">
        <v>11907</v>
      </c>
      <c r="L2639">
        <v>4</v>
      </c>
      <c r="M2639" t="s">
        <v>5</v>
      </c>
      <c r="N2639">
        <v>0</v>
      </c>
      <c r="O2639">
        <v>0</v>
      </c>
      <c r="P2639">
        <v>0</v>
      </c>
      <c r="Q2639">
        <v>0</v>
      </c>
      <c r="R2639">
        <v>12027000</v>
      </c>
      <c r="S2639">
        <v>0</v>
      </c>
      <c r="T2639" t="s">
        <v>26965</v>
      </c>
      <c r="U2639" t="s">
        <v>26965</v>
      </c>
      <c r="V2639" t="s">
        <v>26965</v>
      </c>
      <c r="W2639" t="s">
        <v>26965</v>
      </c>
      <c r="X2639">
        <v>23.5198</v>
      </c>
      <c r="Y2639" t="s">
        <v>26965</v>
      </c>
      <c r="Z2639" t="s">
        <v>11898</v>
      </c>
      <c r="AA2639" t="s">
        <v>11899</v>
      </c>
      <c r="AB2639" t="s">
        <v>11900</v>
      </c>
    </row>
    <row r="2640" spans="1:29" x14ac:dyDescent="0.25">
      <c r="A2640" t="s">
        <v>11901</v>
      </c>
      <c r="B2640">
        <v>562</v>
      </c>
      <c r="C2640" t="s">
        <v>11901</v>
      </c>
      <c r="D2640" t="s">
        <v>11902</v>
      </c>
      <c r="E2640" s="30" t="s">
        <v>11903</v>
      </c>
      <c r="F2640">
        <v>0.99987999999999999</v>
      </c>
      <c r="H2640" t="s">
        <v>4</v>
      </c>
      <c r="I2640" t="s">
        <v>11908</v>
      </c>
      <c r="J2640" t="s">
        <v>23</v>
      </c>
      <c r="K2640" t="s">
        <v>11909</v>
      </c>
      <c r="L2640">
        <v>6</v>
      </c>
      <c r="M2640" t="s">
        <v>5</v>
      </c>
      <c r="N2640">
        <v>0</v>
      </c>
      <c r="O2640">
        <v>14817000</v>
      </c>
      <c r="P2640">
        <v>0</v>
      </c>
      <c r="Q2640">
        <v>0</v>
      </c>
      <c r="R2640">
        <v>0</v>
      </c>
      <c r="S2640">
        <v>22972000</v>
      </c>
      <c r="T2640" t="s">
        <v>26965</v>
      </c>
      <c r="U2640">
        <v>23.820699999999999</v>
      </c>
      <c r="V2640" t="s">
        <v>26965</v>
      </c>
      <c r="W2640" t="s">
        <v>26965</v>
      </c>
      <c r="X2640" t="s">
        <v>26965</v>
      </c>
      <c r="Y2640">
        <v>24.453399999999998</v>
      </c>
      <c r="Z2640" t="s">
        <v>11898</v>
      </c>
      <c r="AA2640" t="s">
        <v>11899</v>
      </c>
      <c r="AB2640" t="s">
        <v>11900</v>
      </c>
    </row>
    <row r="2641" spans="1:29" x14ac:dyDescent="0.25">
      <c r="A2641" t="s">
        <v>11901</v>
      </c>
      <c r="B2641">
        <v>465</v>
      </c>
      <c r="C2641" t="s">
        <v>11901</v>
      </c>
      <c r="D2641" t="s">
        <v>11902</v>
      </c>
      <c r="E2641" s="30" t="s">
        <v>11903</v>
      </c>
      <c r="F2641">
        <v>0.85024999999999995</v>
      </c>
      <c r="G2641">
        <v>1</v>
      </c>
      <c r="H2641" t="s">
        <v>4</v>
      </c>
      <c r="I2641" t="s">
        <v>11910</v>
      </c>
      <c r="J2641" t="s">
        <v>23</v>
      </c>
      <c r="K2641" t="s">
        <v>11911</v>
      </c>
      <c r="L2641">
        <v>3</v>
      </c>
      <c r="M2641" t="s">
        <v>5</v>
      </c>
      <c r="N2641">
        <v>28354000</v>
      </c>
      <c r="O2641">
        <v>19883000</v>
      </c>
      <c r="P2641">
        <v>20467000</v>
      </c>
      <c r="Q2641">
        <v>16650000</v>
      </c>
      <c r="R2641">
        <v>44745000</v>
      </c>
      <c r="S2641">
        <v>23915000</v>
      </c>
      <c r="T2641">
        <v>24.757000000000001</v>
      </c>
      <c r="U2641">
        <v>24.245000000000001</v>
      </c>
      <c r="V2641">
        <v>24.286799999999999</v>
      </c>
      <c r="W2641">
        <v>23.989000000000001</v>
      </c>
      <c r="X2641">
        <v>25.415199999999999</v>
      </c>
      <c r="Y2641">
        <v>24.511399999999998</v>
      </c>
      <c r="Z2641" t="s">
        <v>11898</v>
      </c>
      <c r="AA2641" t="s">
        <v>11899</v>
      </c>
      <c r="AB2641" t="s">
        <v>11900</v>
      </c>
    </row>
    <row r="2642" spans="1:29" x14ac:dyDescent="0.25">
      <c r="A2642" t="s">
        <v>11913</v>
      </c>
      <c r="B2642">
        <v>127</v>
      </c>
      <c r="C2642" t="s">
        <v>11913</v>
      </c>
      <c r="D2642" t="s">
        <v>11914</v>
      </c>
      <c r="E2642" s="30" t="s">
        <v>11915</v>
      </c>
      <c r="F2642">
        <v>0.99996700000000005</v>
      </c>
      <c r="G2642">
        <v>1</v>
      </c>
      <c r="H2642" t="s">
        <v>4</v>
      </c>
      <c r="I2642" t="s">
        <v>11916</v>
      </c>
      <c r="J2642" t="s">
        <v>23</v>
      </c>
      <c r="K2642" t="s">
        <v>11917</v>
      </c>
      <c r="L2642">
        <v>4</v>
      </c>
      <c r="M2642" t="s">
        <v>5</v>
      </c>
      <c r="N2642">
        <v>17267000</v>
      </c>
      <c r="O2642">
        <v>24809000</v>
      </c>
      <c r="P2642">
        <v>23798000</v>
      </c>
      <c r="Q2642">
        <v>19515000</v>
      </c>
      <c r="R2642">
        <v>17697000</v>
      </c>
      <c r="S2642">
        <v>33193000</v>
      </c>
      <c r="T2642">
        <v>24.041499999999999</v>
      </c>
      <c r="U2642">
        <v>24.564399999999999</v>
      </c>
      <c r="V2642">
        <v>24.504300000000001</v>
      </c>
      <c r="W2642">
        <v>24.2181</v>
      </c>
      <c r="X2642">
        <v>24.077000000000002</v>
      </c>
      <c r="Y2642">
        <v>24.984400000000001</v>
      </c>
      <c r="Z2642" t="s">
        <v>11912</v>
      </c>
      <c r="AA2642" t="s">
        <v>11100</v>
      </c>
    </row>
    <row r="2643" spans="1:29" x14ac:dyDescent="0.25">
      <c r="A2643" t="s">
        <v>11918</v>
      </c>
      <c r="B2643">
        <v>19</v>
      </c>
      <c r="C2643" t="s">
        <v>11918</v>
      </c>
      <c r="D2643" t="s">
        <v>11919</v>
      </c>
      <c r="E2643" s="30" t="s">
        <v>11920</v>
      </c>
      <c r="F2643">
        <v>1</v>
      </c>
      <c r="G2643">
        <v>1</v>
      </c>
      <c r="H2643" t="s">
        <v>4</v>
      </c>
      <c r="I2643" t="s">
        <v>11921</v>
      </c>
      <c r="J2643" t="s">
        <v>23</v>
      </c>
      <c r="K2643" t="s">
        <v>11922</v>
      </c>
      <c r="L2643">
        <v>3</v>
      </c>
      <c r="M2643" t="s">
        <v>5</v>
      </c>
      <c r="N2643">
        <v>92842000</v>
      </c>
      <c r="O2643">
        <v>95770000</v>
      </c>
      <c r="P2643">
        <v>84071000</v>
      </c>
      <c r="Q2643">
        <v>97426000</v>
      </c>
      <c r="R2643">
        <v>99832000</v>
      </c>
      <c r="S2643">
        <v>88642000</v>
      </c>
      <c r="T2643">
        <v>26.468299999999999</v>
      </c>
      <c r="U2643">
        <v>26.513100000000001</v>
      </c>
      <c r="V2643">
        <v>26.325099999999999</v>
      </c>
      <c r="W2643">
        <v>26.537800000000001</v>
      </c>
      <c r="X2643">
        <v>26.573</v>
      </c>
      <c r="Y2643">
        <v>26.401499999999999</v>
      </c>
      <c r="Z2643" t="s">
        <v>859</v>
      </c>
      <c r="AA2643" t="s">
        <v>75</v>
      </c>
      <c r="AB2643" t="s">
        <v>236</v>
      </c>
    </row>
    <row r="2644" spans="1:29" x14ac:dyDescent="0.25">
      <c r="A2644" t="s">
        <v>11923</v>
      </c>
      <c r="B2644">
        <v>48</v>
      </c>
      <c r="C2644" t="s">
        <v>11923</v>
      </c>
      <c r="D2644" t="s">
        <v>11924</v>
      </c>
      <c r="E2644" s="30" t="s">
        <v>11925</v>
      </c>
      <c r="F2644">
        <v>0.99999199999999999</v>
      </c>
      <c r="G2644">
        <v>1</v>
      </c>
      <c r="H2644" t="s">
        <v>4</v>
      </c>
      <c r="I2644" t="s">
        <v>11926</v>
      </c>
      <c r="J2644" t="s">
        <v>23</v>
      </c>
      <c r="K2644" t="s">
        <v>11927</v>
      </c>
      <c r="L2644">
        <v>3</v>
      </c>
      <c r="M2644" t="s">
        <v>5</v>
      </c>
      <c r="N2644">
        <v>10181000</v>
      </c>
      <c r="O2644">
        <v>2606900</v>
      </c>
      <c r="P2644">
        <v>1964400</v>
      </c>
      <c r="Q2644">
        <v>3111000</v>
      </c>
      <c r="R2644">
        <v>3539400</v>
      </c>
      <c r="S2644">
        <v>2236800</v>
      </c>
      <c r="T2644">
        <v>23.279399999999999</v>
      </c>
      <c r="U2644">
        <v>21.3139</v>
      </c>
      <c r="V2644">
        <v>20.9057</v>
      </c>
      <c r="W2644">
        <v>21.568899999999999</v>
      </c>
      <c r="X2644">
        <v>21.755099999999999</v>
      </c>
      <c r="Y2644">
        <v>21.093</v>
      </c>
    </row>
    <row r="2645" spans="1:29" x14ac:dyDescent="0.25">
      <c r="A2645" t="s">
        <v>11923</v>
      </c>
      <c r="B2645">
        <v>436</v>
      </c>
      <c r="C2645" t="s">
        <v>11923</v>
      </c>
      <c r="D2645" t="s">
        <v>11924</v>
      </c>
      <c r="E2645" s="30" t="s">
        <v>11925</v>
      </c>
      <c r="F2645">
        <v>0.99998399999999998</v>
      </c>
      <c r="G2645">
        <v>1</v>
      </c>
      <c r="H2645" t="s">
        <v>4</v>
      </c>
      <c r="I2645" t="s">
        <v>11928</v>
      </c>
      <c r="J2645" t="s">
        <v>23</v>
      </c>
      <c r="K2645" t="s">
        <v>11929</v>
      </c>
      <c r="L2645">
        <v>18</v>
      </c>
      <c r="M2645" t="s">
        <v>5</v>
      </c>
      <c r="N2645">
        <v>19924000</v>
      </c>
      <c r="O2645">
        <v>15229000</v>
      </c>
      <c r="P2645">
        <v>0</v>
      </c>
      <c r="Q2645">
        <v>14469000</v>
      </c>
      <c r="R2645">
        <v>30033000</v>
      </c>
      <c r="S2645">
        <v>18388000</v>
      </c>
      <c r="T2645">
        <v>24.248000000000001</v>
      </c>
      <c r="U2645">
        <v>23.860299999999999</v>
      </c>
      <c r="V2645" t="s">
        <v>26965</v>
      </c>
      <c r="W2645">
        <v>23.7865</v>
      </c>
      <c r="X2645">
        <v>24.84</v>
      </c>
      <c r="Y2645">
        <v>24.132300000000001</v>
      </c>
    </row>
    <row r="2646" spans="1:29" x14ac:dyDescent="0.25">
      <c r="A2646" t="s">
        <v>11930</v>
      </c>
      <c r="B2646">
        <v>23</v>
      </c>
      <c r="C2646" t="s">
        <v>11930</v>
      </c>
      <c r="D2646" t="s">
        <v>11931</v>
      </c>
      <c r="E2646" s="30" t="s">
        <v>11932</v>
      </c>
      <c r="F2646">
        <v>1</v>
      </c>
      <c r="G2646">
        <v>1</v>
      </c>
      <c r="H2646" t="s">
        <v>4</v>
      </c>
      <c r="I2646" t="s">
        <v>11933</v>
      </c>
      <c r="J2646" t="s">
        <v>23</v>
      </c>
      <c r="K2646" t="s">
        <v>11934</v>
      </c>
      <c r="L2646">
        <v>7</v>
      </c>
      <c r="M2646" t="s">
        <v>5</v>
      </c>
      <c r="N2646">
        <v>155110000</v>
      </c>
      <c r="O2646">
        <v>159750000</v>
      </c>
      <c r="P2646">
        <v>69185000</v>
      </c>
      <c r="Q2646">
        <v>79196000</v>
      </c>
      <c r="R2646">
        <v>102400000</v>
      </c>
      <c r="S2646">
        <v>81495000</v>
      </c>
      <c r="T2646">
        <v>27.2087</v>
      </c>
      <c r="U2646">
        <v>27.251200000000001</v>
      </c>
      <c r="V2646">
        <v>26.044</v>
      </c>
      <c r="W2646">
        <v>26.238900000000001</v>
      </c>
      <c r="X2646">
        <v>26.6096</v>
      </c>
      <c r="Y2646">
        <v>26.280200000000001</v>
      </c>
    </row>
    <row r="2647" spans="1:29" x14ac:dyDescent="0.25">
      <c r="A2647" t="s">
        <v>11930</v>
      </c>
      <c r="B2647">
        <v>645</v>
      </c>
      <c r="C2647" t="s">
        <v>11930</v>
      </c>
      <c r="D2647" t="s">
        <v>11931</v>
      </c>
      <c r="E2647" s="30" t="s">
        <v>11932</v>
      </c>
      <c r="F2647">
        <v>0.63660899999999998</v>
      </c>
      <c r="G2647">
        <v>1</v>
      </c>
      <c r="H2647" t="s">
        <v>4</v>
      </c>
      <c r="I2647" t="s">
        <v>11935</v>
      </c>
      <c r="J2647" t="s">
        <v>23</v>
      </c>
      <c r="K2647" t="s">
        <v>11936</v>
      </c>
      <c r="L2647">
        <v>14</v>
      </c>
      <c r="M2647" t="s">
        <v>5</v>
      </c>
      <c r="N2647">
        <v>0</v>
      </c>
      <c r="O2647">
        <v>13064000</v>
      </c>
      <c r="P2647">
        <v>0</v>
      </c>
      <c r="Q2647">
        <v>0</v>
      </c>
      <c r="R2647">
        <v>0</v>
      </c>
      <c r="S2647">
        <v>0</v>
      </c>
      <c r="T2647" t="s">
        <v>26965</v>
      </c>
      <c r="U2647">
        <v>23.639099999999999</v>
      </c>
      <c r="V2647" t="s">
        <v>26965</v>
      </c>
      <c r="W2647" t="s">
        <v>26965</v>
      </c>
      <c r="X2647" t="s">
        <v>26965</v>
      </c>
      <c r="Y2647" t="s">
        <v>26965</v>
      </c>
    </row>
    <row r="2648" spans="1:29" x14ac:dyDescent="0.25">
      <c r="A2648" t="s">
        <v>11930</v>
      </c>
      <c r="B2648">
        <v>646</v>
      </c>
      <c r="C2648" t="s">
        <v>11930</v>
      </c>
      <c r="D2648" t="s">
        <v>11931</v>
      </c>
      <c r="E2648" s="30" t="s">
        <v>11932</v>
      </c>
      <c r="F2648">
        <v>0.64160499999999998</v>
      </c>
      <c r="G2648">
        <v>1</v>
      </c>
      <c r="H2648" t="s">
        <v>4</v>
      </c>
      <c r="I2648" t="s">
        <v>11937</v>
      </c>
      <c r="J2648" t="s">
        <v>23</v>
      </c>
      <c r="K2648" t="s">
        <v>11938</v>
      </c>
      <c r="L2648">
        <v>15</v>
      </c>
      <c r="M2648" t="s">
        <v>5</v>
      </c>
      <c r="N2648">
        <v>15628000</v>
      </c>
      <c r="O2648">
        <v>0</v>
      </c>
      <c r="P2648">
        <v>0</v>
      </c>
      <c r="Q2648">
        <v>0</v>
      </c>
      <c r="R2648">
        <v>12578000</v>
      </c>
      <c r="S2648">
        <v>10712000</v>
      </c>
      <c r="T2648">
        <v>23.897600000000001</v>
      </c>
      <c r="U2648" t="s">
        <v>26965</v>
      </c>
      <c r="V2648" t="s">
        <v>26965</v>
      </c>
      <c r="W2648" t="s">
        <v>26965</v>
      </c>
      <c r="X2648">
        <v>23.584399999999999</v>
      </c>
      <c r="Y2648">
        <v>23.352699999999999</v>
      </c>
    </row>
    <row r="2649" spans="1:29" x14ac:dyDescent="0.25">
      <c r="A2649" t="s">
        <v>11942</v>
      </c>
      <c r="B2649">
        <v>1002</v>
      </c>
      <c r="C2649" t="s">
        <v>11942</v>
      </c>
      <c r="D2649" t="s">
        <v>11943</v>
      </c>
      <c r="E2649" s="30" t="s">
        <v>11944</v>
      </c>
      <c r="F2649">
        <v>0.83762700000000001</v>
      </c>
      <c r="G2649">
        <v>1</v>
      </c>
      <c r="H2649" t="s">
        <v>4</v>
      </c>
      <c r="I2649" t="s">
        <v>11945</v>
      </c>
      <c r="J2649" t="s">
        <v>23</v>
      </c>
      <c r="K2649" t="s">
        <v>11946</v>
      </c>
      <c r="L2649">
        <v>8</v>
      </c>
      <c r="M2649" t="s">
        <v>5</v>
      </c>
      <c r="N2649">
        <v>5518800</v>
      </c>
      <c r="O2649">
        <v>0</v>
      </c>
      <c r="P2649">
        <v>2195100</v>
      </c>
      <c r="Q2649">
        <v>1496000</v>
      </c>
      <c r="R2649">
        <v>0</v>
      </c>
      <c r="S2649">
        <v>0</v>
      </c>
      <c r="T2649">
        <v>22.395900000000001</v>
      </c>
      <c r="U2649" t="s">
        <v>26965</v>
      </c>
      <c r="V2649">
        <v>21.065899999999999</v>
      </c>
      <c r="W2649">
        <v>20.512699999999999</v>
      </c>
      <c r="X2649" t="s">
        <v>26965</v>
      </c>
      <c r="Y2649" t="s">
        <v>26965</v>
      </c>
      <c r="Z2649" t="s">
        <v>11939</v>
      </c>
      <c r="AA2649" t="s">
        <v>11940</v>
      </c>
      <c r="AB2649" t="s">
        <v>11941</v>
      </c>
    </row>
    <row r="2650" spans="1:29" x14ac:dyDescent="0.25">
      <c r="A2650" t="s">
        <v>11942</v>
      </c>
      <c r="B2650">
        <v>1004</v>
      </c>
      <c r="C2650" t="s">
        <v>11942</v>
      </c>
      <c r="D2650" t="s">
        <v>11943</v>
      </c>
      <c r="E2650" s="30" t="s">
        <v>11944</v>
      </c>
      <c r="F2650">
        <v>0.83124799999999999</v>
      </c>
      <c r="G2650">
        <v>1</v>
      </c>
      <c r="H2650" t="s">
        <v>4</v>
      </c>
      <c r="I2650" t="s">
        <v>11947</v>
      </c>
      <c r="J2650" t="s">
        <v>23</v>
      </c>
      <c r="K2650" t="s">
        <v>11948</v>
      </c>
      <c r="L2650">
        <v>10</v>
      </c>
      <c r="M2650" t="s">
        <v>5</v>
      </c>
      <c r="N2650">
        <v>292260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21.4788</v>
      </c>
      <c r="U2650" t="s">
        <v>26965</v>
      </c>
      <c r="V2650" t="s">
        <v>26965</v>
      </c>
      <c r="W2650" t="s">
        <v>26965</v>
      </c>
      <c r="X2650" t="s">
        <v>26965</v>
      </c>
      <c r="Y2650" t="s">
        <v>26965</v>
      </c>
      <c r="Z2650" t="s">
        <v>11939</v>
      </c>
      <c r="AA2650" t="s">
        <v>11940</v>
      </c>
      <c r="AB2650" t="s">
        <v>11941</v>
      </c>
    </row>
    <row r="2651" spans="1:29" x14ac:dyDescent="0.25">
      <c r="A2651" t="s">
        <v>11951</v>
      </c>
      <c r="B2651">
        <v>820</v>
      </c>
      <c r="C2651" t="s">
        <v>11951</v>
      </c>
      <c r="D2651" t="s">
        <v>11952</v>
      </c>
      <c r="E2651" s="30" t="s">
        <v>11953</v>
      </c>
      <c r="F2651">
        <v>1</v>
      </c>
      <c r="G2651">
        <v>1</v>
      </c>
      <c r="H2651" t="s">
        <v>4</v>
      </c>
      <c r="I2651" t="s">
        <v>11954</v>
      </c>
      <c r="J2651" t="s">
        <v>23</v>
      </c>
      <c r="K2651" t="s">
        <v>11955</v>
      </c>
      <c r="L2651">
        <v>1</v>
      </c>
      <c r="M2651" t="s">
        <v>5</v>
      </c>
      <c r="N2651">
        <v>4408800</v>
      </c>
      <c r="O2651">
        <v>3849900</v>
      </c>
      <c r="P2651">
        <v>10838000</v>
      </c>
      <c r="Q2651">
        <v>4833600</v>
      </c>
      <c r="R2651">
        <v>9863100</v>
      </c>
      <c r="S2651">
        <v>2087000</v>
      </c>
      <c r="T2651">
        <v>22.071999999999999</v>
      </c>
      <c r="U2651">
        <v>21.8764</v>
      </c>
      <c r="V2651">
        <v>23.369599999999998</v>
      </c>
      <c r="W2651">
        <v>22.204699999999999</v>
      </c>
      <c r="X2651">
        <v>23.233599999999999</v>
      </c>
      <c r="Y2651">
        <v>20.992999999999999</v>
      </c>
      <c r="Z2651" t="s">
        <v>11949</v>
      </c>
      <c r="AA2651" t="s">
        <v>9162</v>
      </c>
      <c r="AB2651" t="s">
        <v>11950</v>
      </c>
    </row>
    <row r="2652" spans="1:29" x14ac:dyDescent="0.25">
      <c r="A2652" t="s">
        <v>11957</v>
      </c>
      <c r="B2652">
        <v>117</v>
      </c>
      <c r="C2652" t="s">
        <v>11957</v>
      </c>
      <c r="D2652" t="s">
        <v>11958</v>
      </c>
      <c r="E2652" s="30" t="s">
        <v>11959</v>
      </c>
      <c r="F2652">
        <v>0.99611099999999997</v>
      </c>
      <c r="G2652">
        <v>1</v>
      </c>
      <c r="H2652" t="s">
        <v>4</v>
      </c>
      <c r="I2652" t="s">
        <v>11960</v>
      </c>
      <c r="J2652" t="s">
        <v>2039</v>
      </c>
      <c r="K2652" t="s">
        <v>11961</v>
      </c>
      <c r="L2652">
        <v>14</v>
      </c>
      <c r="M2652" t="s">
        <v>5</v>
      </c>
      <c r="N2652">
        <v>3951500</v>
      </c>
      <c r="O2652">
        <v>5085300</v>
      </c>
      <c r="P2652">
        <v>0</v>
      </c>
      <c r="Q2652">
        <v>0</v>
      </c>
      <c r="R2652">
        <v>0</v>
      </c>
      <c r="S2652">
        <v>1655400</v>
      </c>
      <c r="T2652">
        <v>21.914000000000001</v>
      </c>
      <c r="U2652">
        <v>22.277899999999999</v>
      </c>
      <c r="V2652" t="s">
        <v>26965</v>
      </c>
      <c r="W2652" t="s">
        <v>26965</v>
      </c>
      <c r="X2652" t="s">
        <v>26965</v>
      </c>
      <c r="Y2652">
        <v>20.6587</v>
      </c>
      <c r="Z2652" t="s">
        <v>11956</v>
      </c>
      <c r="AB2652" t="s">
        <v>7466</v>
      </c>
    </row>
    <row r="2653" spans="1:29" x14ac:dyDescent="0.25">
      <c r="A2653" t="s">
        <v>11957</v>
      </c>
      <c r="B2653">
        <v>126</v>
      </c>
      <c r="C2653" t="s">
        <v>11957</v>
      </c>
      <c r="D2653" t="s">
        <v>11958</v>
      </c>
      <c r="E2653" s="30" t="s">
        <v>11959</v>
      </c>
      <c r="F2653">
        <v>0.54236799999999996</v>
      </c>
      <c r="G2653">
        <v>1</v>
      </c>
      <c r="H2653" t="s">
        <v>4</v>
      </c>
      <c r="I2653" t="s">
        <v>11962</v>
      </c>
      <c r="J2653" t="s">
        <v>84</v>
      </c>
      <c r="K2653" t="s">
        <v>11963</v>
      </c>
      <c r="L2653">
        <v>23</v>
      </c>
      <c r="M2653" t="s">
        <v>5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10394000</v>
      </c>
      <c r="T2653" t="s">
        <v>26965</v>
      </c>
      <c r="U2653" t="s">
        <v>26965</v>
      </c>
      <c r="V2653" t="s">
        <v>26965</v>
      </c>
      <c r="W2653" t="s">
        <v>26965</v>
      </c>
      <c r="X2653" t="s">
        <v>26965</v>
      </c>
      <c r="Y2653">
        <v>23.309200000000001</v>
      </c>
      <c r="Z2653" t="s">
        <v>11956</v>
      </c>
      <c r="AB2653" t="s">
        <v>7466</v>
      </c>
    </row>
    <row r="2654" spans="1:29" x14ac:dyDescent="0.25">
      <c r="A2654" t="s">
        <v>11957</v>
      </c>
      <c r="B2654">
        <v>127</v>
      </c>
      <c r="C2654" t="s">
        <v>11957</v>
      </c>
      <c r="D2654" t="s">
        <v>11958</v>
      </c>
      <c r="E2654" s="30" t="s">
        <v>11959</v>
      </c>
      <c r="F2654">
        <v>0.84992400000000001</v>
      </c>
      <c r="G2654">
        <v>1</v>
      </c>
      <c r="H2654" t="s">
        <v>4</v>
      </c>
      <c r="I2654" t="s">
        <v>11964</v>
      </c>
      <c r="J2654" t="s">
        <v>23</v>
      </c>
      <c r="K2654" t="s">
        <v>11965</v>
      </c>
      <c r="L2654">
        <v>24</v>
      </c>
      <c r="M2654" t="s">
        <v>5</v>
      </c>
      <c r="N2654">
        <v>12300000</v>
      </c>
      <c r="O2654">
        <v>7567800</v>
      </c>
      <c r="P2654">
        <v>0</v>
      </c>
      <c r="Q2654">
        <v>8041700</v>
      </c>
      <c r="R2654">
        <v>5831600</v>
      </c>
      <c r="S2654">
        <v>0</v>
      </c>
      <c r="T2654">
        <v>23.552199999999999</v>
      </c>
      <c r="U2654">
        <v>22.851400000000002</v>
      </c>
      <c r="V2654" t="s">
        <v>26965</v>
      </c>
      <c r="W2654">
        <v>22.9391</v>
      </c>
      <c r="X2654">
        <v>22.4755</v>
      </c>
      <c r="Y2654" t="s">
        <v>26965</v>
      </c>
      <c r="Z2654" t="s">
        <v>11956</v>
      </c>
      <c r="AB2654" t="s">
        <v>7466</v>
      </c>
    </row>
    <row r="2655" spans="1:29" x14ac:dyDescent="0.25">
      <c r="A2655" t="s">
        <v>11968</v>
      </c>
      <c r="B2655">
        <v>457</v>
      </c>
      <c r="C2655" t="s">
        <v>11968</v>
      </c>
      <c r="D2655" t="s">
        <v>11969</v>
      </c>
      <c r="E2655" s="30" t="s">
        <v>11970</v>
      </c>
      <c r="F2655">
        <v>0.96174099999999996</v>
      </c>
      <c r="G2655">
        <v>1</v>
      </c>
      <c r="H2655" t="s">
        <v>4</v>
      </c>
      <c r="I2655" t="s">
        <v>11971</v>
      </c>
      <c r="J2655" t="s">
        <v>23</v>
      </c>
      <c r="K2655" t="s">
        <v>11972</v>
      </c>
      <c r="L2655">
        <v>3</v>
      </c>
      <c r="M2655" t="s">
        <v>5</v>
      </c>
      <c r="N2655">
        <v>6286200</v>
      </c>
      <c r="O2655">
        <v>5629600</v>
      </c>
      <c r="P2655">
        <v>7131700</v>
      </c>
      <c r="Q2655">
        <v>5958000</v>
      </c>
      <c r="R2655">
        <v>7566600</v>
      </c>
      <c r="S2655">
        <v>8767300</v>
      </c>
      <c r="T2655">
        <v>22.5838</v>
      </c>
      <c r="U2655">
        <v>22.424600000000002</v>
      </c>
      <c r="V2655">
        <v>22.765799999999999</v>
      </c>
      <c r="W2655">
        <v>22.506399999999999</v>
      </c>
      <c r="X2655">
        <v>22.851199999999999</v>
      </c>
      <c r="Y2655">
        <v>23.063700000000001</v>
      </c>
      <c r="Z2655" t="s">
        <v>11966</v>
      </c>
      <c r="AA2655" t="s">
        <v>11967</v>
      </c>
      <c r="AB2655" t="s">
        <v>947</v>
      </c>
      <c r="AC2655" t="s">
        <v>811</v>
      </c>
    </row>
    <row r="2656" spans="1:29" x14ac:dyDescent="0.25">
      <c r="A2656" t="s">
        <v>11968</v>
      </c>
      <c r="B2656">
        <v>546</v>
      </c>
      <c r="C2656" t="s">
        <v>11968</v>
      </c>
      <c r="D2656" t="s">
        <v>11969</v>
      </c>
      <c r="E2656" s="30" t="s">
        <v>11970</v>
      </c>
      <c r="F2656">
        <v>0.640378</v>
      </c>
      <c r="G2656">
        <v>1</v>
      </c>
      <c r="H2656" t="s">
        <v>4</v>
      </c>
      <c r="I2656" t="s">
        <v>11973</v>
      </c>
      <c r="J2656" t="s">
        <v>23</v>
      </c>
      <c r="K2656" t="s">
        <v>11974</v>
      </c>
      <c r="L2656">
        <v>4</v>
      </c>
      <c r="M2656" t="s">
        <v>5</v>
      </c>
      <c r="N2656">
        <v>16987000</v>
      </c>
      <c r="O2656">
        <v>0</v>
      </c>
      <c r="P2656">
        <v>9170200</v>
      </c>
      <c r="Q2656">
        <v>14514000</v>
      </c>
      <c r="R2656">
        <v>20562000</v>
      </c>
      <c r="S2656">
        <v>0</v>
      </c>
      <c r="T2656">
        <v>24.017900000000001</v>
      </c>
      <c r="U2656" t="s">
        <v>26965</v>
      </c>
      <c r="V2656">
        <v>23.128499999999999</v>
      </c>
      <c r="W2656">
        <v>23.790900000000001</v>
      </c>
      <c r="X2656">
        <v>24.293500000000002</v>
      </c>
      <c r="Y2656" t="s">
        <v>26965</v>
      </c>
      <c r="Z2656" t="s">
        <v>11966</v>
      </c>
      <c r="AA2656" t="s">
        <v>11967</v>
      </c>
      <c r="AB2656" t="s">
        <v>947</v>
      </c>
      <c r="AC2656" t="s">
        <v>811</v>
      </c>
    </row>
    <row r="2657" spans="1:29" x14ac:dyDescent="0.25">
      <c r="A2657" t="s">
        <v>11968</v>
      </c>
      <c r="B2657">
        <v>547</v>
      </c>
      <c r="C2657" t="s">
        <v>11968</v>
      </c>
      <c r="D2657" t="s">
        <v>11969</v>
      </c>
      <c r="E2657" s="30" t="s">
        <v>11970</v>
      </c>
      <c r="F2657">
        <v>0.866178</v>
      </c>
      <c r="G2657">
        <v>1</v>
      </c>
      <c r="H2657" t="s">
        <v>4</v>
      </c>
      <c r="I2657" t="s">
        <v>11975</v>
      </c>
      <c r="J2657" t="s">
        <v>23</v>
      </c>
      <c r="K2657" t="s">
        <v>11976</v>
      </c>
      <c r="L2657">
        <v>5</v>
      </c>
      <c r="M2657" t="s">
        <v>5</v>
      </c>
      <c r="N2657">
        <v>26970000</v>
      </c>
      <c r="O2657">
        <v>14591000</v>
      </c>
      <c r="P2657">
        <v>30748000</v>
      </c>
      <c r="Q2657">
        <v>5558300</v>
      </c>
      <c r="R2657">
        <v>8347800</v>
      </c>
      <c r="S2657">
        <v>45904000</v>
      </c>
      <c r="T2657">
        <v>24.684899999999999</v>
      </c>
      <c r="U2657">
        <v>23.7986</v>
      </c>
      <c r="V2657">
        <v>24.873999999999999</v>
      </c>
      <c r="W2657">
        <v>22.406199999999998</v>
      </c>
      <c r="X2657">
        <v>22.992999999999999</v>
      </c>
      <c r="Y2657">
        <v>25.452100000000002</v>
      </c>
      <c r="Z2657" t="s">
        <v>11966</v>
      </c>
      <c r="AA2657" t="s">
        <v>11967</v>
      </c>
      <c r="AB2657" t="s">
        <v>947</v>
      </c>
      <c r="AC2657" t="s">
        <v>811</v>
      </c>
    </row>
    <row r="2658" spans="1:29" x14ac:dyDescent="0.25">
      <c r="A2658" t="s">
        <v>11977</v>
      </c>
      <c r="B2658">
        <v>531</v>
      </c>
      <c r="C2658" t="s">
        <v>11977</v>
      </c>
      <c r="D2658" t="s">
        <v>11978</v>
      </c>
      <c r="E2658" s="30" t="s">
        <v>11979</v>
      </c>
      <c r="F2658">
        <v>0.54863399999999996</v>
      </c>
      <c r="G2658">
        <v>1</v>
      </c>
      <c r="H2658" t="s">
        <v>4</v>
      </c>
      <c r="I2658" t="s">
        <v>11980</v>
      </c>
      <c r="J2658" t="s">
        <v>23</v>
      </c>
      <c r="K2658" t="s">
        <v>11981</v>
      </c>
      <c r="L2658">
        <v>2</v>
      </c>
      <c r="M2658" t="s">
        <v>5</v>
      </c>
      <c r="N2658">
        <v>14725000</v>
      </c>
      <c r="O2658">
        <v>0</v>
      </c>
      <c r="P2658">
        <v>9881200</v>
      </c>
      <c r="Q2658">
        <v>17007000</v>
      </c>
      <c r="R2658">
        <v>32392000</v>
      </c>
      <c r="S2658">
        <v>0</v>
      </c>
      <c r="T2658">
        <v>23.811800000000002</v>
      </c>
      <c r="U2658" t="s">
        <v>26965</v>
      </c>
      <c r="V2658">
        <v>23.2363</v>
      </c>
      <c r="W2658">
        <v>24.019600000000001</v>
      </c>
      <c r="X2658">
        <v>24.949100000000001</v>
      </c>
      <c r="Y2658" t="s">
        <v>26965</v>
      </c>
      <c r="Z2658" t="s">
        <v>859</v>
      </c>
      <c r="AA2658" t="s">
        <v>2560</v>
      </c>
      <c r="AB2658" t="s">
        <v>236</v>
      </c>
    </row>
    <row r="2659" spans="1:29" x14ac:dyDescent="0.25">
      <c r="A2659" t="s">
        <v>11977</v>
      </c>
      <c r="B2659">
        <v>532</v>
      </c>
      <c r="C2659" t="s">
        <v>11977</v>
      </c>
      <c r="D2659" t="s">
        <v>11978</v>
      </c>
      <c r="E2659" s="30" t="s">
        <v>11979</v>
      </c>
      <c r="F2659">
        <v>0.61265400000000003</v>
      </c>
      <c r="G2659">
        <v>1</v>
      </c>
      <c r="H2659" t="s">
        <v>4</v>
      </c>
      <c r="I2659" t="s">
        <v>11982</v>
      </c>
      <c r="J2659" t="s">
        <v>23</v>
      </c>
      <c r="K2659" t="s">
        <v>11983</v>
      </c>
      <c r="L2659">
        <v>3</v>
      </c>
      <c r="M2659" t="s">
        <v>5</v>
      </c>
      <c r="N2659">
        <v>0</v>
      </c>
      <c r="O2659">
        <v>0</v>
      </c>
      <c r="P2659">
        <v>21039000</v>
      </c>
      <c r="Q2659">
        <v>0</v>
      </c>
      <c r="R2659">
        <v>0</v>
      </c>
      <c r="S2659">
        <v>0</v>
      </c>
      <c r="T2659" t="s">
        <v>26965</v>
      </c>
      <c r="U2659" t="s">
        <v>26965</v>
      </c>
      <c r="V2659">
        <v>24.326599999999999</v>
      </c>
      <c r="W2659" t="s">
        <v>26965</v>
      </c>
      <c r="X2659" t="s">
        <v>26965</v>
      </c>
      <c r="Y2659" t="s">
        <v>26965</v>
      </c>
      <c r="Z2659" t="s">
        <v>859</v>
      </c>
      <c r="AA2659" t="s">
        <v>2560</v>
      </c>
      <c r="AB2659" t="s">
        <v>236</v>
      </c>
    </row>
    <row r="2660" spans="1:29" x14ac:dyDescent="0.25">
      <c r="A2660" t="s">
        <v>11984</v>
      </c>
      <c r="B2660">
        <v>534</v>
      </c>
      <c r="C2660" t="s">
        <v>11984</v>
      </c>
      <c r="D2660" t="s">
        <v>11985</v>
      </c>
      <c r="E2660" s="30" t="s">
        <v>11986</v>
      </c>
      <c r="F2660">
        <v>0.82310099999999997</v>
      </c>
      <c r="G2660">
        <v>1</v>
      </c>
      <c r="H2660" t="s">
        <v>4</v>
      </c>
      <c r="I2660" t="s">
        <v>11987</v>
      </c>
      <c r="J2660" t="s">
        <v>23</v>
      </c>
      <c r="K2660" t="s">
        <v>11988</v>
      </c>
      <c r="L2660">
        <v>23</v>
      </c>
      <c r="M2660" t="s">
        <v>5</v>
      </c>
      <c r="N2660">
        <v>0</v>
      </c>
      <c r="O2660">
        <v>8540500</v>
      </c>
      <c r="P2660">
        <v>12499000</v>
      </c>
      <c r="Q2660">
        <v>0</v>
      </c>
      <c r="R2660">
        <v>8611200</v>
      </c>
      <c r="S2660">
        <v>0</v>
      </c>
      <c r="T2660" t="s">
        <v>26965</v>
      </c>
      <c r="U2660">
        <v>23.0259</v>
      </c>
      <c r="V2660">
        <v>23.575299999999999</v>
      </c>
      <c r="W2660" t="s">
        <v>26965</v>
      </c>
      <c r="X2660">
        <v>23.037800000000001</v>
      </c>
      <c r="Y2660" t="s">
        <v>26965</v>
      </c>
      <c r="AA2660" t="s">
        <v>2267</v>
      </c>
      <c r="AB2660" t="s">
        <v>318</v>
      </c>
    </row>
    <row r="2661" spans="1:29" x14ac:dyDescent="0.25">
      <c r="A2661" t="s">
        <v>11984</v>
      </c>
      <c r="B2661">
        <v>721</v>
      </c>
      <c r="C2661" t="s">
        <v>11984</v>
      </c>
      <c r="D2661" t="s">
        <v>11985</v>
      </c>
      <c r="E2661" s="30" t="s">
        <v>11986</v>
      </c>
      <c r="F2661">
        <v>0.70491300000000001</v>
      </c>
      <c r="G2661">
        <v>1</v>
      </c>
      <c r="H2661" t="s">
        <v>4</v>
      </c>
      <c r="I2661" t="s">
        <v>11989</v>
      </c>
      <c r="J2661" t="s">
        <v>23</v>
      </c>
      <c r="K2661" t="s">
        <v>11990</v>
      </c>
      <c r="L2661">
        <v>5</v>
      </c>
      <c r="M2661" t="s">
        <v>5</v>
      </c>
      <c r="N2661">
        <v>0</v>
      </c>
      <c r="O2661">
        <v>17736000</v>
      </c>
      <c r="P2661">
        <v>0</v>
      </c>
      <c r="Q2661">
        <v>0</v>
      </c>
      <c r="R2661">
        <v>6116100</v>
      </c>
      <c r="S2661">
        <v>0</v>
      </c>
      <c r="T2661" t="s">
        <v>26965</v>
      </c>
      <c r="U2661">
        <v>24.080200000000001</v>
      </c>
      <c r="V2661" t="s">
        <v>26965</v>
      </c>
      <c r="W2661" t="s">
        <v>26965</v>
      </c>
      <c r="X2661">
        <v>22.5442</v>
      </c>
      <c r="Y2661" t="s">
        <v>26965</v>
      </c>
      <c r="AA2661" t="s">
        <v>2267</v>
      </c>
      <c r="AB2661" t="s">
        <v>318</v>
      </c>
    </row>
    <row r="2662" spans="1:29" x14ac:dyDescent="0.25">
      <c r="A2662" t="s">
        <v>11984</v>
      </c>
      <c r="B2662">
        <v>493</v>
      </c>
      <c r="C2662" t="s">
        <v>11984</v>
      </c>
      <c r="D2662" t="s">
        <v>11985</v>
      </c>
      <c r="E2662" s="30" t="s">
        <v>11986</v>
      </c>
      <c r="F2662">
        <v>1</v>
      </c>
      <c r="G2662">
        <v>1</v>
      </c>
      <c r="H2662" t="s">
        <v>4</v>
      </c>
      <c r="I2662" t="s">
        <v>11991</v>
      </c>
      <c r="J2662" t="s">
        <v>23</v>
      </c>
      <c r="K2662" t="s">
        <v>11992</v>
      </c>
      <c r="L2662">
        <v>3</v>
      </c>
      <c r="M2662" t="s">
        <v>5</v>
      </c>
      <c r="N2662">
        <v>374570000</v>
      </c>
      <c r="O2662">
        <v>272170000</v>
      </c>
      <c r="P2662">
        <v>259220000</v>
      </c>
      <c r="Q2662">
        <v>220100000</v>
      </c>
      <c r="R2662">
        <v>281730000</v>
      </c>
      <c r="S2662">
        <v>221690000</v>
      </c>
      <c r="T2662">
        <v>28.480699999999999</v>
      </c>
      <c r="U2662">
        <v>28.0199</v>
      </c>
      <c r="V2662">
        <v>27.9496</v>
      </c>
      <c r="W2662">
        <v>27.7136</v>
      </c>
      <c r="X2662">
        <v>28.069700000000001</v>
      </c>
      <c r="Y2662">
        <v>27.724</v>
      </c>
      <c r="AA2662" t="s">
        <v>2267</v>
      </c>
      <c r="AB2662" t="s">
        <v>318</v>
      </c>
    </row>
    <row r="2663" spans="1:29" x14ac:dyDescent="0.25">
      <c r="A2663" t="s">
        <v>11995</v>
      </c>
      <c r="B2663">
        <v>1320</v>
      </c>
      <c r="C2663" t="s">
        <v>11995</v>
      </c>
      <c r="D2663" t="s">
        <v>11996</v>
      </c>
      <c r="E2663" s="30" t="s">
        <v>11997</v>
      </c>
      <c r="F2663">
        <v>0.80504799999999999</v>
      </c>
      <c r="G2663">
        <v>1</v>
      </c>
      <c r="H2663" t="s">
        <v>4</v>
      </c>
      <c r="I2663" t="s">
        <v>11998</v>
      </c>
      <c r="J2663" t="s">
        <v>23</v>
      </c>
      <c r="K2663" t="s">
        <v>11999</v>
      </c>
      <c r="L2663">
        <v>3</v>
      </c>
      <c r="M2663" t="s">
        <v>5</v>
      </c>
      <c r="N2663">
        <v>7697400</v>
      </c>
      <c r="O2663">
        <v>11176000</v>
      </c>
      <c r="P2663">
        <v>11733000</v>
      </c>
      <c r="Q2663">
        <v>5876700</v>
      </c>
      <c r="R2663">
        <v>11334000</v>
      </c>
      <c r="S2663">
        <v>11122000</v>
      </c>
      <c r="T2663">
        <v>22.875900000000001</v>
      </c>
      <c r="U2663">
        <v>23.413900000000002</v>
      </c>
      <c r="V2663">
        <v>23.484100000000002</v>
      </c>
      <c r="W2663">
        <v>22.486599999999999</v>
      </c>
      <c r="X2663">
        <v>23.434200000000001</v>
      </c>
      <c r="Y2663">
        <v>23.4069</v>
      </c>
      <c r="Z2663" t="s">
        <v>11993</v>
      </c>
      <c r="AB2663" t="s">
        <v>11994</v>
      </c>
    </row>
    <row r="2664" spans="1:29" x14ac:dyDescent="0.25">
      <c r="A2664" t="s">
        <v>11995</v>
      </c>
      <c r="B2664">
        <v>1328</v>
      </c>
      <c r="C2664" t="s">
        <v>11995</v>
      </c>
      <c r="D2664" t="s">
        <v>11996</v>
      </c>
      <c r="E2664" s="30" t="s">
        <v>11997</v>
      </c>
      <c r="F2664">
        <v>0.67876000000000003</v>
      </c>
      <c r="G2664">
        <v>1</v>
      </c>
      <c r="H2664" t="s">
        <v>4</v>
      </c>
      <c r="I2664" t="s">
        <v>12000</v>
      </c>
      <c r="J2664" t="s">
        <v>23</v>
      </c>
      <c r="K2664" t="s">
        <v>12001</v>
      </c>
      <c r="L2664">
        <v>11</v>
      </c>
      <c r="M2664" t="s">
        <v>5</v>
      </c>
      <c r="N2664">
        <v>0</v>
      </c>
      <c r="O2664">
        <v>0</v>
      </c>
      <c r="P2664">
        <v>0</v>
      </c>
      <c r="Q2664">
        <v>0</v>
      </c>
      <c r="R2664">
        <v>2586600</v>
      </c>
      <c r="S2664">
        <v>0</v>
      </c>
      <c r="T2664" t="s">
        <v>26965</v>
      </c>
      <c r="U2664" t="s">
        <v>26965</v>
      </c>
      <c r="V2664" t="s">
        <v>26965</v>
      </c>
      <c r="W2664" t="s">
        <v>26965</v>
      </c>
      <c r="X2664">
        <v>21.302600000000002</v>
      </c>
      <c r="Y2664" t="s">
        <v>26965</v>
      </c>
      <c r="Z2664" t="s">
        <v>11993</v>
      </c>
      <c r="AB2664" t="s">
        <v>11994</v>
      </c>
    </row>
    <row r="2665" spans="1:29" x14ac:dyDescent="0.25">
      <c r="A2665" t="s">
        <v>12004</v>
      </c>
      <c r="B2665">
        <v>225</v>
      </c>
      <c r="C2665" t="s">
        <v>12004</v>
      </c>
      <c r="D2665" t="s">
        <v>12005</v>
      </c>
      <c r="E2665" s="30" t="s">
        <v>12006</v>
      </c>
      <c r="F2665">
        <v>1</v>
      </c>
      <c r="G2665">
        <v>1</v>
      </c>
      <c r="H2665" t="s">
        <v>4</v>
      </c>
      <c r="I2665" t="s">
        <v>12007</v>
      </c>
      <c r="J2665" t="s">
        <v>576</v>
      </c>
      <c r="K2665" t="s">
        <v>12008</v>
      </c>
      <c r="L2665">
        <v>4</v>
      </c>
      <c r="M2665" t="s">
        <v>5</v>
      </c>
      <c r="N2665">
        <v>34120000</v>
      </c>
      <c r="O2665">
        <v>48735000</v>
      </c>
      <c r="P2665">
        <v>43561000</v>
      </c>
      <c r="Q2665">
        <v>37165000</v>
      </c>
      <c r="R2665">
        <v>39623000</v>
      </c>
      <c r="S2665">
        <v>48490000</v>
      </c>
      <c r="T2665">
        <v>25.024100000000001</v>
      </c>
      <c r="U2665">
        <v>25.538499999999999</v>
      </c>
      <c r="V2665">
        <v>25.3765</v>
      </c>
      <c r="W2665">
        <v>25.147400000000001</v>
      </c>
      <c r="X2665">
        <v>25.239799999999999</v>
      </c>
      <c r="Y2665">
        <v>25.531199999999998</v>
      </c>
      <c r="Z2665" t="s">
        <v>235</v>
      </c>
      <c r="AA2665" t="s">
        <v>12002</v>
      </c>
      <c r="AB2665" t="s">
        <v>12003</v>
      </c>
      <c r="AC2665" t="s">
        <v>663</v>
      </c>
    </row>
    <row r="2666" spans="1:29" x14ac:dyDescent="0.25">
      <c r="A2666" t="s">
        <v>12012</v>
      </c>
      <c r="B2666">
        <v>138</v>
      </c>
      <c r="C2666" t="s">
        <v>12012</v>
      </c>
      <c r="D2666" t="s">
        <v>12013</v>
      </c>
      <c r="E2666" s="30" t="s">
        <v>12014</v>
      </c>
      <c r="F2666">
        <v>1</v>
      </c>
      <c r="G2666">
        <v>1</v>
      </c>
      <c r="H2666" t="s">
        <v>4</v>
      </c>
      <c r="I2666" t="s">
        <v>12015</v>
      </c>
      <c r="J2666" t="s">
        <v>23</v>
      </c>
      <c r="K2666" t="s">
        <v>12016</v>
      </c>
      <c r="L2666">
        <v>13</v>
      </c>
      <c r="M2666" t="s">
        <v>5</v>
      </c>
      <c r="N2666">
        <v>114220000</v>
      </c>
      <c r="O2666">
        <v>60753000</v>
      </c>
      <c r="P2666">
        <v>62507000</v>
      </c>
      <c r="Q2666">
        <v>78487000</v>
      </c>
      <c r="R2666">
        <v>72501000</v>
      </c>
      <c r="S2666">
        <v>101950000</v>
      </c>
      <c r="T2666">
        <v>26.767199999999999</v>
      </c>
      <c r="U2666">
        <v>25.8565</v>
      </c>
      <c r="V2666">
        <v>25.897500000000001</v>
      </c>
      <c r="W2666">
        <v>26.225999999999999</v>
      </c>
      <c r="X2666">
        <v>26.111499999999999</v>
      </c>
      <c r="Y2666">
        <v>26.603300000000001</v>
      </c>
      <c r="Z2666" t="s">
        <v>12009</v>
      </c>
      <c r="AA2666" t="s">
        <v>12010</v>
      </c>
      <c r="AB2666" t="s">
        <v>12011</v>
      </c>
    </row>
    <row r="2667" spans="1:29" x14ac:dyDescent="0.25">
      <c r="A2667" t="s">
        <v>12012</v>
      </c>
      <c r="B2667">
        <v>225</v>
      </c>
      <c r="C2667" t="s">
        <v>12012</v>
      </c>
      <c r="D2667" t="s">
        <v>12013</v>
      </c>
      <c r="E2667" s="30" t="s">
        <v>12014</v>
      </c>
      <c r="F2667">
        <v>1</v>
      </c>
      <c r="G2667">
        <v>1</v>
      </c>
      <c r="H2667" t="s">
        <v>4</v>
      </c>
      <c r="I2667" t="s">
        <v>12017</v>
      </c>
      <c r="J2667" t="s">
        <v>23</v>
      </c>
      <c r="K2667" t="s">
        <v>12018</v>
      </c>
      <c r="L2667">
        <v>6</v>
      </c>
      <c r="M2667" t="s">
        <v>5</v>
      </c>
      <c r="N2667">
        <v>278280000</v>
      </c>
      <c r="O2667">
        <v>275520000</v>
      </c>
      <c r="P2667">
        <v>272510000</v>
      </c>
      <c r="Q2667">
        <v>193810000</v>
      </c>
      <c r="R2667">
        <v>277420000</v>
      </c>
      <c r="S2667">
        <v>312330000</v>
      </c>
      <c r="T2667">
        <v>28.052</v>
      </c>
      <c r="U2667">
        <v>28.037600000000001</v>
      </c>
      <c r="V2667">
        <v>28.021699999999999</v>
      </c>
      <c r="W2667">
        <v>27.530100000000001</v>
      </c>
      <c r="X2667">
        <v>28.047499999999999</v>
      </c>
      <c r="Y2667">
        <v>28.218499999999999</v>
      </c>
      <c r="Z2667" t="s">
        <v>12009</v>
      </c>
      <c r="AA2667" t="s">
        <v>12010</v>
      </c>
      <c r="AB2667" t="s">
        <v>12011</v>
      </c>
    </row>
    <row r="2668" spans="1:29" x14ac:dyDescent="0.25">
      <c r="A2668" t="s">
        <v>12012</v>
      </c>
      <c r="B2668">
        <v>613</v>
      </c>
      <c r="C2668" t="s">
        <v>12012</v>
      </c>
      <c r="D2668" t="s">
        <v>12013</v>
      </c>
      <c r="E2668" s="30" t="s">
        <v>12014</v>
      </c>
      <c r="F2668">
        <v>0.97159600000000002</v>
      </c>
      <c r="G2668">
        <v>1</v>
      </c>
      <c r="H2668" t="s">
        <v>4</v>
      </c>
      <c r="I2668" t="s">
        <v>12019</v>
      </c>
      <c r="J2668" t="s">
        <v>23</v>
      </c>
      <c r="K2668" t="s">
        <v>12020</v>
      </c>
      <c r="L2668">
        <v>10</v>
      </c>
      <c r="M2668" t="s">
        <v>5</v>
      </c>
      <c r="N2668">
        <v>5351800</v>
      </c>
      <c r="O2668">
        <v>13918000</v>
      </c>
      <c r="P2668">
        <v>6561300</v>
      </c>
      <c r="Q2668">
        <v>7900400</v>
      </c>
      <c r="R2668">
        <v>0</v>
      </c>
      <c r="S2668">
        <v>7858000</v>
      </c>
      <c r="T2668">
        <v>22.351600000000001</v>
      </c>
      <c r="U2668">
        <v>23.730399999999999</v>
      </c>
      <c r="V2668">
        <v>22.645499999999998</v>
      </c>
      <c r="W2668">
        <v>22.913499999999999</v>
      </c>
      <c r="X2668" t="s">
        <v>26965</v>
      </c>
      <c r="Y2668">
        <v>22.9057</v>
      </c>
      <c r="Z2668" t="s">
        <v>12009</v>
      </c>
      <c r="AA2668" t="s">
        <v>12010</v>
      </c>
      <c r="AB2668" t="s">
        <v>12011</v>
      </c>
    </row>
    <row r="2669" spans="1:29" x14ac:dyDescent="0.25">
      <c r="A2669" t="s">
        <v>12012</v>
      </c>
      <c r="B2669">
        <v>103</v>
      </c>
      <c r="C2669" t="s">
        <v>12012</v>
      </c>
      <c r="D2669" t="s">
        <v>12013</v>
      </c>
      <c r="E2669" s="30" t="s">
        <v>12014</v>
      </c>
      <c r="F2669">
        <v>1</v>
      </c>
      <c r="G2669" t="s">
        <v>55</v>
      </c>
      <c r="H2669" t="s">
        <v>4</v>
      </c>
      <c r="I2669" t="s">
        <v>12021</v>
      </c>
      <c r="J2669" t="s">
        <v>270</v>
      </c>
      <c r="K2669" t="s">
        <v>12022</v>
      </c>
      <c r="L2669">
        <v>3</v>
      </c>
      <c r="M2669" t="s">
        <v>5</v>
      </c>
      <c r="N2669">
        <v>131540000</v>
      </c>
      <c r="O2669">
        <v>229290000</v>
      </c>
      <c r="P2669">
        <v>82837000</v>
      </c>
      <c r="Q2669">
        <v>196470000</v>
      </c>
      <c r="R2669">
        <v>104330000</v>
      </c>
      <c r="S2669">
        <v>215920000</v>
      </c>
      <c r="T2669">
        <v>26.9709</v>
      </c>
      <c r="U2669">
        <v>27.772600000000001</v>
      </c>
      <c r="V2669">
        <v>26.303799999999999</v>
      </c>
      <c r="W2669">
        <v>27.549700000000001</v>
      </c>
      <c r="X2669">
        <v>26.636600000000001</v>
      </c>
      <c r="Y2669">
        <v>27.6859</v>
      </c>
      <c r="Z2669" t="s">
        <v>12009</v>
      </c>
      <c r="AA2669" t="s">
        <v>12010</v>
      </c>
      <c r="AB2669" t="s">
        <v>12011</v>
      </c>
    </row>
    <row r="2670" spans="1:29" x14ac:dyDescent="0.25">
      <c r="A2670" t="s">
        <v>12012</v>
      </c>
      <c r="B2670">
        <v>107</v>
      </c>
      <c r="C2670" t="s">
        <v>12012</v>
      </c>
      <c r="D2670" t="s">
        <v>12013</v>
      </c>
      <c r="E2670" s="30" t="s">
        <v>12014</v>
      </c>
      <c r="F2670">
        <v>1</v>
      </c>
      <c r="G2670" t="s">
        <v>55</v>
      </c>
      <c r="H2670" t="s">
        <v>4</v>
      </c>
      <c r="I2670" t="s">
        <v>12023</v>
      </c>
      <c r="J2670" t="s">
        <v>272</v>
      </c>
      <c r="K2670" t="s">
        <v>12022</v>
      </c>
      <c r="L2670">
        <v>7</v>
      </c>
      <c r="M2670" t="s">
        <v>5</v>
      </c>
      <c r="N2670">
        <v>1512100000</v>
      </c>
      <c r="O2670">
        <v>1195400000</v>
      </c>
      <c r="P2670">
        <v>1121300000</v>
      </c>
      <c r="Q2670">
        <v>1122000000</v>
      </c>
      <c r="R2670">
        <v>1397500000</v>
      </c>
      <c r="S2670">
        <v>1258100000</v>
      </c>
      <c r="T2670">
        <v>30.4939</v>
      </c>
      <c r="U2670">
        <v>30.154800000000002</v>
      </c>
      <c r="V2670">
        <v>30.0625</v>
      </c>
      <c r="W2670">
        <v>30.063400000000001</v>
      </c>
      <c r="X2670">
        <v>30.380199999999999</v>
      </c>
      <c r="Y2670">
        <v>30.2286</v>
      </c>
      <c r="Z2670" t="s">
        <v>12009</v>
      </c>
      <c r="AA2670" t="s">
        <v>12010</v>
      </c>
      <c r="AB2670" t="s">
        <v>12011</v>
      </c>
    </row>
    <row r="2671" spans="1:29" x14ac:dyDescent="0.25">
      <c r="A2671" t="s">
        <v>12025</v>
      </c>
      <c r="B2671">
        <v>1081</v>
      </c>
      <c r="C2671" t="s">
        <v>12025</v>
      </c>
      <c r="D2671" t="s">
        <v>12026</v>
      </c>
      <c r="E2671" s="30" t="s">
        <v>12027</v>
      </c>
      <c r="F2671">
        <v>1</v>
      </c>
      <c r="G2671">
        <v>1</v>
      </c>
      <c r="H2671" t="s">
        <v>4</v>
      </c>
      <c r="I2671" t="s">
        <v>12028</v>
      </c>
      <c r="J2671" t="s">
        <v>23</v>
      </c>
      <c r="K2671" t="s">
        <v>12029</v>
      </c>
      <c r="L2671">
        <v>11</v>
      </c>
      <c r="M2671" t="s">
        <v>5</v>
      </c>
      <c r="N2671">
        <v>360660000</v>
      </c>
      <c r="O2671">
        <v>364900000</v>
      </c>
      <c r="P2671">
        <v>341680000</v>
      </c>
      <c r="Q2671">
        <v>263030000</v>
      </c>
      <c r="R2671">
        <v>431690000</v>
      </c>
      <c r="S2671">
        <v>318640000</v>
      </c>
      <c r="T2671">
        <v>28.426100000000002</v>
      </c>
      <c r="U2671">
        <v>28.442900000000002</v>
      </c>
      <c r="V2671">
        <v>28.348099999999999</v>
      </c>
      <c r="W2671">
        <v>27.970700000000001</v>
      </c>
      <c r="X2671">
        <v>28.685400000000001</v>
      </c>
      <c r="Y2671">
        <v>28.247399999999999</v>
      </c>
      <c r="AB2671" t="s">
        <v>12024</v>
      </c>
    </row>
    <row r="2672" spans="1:29" x14ac:dyDescent="0.25">
      <c r="A2672" t="s">
        <v>12032</v>
      </c>
      <c r="B2672">
        <v>833</v>
      </c>
      <c r="C2672" t="s">
        <v>12032</v>
      </c>
      <c r="D2672" t="s">
        <v>12033</v>
      </c>
      <c r="E2672" s="30" t="s">
        <v>12034</v>
      </c>
      <c r="F2672">
        <v>0.99999800000000005</v>
      </c>
      <c r="G2672">
        <v>1</v>
      </c>
      <c r="H2672" t="s">
        <v>4</v>
      </c>
      <c r="I2672" t="s">
        <v>12035</v>
      </c>
      <c r="J2672" t="s">
        <v>23</v>
      </c>
      <c r="K2672" t="s">
        <v>12036</v>
      </c>
      <c r="L2672">
        <v>8</v>
      </c>
      <c r="M2672" t="s">
        <v>5</v>
      </c>
      <c r="N2672">
        <v>2022300</v>
      </c>
      <c r="O2672">
        <v>1875200</v>
      </c>
      <c r="P2672">
        <v>600940</v>
      </c>
      <c r="Q2672">
        <v>766880</v>
      </c>
      <c r="R2672">
        <v>512490</v>
      </c>
      <c r="S2672">
        <v>519000</v>
      </c>
      <c r="T2672">
        <v>20.947600000000001</v>
      </c>
      <c r="U2672">
        <v>20.8386</v>
      </c>
      <c r="V2672">
        <v>19.196899999999999</v>
      </c>
      <c r="W2672">
        <v>19.5486</v>
      </c>
      <c r="X2672">
        <v>18.967199999999998</v>
      </c>
      <c r="Y2672">
        <v>18.985399999999998</v>
      </c>
      <c r="Z2672" t="s">
        <v>12030</v>
      </c>
      <c r="AA2672" t="s">
        <v>3021</v>
      </c>
      <c r="AB2672" t="s">
        <v>12031</v>
      </c>
    </row>
    <row r="2673" spans="1:29" x14ac:dyDescent="0.25">
      <c r="A2673" t="s">
        <v>12041</v>
      </c>
      <c r="B2673">
        <v>22</v>
      </c>
      <c r="C2673" t="s">
        <v>12041</v>
      </c>
      <c r="D2673" t="s">
        <v>12042</v>
      </c>
      <c r="E2673" s="30" t="s">
        <v>12043</v>
      </c>
      <c r="F2673">
        <v>1</v>
      </c>
      <c r="H2673" t="s">
        <v>4</v>
      </c>
      <c r="I2673" t="s">
        <v>12044</v>
      </c>
      <c r="J2673" t="s">
        <v>270</v>
      </c>
      <c r="K2673" t="s">
        <v>12045</v>
      </c>
      <c r="L2673">
        <v>3</v>
      </c>
      <c r="M2673" t="s">
        <v>5</v>
      </c>
      <c r="N2673">
        <v>4793800</v>
      </c>
      <c r="O2673">
        <v>6505900</v>
      </c>
      <c r="P2673">
        <v>5303700</v>
      </c>
      <c r="Q2673">
        <v>4710900</v>
      </c>
      <c r="R2673">
        <v>12106000</v>
      </c>
      <c r="S2673">
        <v>3340700</v>
      </c>
      <c r="T2673">
        <v>22.192699999999999</v>
      </c>
      <c r="U2673">
        <v>22.633299999999998</v>
      </c>
      <c r="V2673">
        <v>22.3386</v>
      </c>
      <c r="W2673">
        <v>22.1676</v>
      </c>
      <c r="X2673">
        <v>23.529199999999999</v>
      </c>
      <c r="Y2673">
        <v>21.671700000000001</v>
      </c>
      <c r="Z2673" t="s">
        <v>12037</v>
      </c>
      <c r="AA2673" t="s">
        <v>12038</v>
      </c>
      <c r="AB2673" t="s">
        <v>12039</v>
      </c>
      <c r="AC2673" t="s">
        <v>12040</v>
      </c>
    </row>
    <row r="2674" spans="1:29" x14ac:dyDescent="0.25">
      <c r="A2674" t="s">
        <v>12051</v>
      </c>
      <c r="B2674">
        <v>391</v>
      </c>
      <c r="C2674" t="s">
        <v>12051</v>
      </c>
      <c r="D2674" t="s">
        <v>12052</v>
      </c>
      <c r="E2674" s="30" t="s">
        <v>12053</v>
      </c>
      <c r="F2674">
        <v>0.88971299999999998</v>
      </c>
      <c r="G2674">
        <v>1</v>
      </c>
      <c r="H2674" t="s">
        <v>4</v>
      </c>
      <c r="I2674" t="s">
        <v>12054</v>
      </c>
      <c r="J2674" t="s">
        <v>23</v>
      </c>
      <c r="K2674" t="s">
        <v>12055</v>
      </c>
      <c r="L2674">
        <v>9</v>
      </c>
      <c r="M2674" t="s">
        <v>5</v>
      </c>
      <c r="N2674">
        <v>0</v>
      </c>
      <c r="O2674">
        <v>0</v>
      </c>
      <c r="P2674">
        <v>2812000</v>
      </c>
      <c r="Q2674">
        <v>0</v>
      </c>
      <c r="R2674">
        <v>0</v>
      </c>
      <c r="S2674">
        <v>4435700</v>
      </c>
      <c r="T2674" t="s">
        <v>26965</v>
      </c>
      <c r="U2674" t="s">
        <v>26965</v>
      </c>
      <c r="V2674">
        <v>21.423200000000001</v>
      </c>
      <c r="W2674" t="s">
        <v>26965</v>
      </c>
      <c r="X2674" t="s">
        <v>26965</v>
      </c>
      <c r="Y2674">
        <v>22.0807</v>
      </c>
      <c r="Z2674" t="s">
        <v>12047</v>
      </c>
      <c r="AA2674" t="s">
        <v>12048</v>
      </c>
      <c r="AB2674" t="s">
        <v>12049</v>
      </c>
      <c r="AC2674" t="s">
        <v>12050</v>
      </c>
    </row>
    <row r="2675" spans="1:29" x14ac:dyDescent="0.25">
      <c r="A2675" t="s">
        <v>12056</v>
      </c>
      <c r="B2675">
        <v>258</v>
      </c>
      <c r="C2675" t="s">
        <v>12056</v>
      </c>
      <c r="D2675" t="s">
        <v>12057</v>
      </c>
      <c r="E2675" s="30" t="s">
        <v>12058</v>
      </c>
      <c r="F2675">
        <v>0.99614499999999995</v>
      </c>
      <c r="G2675">
        <v>1</v>
      </c>
      <c r="H2675" t="s">
        <v>4</v>
      </c>
      <c r="I2675" t="s">
        <v>12059</v>
      </c>
      <c r="J2675" t="s">
        <v>23</v>
      </c>
      <c r="K2675" t="s">
        <v>12060</v>
      </c>
      <c r="L2675">
        <v>3</v>
      </c>
      <c r="M2675" t="s">
        <v>5</v>
      </c>
      <c r="N2675">
        <v>45430000</v>
      </c>
      <c r="O2675">
        <v>32744000</v>
      </c>
      <c r="P2675">
        <v>69084000</v>
      </c>
      <c r="Q2675">
        <v>48789000</v>
      </c>
      <c r="R2675">
        <v>80694000</v>
      </c>
      <c r="S2675">
        <v>41910000</v>
      </c>
      <c r="T2675">
        <v>25.437100000000001</v>
      </c>
      <c r="U2675">
        <v>24.964700000000001</v>
      </c>
      <c r="V2675">
        <v>26.041799999999999</v>
      </c>
      <c r="W2675">
        <v>25.540099999999999</v>
      </c>
      <c r="X2675">
        <v>26.265999999999998</v>
      </c>
      <c r="Y2675">
        <v>25.320799999999998</v>
      </c>
    </row>
    <row r="2676" spans="1:29" x14ac:dyDescent="0.25">
      <c r="A2676" t="s">
        <v>12062</v>
      </c>
      <c r="B2676">
        <v>1033</v>
      </c>
      <c r="C2676" t="s">
        <v>12062</v>
      </c>
      <c r="D2676" t="s">
        <v>12063</v>
      </c>
      <c r="E2676" s="30" t="s">
        <v>12064</v>
      </c>
      <c r="F2676">
        <v>1</v>
      </c>
      <c r="G2676">
        <v>1</v>
      </c>
      <c r="H2676" t="s">
        <v>4</v>
      </c>
      <c r="I2676" t="s">
        <v>12065</v>
      </c>
      <c r="J2676" t="s">
        <v>4282</v>
      </c>
      <c r="K2676" t="s">
        <v>12066</v>
      </c>
      <c r="L2676">
        <v>7</v>
      </c>
      <c r="M2676" t="s">
        <v>5</v>
      </c>
      <c r="N2676">
        <v>49144000</v>
      </c>
      <c r="O2676">
        <v>42429000</v>
      </c>
      <c r="P2676">
        <v>36221000</v>
      </c>
      <c r="Q2676">
        <v>35872000</v>
      </c>
      <c r="R2676">
        <v>44437000</v>
      </c>
      <c r="S2676">
        <v>40670000</v>
      </c>
      <c r="T2676">
        <v>25.5505</v>
      </c>
      <c r="U2676">
        <v>25.3385</v>
      </c>
      <c r="V2676">
        <v>25.110299999999999</v>
      </c>
      <c r="W2676">
        <v>25.096399999999999</v>
      </c>
      <c r="X2676">
        <v>25.4053</v>
      </c>
      <c r="Y2676">
        <v>25.2775</v>
      </c>
      <c r="AB2676" t="s">
        <v>12061</v>
      </c>
    </row>
    <row r="2677" spans="1:29" x14ac:dyDescent="0.25">
      <c r="A2677" t="s">
        <v>12062</v>
      </c>
      <c r="B2677">
        <v>1080</v>
      </c>
      <c r="C2677" t="s">
        <v>12062</v>
      </c>
      <c r="D2677" t="s">
        <v>12063</v>
      </c>
      <c r="E2677" s="30" t="s">
        <v>12064</v>
      </c>
      <c r="F2677">
        <v>0.81736299999999995</v>
      </c>
      <c r="G2677">
        <v>1</v>
      </c>
      <c r="H2677" t="s">
        <v>4</v>
      </c>
      <c r="I2677" t="s">
        <v>12067</v>
      </c>
      <c r="J2677" t="s">
        <v>5813</v>
      </c>
      <c r="K2677" t="s">
        <v>12068</v>
      </c>
      <c r="L2677">
        <v>21</v>
      </c>
      <c r="M2677" t="s">
        <v>5</v>
      </c>
      <c r="N2677">
        <v>0</v>
      </c>
      <c r="O2677">
        <v>0</v>
      </c>
      <c r="P2677">
        <v>13372000</v>
      </c>
      <c r="Q2677">
        <v>5352600</v>
      </c>
      <c r="R2677">
        <v>16906000</v>
      </c>
      <c r="S2677">
        <v>12224000</v>
      </c>
      <c r="T2677" t="s">
        <v>26965</v>
      </c>
      <c r="U2677" t="s">
        <v>26965</v>
      </c>
      <c r="V2677">
        <v>23.672699999999999</v>
      </c>
      <c r="W2677">
        <v>22.351800000000001</v>
      </c>
      <c r="X2677">
        <v>24.010999999999999</v>
      </c>
      <c r="Y2677">
        <v>23.543199999999999</v>
      </c>
      <c r="AB2677" t="s">
        <v>12061</v>
      </c>
    </row>
    <row r="2678" spans="1:29" x14ac:dyDescent="0.25">
      <c r="A2678" t="s">
        <v>12062</v>
      </c>
      <c r="B2678">
        <v>789</v>
      </c>
      <c r="C2678" t="s">
        <v>12062</v>
      </c>
      <c r="D2678" t="s">
        <v>12063</v>
      </c>
      <c r="E2678" s="30" t="s">
        <v>12064</v>
      </c>
      <c r="F2678">
        <v>1</v>
      </c>
      <c r="G2678">
        <v>1</v>
      </c>
      <c r="H2678" t="s">
        <v>4</v>
      </c>
      <c r="I2678" t="s">
        <v>12069</v>
      </c>
      <c r="J2678" t="s">
        <v>23</v>
      </c>
      <c r="K2678" t="s">
        <v>12070</v>
      </c>
      <c r="L2678">
        <v>3</v>
      </c>
      <c r="M2678" t="s">
        <v>5</v>
      </c>
      <c r="N2678">
        <v>413740000</v>
      </c>
      <c r="O2678">
        <v>355810000</v>
      </c>
      <c r="P2678">
        <v>341690000</v>
      </c>
      <c r="Q2678">
        <v>332980000</v>
      </c>
      <c r="R2678">
        <v>420630000</v>
      </c>
      <c r="S2678">
        <v>371310000</v>
      </c>
      <c r="T2678">
        <v>28.624099999999999</v>
      </c>
      <c r="U2678">
        <v>28.406500000000001</v>
      </c>
      <c r="V2678">
        <v>28.348099999999999</v>
      </c>
      <c r="W2678">
        <v>28.3109</v>
      </c>
      <c r="X2678">
        <v>28.648</v>
      </c>
      <c r="Y2678">
        <v>28.468</v>
      </c>
      <c r="AB2678" t="s">
        <v>12061</v>
      </c>
    </row>
    <row r="2679" spans="1:29" x14ac:dyDescent="0.25">
      <c r="A2679" t="s">
        <v>12062</v>
      </c>
      <c r="B2679">
        <v>1045</v>
      </c>
      <c r="C2679" t="s">
        <v>12062</v>
      </c>
      <c r="D2679" t="s">
        <v>12063</v>
      </c>
      <c r="E2679" s="30" t="s">
        <v>12064</v>
      </c>
      <c r="F2679">
        <v>0.59287800000000002</v>
      </c>
      <c r="G2679">
        <v>1</v>
      </c>
      <c r="H2679" t="s">
        <v>4</v>
      </c>
      <c r="I2679" t="s">
        <v>12071</v>
      </c>
      <c r="J2679" t="s">
        <v>1067</v>
      </c>
      <c r="K2679" t="s">
        <v>12072</v>
      </c>
      <c r="L2679">
        <v>1</v>
      </c>
      <c r="M2679" t="s">
        <v>5</v>
      </c>
      <c r="N2679">
        <v>568690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22.4392</v>
      </c>
      <c r="U2679" t="s">
        <v>26965</v>
      </c>
      <c r="V2679" t="s">
        <v>26965</v>
      </c>
      <c r="W2679" t="s">
        <v>26965</v>
      </c>
      <c r="X2679" t="s">
        <v>26965</v>
      </c>
      <c r="Y2679" t="s">
        <v>26965</v>
      </c>
      <c r="AB2679" t="s">
        <v>12061</v>
      </c>
    </row>
    <row r="2680" spans="1:29" x14ac:dyDescent="0.25">
      <c r="A2680" t="s">
        <v>12062</v>
      </c>
      <c r="B2680">
        <v>1047</v>
      </c>
      <c r="C2680" t="s">
        <v>12062</v>
      </c>
      <c r="D2680" t="s">
        <v>12063</v>
      </c>
      <c r="E2680" s="30" t="s">
        <v>12064</v>
      </c>
      <c r="F2680">
        <v>0.99293200000000004</v>
      </c>
      <c r="G2680">
        <v>1</v>
      </c>
      <c r="H2680" t="s">
        <v>4</v>
      </c>
      <c r="I2680" t="s">
        <v>12073</v>
      </c>
      <c r="J2680" t="s">
        <v>1334</v>
      </c>
      <c r="K2680" t="s">
        <v>12074</v>
      </c>
      <c r="L2680">
        <v>3</v>
      </c>
      <c r="M2680" t="s">
        <v>5</v>
      </c>
      <c r="N2680">
        <v>3578800</v>
      </c>
      <c r="O2680">
        <v>2699600</v>
      </c>
      <c r="P2680">
        <v>3985300</v>
      </c>
      <c r="Q2680">
        <v>20759000</v>
      </c>
      <c r="R2680">
        <v>43314000</v>
      </c>
      <c r="S2680">
        <v>35360000</v>
      </c>
      <c r="T2680">
        <v>21.771000000000001</v>
      </c>
      <c r="U2680">
        <v>21.3643</v>
      </c>
      <c r="V2680">
        <v>21.926300000000001</v>
      </c>
      <c r="W2680">
        <v>24.307200000000002</v>
      </c>
      <c r="X2680">
        <v>25.368300000000001</v>
      </c>
      <c r="Y2680">
        <v>25.075600000000001</v>
      </c>
      <c r="AB2680" t="s">
        <v>12061</v>
      </c>
    </row>
    <row r="2681" spans="1:29" x14ac:dyDescent="0.25">
      <c r="A2681" t="s">
        <v>12076</v>
      </c>
      <c r="B2681">
        <v>108</v>
      </c>
      <c r="C2681" t="s">
        <v>12076</v>
      </c>
      <c r="D2681" t="s">
        <v>12077</v>
      </c>
      <c r="E2681" s="30" t="s">
        <v>12078</v>
      </c>
      <c r="F2681">
        <v>0.942604</v>
      </c>
      <c r="G2681">
        <v>1</v>
      </c>
      <c r="H2681" t="s">
        <v>4</v>
      </c>
      <c r="I2681" t="s">
        <v>12079</v>
      </c>
      <c r="J2681" t="s">
        <v>23</v>
      </c>
      <c r="K2681" t="s">
        <v>12080</v>
      </c>
      <c r="L2681">
        <v>3</v>
      </c>
      <c r="M2681" t="s">
        <v>5</v>
      </c>
      <c r="N2681">
        <v>15281000</v>
      </c>
      <c r="O2681">
        <v>10191000</v>
      </c>
      <c r="P2681">
        <v>15199000</v>
      </c>
      <c r="Q2681">
        <v>18165000</v>
      </c>
      <c r="R2681">
        <v>24341000</v>
      </c>
      <c r="S2681">
        <v>30729000</v>
      </c>
      <c r="T2681">
        <v>23.865200000000002</v>
      </c>
      <c r="U2681">
        <v>23.280799999999999</v>
      </c>
      <c r="V2681">
        <v>23.857500000000002</v>
      </c>
      <c r="W2681">
        <v>24.114699999999999</v>
      </c>
      <c r="X2681">
        <v>24.536899999999999</v>
      </c>
      <c r="Y2681">
        <v>24.873100000000001</v>
      </c>
      <c r="Z2681" t="s">
        <v>12075</v>
      </c>
      <c r="AB2681" t="s">
        <v>236</v>
      </c>
    </row>
    <row r="2682" spans="1:29" x14ac:dyDescent="0.25">
      <c r="A2682" t="s">
        <v>12076</v>
      </c>
      <c r="B2682">
        <v>119</v>
      </c>
      <c r="C2682" t="s">
        <v>12076</v>
      </c>
      <c r="D2682" t="s">
        <v>12077</v>
      </c>
      <c r="E2682" s="30" t="s">
        <v>12078</v>
      </c>
      <c r="F2682">
        <v>0.99996399999999996</v>
      </c>
      <c r="G2682">
        <v>1</v>
      </c>
      <c r="H2682" t="s">
        <v>4</v>
      </c>
      <c r="I2682" t="s">
        <v>12081</v>
      </c>
      <c r="J2682" t="s">
        <v>573</v>
      </c>
      <c r="K2682" t="s">
        <v>12082</v>
      </c>
      <c r="L2682">
        <v>14</v>
      </c>
      <c r="M2682" t="s">
        <v>5</v>
      </c>
      <c r="N2682">
        <v>58888000</v>
      </c>
      <c r="O2682">
        <v>40523000</v>
      </c>
      <c r="P2682">
        <v>30741000</v>
      </c>
      <c r="Q2682">
        <v>29689000</v>
      </c>
      <c r="R2682">
        <v>53046000</v>
      </c>
      <c r="S2682">
        <v>46127000</v>
      </c>
      <c r="T2682">
        <v>25.811499999999999</v>
      </c>
      <c r="U2682">
        <v>25.272200000000002</v>
      </c>
      <c r="V2682">
        <v>24.873699999999999</v>
      </c>
      <c r="W2682">
        <v>24.823399999999999</v>
      </c>
      <c r="X2682">
        <v>25.660699999999999</v>
      </c>
      <c r="Y2682">
        <v>25.459099999999999</v>
      </c>
      <c r="Z2682" t="s">
        <v>12075</v>
      </c>
      <c r="AB2682" t="s">
        <v>236</v>
      </c>
    </row>
    <row r="2683" spans="1:29" x14ac:dyDescent="0.25">
      <c r="A2683" t="s">
        <v>12085</v>
      </c>
      <c r="B2683">
        <v>527</v>
      </c>
      <c r="C2683" t="s">
        <v>12085</v>
      </c>
      <c r="D2683" t="s">
        <v>12086</v>
      </c>
      <c r="E2683" s="30" t="s">
        <v>12087</v>
      </c>
      <c r="F2683">
        <v>0.99999199999999999</v>
      </c>
      <c r="G2683">
        <v>1</v>
      </c>
      <c r="H2683" t="s">
        <v>4</v>
      </c>
      <c r="I2683" t="s">
        <v>12088</v>
      </c>
      <c r="J2683" t="s">
        <v>23</v>
      </c>
      <c r="K2683" t="s">
        <v>12089</v>
      </c>
      <c r="L2683">
        <v>7</v>
      </c>
      <c r="M2683" t="s">
        <v>5</v>
      </c>
      <c r="N2683">
        <v>10417000</v>
      </c>
      <c r="O2683">
        <v>8759400</v>
      </c>
      <c r="P2683">
        <v>9704000</v>
      </c>
      <c r="Q2683">
        <v>9478400</v>
      </c>
      <c r="R2683">
        <v>11610000</v>
      </c>
      <c r="S2683">
        <v>17805000</v>
      </c>
      <c r="T2683">
        <v>23.3124</v>
      </c>
      <c r="U2683">
        <v>23.0624</v>
      </c>
      <c r="V2683">
        <v>23.210100000000001</v>
      </c>
      <c r="W2683">
        <v>23.176200000000001</v>
      </c>
      <c r="X2683">
        <v>23.468900000000001</v>
      </c>
      <c r="Y2683">
        <v>24.085799999999999</v>
      </c>
      <c r="Z2683" t="s">
        <v>12083</v>
      </c>
      <c r="AB2683" t="s">
        <v>12084</v>
      </c>
    </row>
    <row r="2684" spans="1:29" x14ac:dyDescent="0.25">
      <c r="A2684" t="s">
        <v>12085</v>
      </c>
      <c r="B2684">
        <v>370</v>
      </c>
      <c r="C2684" t="s">
        <v>12085</v>
      </c>
      <c r="D2684" t="s">
        <v>12086</v>
      </c>
      <c r="E2684" s="30" t="s">
        <v>12087</v>
      </c>
      <c r="F2684">
        <v>1</v>
      </c>
      <c r="G2684">
        <v>1</v>
      </c>
      <c r="H2684" t="s">
        <v>4</v>
      </c>
      <c r="I2684" t="s">
        <v>12090</v>
      </c>
      <c r="J2684" t="s">
        <v>23</v>
      </c>
      <c r="K2684" t="s">
        <v>12091</v>
      </c>
      <c r="L2684">
        <v>1</v>
      </c>
      <c r="M2684" t="s">
        <v>5</v>
      </c>
      <c r="N2684">
        <v>0</v>
      </c>
      <c r="O2684">
        <v>7354600</v>
      </c>
      <c r="P2684">
        <v>0</v>
      </c>
      <c r="Q2684">
        <v>4110300</v>
      </c>
      <c r="R2684">
        <v>1651500</v>
      </c>
      <c r="S2684">
        <v>1845300</v>
      </c>
      <c r="T2684" t="s">
        <v>26965</v>
      </c>
      <c r="U2684">
        <v>22.810199999999998</v>
      </c>
      <c r="V2684" t="s">
        <v>26965</v>
      </c>
      <c r="W2684">
        <v>21.970800000000001</v>
      </c>
      <c r="X2684">
        <v>20.6553</v>
      </c>
      <c r="Y2684">
        <v>20.8154</v>
      </c>
      <c r="Z2684" t="s">
        <v>12083</v>
      </c>
      <c r="AB2684" t="s">
        <v>12084</v>
      </c>
    </row>
    <row r="2685" spans="1:29" x14ac:dyDescent="0.25">
      <c r="A2685" t="s">
        <v>12085</v>
      </c>
      <c r="B2685">
        <v>502</v>
      </c>
      <c r="C2685" t="s">
        <v>12085</v>
      </c>
      <c r="D2685" t="s">
        <v>12086</v>
      </c>
      <c r="E2685" s="30" t="s">
        <v>12087</v>
      </c>
      <c r="F2685">
        <v>0.97728999999999999</v>
      </c>
      <c r="G2685">
        <v>1</v>
      </c>
      <c r="H2685" t="s">
        <v>4</v>
      </c>
      <c r="I2685" t="s">
        <v>12092</v>
      </c>
      <c r="J2685" t="s">
        <v>23</v>
      </c>
      <c r="K2685" t="s">
        <v>12093</v>
      </c>
      <c r="L2685">
        <v>4</v>
      </c>
      <c r="M2685" t="s">
        <v>5</v>
      </c>
      <c r="N2685">
        <v>0</v>
      </c>
      <c r="O2685">
        <v>12881000</v>
      </c>
      <c r="P2685">
        <v>12179000</v>
      </c>
      <c r="Q2685">
        <v>1930500</v>
      </c>
      <c r="R2685">
        <v>0</v>
      </c>
      <c r="S2685">
        <v>0</v>
      </c>
      <c r="T2685" t="s">
        <v>26965</v>
      </c>
      <c r="U2685">
        <v>23.6187</v>
      </c>
      <c r="V2685">
        <v>23.5379</v>
      </c>
      <c r="W2685">
        <v>20.880500000000001</v>
      </c>
      <c r="X2685" t="s">
        <v>26965</v>
      </c>
      <c r="Y2685" t="s">
        <v>26965</v>
      </c>
      <c r="Z2685" t="s">
        <v>12083</v>
      </c>
      <c r="AB2685" t="s">
        <v>12084</v>
      </c>
    </row>
    <row r="2686" spans="1:29" x14ac:dyDescent="0.25">
      <c r="A2686" t="s">
        <v>12096</v>
      </c>
      <c r="B2686">
        <v>306</v>
      </c>
      <c r="C2686" t="s">
        <v>12096</v>
      </c>
      <c r="D2686" t="s">
        <v>12097</v>
      </c>
      <c r="E2686" s="30" t="s">
        <v>12098</v>
      </c>
      <c r="F2686">
        <v>0.53537699999999999</v>
      </c>
      <c r="G2686">
        <v>1</v>
      </c>
      <c r="H2686" t="s">
        <v>4</v>
      </c>
      <c r="I2686" t="s">
        <v>12099</v>
      </c>
      <c r="J2686" t="s">
        <v>23</v>
      </c>
      <c r="K2686" t="s">
        <v>12100</v>
      </c>
      <c r="L2686">
        <v>2</v>
      </c>
      <c r="M2686" t="s">
        <v>5</v>
      </c>
      <c r="N2686">
        <v>41814000</v>
      </c>
      <c r="O2686">
        <v>0</v>
      </c>
      <c r="P2686">
        <v>0</v>
      </c>
      <c r="Q2686">
        <v>0</v>
      </c>
      <c r="R2686">
        <v>18795000</v>
      </c>
      <c r="S2686">
        <v>0</v>
      </c>
      <c r="T2686">
        <v>25.317499999999999</v>
      </c>
      <c r="U2686" t="s">
        <v>26965</v>
      </c>
      <c r="V2686" t="s">
        <v>26965</v>
      </c>
      <c r="W2686" t="s">
        <v>26965</v>
      </c>
      <c r="X2686">
        <v>24.163799999999998</v>
      </c>
      <c r="Y2686" t="s">
        <v>26965</v>
      </c>
      <c r="Z2686" t="s">
        <v>12094</v>
      </c>
      <c r="AB2686" t="s">
        <v>12095</v>
      </c>
    </row>
    <row r="2687" spans="1:29" x14ac:dyDescent="0.25">
      <c r="A2687" t="s">
        <v>12096</v>
      </c>
      <c r="B2687">
        <v>310</v>
      </c>
      <c r="C2687" t="s">
        <v>12096</v>
      </c>
      <c r="D2687" t="s">
        <v>12097</v>
      </c>
      <c r="E2687" s="30" t="s">
        <v>12098</v>
      </c>
      <c r="F2687">
        <v>0.72407699999999997</v>
      </c>
      <c r="G2687">
        <v>1</v>
      </c>
      <c r="H2687" t="s">
        <v>4</v>
      </c>
      <c r="I2687" t="s">
        <v>12101</v>
      </c>
      <c r="J2687" t="s">
        <v>23</v>
      </c>
      <c r="K2687" t="s">
        <v>12102</v>
      </c>
      <c r="L2687">
        <v>6</v>
      </c>
      <c r="M2687" t="s">
        <v>5</v>
      </c>
      <c r="N2687">
        <v>0</v>
      </c>
      <c r="O2687">
        <v>0</v>
      </c>
      <c r="P2687">
        <v>15211000</v>
      </c>
      <c r="Q2687">
        <v>25306000</v>
      </c>
      <c r="R2687">
        <v>0</v>
      </c>
      <c r="S2687">
        <v>4482400</v>
      </c>
      <c r="T2687" t="s">
        <v>26965</v>
      </c>
      <c r="U2687" t="s">
        <v>26965</v>
      </c>
      <c r="V2687">
        <v>23.858599999999999</v>
      </c>
      <c r="W2687">
        <v>24.593</v>
      </c>
      <c r="X2687" t="s">
        <v>26965</v>
      </c>
      <c r="Y2687">
        <v>22.095800000000001</v>
      </c>
      <c r="Z2687" t="s">
        <v>12094</v>
      </c>
      <c r="AB2687" t="s">
        <v>12095</v>
      </c>
    </row>
    <row r="2688" spans="1:29" x14ac:dyDescent="0.25">
      <c r="A2688" t="s">
        <v>12096</v>
      </c>
      <c r="B2688">
        <v>1157</v>
      </c>
      <c r="C2688" t="s">
        <v>12096</v>
      </c>
      <c r="D2688" t="s">
        <v>12097</v>
      </c>
      <c r="E2688" s="30" t="s">
        <v>12098</v>
      </c>
      <c r="F2688">
        <v>0.85441400000000001</v>
      </c>
      <c r="G2688">
        <v>1</v>
      </c>
      <c r="H2688" t="s">
        <v>4</v>
      </c>
      <c r="I2688" t="s">
        <v>12103</v>
      </c>
      <c r="J2688" t="s">
        <v>23</v>
      </c>
      <c r="K2688" t="s">
        <v>12104</v>
      </c>
      <c r="L2688">
        <v>9</v>
      </c>
      <c r="M2688" t="s">
        <v>5</v>
      </c>
      <c r="N2688">
        <v>27069000</v>
      </c>
      <c r="O2688">
        <v>0</v>
      </c>
      <c r="P2688">
        <v>21694000</v>
      </c>
      <c r="Q2688">
        <v>0</v>
      </c>
      <c r="R2688">
        <v>23061000</v>
      </c>
      <c r="S2688">
        <v>19830000</v>
      </c>
      <c r="T2688">
        <v>24.690100000000001</v>
      </c>
      <c r="U2688" t="s">
        <v>26965</v>
      </c>
      <c r="V2688">
        <v>24.370799999999999</v>
      </c>
      <c r="W2688" t="s">
        <v>26965</v>
      </c>
      <c r="X2688">
        <v>24.459</v>
      </c>
      <c r="Y2688">
        <v>24.241199999999999</v>
      </c>
      <c r="Z2688" t="s">
        <v>12094</v>
      </c>
      <c r="AB2688" t="s">
        <v>12095</v>
      </c>
    </row>
    <row r="2689" spans="1:29" x14ac:dyDescent="0.25">
      <c r="A2689" t="s">
        <v>12096</v>
      </c>
      <c r="B2689">
        <v>1159</v>
      </c>
      <c r="C2689" t="s">
        <v>12096</v>
      </c>
      <c r="D2689" t="s">
        <v>12097</v>
      </c>
      <c r="E2689" s="30" t="s">
        <v>12098</v>
      </c>
      <c r="F2689">
        <v>0.99140099999999998</v>
      </c>
      <c r="G2689">
        <v>1</v>
      </c>
      <c r="H2689" t="s">
        <v>4</v>
      </c>
      <c r="I2689" t="s">
        <v>12105</v>
      </c>
      <c r="J2689" t="s">
        <v>23</v>
      </c>
      <c r="K2689" t="s">
        <v>12106</v>
      </c>
      <c r="L2689">
        <v>11</v>
      </c>
      <c r="M2689" t="s">
        <v>5</v>
      </c>
      <c r="N2689">
        <v>38054000</v>
      </c>
      <c r="O2689">
        <v>54194000</v>
      </c>
      <c r="P2689">
        <v>47681000</v>
      </c>
      <c r="Q2689">
        <v>26880000</v>
      </c>
      <c r="R2689">
        <v>28831000</v>
      </c>
      <c r="S2689">
        <v>47901000</v>
      </c>
      <c r="T2689">
        <v>25.1815</v>
      </c>
      <c r="U2689">
        <v>25.691600000000001</v>
      </c>
      <c r="V2689">
        <v>25.506900000000002</v>
      </c>
      <c r="W2689">
        <v>24.68</v>
      </c>
      <c r="X2689">
        <v>24.781099999999999</v>
      </c>
      <c r="Y2689">
        <v>25.5136</v>
      </c>
      <c r="Z2689" t="s">
        <v>12094</v>
      </c>
      <c r="AB2689" t="s">
        <v>12095</v>
      </c>
    </row>
    <row r="2690" spans="1:29" x14ac:dyDescent="0.25">
      <c r="A2690" t="s">
        <v>12096</v>
      </c>
      <c r="B2690">
        <v>1091</v>
      </c>
      <c r="C2690" t="s">
        <v>12096</v>
      </c>
      <c r="D2690" t="s">
        <v>12097</v>
      </c>
      <c r="E2690" s="30" t="s">
        <v>12098</v>
      </c>
      <c r="F2690">
        <v>0.92935599999999996</v>
      </c>
      <c r="G2690">
        <v>1</v>
      </c>
      <c r="H2690" t="s">
        <v>4</v>
      </c>
      <c r="I2690" t="s">
        <v>12107</v>
      </c>
      <c r="J2690" t="s">
        <v>23</v>
      </c>
      <c r="K2690" t="s">
        <v>12108</v>
      </c>
      <c r="L2690">
        <v>3</v>
      </c>
      <c r="M2690" t="s">
        <v>5</v>
      </c>
      <c r="N2690">
        <v>18331000</v>
      </c>
      <c r="O2690">
        <v>17665000</v>
      </c>
      <c r="P2690">
        <v>42232000</v>
      </c>
      <c r="Q2690">
        <v>51110000</v>
      </c>
      <c r="R2690">
        <v>58188000</v>
      </c>
      <c r="S2690">
        <v>42339000</v>
      </c>
      <c r="T2690">
        <v>24.127800000000001</v>
      </c>
      <c r="U2690">
        <v>24.074400000000001</v>
      </c>
      <c r="V2690">
        <v>25.331800000000001</v>
      </c>
      <c r="W2690">
        <v>25.607099999999999</v>
      </c>
      <c r="X2690">
        <v>25.7942</v>
      </c>
      <c r="Y2690">
        <v>25.3355</v>
      </c>
      <c r="Z2690" t="s">
        <v>12094</v>
      </c>
      <c r="AB2690" t="s">
        <v>12095</v>
      </c>
    </row>
    <row r="2691" spans="1:29" x14ac:dyDescent="0.25">
      <c r="A2691" t="s">
        <v>12109</v>
      </c>
      <c r="B2691">
        <v>432</v>
      </c>
      <c r="C2691" t="s">
        <v>12109</v>
      </c>
      <c r="D2691" t="s">
        <v>12110</v>
      </c>
      <c r="E2691" s="30" t="s">
        <v>12111</v>
      </c>
      <c r="F2691">
        <v>0.998691</v>
      </c>
      <c r="G2691">
        <v>1</v>
      </c>
      <c r="H2691" t="s">
        <v>4</v>
      </c>
      <c r="I2691" t="s">
        <v>12112</v>
      </c>
      <c r="J2691" t="s">
        <v>23</v>
      </c>
      <c r="K2691" t="s">
        <v>12113</v>
      </c>
      <c r="L2691">
        <v>5</v>
      </c>
      <c r="M2691" t="s">
        <v>5</v>
      </c>
      <c r="N2691">
        <v>3227100</v>
      </c>
      <c r="O2691">
        <v>0</v>
      </c>
      <c r="P2691">
        <v>3465500</v>
      </c>
      <c r="Q2691">
        <v>730560</v>
      </c>
      <c r="R2691">
        <v>817460</v>
      </c>
      <c r="S2691">
        <v>5277800</v>
      </c>
      <c r="T2691">
        <v>21.6218</v>
      </c>
      <c r="U2691" t="s">
        <v>26965</v>
      </c>
      <c r="V2691">
        <v>21.724599999999999</v>
      </c>
      <c r="W2691">
        <v>19.4786</v>
      </c>
      <c r="X2691">
        <v>19.640799999999999</v>
      </c>
      <c r="Y2691">
        <v>22.331499999999998</v>
      </c>
      <c r="Z2691" t="s">
        <v>5432</v>
      </c>
      <c r="AA2691" t="s">
        <v>8908</v>
      </c>
      <c r="AB2691" t="s">
        <v>726</v>
      </c>
    </row>
    <row r="2692" spans="1:29" x14ac:dyDescent="0.25">
      <c r="A2692" t="s">
        <v>12109</v>
      </c>
      <c r="B2692">
        <v>77</v>
      </c>
      <c r="C2692" t="s">
        <v>12109</v>
      </c>
      <c r="D2692" t="s">
        <v>12110</v>
      </c>
      <c r="E2692" s="30" t="s">
        <v>12111</v>
      </c>
      <c r="F2692">
        <v>0.976939</v>
      </c>
      <c r="G2692">
        <v>1</v>
      </c>
      <c r="H2692" t="s">
        <v>4</v>
      </c>
      <c r="I2692" t="s">
        <v>12114</v>
      </c>
      <c r="J2692" t="s">
        <v>23</v>
      </c>
      <c r="K2692" t="s">
        <v>12115</v>
      </c>
      <c r="L2692">
        <v>3</v>
      </c>
      <c r="M2692" t="s">
        <v>5</v>
      </c>
      <c r="N2692">
        <v>30053000</v>
      </c>
      <c r="O2692">
        <v>28638000</v>
      </c>
      <c r="P2692">
        <v>24031000</v>
      </c>
      <c r="Q2692">
        <v>28128000</v>
      </c>
      <c r="R2692">
        <v>28175000</v>
      </c>
      <c r="S2692">
        <v>27553000</v>
      </c>
      <c r="T2692">
        <v>24.841000000000001</v>
      </c>
      <c r="U2692">
        <v>24.7714</v>
      </c>
      <c r="V2692">
        <v>24.5184</v>
      </c>
      <c r="W2692">
        <v>24.7455</v>
      </c>
      <c r="X2692">
        <v>24.747900000000001</v>
      </c>
      <c r="Y2692">
        <v>24.715699999999998</v>
      </c>
      <c r="Z2692" t="s">
        <v>5432</v>
      </c>
      <c r="AA2692" t="s">
        <v>8908</v>
      </c>
      <c r="AB2692" t="s">
        <v>726</v>
      </c>
    </row>
    <row r="2693" spans="1:29" x14ac:dyDescent="0.25">
      <c r="A2693" t="s">
        <v>12116</v>
      </c>
      <c r="B2693">
        <v>961</v>
      </c>
      <c r="C2693" t="s">
        <v>12116</v>
      </c>
      <c r="D2693" t="s">
        <v>12117</v>
      </c>
      <c r="E2693" s="30" t="s">
        <v>12118</v>
      </c>
      <c r="F2693">
        <v>0.97536100000000003</v>
      </c>
      <c r="G2693">
        <v>1</v>
      </c>
      <c r="H2693" t="s">
        <v>4</v>
      </c>
      <c r="I2693" t="s">
        <v>12119</v>
      </c>
      <c r="J2693" t="s">
        <v>23</v>
      </c>
      <c r="K2693" t="s">
        <v>12120</v>
      </c>
      <c r="L2693">
        <v>13</v>
      </c>
      <c r="M2693" t="s">
        <v>5</v>
      </c>
      <c r="N2693">
        <v>8216600</v>
      </c>
      <c r="O2693">
        <v>0</v>
      </c>
      <c r="P2693">
        <v>4832400</v>
      </c>
      <c r="Q2693">
        <v>0</v>
      </c>
      <c r="R2693">
        <v>4944100</v>
      </c>
      <c r="S2693">
        <v>0</v>
      </c>
      <c r="T2693">
        <v>22.970099999999999</v>
      </c>
      <c r="U2693" t="s">
        <v>26965</v>
      </c>
      <c r="V2693">
        <v>22.2043</v>
      </c>
      <c r="W2693" t="s">
        <v>26965</v>
      </c>
      <c r="X2693">
        <v>22.237300000000001</v>
      </c>
      <c r="Y2693" t="s">
        <v>26965</v>
      </c>
      <c r="Z2693" t="s">
        <v>380</v>
      </c>
      <c r="AA2693" t="s">
        <v>191</v>
      </c>
      <c r="AB2693" t="s">
        <v>318</v>
      </c>
    </row>
    <row r="2694" spans="1:29" x14ac:dyDescent="0.25">
      <c r="A2694" t="s">
        <v>12116</v>
      </c>
      <c r="B2694">
        <v>1311</v>
      </c>
      <c r="C2694" t="s">
        <v>12116</v>
      </c>
      <c r="D2694" t="s">
        <v>12117</v>
      </c>
      <c r="E2694" s="30" t="s">
        <v>12118</v>
      </c>
      <c r="F2694">
        <v>0.99859399999999998</v>
      </c>
      <c r="G2694">
        <v>1</v>
      </c>
      <c r="H2694" t="s">
        <v>4</v>
      </c>
      <c r="I2694" t="s">
        <v>12121</v>
      </c>
      <c r="J2694" t="s">
        <v>23</v>
      </c>
      <c r="K2694" t="s">
        <v>12122</v>
      </c>
      <c r="L2694">
        <v>6</v>
      </c>
      <c r="M2694" t="s">
        <v>5</v>
      </c>
      <c r="N2694">
        <v>27425000</v>
      </c>
      <c r="O2694">
        <v>23536000</v>
      </c>
      <c r="P2694">
        <v>13678000</v>
      </c>
      <c r="Q2694">
        <v>12925000</v>
      </c>
      <c r="R2694">
        <v>23085000</v>
      </c>
      <c r="S2694">
        <v>14527000</v>
      </c>
      <c r="T2694">
        <v>24.709</v>
      </c>
      <c r="U2694">
        <v>24.488399999999999</v>
      </c>
      <c r="V2694">
        <v>23.705400000000001</v>
      </c>
      <c r="W2694">
        <v>23.623699999999999</v>
      </c>
      <c r="X2694">
        <v>24.4605</v>
      </c>
      <c r="Y2694">
        <v>23.792200000000001</v>
      </c>
      <c r="Z2694" t="s">
        <v>380</v>
      </c>
      <c r="AA2694" t="s">
        <v>191</v>
      </c>
      <c r="AB2694" t="s">
        <v>318</v>
      </c>
    </row>
    <row r="2695" spans="1:29" x14ac:dyDescent="0.25">
      <c r="A2695" t="s">
        <v>12124</v>
      </c>
      <c r="B2695">
        <v>542</v>
      </c>
      <c r="C2695" t="s">
        <v>12124</v>
      </c>
      <c r="D2695" t="s">
        <v>12125</v>
      </c>
      <c r="E2695" s="30" t="s">
        <v>12126</v>
      </c>
      <c r="F2695">
        <v>0.95239499999999999</v>
      </c>
      <c r="G2695">
        <v>1</v>
      </c>
      <c r="H2695" t="s">
        <v>4</v>
      </c>
      <c r="I2695" t="s">
        <v>12127</v>
      </c>
      <c r="J2695" t="s">
        <v>23</v>
      </c>
      <c r="K2695" t="s">
        <v>12128</v>
      </c>
      <c r="L2695">
        <v>3</v>
      </c>
      <c r="M2695" t="s">
        <v>5</v>
      </c>
      <c r="N2695">
        <v>0</v>
      </c>
      <c r="O2695">
        <v>3533400</v>
      </c>
      <c r="P2695">
        <v>0</v>
      </c>
      <c r="Q2695">
        <v>2456100</v>
      </c>
      <c r="R2695">
        <v>3454000</v>
      </c>
      <c r="S2695">
        <v>0</v>
      </c>
      <c r="T2695" t="s">
        <v>26965</v>
      </c>
      <c r="U2695">
        <v>21.752600000000001</v>
      </c>
      <c r="V2695" t="s">
        <v>26965</v>
      </c>
      <c r="W2695">
        <v>21.227900000000002</v>
      </c>
      <c r="X2695">
        <v>21.719799999999999</v>
      </c>
      <c r="Y2695" t="s">
        <v>26965</v>
      </c>
      <c r="Z2695" t="s">
        <v>12123</v>
      </c>
    </row>
    <row r="2696" spans="1:29" x14ac:dyDescent="0.25">
      <c r="A2696" t="s">
        <v>12124</v>
      </c>
      <c r="B2696">
        <v>564</v>
      </c>
      <c r="C2696" t="s">
        <v>12124</v>
      </c>
      <c r="D2696" t="s">
        <v>12125</v>
      </c>
      <c r="E2696" s="30" t="s">
        <v>12126</v>
      </c>
      <c r="F2696">
        <v>0.92510499999999996</v>
      </c>
      <c r="G2696">
        <v>1</v>
      </c>
      <c r="H2696" t="s">
        <v>4</v>
      </c>
      <c r="I2696" t="s">
        <v>12129</v>
      </c>
      <c r="J2696" t="s">
        <v>23</v>
      </c>
      <c r="K2696" t="s">
        <v>12130</v>
      </c>
      <c r="L2696">
        <v>7</v>
      </c>
      <c r="M2696" t="s">
        <v>5</v>
      </c>
      <c r="N2696">
        <v>0</v>
      </c>
      <c r="O2696">
        <v>0</v>
      </c>
      <c r="P2696">
        <v>13433000</v>
      </c>
      <c r="Q2696">
        <v>5460900</v>
      </c>
      <c r="R2696">
        <v>18044000</v>
      </c>
      <c r="S2696">
        <v>0</v>
      </c>
      <c r="T2696" t="s">
        <v>26965</v>
      </c>
      <c r="U2696" t="s">
        <v>26965</v>
      </c>
      <c r="V2696">
        <v>23.679300000000001</v>
      </c>
      <c r="W2696">
        <v>22.380700000000001</v>
      </c>
      <c r="X2696">
        <v>24.105</v>
      </c>
      <c r="Y2696" t="s">
        <v>26965</v>
      </c>
      <c r="Z2696" t="s">
        <v>12123</v>
      </c>
    </row>
    <row r="2697" spans="1:29" x14ac:dyDescent="0.25">
      <c r="A2697" t="s">
        <v>12134</v>
      </c>
      <c r="B2697">
        <v>175</v>
      </c>
      <c r="C2697" t="s">
        <v>12134</v>
      </c>
      <c r="D2697" t="s">
        <v>12135</v>
      </c>
      <c r="E2697" s="30" t="s">
        <v>12136</v>
      </c>
      <c r="F2697">
        <v>0.93590700000000004</v>
      </c>
      <c r="G2697">
        <v>1</v>
      </c>
      <c r="H2697" t="s">
        <v>4</v>
      </c>
      <c r="I2697" t="s">
        <v>12137</v>
      </c>
      <c r="J2697" t="s">
        <v>23</v>
      </c>
      <c r="K2697" t="s">
        <v>12138</v>
      </c>
      <c r="L2697">
        <v>17</v>
      </c>
      <c r="M2697" t="s">
        <v>5</v>
      </c>
      <c r="N2697">
        <v>28310000</v>
      </c>
      <c r="O2697">
        <v>12271000</v>
      </c>
      <c r="P2697">
        <v>0</v>
      </c>
      <c r="Q2697">
        <v>9468800</v>
      </c>
      <c r="R2697">
        <v>14286000</v>
      </c>
      <c r="S2697">
        <v>10103000</v>
      </c>
      <c r="T2697">
        <v>24.754799999999999</v>
      </c>
      <c r="U2697">
        <v>23.5487</v>
      </c>
      <c r="V2697" t="s">
        <v>26965</v>
      </c>
      <c r="W2697">
        <v>23.174700000000001</v>
      </c>
      <c r="X2697">
        <v>23.7681</v>
      </c>
      <c r="Y2697">
        <v>23.2683</v>
      </c>
      <c r="Z2697" t="s">
        <v>12131</v>
      </c>
      <c r="AA2697" t="s">
        <v>12132</v>
      </c>
      <c r="AB2697" t="s">
        <v>12133</v>
      </c>
    </row>
    <row r="2698" spans="1:29" x14ac:dyDescent="0.25">
      <c r="A2698" t="s">
        <v>12142</v>
      </c>
      <c r="B2698">
        <v>475</v>
      </c>
      <c r="C2698" t="s">
        <v>12142</v>
      </c>
      <c r="D2698" t="s">
        <v>12143</v>
      </c>
      <c r="E2698" s="30" t="s">
        <v>12144</v>
      </c>
      <c r="F2698">
        <v>0.94401800000000002</v>
      </c>
      <c r="G2698">
        <v>1</v>
      </c>
      <c r="H2698" t="s">
        <v>4</v>
      </c>
      <c r="I2698" t="s">
        <v>12145</v>
      </c>
      <c r="J2698" t="s">
        <v>23</v>
      </c>
      <c r="K2698" t="s">
        <v>12146</v>
      </c>
      <c r="L2698">
        <v>4</v>
      </c>
      <c r="M2698" t="s">
        <v>5</v>
      </c>
      <c r="N2698">
        <v>4301400</v>
      </c>
      <c r="O2698">
        <v>0</v>
      </c>
      <c r="P2698">
        <v>2651900</v>
      </c>
      <c r="Q2698">
        <v>0</v>
      </c>
      <c r="R2698">
        <v>5322500</v>
      </c>
      <c r="S2698">
        <v>0</v>
      </c>
      <c r="T2698">
        <v>22.0364</v>
      </c>
      <c r="U2698" t="s">
        <v>26965</v>
      </c>
      <c r="V2698">
        <v>21.3386</v>
      </c>
      <c r="W2698" t="s">
        <v>26965</v>
      </c>
      <c r="X2698">
        <v>22.343699999999998</v>
      </c>
      <c r="Y2698" t="s">
        <v>26965</v>
      </c>
      <c r="Z2698" t="s">
        <v>12139</v>
      </c>
      <c r="AA2698" t="s">
        <v>12140</v>
      </c>
      <c r="AB2698" t="s">
        <v>4678</v>
      </c>
      <c r="AC2698" t="s">
        <v>12141</v>
      </c>
    </row>
    <row r="2699" spans="1:29" x14ac:dyDescent="0.25">
      <c r="A2699" t="s">
        <v>12147</v>
      </c>
      <c r="B2699">
        <v>99</v>
      </c>
      <c r="C2699" t="s">
        <v>12147</v>
      </c>
      <c r="D2699" t="s">
        <v>12148</v>
      </c>
      <c r="E2699" s="30" t="s">
        <v>12149</v>
      </c>
      <c r="F2699">
        <v>0.98341100000000004</v>
      </c>
      <c r="G2699">
        <v>1</v>
      </c>
      <c r="H2699" t="s">
        <v>4</v>
      </c>
      <c r="I2699" t="s">
        <v>12150</v>
      </c>
      <c r="J2699" t="s">
        <v>23</v>
      </c>
      <c r="K2699" t="s">
        <v>12151</v>
      </c>
      <c r="L2699">
        <v>12</v>
      </c>
      <c r="M2699" t="s">
        <v>5</v>
      </c>
      <c r="N2699">
        <v>2123200</v>
      </c>
      <c r="O2699">
        <v>0</v>
      </c>
      <c r="P2699">
        <v>1905100</v>
      </c>
      <c r="Q2699">
        <v>1247800</v>
      </c>
      <c r="R2699">
        <v>0</v>
      </c>
      <c r="S2699">
        <v>1643200</v>
      </c>
      <c r="T2699">
        <v>21.017800000000001</v>
      </c>
      <c r="U2699" t="s">
        <v>26965</v>
      </c>
      <c r="V2699">
        <v>20.8614</v>
      </c>
      <c r="W2699">
        <v>20.251000000000001</v>
      </c>
      <c r="X2699" t="s">
        <v>26965</v>
      </c>
      <c r="Y2699">
        <v>20.648099999999999</v>
      </c>
      <c r="AA2699" t="s">
        <v>367</v>
      </c>
    </row>
    <row r="2700" spans="1:29" x14ac:dyDescent="0.25">
      <c r="A2700" t="s">
        <v>12147</v>
      </c>
      <c r="B2700">
        <v>1540</v>
      </c>
      <c r="C2700" t="s">
        <v>12147</v>
      </c>
      <c r="D2700" t="s">
        <v>12148</v>
      </c>
      <c r="E2700" s="30" t="s">
        <v>12149</v>
      </c>
      <c r="F2700">
        <v>0.99391799999999997</v>
      </c>
      <c r="G2700">
        <v>1</v>
      </c>
      <c r="H2700" t="s">
        <v>4</v>
      </c>
      <c r="I2700" t="s">
        <v>12152</v>
      </c>
      <c r="J2700" t="s">
        <v>23</v>
      </c>
      <c r="K2700" t="s">
        <v>12153</v>
      </c>
      <c r="L2700">
        <v>20</v>
      </c>
      <c r="M2700" t="s">
        <v>5</v>
      </c>
      <c r="N2700">
        <v>12452000</v>
      </c>
      <c r="O2700">
        <v>8997800</v>
      </c>
      <c r="P2700">
        <v>15546000</v>
      </c>
      <c r="Q2700">
        <v>14947000</v>
      </c>
      <c r="R2700">
        <v>12393000</v>
      </c>
      <c r="S2700">
        <v>8759300</v>
      </c>
      <c r="T2700">
        <v>23.569900000000001</v>
      </c>
      <c r="U2700">
        <v>23.101099999999999</v>
      </c>
      <c r="V2700">
        <v>23.89</v>
      </c>
      <c r="W2700">
        <v>23.833400000000001</v>
      </c>
      <c r="X2700">
        <v>23.562999999999999</v>
      </c>
      <c r="Y2700">
        <v>23.0624</v>
      </c>
      <c r="AA2700" t="s">
        <v>367</v>
      </c>
    </row>
    <row r="2701" spans="1:29" x14ac:dyDescent="0.25">
      <c r="A2701" t="s">
        <v>12147</v>
      </c>
      <c r="B2701">
        <v>842</v>
      </c>
      <c r="C2701" t="s">
        <v>12147</v>
      </c>
      <c r="D2701" t="s">
        <v>12148</v>
      </c>
      <c r="E2701" s="30" t="s">
        <v>12149</v>
      </c>
      <c r="F2701">
        <v>0.99839100000000003</v>
      </c>
      <c r="G2701">
        <v>1</v>
      </c>
      <c r="H2701" t="s">
        <v>4</v>
      </c>
      <c r="I2701" t="s">
        <v>12154</v>
      </c>
      <c r="J2701" t="s">
        <v>23</v>
      </c>
      <c r="K2701" t="s">
        <v>12155</v>
      </c>
      <c r="L2701">
        <v>5</v>
      </c>
      <c r="M2701" t="s">
        <v>5</v>
      </c>
      <c r="N2701">
        <v>8417700</v>
      </c>
      <c r="O2701">
        <v>3725000</v>
      </c>
      <c r="P2701">
        <v>5872100</v>
      </c>
      <c r="Q2701">
        <v>7891400</v>
      </c>
      <c r="R2701">
        <v>5518300</v>
      </c>
      <c r="S2701">
        <v>8048600</v>
      </c>
      <c r="T2701">
        <v>23.004999999999999</v>
      </c>
      <c r="U2701">
        <v>21.828800000000001</v>
      </c>
      <c r="V2701">
        <v>22.485399999999998</v>
      </c>
      <c r="W2701">
        <v>22.911799999999999</v>
      </c>
      <c r="X2701">
        <v>22.395800000000001</v>
      </c>
      <c r="Y2701">
        <v>22.940300000000001</v>
      </c>
      <c r="AA2701" t="s">
        <v>367</v>
      </c>
    </row>
    <row r="2702" spans="1:29" x14ac:dyDescent="0.25">
      <c r="A2702" t="s">
        <v>12147</v>
      </c>
      <c r="B2702">
        <v>1498</v>
      </c>
      <c r="C2702" t="s">
        <v>12147</v>
      </c>
      <c r="D2702" t="s">
        <v>12148</v>
      </c>
      <c r="E2702" s="30" t="s">
        <v>12149</v>
      </c>
      <c r="F2702">
        <v>0.95912900000000001</v>
      </c>
      <c r="G2702">
        <v>1</v>
      </c>
      <c r="H2702" t="s">
        <v>4</v>
      </c>
      <c r="I2702" t="s">
        <v>12156</v>
      </c>
      <c r="J2702" t="s">
        <v>23</v>
      </c>
      <c r="K2702" t="s">
        <v>12157</v>
      </c>
      <c r="L2702">
        <v>13</v>
      </c>
      <c r="M2702" t="s">
        <v>5</v>
      </c>
      <c r="N2702">
        <v>0</v>
      </c>
      <c r="O2702">
        <v>0</v>
      </c>
      <c r="P2702">
        <v>0</v>
      </c>
      <c r="Q2702">
        <v>16292000</v>
      </c>
      <c r="R2702">
        <v>0</v>
      </c>
      <c r="S2702">
        <v>13002000</v>
      </c>
      <c r="T2702" t="s">
        <v>26965</v>
      </c>
      <c r="U2702" t="s">
        <v>26965</v>
      </c>
      <c r="V2702" t="s">
        <v>26965</v>
      </c>
      <c r="W2702">
        <v>23.957699999999999</v>
      </c>
      <c r="X2702" t="s">
        <v>26965</v>
      </c>
      <c r="Y2702">
        <v>23.632200000000001</v>
      </c>
      <c r="AA2702" t="s">
        <v>367</v>
      </c>
    </row>
    <row r="2703" spans="1:29" x14ac:dyDescent="0.25">
      <c r="A2703" t="s">
        <v>12160</v>
      </c>
      <c r="B2703">
        <v>193</v>
      </c>
      <c r="C2703" t="s">
        <v>12160</v>
      </c>
      <c r="D2703" t="s">
        <v>12161</v>
      </c>
      <c r="E2703" s="30" t="s">
        <v>12162</v>
      </c>
      <c r="F2703">
        <v>0.99501799999999996</v>
      </c>
      <c r="G2703">
        <v>1</v>
      </c>
      <c r="H2703" t="s">
        <v>4</v>
      </c>
      <c r="I2703" t="s">
        <v>12163</v>
      </c>
      <c r="J2703" t="s">
        <v>23</v>
      </c>
      <c r="K2703" t="s">
        <v>12164</v>
      </c>
      <c r="L2703">
        <v>3</v>
      </c>
      <c r="M2703" t="s">
        <v>5</v>
      </c>
      <c r="N2703">
        <v>20392000</v>
      </c>
      <c r="O2703">
        <v>18317000</v>
      </c>
      <c r="P2703">
        <v>20267000</v>
      </c>
      <c r="Q2703">
        <v>17952000</v>
      </c>
      <c r="R2703">
        <v>21642000</v>
      </c>
      <c r="S2703">
        <v>34216000</v>
      </c>
      <c r="T2703">
        <v>24.281500000000001</v>
      </c>
      <c r="U2703">
        <v>24.1267</v>
      </c>
      <c r="V2703">
        <v>24.272600000000001</v>
      </c>
      <c r="W2703">
        <v>24.0976</v>
      </c>
      <c r="X2703">
        <v>24.3673</v>
      </c>
      <c r="Y2703">
        <v>25.028199999999998</v>
      </c>
      <c r="AA2703" t="s">
        <v>12158</v>
      </c>
      <c r="AB2703" t="s">
        <v>12159</v>
      </c>
    </row>
    <row r="2704" spans="1:29" x14ac:dyDescent="0.25">
      <c r="A2704" t="s">
        <v>12169</v>
      </c>
      <c r="B2704">
        <v>183</v>
      </c>
      <c r="C2704" t="s">
        <v>12169</v>
      </c>
      <c r="D2704" t="s">
        <v>12170</v>
      </c>
      <c r="E2704" s="30" t="s">
        <v>12171</v>
      </c>
      <c r="F2704">
        <v>0.74895199999999995</v>
      </c>
      <c r="G2704">
        <v>1</v>
      </c>
      <c r="H2704" t="s">
        <v>4</v>
      </c>
      <c r="I2704" t="s">
        <v>12172</v>
      </c>
      <c r="J2704" t="s">
        <v>23</v>
      </c>
      <c r="K2704" t="s">
        <v>12173</v>
      </c>
      <c r="L2704">
        <v>5</v>
      </c>
      <c r="M2704" t="s">
        <v>5</v>
      </c>
      <c r="N2704">
        <v>4022700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25.261700000000001</v>
      </c>
      <c r="U2704" t="s">
        <v>26965</v>
      </c>
      <c r="V2704" t="s">
        <v>26965</v>
      </c>
      <c r="W2704" t="s">
        <v>26965</v>
      </c>
      <c r="X2704" t="s">
        <v>26965</v>
      </c>
      <c r="Y2704" t="s">
        <v>26965</v>
      </c>
      <c r="Z2704" t="s">
        <v>12165</v>
      </c>
      <c r="AA2704" t="s">
        <v>12166</v>
      </c>
      <c r="AB2704" t="s">
        <v>12167</v>
      </c>
      <c r="AC2704" t="s">
        <v>12168</v>
      </c>
    </row>
    <row r="2705" spans="1:29" x14ac:dyDescent="0.25">
      <c r="A2705" t="s">
        <v>12169</v>
      </c>
      <c r="B2705">
        <v>38</v>
      </c>
      <c r="C2705" t="s">
        <v>12169</v>
      </c>
      <c r="D2705" t="s">
        <v>12170</v>
      </c>
      <c r="E2705" s="30" t="s">
        <v>12171</v>
      </c>
      <c r="F2705">
        <v>0.49997799999999998</v>
      </c>
      <c r="G2705">
        <v>1</v>
      </c>
      <c r="H2705" t="s">
        <v>4</v>
      </c>
      <c r="I2705" t="s">
        <v>12174</v>
      </c>
      <c r="J2705" t="s">
        <v>23</v>
      </c>
      <c r="K2705" t="s">
        <v>12175</v>
      </c>
      <c r="L2705">
        <v>5</v>
      </c>
      <c r="M2705" t="s">
        <v>5</v>
      </c>
      <c r="N2705">
        <v>2820300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24.749300000000002</v>
      </c>
      <c r="U2705" t="s">
        <v>26965</v>
      </c>
      <c r="V2705" t="s">
        <v>26965</v>
      </c>
      <c r="W2705" t="s">
        <v>26965</v>
      </c>
      <c r="X2705" t="s">
        <v>26965</v>
      </c>
      <c r="Y2705" t="s">
        <v>26965</v>
      </c>
      <c r="Z2705" t="s">
        <v>12165</v>
      </c>
      <c r="AA2705" t="s">
        <v>12166</v>
      </c>
      <c r="AB2705" t="s">
        <v>12167</v>
      </c>
      <c r="AC2705" t="s">
        <v>12168</v>
      </c>
    </row>
    <row r="2706" spans="1:29" x14ac:dyDescent="0.25">
      <c r="A2706" t="s">
        <v>12177</v>
      </c>
      <c r="B2706">
        <v>515</v>
      </c>
      <c r="C2706" t="s">
        <v>12177</v>
      </c>
      <c r="D2706" t="s">
        <v>12178</v>
      </c>
      <c r="E2706" s="30" t="s">
        <v>12179</v>
      </c>
      <c r="F2706">
        <v>0.99954399999999999</v>
      </c>
      <c r="G2706">
        <v>1</v>
      </c>
      <c r="H2706" t="s">
        <v>4</v>
      </c>
      <c r="I2706" t="s">
        <v>12180</v>
      </c>
      <c r="J2706" t="s">
        <v>23</v>
      </c>
      <c r="K2706" t="s">
        <v>12181</v>
      </c>
      <c r="L2706">
        <v>6</v>
      </c>
      <c r="M2706" t="s">
        <v>5</v>
      </c>
      <c r="N2706">
        <v>33565000</v>
      </c>
      <c r="O2706">
        <v>19653000</v>
      </c>
      <c r="P2706">
        <v>0</v>
      </c>
      <c r="Q2706">
        <v>7627200</v>
      </c>
      <c r="R2706">
        <v>9834500</v>
      </c>
      <c r="S2706">
        <v>8074900</v>
      </c>
      <c r="T2706">
        <v>25.000499999999999</v>
      </c>
      <c r="U2706">
        <v>24.228200000000001</v>
      </c>
      <c r="V2706" t="s">
        <v>26965</v>
      </c>
      <c r="W2706">
        <v>22.8627</v>
      </c>
      <c r="X2706">
        <v>23.229399999999998</v>
      </c>
      <c r="Y2706">
        <v>22.945</v>
      </c>
      <c r="Z2706" t="s">
        <v>12176</v>
      </c>
      <c r="AB2706" t="s">
        <v>318</v>
      </c>
    </row>
    <row r="2707" spans="1:29" x14ac:dyDescent="0.25">
      <c r="A2707" t="s">
        <v>12177</v>
      </c>
      <c r="B2707">
        <v>522</v>
      </c>
      <c r="C2707" t="s">
        <v>12177</v>
      </c>
      <c r="D2707" t="s">
        <v>12178</v>
      </c>
      <c r="E2707" s="30" t="s">
        <v>12179</v>
      </c>
      <c r="F2707">
        <v>0.77027000000000001</v>
      </c>
      <c r="G2707">
        <v>1</v>
      </c>
      <c r="H2707" t="s">
        <v>4</v>
      </c>
      <c r="I2707" t="s">
        <v>12182</v>
      </c>
      <c r="J2707" t="s">
        <v>23</v>
      </c>
      <c r="K2707" t="s">
        <v>12183</v>
      </c>
      <c r="L2707">
        <v>13</v>
      </c>
      <c r="M2707" t="s">
        <v>5</v>
      </c>
      <c r="N2707">
        <v>4982000</v>
      </c>
      <c r="O2707">
        <v>7683300</v>
      </c>
      <c r="P2707">
        <v>8076700</v>
      </c>
      <c r="Q2707">
        <v>17112000</v>
      </c>
      <c r="R2707">
        <v>9052200</v>
      </c>
      <c r="S2707">
        <v>24515000</v>
      </c>
      <c r="T2707">
        <v>22.2483</v>
      </c>
      <c r="U2707">
        <v>22.8733</v>
      </c>
      <c r="V2707">
        <v>22.9453</v>
      </c>
      <c r="W2707">
        <v>24.028500000000001</v>
      </c>
      <c r="X2707">
        <v>23.1098</v>
      </c>
      <c r="Y2707">
        <v>24.5472</v>
      </c>
      <c r="Z2707" t="s">
        <v>12176</v>
      </c>
      <c r="AB2707" t="s">
        <v>318</v>
      </c>
    </row>
    <row r="2708" spans="1:29" x14ac:dyDescent="0.25">
      <c r="A2708" t="s">
        <v>12177</v>
      </c>
      <c r="B2708">
        <v>523</v>
      </c>
      <c r="C2708" t="s">
        <v>12177</v>
      </c>
      <c r="D2708" t="s">
        <v>12178</v>
      </c>
      <c r="E2708" s="30" t="s">
        <v>12179</v>
      </c>
      <c r="F2708">
        <v>0.62861999999999996</v>
      </c>
      <c r="G2708">
        <v>1</v>
      </c>
      <c r="H2708" t="s">
        <v>4</v>
      </c>
      <c r="I2708" t="s">
        <v>12184</v>
      </c>
      <c r="J2708" t="s">
        <v>23</v>
      </c>
      <c r="K2708" t="s">
        <v>12185</v>
      </c>
      <c r="L2708">
        <v>14</v>
      </c>
      <c r="M2708" t="s">
        <v>5</v>
      </c>
      <c r="N2708">
        <v>0</v>
      </c>
      <c r="O2708">
        <v>0</v>
      </c>
      <c r="P2708">
        <v>6613200</v>
      </c>
      <c r="Q2708">
        <v>7962900</v>
      </c>
      <c r="R2708">
        <v>0</v>
      </c>
      <c r="S2708">
        <v>0</v>
      </c>
      <c r="T2708" t="s">
        <v>26965</v>
      </c>
      <c r="U2708" t="s">
        <v>26965</v>
      </c>
      <c r="V2708">
        <v>22.6569</v>
      </c>
      <c r="W2708">
        <v>22.924900000000001</v>
      </c>
      <c r="X2708" t="s">
        <v>26965</v>
      </c>
      <c r="Y2708" t="s">
        <v>26965</v>
      </c>
      <c r="Z2708" t="s">
        <v>12176</v>
      </c>
      <c r="AB2708" t="s">
        <v>318</v>
      </c>
    </row>
    <row r="2709" spans="1:29" x14ac:dyDescent="0.25">
      <c r="A2709" t="s">
        <v>12189</v>
      </c>
      <c r="B2709">
        <v>1085</v>
      </c>
      <c r="C2709" t="s">
        <v>12189</v>
      </c>
      <c r="D2709" t="s">
        <v>12190</v>
      </c>
      <c r="E2709" s="30" t="s">
        <v>12191</v>
      </c>
      <c r="F2709">
        <v>0.90571000000000002</v>
      </c>
      <c r="G2709">
        <v>1</v>
      </c>
      <c r="H2709" t="s">
        <v>4</v>
      </c>
      <c r="I2709" t="s">
        <v>12192</v>
      </c>
      <c r="J2709" t="s">
        <v>23</v>
      </c>
      <c r="K2709" t="s">
        <v>12193</v>
      </c>
      <c r="L2709">
        <v>17</v>
      </c>
      <c r="M2709" t="s">
        <v>5</v>
      </c>
      <c r="N2709">
        <v>22053000</v>
      </c>
      <c r="O2709">
        <v>13764000</v>
      </c>
      <c r="P2709">
        <v>0</v>
      </c>
      <c r="Q2709">
        <v>0</v>
      </c>
      <c r="R2709">
        <v>0</v>
      </c>
      <c r="S2709">
        <v>21209000</v>
      </c>
      <c r="T2709">
        <v>24.394500000000001</v>
      </c>
      <c r="U2709">
        <v>23.714400000000001</v>
      </c>
      <c r="V2709" t="s">
        <v>26965</v>
      </c>
      <c r="W2709" t="s">
        <v>26965</v>
      </c>
      <c r="X2709" t="s">
        <v>26965</v>
      </c>
      <c r="Y2709">
        <v>24.338200000000001</v>
      </c>
      <c r="Z2709" t="s">
        <v>12186</v>
      </c>
      <c r="AA2709" t="s">
        <v>12187</v>
      </c>
      <c r="AB2709" t="s">
        <v>12188</v>
      </c>
    </row>
    <row r="2710" spans="1:29" x14ac:dyDescent="0.25">
      <c r="A2710" t="s">
        <v>12189</v>
      </c>
      <c r="B2710">
        <v>746</v>
      </c>
      <c r="C2710" t="s">
        <v>12189</v>
      </c>
      <c r="D2710" t="s">
        <v>12190</v>
      </c>
      <c r="E2710" s="30" t="s">
        <v>12191</v>
      </c>
      <c r="F2710">
        <v>0.83891199999999999</v>
      </c>
      <c r="G2710">
        <v>1</v>
      </c>
      <c r="H2710" t="s">
        <v>4</v>
      </c>
      <c r="I2710" t="s">
        <v>12202</v>
      </c>
      <c r="J2710" t="s">
        <v>12204</v>
      </c>
      <c r="K2710" t="s">
        <v>12203</v>
      </c>
      <c r="L2710">
        <v>12</v>
      </c>
      <c r="M2710" t="s">
        <v>5</v>
      </c>
      <c r="N2710">
        <v>0</v>
      </c>
      <c r="O2710">
        <v>0</v>
      </c>
      <c r="P2710">
        <v>2478100</v>
      </c>
      <c r="Q2710">
        <v>2258200</v>
      </c>
      <c r="R2710">
        <v>0</v>
      </c>
      <c r="S2710">
        <v>2301000</v>
      </c>
      <c r="T2710" t="s">
        <v>26965</v>
      </c>
      <c r="U2710" t="s">
        <v>26965</v>
      </c>
      <c r="V2710">
        <v>21.2408</v>
      </c>
      <c r="W2710">
        <v>21.1067</v>
      </c>
      <c r="X2710" t="s">
        <v>26965</v>
      </c>
      <c r="Y2710">
        <v>21.133800000000001</v>
      </c>
      <c r="Z2710" t="s">
        <v>12186</v>
      </c>
      <c r="AA2710" t="s">
        <v>12187</v>
      </c>
      <c r="AB2710" t="s">
        <v>12188</v>
      </c>
    </row>
    <row r="2711" spans="1:29" x14ac:dyDescent="0.25">
      <c r="A2711" t="s">
        <v>12189</v>
      </c>
      <c r="B2711">
        <v>902</v>
      </c>
      <c r="C2711" t="s">
        <v>12189</v>
      </c>
      <c r="D2711" t="s">
        <v>12190</v>
      </c>
      <c r="E2711" s="30" t="s">
        <v>12191</v>
      </c>
      <c r="F2711">
        <v>0.98553999999999997</v>
      </c>
      <c r="G2711">
        <v>1</v>
      </c>
      <c r="H2711" t="s">
        <v>4</v>
      </c>
      <c r="I2711" t="s">
        <v>12205</v>
      </c>
      <c r="J2711" t="s">
        <v>23</v>
      </c>
      <c r="K2711" t="s">
        <v>12206</v>
      </c>
      <c r="L2711">
        <v>3</v>
      </c>
      <c r="M2711" t="s">
        <v>5</v>
      </c>
      <c r="N2711">
        <v>48454000</v>
      </c>
      <c r="O2711">
        <v>20276000</v>
      </c>
      <c r="P2711">
        <v>21711000</v>
      </c>
      <c r="Q2711">
        <v>11818000</v>
      </c>
      <c r="R2711">
        <v>66111000</v>
      </c>
      <c r="S2711">
        <v>68252000</v>
      </c>
      <c r="T2711">
        <v>25.530100000000001</v>
      </c>
      <c r="U2711">
        <v>24.273299999999999</v>
      </c>
      <c r="V2711">
        <v>24.3719</v>
      </c>
      <c r="W2711">
        <v>23.494499999999999</v>
      </c>
      <c r="X2711">
        <v>25.978400000000001</v>
      </c>
      <c r="Y2711">
        <v>26.0244</v>
      </c>
      <c r="Z2711" t="s">
        <v>12186</v>
      </c>
      <c r="AA2711" t="s">
        <v>12187</v>
      </c>
      <c r="AB2711" t="s">
        <v>12188</v>
      </c>
    </row>
    <row r="2712" spans="1:29" x14ac:dyDescent="0.25">
      <c r="A2712" t="s">
        <v>12209</v>
      </c>
      <c r="B2712">
        <v>1178</v>
      </c>
      <c r="C2712" t="s">
        <v>12209</v>
      </c>
      <c r="D2712" t="s">
        <v>12210</v>
      </c>
      <c r="E2712" s="30" t="s">
        <v>12211</v>
      </c>
      <c r="F2712">
        <v>0.50127299999999997</v>
      </c>
      <c r="G2712">
        <v>1</v>
      </c>
      <c r="H2712" t="s">
        <v>4</v>
      </c>
      <c r="I2712" t="s">
        <v>12212</v>
      </c>
      <c r="J2712" t="s">
        <v>23</v>
      </c>
      <c r="K2712" t="s">
        <v>12213</v>
      </c>
      <c r="L2712">
        <v>11</v>
      </c>
      <c r="M2712" t="s">
        <v>5</v>
      </c>
      <c r="N2712">
        <v>0</v>
      </c>
      <c r="O2712">
        <v>0</v>
      </c>
      <c r="P2712">
        <v>0</v>
      </c>
      <c r="Q2712">
        <v>0</v>
      </c>
      <c r="R2712">
        <v>12857000</v>
      </c>
      <c r="S2712">
        <v>0</v>
      </c>
      <c r="T2712" t="s">
        <v>26965</v>
      </c>
      <c r="U2712" t="s">
        <v>26965</v>
      </c>
      <c r="V2712" t="s">
        <v>26965</v>
      </c>
      <c r="W2712" t="s">
        <v>26965</v>
      </c>
      <c r="X2712">
        <v>23.616099999999999</v>
      </c>
      <c r="Y2712" t="s">
        <v>26965</v>
      </c>
      <c r="Z2712" t="s">
        <v>12207</v>
      </c>
      <c r="AA2712" t="s">
        <v>4267</v>
      </c>
      <c r="AB2712" t="s">
        <v>12208</v>
      </c>
    </row>
    <row r="2713" spans="1:29" x14ac:dyDescent="0.25">
      <c r="A2713" t="s">
        <v>12209</v>
      </c>
      <c r="B2713">
        <v>1179</v>
      </c>
      <c r="C2713" t="s">
        <v>12209</v>
      </c>
      <c r="D2713" t="s">
        <v>12210</v>
      </c>
      <c r="E2713" s="30" t="s">
        <v>12211</v>
      </c>
      <c r="F2713">
        <v>0.66486599999999996</v>
      </c>
      <c r="G2713">
        <v>1</v>
      </c>
      <c r="H2713" t="s">
        <v>4</v>
      </c>
      <c r="I2713" t="s">
        <v>12214</v>
      </c>
      <c r="J2713" t="s">
        <v>23</v>
      </c>
      <c r="K2713" t="s">
        <v>12215</v>
      </c>
      <c r="L2713">
        <v>12</v>
      </c>
      <c r="M2713" t="s">
        <v>5</v>
      </c>
      <c r="N2713">
        <v>0</v>
      </c>
      <c r="O2713">
        <v>10588000</v>
      </c>
      <c r="P2713">
        <v>0</v>
      </c>
      <c r="Q2713">
        <v>0</v>
      </c>
      <c r="R2713">
        <v>17800000</v>
      </c>
      <c r="S2713">
        <v>0</v>
      </c>
      <c r="T2713" t="s">
        <v>26965</v>
      </c>
      <c r="U2713">
        <v>23.335899999999999</v>
      </c>
      <c r="V2713" t="s">
        <v>26965</v>
      </c>
      <c r="W2713" t="s">
        <v>26965</v>
      </c>
      <c r="X2713">
        <v>24.0854</v>
      </c>
      <c r="Y2713" t="s">
        <v>26965</v>
      </c>
      <c r="Z2713" t="s">
        <v>12207</v>
      </c>
      <c r="AA2713" t="s">
        <v>4267</v>
      </c>
      <c r="AB2713" t="s">
        <v>12208</v>
      </c>
    </row>
    <row r="2714" spans="1:29" x14ac:dyDescent="0.25">
      <c r="A2714" t="s">
        <v>12217</v>
      </c>
      <c r="B2714">
        <v>665</v>
      </c>
      <c r="C2714" t="s">
        <v>12217</v>
      </c>
      <c r="D2714" t="s">
        <v>12218</v>
      </c>
      <c r="E2714" s="30" t="s">
        <v>12219</v>
      </c>
      <c r="F2714">
        <v>0.99894899999999998</v>
      </c>
      <c r="G2714">
        <v>1</v>
      </c>
      <c r="H2714" t="s">
        <v>4</v>
      </c>
      <c r="I2714" t="s">
        <v>12220</v>
      </c>
      <c r="J2714" t="s">
        <v>23</v>
      </c>
      <c r="K2714" t="s">
        <v>12221</v>
      </c>
      <c r="L2714">
        <v>22</v>
      </c>
      <c r="M2714" t="s">
        <v>5</v>
      </c>
      <c r="N2714">
        <v>24511000</v>
      </c>
      <c r="O2714">
        <v>24680000</v>
      </c>
      <c r="P2714">
        <v>28036000</v>
      </c>
      <c r="Q2714">
        <v>24407000</v>
      </c>
      <c r="R2714">
        <v>32090000</v>
      </c>
      <c r="S2714">
        <v>21951000</v>
      </c>
      <c r="T2714">
        <v>24.546900000000001</v>
      </c>
      <c r="U2714">
        <v>24.556799999999999</v>
      </c>
      <c r="V2714">
        <v>24.7408</v>
      </c>
      <c r="W2714">
        <v>24.540800000000001</v>
      </c>
      <c r="X2714">
        <v>24.935600000000001</v>
      </c>
      <c r="Y2714">
        <v>24.387799999999999</v>
      </c>
      <c r="AB2714" t="s">
        <v>12216</v>
      </c>
    </row>
    <row r="2715" spans="1:29" x14ac:dyDescent="0.25">
      <c r="A2715" t="s">
        <v>12217</v>
      </c>
      <c r="B2715">
        <v>637</v>
      </c>
      <c r="C2715" t="s">
        <v>12217</v>
      </c>
      <c r="D2715" t="s">
        <v>12218</v>
      </c>
      <c r="E2715" s="30" t="s">
        <v>12219</v>
      </c>
      <c r="F2715">
        <v>0.987595</v>
      </c>
      <c r="G2715">
        <v>1</v>
      </c>
      <c r="H2715" t="s">
        <v>4</v>
      </c>
      <c r="I2715" t="s">
        <v>12222</v>
      </c>
      <c r="J2715" t="s">
        <v>6216</v>
      </c>
      <c r="K2715" t="s">
        <v>12223</v>
      </c>
      <c r="L2715">
        <v>15</v>
      </c>
      <c r="M2715" t="s">
        <v>5</v>
      </c>
      <c r="N2715">
        <v>50828000</v>
      </c>
      <c r="O2715">
        <v>28525000</v>
      </c>
      <c r="P2715">
        <v>42844000</v>
      </c>
      <c r="Q2715">
        <v>33365000</v>
      </c>
      <c r="R2715">
        <v>28635000</v>
      </c>
      <c r="S2715">
        <v>9586700</v>
      </c>
      <c r="T2715">
        <v>25.5991</v>
      </c>
      <c r="U2715">
        <v>24.765699999999999</v>
      </c>
      <c r="V2715">
        <v>25.352599999999999</v>
      </c>
      <c r="W2715">
        <v>24.991800000000001</v>
      </c>
      <c r="X2715">
        <v>24.7713</v>
      </c>
      <c r="Y2715">
        <v>23.192599999999999</v>
      </c>
      <c r="AB2715" t="s">
        <v>12216</v>
      </c>
    </row>
    <row r="2716" spans="1:29" x14ac:dyDescent="0.25">
      <c r="A2716" t="s">
        <v>12226</v>
      </c>
      <c r="B2716">
        <v>552</v>
      </c>
      <c r="C2716" t="s">
        <v>12226</v>
      </c>
      <c r="D2716" t="s">
        <v>12227</v>
      </c>
      <c r="E2716" s="30" t="s">
        <v>12228</v>
      </c>
      <c r="F2716">
        <v>0.56686599999999998</v>
      </c>
      <c r="G2716">
        <v>1</v>
      </c>
      <c r="H2716" t="s">
        <v>4</v>
      </c>
      <c r="I2716" t="s">
        <v>12229</v>
      </c>
      <c r="J2716" t="s">
        <v>23</v>
      </c>
      <c r="K2716" t="s">
        <v>12230</v>
      </c>
      <c r="L2716">
        <v>18</v>
      </c>
      <c r="M2716" t="s">
        <v>5</v>
      </c>
      <c r="N2716">
        <v>13963000</v>
      </c>
      <c r="O2716">
        <v>7581800</v>
      </c>
      <c r="P2716">
        <v>0</v>
      </c>
      <c r="Q2716">
        <v>0</v>
      </c>
      <c r="R2716">
        <v>0</v>
      </c>
      <c r="S2716">
        <v>0</v>
      </c>
      <c r="T2716">
        <v>23.735099999999999</v>
      </c>
      <c r="U2716">
        <v>22.854099999999999</v>
      </c>
      <c r="V2716" t="s">
        <v>26965</v>
      </c>
      <c r="W2716" t="s">
        <v>26965</v>
      </c>
      <c r="X2716" t="s">
        <v>26965</v>
      </c>
      <c r="Y2716" t="s">
        <v>26965</v>
      </c>
      <c r="Z2716" t="s">
        <v>12224</v>
      </c>
      <c r="AA2716" t="s">
        <v>12225</v>
      </c>
      <c r="AB2716" t="s">
        <v>236</v>
      </c>
      <c r="AC2716" t="s">
        <v>9163</v>
      </c>
    </row>
    <row r="2717" spans="1:29" x14ac:dyDescent="0.25">
      <c r="A2717" t="s">
        <v>12226</v>
      </c>
      <c r="B2717">
        <v>556</v>
      </c>
      <c r="C2717" t="s">
        <v>12226</v>
      </c>
      <c r="D2717" t="s">
        <v>12227</v>
      </c>
      <c r="E2717" s="30" t="s">
        <v>12228</v>
      </c>
      <c r="F2717">
        <v>0.70474400000000004</v>
      </c>
      <c r="G2717">
        <v>1</v>
      </c>
      <c r="H2717" t="s">
        <v>4</v>
      </c>
      <c r="I2717" t="s">
        <v>12231</v>
      </c>
      <c r="J2717" t="s">
        <v>23</v>
      </c>
      <c r="K2717" t="s">
        <v>12232</v>
      </c>
      <c r="L2717">
        <v>22</v>
      </c>
      <c r="M2717" t="s">
        <v>5</v>
      </c>
      <c r="N2717">
        <v>18773000</v>
      </c>
      <c r="O2717">
        <v>10809000</v>
      </c>
      <c r="P2717">
        <v>0</v>
      </c>
      <c r="Q2717">
        <v>0</v>
      </c>
      <c r="R2717">
        <v>23056000</v>
      </c>
      <c r="S2717">
        <v>10414000</v>
      </c>
      <c r="T2717">
        <v>24.162199999999999</v>
      </c>
      <c r="U2717">
        <v>23.3657</v>
      </c>
      <c r="V2717" t="s">
        <v>26965</v>
      </c>
      <c r="W2717" t="s">
        <v>26965</v>
      </c>
      <c r="X2717">
        <v>24.458600000000001</v>
      </c>
      <c r="Y2717">
        <v>23.312000000000001</v>
      </c>
      <c r="Z2717" t="s">
        <v>12224</v>
      </c>
      <c r="AA2717" t="s">
        <v>12225</v>
      </c>
      <c r="AB2717" t="s">
        <v>236</v>
      </c>
      <c r="AC2717" t="s">
        <v>9163</v>
      </c>
    </row>
    <row r="2718" spans="1:29" x14ac:dyDescent="0.25">
      <c r="A2718" t="s">
        <v>12235</v>
      </c>
      <c r="B2718">
        <v>129</v>
      </c>
      <c r="C2718" t="s">
        <v>12235</v>
      </c>
      <c r="D2718" t="s">
        <v>12236</v>
      </c>
      <c r="E2718" s="30" t="s">
        <v>12237</v>
      </c>
      <c r="F2718">
        <v>1</v>
      </c>
      <c r="G2718" t="s">
        <v>55</v>
      </c>
      <c r="H2718" t="s">
        <v>4</v>
      </c>
      <c r="I2718" t="s">
        <v>12238</v>
      </c>
      <c r="J2718" t="s">
        <v>12240</v>
      </c>
      <c r="K2718" t="s">
        <v>12239</v>
      </c>
      <c r="L2718">
        <v>3</v>
      </c>
      <c r="M2718" t="s">
        <v>5</v>
      </c>
      <c r="N2718">
        <v>12709000</v>
      </c>
      <c r="O2718">
        <v>16913000</v>
      </c>
      <c r="P2718">
        <v>11745000</v>
      </c>
      <c r="Q2718">
        <v>12875000</v>
      </c>
      <c r="R2718">
        <v>18112000</v>
      </c>
      <c r="S2718">
        <v>14087000</v>
      </c>
      <c r="T2718">
        <v>23.599299999999999</v>
      </c>
      <c r="U2718">
        <v>24.011600000000001</v>
      </c>
      <c r="V2718">
        <v>23.485499999999998</v>
      </c>
      <c r="W2718">
        <v>23.618099999999998</v>
      </c>
      <c r="X2718">
        <v>24.110399999999998</v>
      </c>
      <c r="Y2718">
        <v>23.747900000000001</v>
      </c>
      <c r="Z2718" t="s">
        <v>12233</v>
      </c>
      <c r="AB2718" t="s">
        <v>12234</v>
      </c>
    </row>
    <row r="2719" spans="1:29" x14ac:dyDescent="0.25">
      <c r="A2719" t="s">
        <v>12235</v>
      </c>
      <c r="B2719">
        <v>146</v>
      </c>
      <c r="C2719" t="s">
        <v>12235</v>
      </c>
      <c r="D2719" t="s">
        <v>12236</v>
      </c>
      <c r="E2719" s="30" t="s">
        <v>12237</v>
      </c>
      <c r="F2719">
        <v>1</v>
      </c>
      <c r="G2719">
        <v>1</v>
      </c>
      <c r="H2719" t="s">
        <v>4</v>
      </c>
      <c r="I2719" t="s">
        <v>12241</v>
      </c>
      <c r="J2719" t="s">
        <v>1337</v>
      </c>
      <c r="K2719" t="s">
        <v>12242</v>
      </c>
      <c r="L2719">
        <v>3</v>
      </c>
      <c r="M2719" t="s">
        <v>5</v>
      </c>
      <c r="N2719">
        <v>45498000</v>
      </c>
      <c r="O2719">
        <v>49863000</v>
      </c>
      <c r="P2719">
        <v>53775000</v>
      </c>
      <c r="Q2719">
        <v>46290000</v>
      </c>
      <c r="R2719">
        <v>55301000</v>
      </c>
      <c r="S2719">
        <v>49025000</v>
      </c>
      <c r="T2719">
        <v>25.439299999999999</v>
      </c>
      <c r="U2719">
        <v>25.5715</v>
      </c>
      <c r="V2719">
        <v>25.680399999999999</v>
      </c>
      <c r="W2719">
        <v>25.464200000000002</v>
      </c>
      <c r="X2719">
        <v>25.720800000000001</v>
      </c>
      <c r="Y2719">
        <v>25.547000000000001</v>
      </c>
      <c r="Z2719" t="s">
        <v>12233</v>
      </c>
      <c r="AB2719" t="s">
        <v>12234</v>
      </c>
    </row>
    <row r="2720" spans="1:29" x14ac:dyDescent="0.25">
      <c r="A2720" t="s">
        <v>12243</v>
      </c>
      <c r="B2720">
        <v>661</v>
      </c>
      <c r="C2720" t="s">
        <v>12243</v>
      </c>
      <c r="D2720" t="s">
        <v>12244</v>
      </c>
      <c r="E2720" s="30" t="s">
        <v>12245</v>
      </c>
      <c r="F2720">
        <v>0.84235599999999999</v>
      </c>
      <c r="G2720">
        <v>1</v>
      </c>
      <c r="H2720" t="s">
        <v>4</v>
      </c>
      <c r="I2720" t="s">
        <v>12246</v>
      </c>
      <c r="J2720" t="s">
        <v>23</v>
      </c>
      <c r="K2720" t="s">
        <v>12247</v>
      </c>
      <c r="L2720">
        <v>12</v>
      </c>
      <c r="M2720" t="s">
        <v>5</v>
      </c>
      <c r="N2720">
        <v>24376000</v>
      </c>
      <c r="O2720">
        <v>20400000</v>
      </c>
      <c r="P2720">
        <v>18698000</v>
      </c>
      <c r="Q2720">
        <v>14273000</v>
      </c>
      <c r="R2720">
        <v>10891000</v>
      </c>
      <c r="S2720">
        <v>14082000</v>
      </c>
      <c r="T2720">
        <v>24.539000000000001</v>
      </c>
      <c r="U2720">
        <v>24.2821</v>
      </c>
      <c r="V2720">
        <v>24.156400000000001</v>
      </c>
      <c r="W2720">
        <v>23.7668</v>
      </c>
      <c r="X2720">
        <v>23.3766</v>
      </c>
      <c r="Y2720">
        <v>23.747299999999999</v>
      </c>
      <c r="AB2720" t="s">
        <v>199</v>
      </c>
    </row>
    <row r="2721" spans="1:28" x14ac:dyDescent="0.25">
      <c r="A2721" t="s">
        <v>12243</v>
      </c>
      <c r="B2721">
        <v>604</v>
      </c>
      <c r="C2721" t="s">
        <v>12243</v>
      </c>
      <c r="D2721" t="s">
        <v>12244</v>
      </c>
      <c r="E2721" s="30" t="s">
        <v>12245</v>
      </c>
      <c r="F2721">
        <v>0.80690300000000004</v>
      </c>
      <c r="G2721">
        <v>1</v>
      </c>
      <c r="H2721" t="s">
        <v>4</v>
      </c>
      <c r="I2721" t="s">
        <v>12248</v>
      </c>
      <c r="J2721" t="s">
        <v>23</v>
      </c>
      <c r="K2721" t="s">
        <v>12249</v>
      </c>
      <c r="L2721">
        <v>3</v>
      </c>
      <c r="M2721" t="s">
        <v>5</v>
      </c>
      <c r="N2721">
        <v>2576400</v>
      </c>
      <c r="O2721">
        <v>0</v>
      </c>
      <c r="P2721">
        <v>0</v>
      </c>
      <c r="Q2721">
        <v>4077200</v>
      </c>
      <c r="R2721">
        <v>2886000</v>
      </c>
      <c r="S2721">
        <v>1405600</v>
      </c>
      <c r="T2721">
        <v>21.296900000000001</v>
      </c>
      <c r="U2721" t="s">
        <v>26965</v>
      </c>
      <c r="V2721" t="s">
        <v>26965</v>
      </c>
      <c r="W2721">
        <v>21.959099999999999</v>
      </c>
      <c r="X2721">
        <v>21.460599999999999</v>
      </c>
      <c r="Y2721">
        <v>20.422799999999999</v>
      </c>
      <c r="AB2721" t="s">
        <v>199</v>
      </c>
    </row>
    <row r="2722" spans="1:28" x14ac:dyDescent="0.25">
      <c r="A2722" t="s">
        <v>12251</v>
      </c>
      <c r="B2722">
        <v>253</v>
      </c>
      <c r="C2722" t="s">
        <v>12251</v>
      </c>
      <c r="D2722" t="s">
        <v>12252</v>
      </c>
      <c r="E2722" s="30" t="s">
        <v>12253</v>
      </c>
      <c r="F2722">
        <v>0.73892500000000005</v>
      </c>
      <c r="G2722">
        <v>1</v>
      </c>
      <c r="H2722" t="s">
        <v>4</v>
      </c>
      <c r="I2722" t="s">
        <v>12254</v>
      </c>
      <c r="J2722" t="s">
        <v>23</v>
      </c>
      <c r="K2722" t="s">
        <v>12255</v>
      </c>
      <c r="L2722">
        <v>6</v>
      </c>
      <c r="M2722" t="s">
        <v>5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2676400</v>
      </c>
      <c r="T2722" t="s">
        <v>26965</v>
      </c>
      <c r="U2722" t="s">
        <v>26965</v>
      </c>
      <c r="V2722" t="s">
        <v>26965</v>
      </c>
      <c r="W2722" t="s">
        <v>26965</v>
      </c>
      <c r="X2722" t="s">
        <v>26965</v>
      </c>
      <c r="Y2722">
        <v>21.351900000000001</v>
      </c>
      <c r="Z2722" t="s">
        <v>12250</v>
      </c>
      <c r="AA2722" t="s">
        <v>7958</v>
      </c>
      <c r="AB2722" t="s">
        <v>236</v>
      </c>
    </row>
    <row r="2723" spans="1:28" x14ac:dyDescent="0.25">
      <c r="A2723" t="s">
        <v>12258</v>
      </c>
      <c r="B2723">
        <v>347</v>
      </c>
      <c r="C2723" t="s">
        <v>12258</v>
      </c>
      <c r="D2723" t="s">
        <v>12259</v>
      </c>
      <c r="E2723" s="30" t="s">
        <v>12260</v>
      </c>
      <c r="F2723">
        <v>0.99997000000000003</v>
      </c>
      <c r="G2723">
        <v>1</v>
      </c>
      <c r="H2723" t="s">
        <v>4</v>
      </c>
      <c r="I2723" t="s">
        <v>12261</v>
      </c>
      <c r="J2723" t="s">
        <v>5644</v>
      </c>
      <c r="K2723" t="s">
        <v>12262</v>
      </c>
      <c r="L2723">
        <v>18</v>
      </c>
      <c r="M2723" t="s">
        <v>5</v>
      </c>
      <c r="N2723">
        <v>6712100</v>
      </c>
      <c r="O2723">
        <v>4534900</v>
      </c>
      <c r="P2723">
        <v>5786000</v>
      </c>
      <c r="Q2723">
        <v>3753300</v>
      </c>
      <c r="R2723">
        <v>6604000</v>
      </c>
      <c r="S2723">
        <v>4911800</v>
      </c>
      <c r="T2723">
        <v>22.6783</v>
      </c>
      <c r="U2723">
        <v>22.1126</v>
      </c>
      <c r="V2723">
        <v>22.464099999999998</v>
      </c>
      <c r="W2723">
        <v>21.839700000000001</v>
      </c>
      <c r="X2723">
        <v>22.654900000000001</v>
      </c>
      <c r="Y2723">
        <v>22.227799999999998</v>
      </c>
      <c r="Z2723" t="s">
        <v>12256</v>
      </c>
      <c r="AA2723" t="s">
        <v>6825</v>
      </c>
      <c r="AB2723" t="s">
        <v>12257</v>
      </c>
    </row>
    <row r="2724" spans="1:28" x14ac:dyDescent="0.25">
      <c r="A2724" t="s">
        <v>12258</v>
      </c>
      <c r="B2724">
        <v>283</v>
      </c>
      <c r="C2724" t="s">
        <v>12258</v>
      </c>
      <c r="D2724" t="s">
        <v>12259</v>
      </c>
      <c r="E2724" s="30" t="s">
        <v>12260</v>
      </c>
      <c r="F2724">
        <v>0.999996</v>
      </c>
      <c r="G2724">
        <v>1</v>
      </c>
      <c r="H2724" t="s">
        <v>4</v>
      </c>
      <c r="I2724" t="s">
        <v>12268</v>
      </c>
      <c r="J2724" t="s">
        <v>23</v>
      </c>
      <c r="K2724" t="s">
        <v>12269</v>
      </c>
      <c r="L2724">
        <v>8</v>
      </c>
      <c r="M2724" t="s">
        <v>5</v>
      </c>
      <c r="N2724">
        <v>66133000</v>
      </c>
      <c r="O2724">
        <v>44677000</v>
      </c>
      <c r="P2724">
        <v>59145000</v>
      </c>
      <c r="Q2724">
        <v>67586000</v>
      </c>
      <c r="R2724">
        <v>79734000</v>
      </c>
      <c r="S2724">
        <v>80796000</v>
      </c>
      <c r="T2724">
        <v>25.978899999999999</v>
      </c>
      <c r="U2724">
        <v>25.413</v>
      </c>
      <c r="V2724">
        <v>25.817799999999998</v>
      </c>
      <c r="W2724">
        <v>26.010200000000001</v>
      </c>
      <c r="X2724">
        <v>26.248699999999999</v>
      </c>
      <c r="Y2724">
        <v>26.267800000000001</v>
      </c>
      <c r="Z2724" t="s">
        <v>12256</v>
      </c>
      <c r="AA2724" t="s">
        <v>6825</v>
      </c>
      <c r="AB2724" t="s">
        <v>12257</v>
      </c>
    </row>
    <row r="2725" spans="1:28" x14ac:dyDescent="0.25">
      <c r="A2725" t="s">
        <v>12271</v>
      </c>
      <c r="B2725">
        <v>31</v>
      </c>
      <c r="C2725" t="s">
        <v>12271</v>
      </c>
      <c r="D2725" t="s">
        <v>12272</v>
      </c>
      <c r="E2725" s="30" t="s">
        <v>12273</v>
      </c>
      <c r="F2725">
        <v>0.83202699999999996</v>
      </c>
      <c r="G2725">
        <v>1</v>
      </c>
      <c r="H2725" t="s">
        <v>4</v>
      </c>
      <c r="I2725" t="s">
        <v>12274</v>
      </c>
      <c r="J2725" t="s">
        <v>23</v>
      </c>
      <c r="K2725" t="s">
        <v>12275</v>
      </c>
      <c r="L2725">
        <v>3</v>
      </c>
      <c r="M2725" t="s">
        <v>5</v>
      </c>
      <c r="N2725">
        <v>22546000</v>
      </c>
      <c r="O2725">
        <v>15360000</v>
      </c>
      <c r="P2725">
        <v>10650000</v>
      </c>
      <c r="Q2725">
        <v>6199300</v>
      </c>
      <c r="R2725">
        <v>13329000</v>
      </c>
      <c r="S2725">
        <v>10209000</v>
      </c>
      <c r="T2725">
        <v>24.426400000000001</v>
      </c>
      <c r="U2725">
        <v>23.872699999999998</v>
      </c>
      <c r="V2725">
        <v>23.3444</v>
      </c>
      <c r="W2725">
        <v>22.563700000000001</v>
      </c>
      <c r="X2725">
        <v>23.668099999999999</v>
      </c>
      <c r="Y2725">
        <v>23.283300000000001</v>
      </c>
      <c r="Z2725" t="s">
        <v>12270</v>
      </c>
    </row>
    <row r="2726" spans="1:28" x14ac:dyDescent="0.25">
      <c r="A2726" t="s">
        <v>12276</v>
      </c>
      <c r="B2726">
        <v>463</v>
      </c>
      <c r="C2726" t="s">
        <v>12276</v>
      </c>
      <c r="D2726" t="s">
        <v>12277</v>
      </c>
      <c r="E2726" s="30" t="s">
        <v>12278</v>
      </c>
      <c r="F2726">
        <v>0.89124000000000003</v>
      </c>
      <c r="G2726">
        <v>1</v>
      </c>
      <c r="H2726" t="s">
        <v>4</v>
      </c>
      <c r="I2726" t="s">
        <v>12279</v>
      </c>
      <c r="J2726" t="s">
        <v>23</v>
      </c>
      <c r="K2726" t="s">
        <v>12280</v>
      </c>
      <c r="L2726">
        <v>6</v>
      </c>
      <c r="M2726" t="s">
        <v>5</v>
      </c>
      <c r="N2726">
        <v>10984000</v>
      </c>
      <c r="O2726">
        <v>13619000</v>
      </c>
      <c r="P2726">
        <v>29282000</v>
      </c>
      <c r="Q2726">
        <v>25737000</v>
      </c>
      <c r="R2726">
        <v>12280000</v>
      </c>
      <c r="S2726">
        <v>8042100</v>
      </c>
      <c r="T2726">
        <v>23.3889</v>
      </c>
      <c r="U2726">
        <v>23.699100000000001</v>
      </c>
      <c r="V2726">
        <v>24.8035</v>
      </c>
      <c r="W2726">
        <v>24.6173</v>
      </c>
      <c r="X2726">
        <v>23.549800000000001</v>
      </c>
      <c r="Y2726">
        <v>22.9391</v>
      </c>
      <c r="AA2726" t="s">
        <v>135</v>
      </c>
    </row>
    <row r="2727" spans="1:28" x14ac:dyDescent="0.25">
      <c r="A2727" t="s">
        <v>12276</v>
      </c>
      <c r="B2727">
        <v>325</v>
      </c>
      <c r="C2727" t="s">
        <v>12276</v>
      </c>
      <c r="D2727" t="s">
        <v>12277</v>
      </c>
      <c r="E2727" s="30" t="s">
        <v>12278</v>
      </c>
      <c r="F2727">
        <v>1</v>
      </c>
      <c r="G2727">
        <v>1</v>
      </c>
      <c r="H2727" t="s">
        <v>4</v>
      </c>
      <c r="I2727" t="s">
        <v>12281</v>
      </c>
      <c r="J2727" t="s">
        <v>23</v>
      </c>
      <c r="K2727" t="s">
        <v>12282</v>
      </c>
      <c r="L2727">
        <v>8</v>
      </c>
      <c r="M2727" t="s">
        <v>5</v>
      </c>
      <c r="N2727">
        <v>0</v>
      </c>
      <c r="O2727">
        <v>5123900</v>
      </c>
      <c r="P2727">
        <v>3808400</v>
      </c>
      <c r="Q2727">
        <v>4735900</v>
      </c>
      <c r="R2727">
        <v>0</v>
      </c>
      <c r="S2727">
        <v>0</v>
      </c>
      <c r="T2727" t="s">
        <v>26965</v>
      </c>
      <c r="U2727">
        <v>22.288799999999998</v>
      </c>
      <c r="V2727">
        <v>21.860800000000001</v>
      </c>
      <c r="W2727">
        <v>22.1752</v>
      </c>
      <c r="X2727" t="s">
        <v>26965</v>
      </c>
      <c r="Y2727" t="s">
        <v>26965</v>
      </c>
      <c r="AA2727" t="s">
        <v>135</v>
      </c>
    </row>
    <row r="2728" spans="1:28" x14ac:dyDescent="0.25">
      <c r="A2728" t="s">
        <v>12276</v>
      </c>
      <c r="B2728">
        <v>585</v>
      </c>
      <c r="C2728" t="s">
        <v>12276</v>
      </c>
      <c r="D2728" t="s">
        <v>12277</v>
      </c>
      <c r="E2728" s="30" t="s">
        <v>12278</v>
      </c>
      <c r="F2728">
        <v>0.99954100000000001</v>
      </c>
      <c r="G2728" t="s">
        <v>55</v>
      </c>
      <c r="H2728" t="s">
        <v>4</v>
      </c>
      <c r="I2728" t="s">
        <v>12285</v>
      </c>
      <c r="J2728" t="s">
        <v>66</v>
      </c>
      <c r="K2728" t="s">
        <v>12286</v>
      </c>
      <c r="L2728">
        <v>8</v>
      </c>
      <c r="M2728" t="s">
        <v>5</v>
      </c>
      <c r="N2728">
        <v>14210000</v>
      </c>
      <c r="O2728">
        <v>6489600</v>
      </c>
      <c r="P2728">
        <v>3775200</v>
      </c>
      <c r="Q2728">
        <v>4290900</v>
      </c>
      <c r="R2728">
        <v>7807800</v>
      </c>
      <c r="S2728">
        <v>4724400</v>
      </c>
      <c r="T2728">
        <v>23.760400000000001</v>
      </c>
      <c r="U2728">
        <v>22.6297</v>
      </c>
      <c r="V2728">
        <v>21.848099999999999</v>
      </c>
      <c r="W2728">
        <v>22.032800000000002</v>
      </c>
      <c r="X2728">
        <v>22.8965</v>
      </c>
      <c r="Y2728">
        <v>22.171700000000001</v>
      </c>
      <c r="AA2728" t="s">
        <v>135</v>
      </c>
    </row>
    <row r="2729" spans="1:28" x14ac:dyDescent="0.25">
      <c r="A2729" t="s">
        <v>12276</v>
      </c>
      <c r="B2729">
        <v>541</v>
      </c>
      <c r="C2729" t="s">
        <v>12276</v>
      </c>
      <c r="D2729" t="s">
        <v>12277</v>
      </c>
      <c r="E2729" s="30" t="s">
        <v>12278</v>
      </c>
      <c r="F2729">
        <v>0.99980999999999998</v>
      </c>
      <c r="G2729">
        <v>1</v>
      </c>
      <c r="H2729" t="s">
        <v>4</v>
      </c>
      <c r="I2729" t="s">
        <v>12287</v>
      </c>
      <c r="J2729" t="s">
        <v>23</v>
      </c>
      <c r="K2729" t="s">
        <v>12288</v>
      </c>
      <c r="L2729">
        <v>2</v>
      </c>
      <c r="M2729" t="s">
        <v>5</v>
      </c>
      <c r="N2729">
        <v>7053100</v>
      </c>
      <c r="O2729">
        <v>6057400</v>
      </c>
      <c r="P2729">
        <v>0</v>
      </c>
      <c r="Q2729">
        <v>0</v>
      </c>
      <c r="R2729">
        <v>5249600</v>
      </c>
      <c r="S2729">
        <v>4985400</v>
      </c>
      <c r="T2729">
        <v>22.7498</v>
      </c>
      <c r="U2729">
        <v>22.5303</v>
      </c>
      <c r="V2729" t="s">
        <v>26965</v>
      </c>
      <c r="W2729" t="s">
        <v>26965</v>
      </c>
      <c r="X2729">
        <v>22.323799999999999</v>
      </c>
      <c r="Y2729">
        <v>22.249300000000002</v>
      </c>
      <c r="AA2729" t="s">
        <v>135</v>
      </c>
    </row>
    <row r="2730" spans="1:28" x14ac:dyDescent="0.25">
      <c r="A2730" t="s">
        <v>12276</v>
      </c>
      <c r="B2730">
        <v>522</v>
      </c>
      <c r="C2730" t="s">
        <v>12276</v>
      </c>
      <c r="D2730" t="s">
        <v>12277</v>
      </c>
      <c r="E2730" s="30" t="s">
        <v>12278</v>
      </c>
      <c r="F2730">
        <v>0.99674399999999996</v>
      </c>
      <c r="G2730" t="s">
        <v>55</v>
      </c>
      <c r="H2730" t="s">
        <v>4</v>
      </c>
      <c r="I2730" t="s">
        <v>12292</v>
      </c>
      <c r="J2730" t="s">
        <v>1015</v>
      </c>
      <c r="K2730" t="s">
        <v>12293</v>
      </c>
      <c r="L2730">
        <v>3</v>
      </c>
      <c r="M2730" t="s">
        <v>5</v>
      </c>
      <c r="N2730">
        <v>16693000</v>
      </c>
      <c r="O2730">
        <v>13538000</v>
      </c>
      <c r="P2730">
        <v>14218000</v>
      </c>
      <c r="Q2730">
        <v>17653000</v>
      </c>
      <c r="R2730">
        <v>21044000</v>
      </c>
      <c r="S2730">
        <v>19946000</v>
      </c>
      <c r="T2730">
        <v>23.992699999999999</v>
      </c>
      <c r="U2730">
        <v>23.6905</v>
      </c>
      <c r="V2730">
        <v>23.761199999999999</v>
      </c>
      <c r="W2730">
        <v>24.073399999999999</v>
      </c>
      <c r="X2730">
        <v>24.326899999999998</v>
      </c>
      <c r="Y2730">
        <v>24.249600000000001</v>
      </c>
      <c r="AA2730" t="s">
        <v>135</v>
      </c>
    </row>
    <row r="2731" spans="1:28" x14ac:dyDescent="0.25">
      <c r="A2731" t="s">
        <v>12276</v>
      </c>
      <c r="B2731">
        <v>431</v>
      </c>
      <c r="C2731" t="s">
        <v>12276</v>
      </c>
      <c r="D2731" t="s">
        <v>12277</v>
      </c>
      <c r="E2731" s="30" t="s">
        <v>12278</v>
      </c>
      <c r="F2731">
        <v>0.98314699999999999</v>
      </c>
      <c r="G2731">
        <v>1</v>
      </c>
      <c r="H2731" t="s">
        <v>4</v>
      </c>
      <c r="I2731" t="s">
        <v>12294</v>
      </c>
      <c r="J2731" t="s">
        <v>62</v>
      </c>
      <c r="K2731" t="s">
        <v>12295</v>
      </c>
      <c r="L2731">
        <v>3</v>
      </c>
      <c r="M2731" t="s">
        <v>5</v>
      </c>
      <c r="N2731">
        <v>16939000</v>
      </c>
      <c r="O2731">
        <v>6279900</v>
      </c>
      <c r="P2731">
        <v>15428000</v>
      </c>
      <c r="Q2731">
        <v>27038000</v>
      </c>
      <c r="R2731">
        <v>17198000</v>
      </c>
      <c r="S2731">
        <v>14831000</v>
      </c>
      <c r="T2731">
        <v>24.0138</v>
      </c>
      <c r="U2731">
        <v>22.5823</v>
      </c>
      <c r="V2731">
        <v>23.879000000000001</v>
      </c>
      <c r="W2731">
        <v>24.688500000000001</v>
      </c>
      <c r="X2731">
        <v>24.035699999999999</v>
      </c>
      <c r="Y2731">
        <v>23.822099999999999</v>
      </c>
      <c r="AA2731" t="s">
        <v>135</v>
      </c>
    </row>
    <row r="2732" spans="1:28" x14ac:dyDescent="0.25">
      <c r="A2732" t="s">
        <v>12276</v>
      </c>
      <c r="B2732">
        <v>445</v>
      </c>
      <c r="C2732" t="s">
        <v>12276</v>
      </c>
      <c r="D2732" t="s">
        <v>12277</v>
      </c>
      <c r="E2732" s="30" t="s">
        <v>12278</v>
      </c>
      <c r="F2732">
        <v>0.999977</v>
      </c>
      <c r="G2732">
        <v>1</v>
      </c>
      <c r="H2732" t="s">
        <v>4</v>
      </c>
      <c r="I2732" t="s">
        <v>12296</v>
      </c>
      <c r="J2732" t="s">
        <v>1334</v>
      </c>
      <c r="K2732" t="s">
        <v>12297</v>
      </c>
      <c r="L2732">
        <v>7</v>
      </c>
      <c r="M2732" t="s">
        <v>5</v>
      </c>
      <c r="N2732">
        <v>6768300</v>
      </c>
      <c r="O2732">
        <v>9889100</v>
      </c>
      <c r="P2732">
        <v>16105000</v>
      </c>
      <c r="Q2732">
        <v>6031200</v>
      </c>
      <c r="R2732">
        <v>19783000</v>
      </c>
      <c r="S2732">
        <v>15234000</v>
      </c>
      <c r="T2732">
        <v>22.6904</v>
      </c>
      <c r="U2732">
        <v>23.237400000000001</v>
      </c>
      <c r="V2732">
        <v>23.940999999999999</v>
      </c>
      <c r="W2732">
        <v>22.524000000000001</v>
      </c>
      <c r="X2732">
        <v>24.2378</v>
      </c>
      <c r="Y2732">
        <v>23.860800000000001</v>
      </c>
      <c r="AA2732" t="s">
        <v>135</v>
      </c>
    </row>
    <row r="2733" spans="1:28" x14ac:dyDescent="0.25">
      <c r="A2733" t="s">
        <v>12298</v>
      </c>
      <c r="B2733">
        <v>21</v>
      </c>
      <c r="C2733" t="s">
        <v>12298</v>
      </c>
      <c r="D2733" t="s">
        <v>12299</v>
      </c>
      <c r="E2733" s="30" t="s">
        <v>12300</v>
      </c>
      <c r="F2733">
        <v>0.97932900000000001</v>
      </c>
      <c r="G2733">
        <v>1</v>
      </c>
      <c r="H2733" t="s">
        <v>4</v>
      </c>
      <c r="I2733" t="s">
        <v>12301</v>
      </c>
      <c r="J2733" t="s">
        <v>23</v>
      </c>
      <c r="K2733" t="s">
        <v>12302</v>
      </c>
      <c r="L2733">
        <v>21</v>
      </c>
      <c r="M2733" t="s">
        <v>5</v>
      </c>
      <c r="N2733">
        <v>10962000</v>
      </c>
      <c r="O2733">
        <v>0</v>
      </c>
      <c r="P2733">
        <v>4967100</v>
      </c>
      <c r="Q2733">
        <v>4856300</v>
      </c>
      <c r="R2733">
        <v>7639800</v>
      </c>
      <c r="S2733">
        <v>0</v>
      </c>
      <c r="T2733">
        <v>23.385999999999999</v>
      </c>
      <c r="U2733" t="s">
        <v>26965</v>
      </c>
      <c r="V2733">
        <v>22.244</v>
      </c>
      <c r="W2733">
        <v>22.211400000000001</v>
      </c>
      <c r="X2733">
        <v>22.865100000000002</v>
      </c>
      <c r="Y2733" t="s">
        <v>26965</v>
      </c>
    </row>
    <row r="2734" spans="1:28" x14ac:dyDescent="0.25">
      <c r="A2734" t="s">
        <v>12304</v>
      </c>
      <c r="B2734">
        <v>4789</v>
      </c>
      <c r="C2734" t="s">
        <v>12304</v>
      </c>
      <c r="D2734" t="s">
        <v>12305</v>
      </c>
      <c r="E2734" s="30" t="s">
        <v>12306</v>
      </c>
      <c r="F2734">
        <v>1</v>
      </c>
      <c r="G2734">
        <v>1</v>
      </c>
      <c r="H2734" t="s">
        <v>4</v>
      </c>
      <c r="I2734" t="s">
        <v>12307</v>
      </c>
      <c r="J2734" t="s">
        <v>23</v>
      </c>
      <c r="K2734" t="s">
        <v>12308</v>
      </c>
      <c r="L2734">
        <v>3</v>
      </c>
      <c r="M2734" t="s">
        <v>5</v>
      </c>
      <c r="N2734">
        <v>81325000</v>
      </c>
      <c r="O2734">
        <v>75288000</v>
      </c>
      <c r="P2734">
        <v>68692000</v>
      </c>
      <c r="Q2734">
        <v>70016000</v>
      </c>
      <c r="R2734">
        <v>71156000</v>
      </c>
      <c r="S2734">
        <v>58198000</v>
      </c>
      <c r="T2734">
        <v>26.277200000000001</v>
      </c>
      <c r="U2734">
        <v>26.165900000000001</v>
      </c>
      <c r="V2734">
        <v>26.0336</v>
      </c>
      <c r="W2734">
        <v>26.061199999999999</v>
      </c>
      <c r="X2734">
        <v>26.084499999999998</v>
      </c>
      <c r="Y2734">
        <v>25.794499999999999</v>
      </c>
      <c r="Z2734" t="s">
        <v>12303</v>
      </c>
      <c r="AA2734" t="s">
        <v>11967</v>
      </c>
      <c r="AB2734" t="s">
        <v>236</v>
      </c>
    </row>
    <row r="2735" spans="1:28" x14ac:dyDescent="0.25">
      <c r="A2735" t="s">
        <v>12304</v>
      </c>
      <c r="B2735">
        <v>2318</v>
      </c>
      <c r="C2735" t="s">
        <v>12304</v>
      </c>
      <c r="D2735" t="s">
        <v>12305</v>
      </c>
      <c r="E2735" s="30" t="s">
        <v>12306</v>
      </c>
      <c r="F2735">
        <v>0.99833499999999997</v>
      </c>
      <c r="G2735">
        <v>1</v>
      </c>
      <c r="H2735" t="s">
        <v>4</v>
      </c>
      <c r="I2735" t="s">
        <v>12309</v>
      </c>
      <c r="J2735" t="s">
        <v>23</v>
      </c>
      <c r="K2735" t="s">
        <v>12310</v>
      </c>
      <c r="L2735">
        <v>13</v>
      </c>
      <c r="M2735" t="s">
        <v>5</v>
      </c>
      <c r="N2735">
        <v>19968000</v>
      </c>
      <c r="O2735">
        <v>5138500</v>
      </c>
      <c r="P2735">
        <v>18469000</v>
      </c>
      <c r="Q2735">
        <v>43514000</v>
      </c>
      <c r="R2735">
        <v>42241000</v>
      </c>
      <c r="S2735">
        <v>43792000</v>
      </c>
      <c r="T2735">
        <v>24.251200000000001</v>
      </c>
      <c r="U2735">
        <v>22.292899999999999</v>
      </c>
      <c r="V2735">
        <v>24.1386</v>
      </c>
      <c r="W2735">
        <v>25.375</v>
      </c>
      <c r="X2735">
        <v>25.332100000000001</v>
      </c>
      <c r="Y2735">
        <v>25.3842</v>
      </c>
      <c r="Z2735" t="s">
        <v>12303</v>
      </c>
      <c r="AA2735" t="s">
        <v>11967</v>
      </c>
      <c r="AB2735" t="s">
        <v>236</v>
      </c>
    </row>
    <row r="2736" spans="1:28" x14ac:dyDescent="0.25">
      <c r="A2736" t="s">
        <v>12304</v>
      </c>
      <c r="B2736">
        <v>2231</v>
      </c>
      <c r="C2736" t="s">
        <v>12304</v>
      </c>
      <c r="D2736" t="s">
        <v>12305</v>
      </c>
      <c r="E2736" s="30" t="s">
        <v>12306</v>
      </c>
      <c r="F2736">
        <v>0.99999700000000002</v>
      </c>
      <c r="G2736">
        <v>1</v>
      </c>
      <c r="H2736" t="s">
        <v>4</v>
      </c>
      <c r="I2736" t="s">
        <v>12311</v>
      </c>
      <c r="J2736" t="s">
        <v>23</v>
      </c>
      <c r="K2736" t="s">
        <v>12312</v>
      </c>
      <c r="L2736">
        <v>7</v>
      </c>
      <c r="M2736" t="s">
        <v>5</v>
      </c>
      <c r="N2736">
        <v>48145000</v>
      </c>
      <c r="O2736">
        <v>42135000</v>
      </c>
      <c r="P2736">
        <v>62853000</v>
      </c>
      <c r="Q2736">
        <v>56270000</v>
      </c>
      <c r="R2736">
        <v>54013000</v>
      </c>
      <c r="S2736">
        <v>49026000</v>
      </c>
      <c r="T2736">
        <v>25.520900000000001</v>
      </c>
      <c r="U2736">
        <v>25.328499999999998</v>
      </c>
      <c r="V2736">
        <v>25.9055</v>
      </c>
      <c r="W2736">
        <v>25.745899999999999</v>
      </c>
      <c r="X2736">
        <v>25.686800000000002</v>
      </c>
      <c r="Y2736">
        <v>25.547000000000001</v>
      </c>
      <c r="Z2736" t="s">
        <v>12303</v>
      </c>
      <c r="AA2736" t="s">
        <v>11967</v>
      </c>
      <c r="AB2736" t="s">
        <v>236</v>
      </c>
    </row>
    <row r="2737" spans="1:29" x14ac:dyDescent="0.25">
      <c r="A2737" t="s">
        <v>12304</v>
      </c>
      <c r="B2737">
        <v>2299</v>
      </c>
      <c r="C2737" t="s">
        <v>12304</v>
      </c>
      <c r="D2737" t="s">
        <v>12305</v>
      </c>
      <c r="E2737" s="30" t="s">
        <v>12306</v>
      </c>
      <c r="F2737">
        <v>1</v>
      </c>
      <c r="G2737">
        <v>1</v>
      </c>
      <c r="H2737" t="s">
        <v>4</v>
      </c>
      <c r="I2737" t="s">
        <v>12313</v>
      </c>
      <c r="J2737" t="s">
        <v>23</v>
      </c>
      <c r="K2737" t="s">
        <v>12314</v>
      </c>
      <c r="L2737">
        <v>8</v>
      </c>
      <c r="M2737" t="s">
        <v>5</v>
      </c>
      <c r="N2737">
        <v>68463000</v>
      </c>
      <c r="O2737">
        <v>46967000</v>
      </c>
      <c r="P2737">
        <v>101420000</v>
      </c>
      <c r="Q2737">
        <v>97383000</v>
      </c>
      <c r="R2737">
        <v>79984000</v>
      </c>
      <c r="S2737">
        <v>71936000</v>
      </c>
      <c r="T2737">
        <v>26.0288</v>
      </c>
      <c r="U2737">
        <v>25.485099999999999</v>
      </c>
      <c r="V2737">
        <v>26.595800000000001</v>
      </c>
      <c r="W2737">
        <v>26.537199999999999</v>
      </c>
      <c r="X2737">
        <v>26.2532</v>
      </c>
      <c r="Y2737">
        <v>26.100200000000001</v>
      </c>
      <c r="Z2737" t="s">
        <v>12303</v>
      </c>
      <c r="AA2737" t="s">
        <v>11967</v>
      </c>
      <c r="AB2737" t="s">
        <v>236</v>
      </c>
    </row>
    <row r="2738" spans="1:29" x14ac:dyDescent="0.25">
      <c r="A2738" t="s">
        <v>12304</v>
      </c>
      <c r="B2738">
        <v>2196</v>
      </c>
      <c r="C2738" t="s">
        <v>12304</v>
      </c>
      <c r="D2738" t="s">
        <v>12305</v>
      </c>
      <c r="E2738" s="30" t="s">
        <v>12306</v>
      </c>
      <c r="F2738">
        <v>0.5</v>
      </c>
      <c r="G2738">
        <v>1</v>
      </c>
      <c r="H2738" t="s">
        <v>4</v>
      </c>
      <c r="I2738" t="s">
        <v>12315</v>
      </c>
      <c r="J2738" t="s">
        <v>23</v>
      </c>
      <c r="K2738" t="s">
        <v>12316</v>
      </c>
      <c r="L2738">
        <v>4</v>
      </c>
      <c r="M2738" t="s">
        <v>5</v>
      </c>
      <c r="N2738">
        <v>5484700</v>
      </c>
      <c r="O2738">
        <v>4659900</v>
      </c>
      <c r="P2738">
        <v>2862000</v>
      </c>
      <c r="Q2738">
        <v>2177200</v>
      </c>
      <c r="R2738">
        <v>0</v>
      </c>
      <c r="S2738">
        <v>0</v>
      </c>
      <c r="T2738">
        <v>22.387</v>
      </c>
      <c r="U2738">
        <v>22.151900000000001</v>
      </c>
      <c r="V2738">
        <v>21.448599999999999</v>
      </c>
      <c r="W2738">
        <v>21.053999999999998</v>
      </c>
      <c r="X2738" t="s">
        <v>26965</v>
      </c>
      <c r="Y2738" t="s">
        <v>26965</v>
      </c>
      <c r="Z2738" t="s">
        <v>12303</v>
      </c>
      <c r="AA2738" t="s">
        <v>11967</v>
      </c>
      <c r="AB2738" t="s">
        <v>236</v>
      </c>
    </row>
    <row r="2739" spans="1:29" x14ac:dyDescent="0.25">
      <c r="A2739" t="s">
        <v>12304</v>
      </c>
      <c r="B2739">
        <v>727</v>
      </c>
      <c r="C2739" t="s">
        <v>12304</v>
      </c>
      <c r="D2739" t="s">
        <v>12305</v>
      </c>
      <c r="E2739" s="30" t="s">
        <v>12306</v>
      </c>
      <c r="F2739">
        <v>1</v>
      </c>
      <c r="G2739">
        <v>1</v>
      </c>
      <c r="H2739" t="s">
        <v>4</v>
      </c>
      <c r="I2739" t="s">
        <v>12317</v>
      </c>
      <c r="J2739" t="s">
        <v>23</v>
      </c>
      <c r="K2739" t="s">
        <v>12318</v>
      </c>
      <c r="L2739">
        <v>11</v>
      </c>
      <c r="M2739" t="s">
        <v>5</v>
      </c>
      <c r="N2739">
        <v>29949000</v>
      </c>
      <c r="O2739">
        <v>27302000</v>
      </c>
      <c r="P2739">
        <v>31325000</v>
      </c>
      <c r="Q2739">
        <v>27844000</v>
      </c>
      <c r="R2739">
        <v>31074000</v>
      </c>
      <c r="S2739">
        <v>31032000</v>
      </c>
      <c r="T2739">
        <v>24.835999999999999</v>
      </c>
      <c r="U2739">
        <v>24.702500000000001</v>
      </c>
      <c r="V2739">
        <v>24.9008</v>
      </c>
      <c r="W2739">
        <v>24.730899999999998</v>
      </c>
      <c r="X2739">
        <v>24.889199999999999</v>
      </c>
      <c r="Y2739">
        <v>24.8873</v>
      </c>
      <c r="Z2739" t="s">
        <v>12303</v>
      </c>
      <c r="AA2739" t="s">
        <v>11967</v>
      </c>
      <c r="AB2739" t="s">
        <v>236</v>
      </c>
    </row>
    <row r="2740" spans="1:29" x14ac:dyDescent="0.25">
      <c r="A2740" t="s">
        <v>12304</v>
      </c>
      <c r="B2740">
        <v>1627</v>
      </c>
      <c r="C2740" t="s">
        <v>12304</v>
      </c>
      <c r="D2740" t="s">
        <v>12305</v>
      </c>
      <c r="E2740" s="30" t="s">
        <v>12306</v>
      </c>
      <c r="F2740">
        <v>1</v>
      </c>
      <c r="G2740">
        <v>1</v>
      </c>
      <c r="H2740" t="s">
        <v>4</v>
      </c>
      <c r="I2740" t="s">
        <v>12319</v>
      </c>
      <c r="J2740" t="s">
        <v>23</v>
      </c>
      <c r="K2740" t="s">
        <v>12320</v>
      </c>
      <c r="L2740">
        <v>6</v>
      </c>
      <c r="M2740" t="s">
        <v>5</v>
      </c>
      <c r="N2740">
        <v>17166000</v>
      </c>
      <c r="O2740">
        <v>24276000</v>
      </c>
      <c r="P2740">
        <v>14494000</v>
      </c>
      <c r="Q2740">
        <v>3709000</v>
      </c>
      <c r="R2740">
        <v>13415000</v>
      </c>
      <c r="S2740">
        <v>19535000</v>
      </c>
      <c r="T2740">
        <v>24.033100000000001</v>
      </c>
      <c r="U2740">
        <v>24.533000000000001</v>
      </c>
      <c r="V2740">
        <v>23.789000000000001</v>
      </c>
      <c r="W2740">
        <v>21.822600000000001</v>
      </c>
      <c r="X2740">
        <v>23.677299999999999</v>
      </c>
      <c r="Y2740">
        <v>24.2196</v>
      </c>
      <c r="Z2740" t="s">
        <v>12303</v>
      </c>
      <c r="AA2740" t="s">
        <v>11967</v>
      </c>
      <c r="AB2740" t="s">
        <v>236</v>
      </c>
    </row>
    <row r="2741" spans="1:29" x14ac:dyDescent="0.25">
      <c r="A2741" t="s">
        <v>12323</v>
      </c>
      <c r="B2741">
        <v>194</v>
      </c>
      <c r="C2741" t="s">
        <v>12323</v>
      </c>
      <c r="D2741" t="s">
        <v>12324</v>
      </c>
      <c r="E2741" s="30" t="s">
        <v>12325</v>
      </c>
      <c r="F2741">
        <v>1</v>
      </c>
      <c r="G2741">
        <v>1</v>
      </c>
      <c r="H2741" t="s">
        <v>4</v>
      </c>
      <c r="I2741" t="s">
        <v>12326</v>
      </c>
      <c r="J2741" t="s">
        <v>12328</v>
      </c>
      <c r="K2741" t="s">
        <v>12327</v>
      </c>
      <c r="L2741">
        <v>15</v>
      </c>
      <c r="M2741" t="s">
        <v>5</v>
      </c>
      <c r="N2741">
        <v>65135000</v>
      </c>
      <c r="O2741">
        <v>52726000</v>
      </c>
      <c r="P2741">
        <v>45051000</v>
      </c>
      <c r="Q2741">
        <v>50295000</v>
      </c>
      <c r="R2741">
        <v>65774000</v>
      </c>
      <c r="S2741">
        <v>58331000</v>
      </c>
      <c r="T2741">
        <v>25.956900000000001</v>
      </c>
      <c r="U2741">
        <v>25.652000000000001</v>
      </c>
      <c r="V2741">
        <v>25.4251</v>
      </c>
      <c r="W2741">
        <v>25.5839</v>
      </c>
      <c r="X2741">
        <v>25.971</v>
      </c>
      <c r="Y2741">
        <v>25.797799999999999</v>
      </c>
      <c r="Z2741" t="s">
        <v>12321</v>
      </c>
      <c r="AA2741" t="s">
        <v>10377</v>
      </c>
      <c r="AB2741" t="s">
        <v>12322</v>
      </c>
      <c r="AC2741" t="s">
        <v>2392</v>
      </c>
    </row>
    <row r="2742" spans="1:29" x14ac:dyDescent="0.25">
      <c r="A2742" t="s">
        <v>12323</v>
      </c>
      <c r="B2742">
        <v>407</v>
      </c>
      <c r="C2742" t="s">
        <v>12323</v>
      </c>
      <c r="D2742" t="s">
        <v>12324</v>
      </c>
      <c r="E2742" s="30" t="s">
        <v>12325</v>
      </c>
      <c r="F2742">
        <v>0.675898</v>
      </c>
      <c r="G2742">
        <v>1</v>
      </c>
      <c r="H2742" t="s">
        <v>4</v>
      </c>
      <c r="I2742" t="s">
        <v>12329</v>
      </c>
      <c r="J2742" t="s">
        <v>23</v>
      </c>
      <c r="K2742" t="s">
        <v>12330</v>
      </c>
      <c r="L2742">
        <v>10</v>
      </c>
      <c r="M2742" t="s">
        <v>5</v>
      </c>
      <c r="N2742">
        <v>7131600</v>
      </c>
      <c r="O2742">
        <v>0</v>
      </c>
      <c r="P2742">
        <v>5399500</v>
      </c>
      <c r="Q2742">
        <v>3671900</v>
      </c>
      <c r="R2742">
        <v>0</v>
      </c>
      <c r="S2742">
        <v>0</v>
      </c>
      <c r="T2742">
        <v>22.765799999999999</v>
      </c>
      <c r="U2742" t="s">
        <v>26965</v>
      </c>
      <c r="V2742">
        <v>22.3644</v>
      </c>
      <c r="W2742">
        <v>21.8081</v>
      </c>
      <c r="X2742" t="s">
        <v>26965</v>
      </c>
      <c r="Y2742" t="s">
        <v>26965</v>
      </c>
      <c r="Z2742" t="s">
        <v>12321</v>
      </c>
      <c r="AA2742" t="s">
        <v>10377</v>
      </c>
      <c r="AB2742" t="s">
        <v>12322</v>
      </c>
      <c r="AC2742" t="s">
        <v>2392</v>
      </c>
    </row>
    <row r="2743" spans="1:29" x14ac:dyDescent="0.25">
      <c r="A2743" t="s">
        <v>12333</v>
      </c>
      <c r="B2743">
        <v>2</v>
      </c>
      <c r="C2743" t="s">
        <v>12333</v>
      </c>
      <c r="D2743" t="s">
        <v>12334</v>
      </c>
      <c r="E2743" s="30" t="s">
        <v>12335</v>
      </c>
      <c r="F2743">
        <v>1</v>
      </c>
      <c r="G2743">
        <v>1</v>
      </c>
      <c r="H2743" t="s">
        <v>4</v>
      </c>
      <c r="I2743" t="s">
        <v>12336</v>
      </c>
      <c r="J2743" t="s">
        <v>23</v>
      </c>
      <c r="K2743" t="s">
        <v>12337</v>
      </c>
      <c r="L2743">
        <v>1</v>
      </c>
      <c r="M2743" t="s">
        <v>5</v>
      </c>
      <c r="N2743">
        <v>14606000</v>
      </c>
      <c r="O2743">
        <v>4053200</v>
      </c>
      <c r="P2743">
        <v>8326900</v>
      </c>
      <c r="Q2743">
        <v>12681000</v>
      </c>
      <c r="R2743">
        <v>22632000</v>
      </c>
      <c r="S2743">
        <v>17637000</v>
      </c>
      <c r="T2743">
        <v>23.8001</v>
      </c>
      <c r="U2743">
        <v>21.950600000000001</v>
      </c>
      <c r="V2743">
        <v>22.9893</v>
      </c>
      <c r="W2743">
        <v>23.5962</v>
      </c>
      <c r="X2743">
        <v>24.431899999999999</v>
      </c>
      <c r="Y2743">
        <v>24.072099999999999</v>
      </c>
      <c r="Z2743" t="s">
        <v>12331</v>
      </c>
      <c r="AA2743" t="s">
        <v>1572</v>
      </c>
      <c r="AB2743" t="s">
        <v>12332</v>
      </c>
      <c r="AC2743" t="s">
        <v>663</v>
      </c>
    </row>
    <row r="2744" spans="1:29" x14ac:dyDescent="0.25">
      <c r="A2744" t="s">
        <v>12333</v>
      </c>
      <c r="B2744">
        <v>199</v>
      </c>
      <c r="C2744" t="s">
        <v>12333</v>
      </c>
      <c r="D2744" t="s">
        <v>12334</v>
      </c>
      <c r="E2744" s="30" t="s">
        <v>12335</v>
      </c>
      <c r="F2744">
        <v>0.99798900000000001</v>
      </c>
      <c r="G2744">
        <v>1</v>
      </c>
      <c r="H2744" t="s">
        <v>4</v>
      </c>
      <c r="I2744" t="s">
        <v>12338</v>
      </c>
      <c r="J2744" t="s">
        <v>23</v>
      </c>
      <c r="K2744" t="s">
        <v>12339</v>
      </c>
      <c r="L2744">
        <v>6</v>
      </c>
      <c r="M2744" t="s">
        <v>5</v>
      </c>
      <c r="N2744">
        <v>182330000</v>
      </c>
      <c r="O2744">
        <v>170770000</v>
      </c>
      <c r="P2744">
        <v>216070000</v>
      </c>
      <c r="Q2744">
        <v>123810000</v>
      </c>
      <c r="R2744">
        <v>187610000</v>
      </c>
      <c r="S2744">
        <v>186470000</v>
      </c>
      <c r="T2744">
        <v>27.442</v>
      </c>
      <c r="U2744">
        <v>27.3475</v>
      </c>
      <c r="V2744">
        <v>27.686900000000001</v>
      </c>
      <c r="W2744">
        <v>26.883600000000001</v>
      </c>
      <c r="X2744">
        <v>27.4832</v>
      </c>
      <c r="Y2744">
        <v>27.474399999999999</v>
      </c>
      <c r="Z2744" t="s">
        <v>12331</v>
      </c>
      <c r="AA2744" t="s">
        <v>1572</v>
      </c>
      <c r="AB2744" t="s">
        <v>12332</v>
      </c>
      <c r="AC2744" t="s">
        <v>663</v>
      </c>
    </row>
    <row r="2745" spans="1:29" x14ac:dyDescent="0.25">
      <c r="A2745" t="s">
        <v>12347</v>
      </c>
      <c r="B2745">
        <v>355</v>
      </c>
      <c r="C2745" t="s">
        <v>12347</v>
      </c>
      <c r="D2745" t="s">
        <v>12348</v>
      </c>
      <c r="E2745" s="30" t="s">
        <v>12349</v>
      </c>
      <c r="F2745">
        <v>0.97240700000000002</v>
      </c>
      <c r="G2745">
        <v>1</v>
      </c>
      <c r="H2745" t="s">
        <v>4</v>
      </c>
      <c r="I2745" t="s">
        <v>12350</v>
      </c>
      <c r="J2745" t="s">
        <v>23</v>
      </c>
      <c r="K2745" t="s">
        <v>12351</v>
      </c>
      <c r="L2745">
        <v>8</v>
      </c>
      <c r="M2745" t="s">
        <v>5</v>
      </c>
      <c r="N2745">
        <v>12678000</v>
      </c>
      <c r="O2745">
        <v>8224300</v>
      </c>
      <c r="P2745">
        <v>4601400</v>
      </c>
      <c r="Q2745">
        <v>0</v>
      </c>
      <c r="R2745">
        <v>2958900</v>
      </c>
      <c r="S2745">
        <v>8497500</v>
      </c>
      <c r="T2745">
        <v>23.595800000000001</v>
      </c>
      <c r="U2745">
        <v>22.971499999999999</v>
      </c>
      <c r="V2745">
        <v>22.133600000000001</v>
      </c>
      <c r="W2745" t="s">
        <v>26965</v>
      </c>
      <c r="X2745">
        <v>21.496600000000001</v>
      </c>
      <c r="Y2745">
        <v>23.018599999999999</v>
      </c>
      <c r="Z2745" t="s">
        <v>12344</v>
      </c>
      <c r="AA2745" t="s">
        <v>12345</v>
      </c>
      <c r="AB2745" t="s">
        <v>12346</v>
      </c>
    </row>
    <row r="2746" spans="1:29" x14ac:dyDescent="0.25">
      <c r="A2746" t="s">
        <v>12354</v>
      </c>
      <c r="B2746">
        <v>1528</v>
      </c>
      <c r="C2746" t="s">
        <v>12354</v>
      </c>
      <c r="D2746" t="s">
        <v>12355</v>
      </c>
      <c r="E2746" s="30" t="s">
        <v>12356</v>
      </c>
      <c r="F2746">
        <v>0.90220299999999998</v>
      </c>
      <c r="G2746">
        <v>1</v>
      </c>
      <c r="H2746" t="s">
        <v>4</v>
      </c>
      <c r="I2746" t="s">
        <v>12357</v>
      </c>
      <c r="J2746" t="s">
        <v>12359</v>
      </c>
      <c r="K2746" t="s">
        <v>12358</v>
      </c>
      <c r="L2746">
        <v>6</v>
      </c>
      <c r="M2746" t="s">
        <v>5</v>
      </c>
      <c r="N2746">
        <v>42479000</v>
      </c>
      <c r="O2746">
        <v>49208000</v>
      </c>
      <c r="P2746">
        <v>56742000</v>
      </c>
      <c r="Q2746">
        <v>45535000</v>
      </c>
      <c r="R2746">
        <v>61652000</v>
      </c>
      <c r="S2746">
        <v>61726000</v>
      </c>
      <c r="T2746">
        <v>25.340199999999999</v>
      </c>
      <c r="U2746">
        <v>25.552399999999999</v>
      </c>
      <c r="V2746">
        <v>25.757899999999999</v>
      </c>
      <c r="W2746">
        <v>25.4405</v>
      </c>
      <c r="X2746">
        <v>25.877600000000001</v>
      </c>
      <c r="Y2746">
        <v>25.8794</v>
      </c>
      <c r="Z2746" t="s">
        <v>3621</v>
      </c>
      <c r="AA2746" t="s">
        <v>12352</v>
      </c>
      <c r="AB2746" t="s">
        <v>12353</v>
      </c>
    </row>
    <row r="2747" spans="1:29" x14ac:dyDescent="0.25">
      <c r="A2747" t="s">
        <v>12360</v>
      </c>
      <c r="B2747">
        <v>31</v>
      </c>
      <c r="C2747" t="s">
        <v>12360</v>
      </c>
      <c r="D2747" t="s">
        <v>12361</v>
      </c>
      <c r="E2747" s="30" t="s">
        <v>12362</v>
      </c>
      <c r="F2747">
        <v>1</v>
      </c>
      <c r="G2747">
        <v>1</v>
      </c>
      <c r="H2747" t="s">
        <v>4</v>
      </c>
      <c r="I2747" t="s">
        <v>12363</v>
      </c>
      <c r="J2747" t="s">
        <v>23</v>
      </c>
      <c r="K2747" t="s">
        <v>12364</v>
      </c>
      <c r="L2747">
        <v>11</v>
      </c>
      <c r="M2747" t="s">
        <v>5</v>
      </c>
      <c r="N2747">
        <v>2331300</v>
      </c>
      <c r="O2747">
        <v>0</v>
      </c>
      <c r="P2747">
        <v>497500</v>
      </c>
      <c r="Q2747">
        <v>0</v>
      </c>
      <c r="R2747">
        <v>1610500</v>
      </c>
      <c r="S2747">
        <v>0</v>
      </c>
      <c r="T2747">
        <v>21.152699999999999</v>
      </c>
      <c r="U2747" t="s">
        <v>26965</v>
      </c>
      <c r="V2747">
        <v>18.924299999999999</v>
      </c>
      <c r="W2747" t="s">
        <v>26965</v>
      </c>
      <c r="X2747">
        <v>20.6191</v>
      </c>
      <c r="Y2747" t="s">
        <v>26965</v>
      </c>
    </row>
    <row r="2748" spans="1:29" x14ac:dyDescent="0.25">
      <c r="A2748" t="s">
        <v>12366</v>
      </c>
      <c r="B2748">
        <v>265</v>
      </c>
      <c r="C2748" t="s">
        <v>12366</v>
      </c>
      <c r="D2748" t="s">
        <v>12367</v>
      </c>
      <c r="E2748" s="30" t="s">
        <v>12368</v>
      </c>
      <c r="F2748">
        <v>1</v>
      </c>
      <c r="G2748">
        <v>1</v>
      </c>
      <c r="H2748" t="s">
        <v>4</v>
      </c>
      <c r="I2748" t="s">
        <v>12369</v>
      </c>
      <c r="J2748" t="s">
        <v>23</v>
      </c>
      <c r="K2748" t="s">
        <v>12370</v>
      </c>
      <c r="L2748">
        <v>16</v>
      </c>
      <c r="M2748" t="s">
        <v>5</v>
      </c>
      <c r="N2748">
        <v>27684000</v>
      </c>
      <c r="O2748">
        <v>17969000</v>
      </c>
      <c r="P2748">
        <v>18442000</v>
      </c>
      <c r="Q2748">
        <v>23703000</v>
      </c>
      <c r="R2748">
        <v>23094000</v>
      </c>
      <c r="S2748">
        <v>16143000</v>
      </c>
      <c r="T2748">
        <v>24.7225</v>
      </c>
      <c r="U2748">
        <v>24.099</v>
      </c>
      <c r="V2748">
        <v>24.136500000000002</v>
      </c>
      <c r="W2748">
        <v>24.4986</v>
      </c>
      <c r="X2748">
        <v>24.460999999999999</v>
      </c>
      <c r="Y2748">
        <v>23.944400000000002</v>
      </c>
      <c r="AB2748" t="s">
        <v>12365</v>
      </c>
    </row>
    <row r="2749" spans="1:29" x14ac:dyDescent="0.25">
      <c r="A2749" t="s">
        <v>12373</v>
      </c>
      <c r="B2749">
        <v>162</v>
      </c>
      <c r="C2749" t="s">
        <v>12373</v>
      </c>
      <c r="D2749" t="s">
        <v>12374</v>
      </c>
      <c r="E2749" s="30" t="s">
        <v>12375</v>
      </c>
      <c r="F2749">
        <v>0.79599699999999995</v>
      </c>
      <c r="G2749">
        <v>1</v>
      </c>
      <c r="H2749" t="s">
        <v>4</v>
      </c>
      <c r="I2749" t="s">
        <v>12376</v>
      </c>
      <c r="J2749" t="s">
        <v>23</v>
      </c>
      <c r="K2749" t="s">
        <v>12377</v>
      </c>
      <c r="L2749">
        <v>11</v>
      </c>
      <c r="M2749" t="s">
        <v>5</v>
      </c>
      <c r="N2749">
        <v>21211000</v>
      </c>
      <c r="O2749">
        <v>8303500</v>
      </c>
      <c r="P2749">
        <v>12673000</v>
      </c>
      <c r="Q2749">
        <v>12599000</v>
      </c>
      <c r="R2749">
        <v>0</v>
      </c>
      <c r="S2749">
        <v>5930700</v>
      </c>
      <c r="T2749">
        <v>24.3383</v>
      </c>
      <c r="U2749">
        <v>22.985299999999999</v>
      </c>
      <c r="V2749">
        <v>23.595300000000002</v>
      </c>
      <c r="W2749">
        <v>23.5868</v>
      </c>
      <c r="X2749" t="s">
        <v>26965</v>
      </c>
      <c r="Y2749">
        <v>22.4998</v>
      </c>
      <c r="Z2749" t="s">
        <v>12371</v>
      </c>
      <c r="AA2749" t="s">
        <v>1939</v>
      </c>
      <c r="AB2749" t="s">
        <v>12372</v>
      </c>
    </row>
    <row r="2750" spans="1:29" x14ac:dyDescent="0.25">
      <c r="A2750" t="s">
        <v>12378</v>
      </c>
      <c r="B2750">
        <v>267</v>
      </c>
      <c r="C2750" t="s">
        <v>12378</v>
      </c>
      <c r="D2750" t="s">
        <v>12379</v>
      </c>
      <c r="E2750" s="30" t="s">
        <v>12380</v>
      </c>
      <c r="F2750">
        <v>0.75626800000000005</v>
      </c>
      <c r="G2750">
        <v>1</v>
      </c>
      <c r="H2750" t="s">
        <v>4</v>
      </c>
      <c r="I2750" t="s">
        <v>12381</v>
      </c>
      <c r="J2750" t="s">
        <v>23</v>
      </c>
      <c r="K2750" t="s">
        <v>12382</v>
      </c>
      <c r="L2750">
        <v>11</v>
      </c>
      <c r="M2750" t="s">
        <v>5</v>
      </c>
      <c r="N2750">
        <v>5495900</v>
      </c>
      <c r="O2750">
        <v>4268800</v>
      </c>
      <c r="P2750">
        <v>4014000</v>
      </c>
      <c r="Q2750">
        <v>2233000</v>
      </c>
      <c r="R2750">
        <v>5197000</v>
      </c>
      <c r="S2750">
        <v>4595600</v>
      </c>
      <c r="T2750">
        <v>22.389900000000001</v>
      </c>
      <c r="U2750">
        <v>22.025400000000001</v>
      </c>
      <c r="V2750">
        <v>21.936599999999999</v>
      </c>
      <c r="W2750">
        <v>21.090599999999998</v>
      </c>
      <c r="X2750">
        <v>22.309200000000001</v>
      </c>
      <c r="Y2750">
        <v>22.131799999999998</v>
      </c>
      <c r="AB2750" t="s">
        <v>764</v>
      </c>
    </row>
    <row r="2751" spans="1:29" x14ac:dyDescent="0.25">
      <c r="A2751" t="s">
        <v>12386</v>
      </c>
      <c r="B2751">
        <v>1059</v>
      </c>
      <c r="C2751" t="s">
        <v>12386</v>
      </c>
      <c r="D2751" t="s">
        <v>12387</v>
      </c>
      <c r="E2751" s="30" t="s">
        <v>12388</v>
      </c>
      <c r="F2751">
        <v>0.96769099999999997</v>
      </c>
      <c r="G2751">
        <v>1</v>
      </c>
      <c r="H2751" t="s">
        <v>4</v>
      </c>
      <c r="I2751" t="s">
        <v>12389</v>
      </c>
      <c r="J2751" t="s">
        <v>23</v>
      </c>
      <c r="K2751" t="s">
        <v>12390</v>
      </c>
      <c r="L2751">
        <v>8</v>
      </c>
      <c r="M2751" t="s">
        <v>5</v>
      </c>
      <c r="N2751">
        <v>15171000</v>
      </c>
      <c r="O2751">
        <v>13140000</v>
      </c>
      <c r="P2751">
        <v>0</v>
      </c>
      <c r="Q2751">
        <v>0</v>
      </c>
      <c r="R2751">
        <v>0</v>
      </c>
      <c r="S2751">
        <v>0</v>
      </c>
      <c r="T2751">
        <v>23.854800000000001</v>
      </c>
      <c r="U2751">
        <v>23.647500000000001</v>
      </c>
      <c r="V2751" t="s">
        <v>26965</v>
      </c>
      <c r="W2751" t="s">
        <v>26965</v>
      </c>
      <c r="X2751" t="s">
        <v>26965</v>
      </c>
      <c r="Y2751" t="s">
        <v>26965</v>
      </c>
      <c r="Z2751" t="s">
        <v>12383</v>
      </c>
      <c r="AA2751" t="s">
        <v>12384</v>
      </c>
      <c r="AB2751" t="s">
        <v>12385</v>
      </c>
      <c r="AC2751" t="s">
        <v>3615</v>
      </c>
    </row>
    <row r="2752" spans="1:29" x14ac:dyDescent="0.25">
      <c r="A2752" t="s">
        <v>12386</v>
      </c>
      <c r="B2752">
        <v>1027</v>
      </c>
      <c r="C2752" t="s">
        <v>12386</v>
      </c>
      <c r="D2752" t="s">
        <v>12387</v>
      </c>
      <c r="E2752" s="30" t="s">
        <v>12388</v>
      </c>
      <c r="F2752">
        <v>0.99977499999999997</v>
      </c>
      <c r="G2752">
        <v>1</v>
      </c>
      <c r="H2752" t="s">
        <v>4</v>
      </c>
      <c r="I2752" t="s">
        <v>12391</v>
      </c>
      <c r="J2752" t="s">
        <v>23</v>
      </c>
      <c r="K2752" t="s">
        <v>12392</v>
      </c>
      <c r="L2752">
        <v>16</v>
      </c>
      <c r="M2752" t="s">
        <v>5</v>
      </c>
      <c r="N2752">
        <v>22056000</v>
      </c>
      <c r="O2752">
        <v>13450000</v>
      </c>
      <c r="P2752">
        <v>25433000</v>
      </c>
      <c r="Q2752">
        <v>34416000</v>
      </c>
      <c r="R2752">
        <v>21245000</v>
      </c>
      <c r="S2752">
        <v>4761000</v>
      </c>
      <c r="T2752">
        <v>24.3947</v>
      </c>
      <c r="U2752">
        <v>23.681100000000001</v>
      </c>
      <c r="V2752">
        <v>24.600200000000001</v>
      </c>
      <c r="W2752">
        <v>25.0366</v>
      </c>
      <c r="X2752">
        <v>24.340599999999998</v>
      </c>
      <c r="Y2752">
        <v>22.1828</v>
      </c>
      <c r="Z2752" t="s">
        <v>12383</v>
      </c>
      <c r="AA2752" t="s">
        <v>12384</v>
      </c>
      <c r="AB2752" t="s">
        <v>12385</v>
      </c>
      <c r="AC2752" t="s">
        <v>3615</v>
      </c>
    </row>
    <row r="2753" spans="1:29" x14ac:dyDescent="0.25">
      <c r="A2753" t="s">
        <v>12386</v>
      </c>
      <c r="B2753">
        <v>653</v>
      </c>
      <c r="C2753" t="s">
        <v>12386</v>
      </c>
      <c r="D2753" t="s">
        <v>12387</v>
      </c>
      <c r="E2753" s="30" t="s">
        <v>12388</v>
      </c>
      <c r="F2753">
        <v>0.97837600000000002</v>
      </c>
      <c r="G2753">
        <v>1</v>
      </c>
      <c r="H2753" t="s">
        <v>4</v>
      </c>
      <c r="I2753" t="s">
        <v>12393</v>
      </c>
      <c r="J2753" t="s">
        <v>23</v>
      </c>
      <c r="K2753" t="s">
        <v>12394</v>
      </c>
      <c r="L2753">
        <v>20</v>
      </c>
      <c r="M2753" t="s">
        <v>5</v>
      </c>
      <c r="N2753">
        <v>0</v>
      </c>
      <c r="O2753">
        <v>0</v>
      </c>
      <c r="P2753">
        <v>0</v>
      </c>
      <c r="Q2753">
        <v>6913100</v>
      </c>
      <c r="R2753">
        <v>0</v>
      </c>
      <c r="S2753">
        <v>0</v>
      </c>
      <c r="T2753" t="s">
        <v>26965</v>
      </c>
      <c r="U2753" t="s">
        <v>26965</v>
      </c>
      <c r="V2753" t="s">
        <v>26965</v>
      </c>
      <c r="W2753">
        <v>22.7209</v>
      </c>
      <c r="X2753" t="s">
        <v>26965</v>
      </c>
      <c r="Y2753" t="s">
        <v>26965</v>
      </c>
      <c r="Z2753" t="s">
        <v>12383</v>
      </c>
      <c r="AA2753" t="s">
        <v>12384</v>
      </c>
      <c r="AB2753" t="s">
        <v>12385</v>
      </c>
      <c r="AC2753" t="s">
        <v>3615</v>
      </c>
    </row>
    <row r="2754" spans="1:29" x14ac:dyDescent="0.25">
      <c r="A2754" t="s">
        <v>12386</v>
      </c>
      <c r="B2754">
        <v>1098</v>
      </c>
      <c r="C2754" t="s">
        <v>12386</v>
      </c>
      <c r="D2754" t="s">
        <v>12387</v>
      </c>
      <c r="E2754" s="30" t="s">
        <v>12388</v>
      </c>
      <c r="F2754">
        <v>0.91860600000000003</v>
      </c>
      <c r="G2754">
        <v>1</v>
      </c>
      <c r="H2754" t="s">
        <v>4</v>
      </c>
      <c r="I2754" t="s">
        <v>12395</v>
      </c>
      <c r="J2754" t="s">
        <v>23</v>
      </c>
      <c r="K2754" t="s">
        <v>12396</v>
      </c>
      <c r="L2754">
        <v>23</v>
      </c>
      <c r="M2754" t="s">
        <v>5</v>
      </c>
      <c r="N2754">
        <v>0</v>
      </c>
      <c r="O2754">
        <v>3424700</v>
      </c>
      <c r="P2754">
        <v>5483700</v>
      </c>
      <c r="Q2754">
        <v>4139900</v>
      </c>
      <c r="R2754">
        <v>0</v>
      </c>
      <c r="S2754">
        <v>3697600</v>
      </c>
      <c r="T2754" t="s">
        <v>26965</v>
      </c>
      <c r="U2754">
        <v>21.7075</v>
      </c>
      <c r="V2754">
        <v>22.386700000000001</v>
      </c>
      <c r="W2754">
        <v>21.981200000000001</v>
      </c>
      <c r="X2754" t="s">
        <v>26965</v>
      </c>
      <c r="Y2754">
        <v>21.818200000000001</v>
      </c>
      <c r="Z2754" t="s">
        <v>12383</v>
      </c>
      <c r="AA2754" t="s">
        <v>12384</v>
      </c>
      <c r="AB2754" t="s">
        <v>12385</v>
      </c>
      <c r="AC2754" t="s">
        <v>3615</v>
      </c>
    </row>
    <row r="2755" spans="1:29" x14ac:dyDescent="0.25">
      <c r="A2755" t="s">
        <v>12386</v>
      </c>
      <c r="B2755">
        <v>618</v>
      </c>
      <c r="C2755" t="s">
        <v>12386</v>
      </c>
      <c r="D2755" t="s">
        <v>12387</v>
      </c>
      <c r="E2755" s="30" t="s">
        <v>12388</v>
      </c>
      <c r="F2755">
        <v>0.70984899999999995</v>
      </c>
      <c r="G2755">
        <v>1</v>
      </c>
      <c r="H2755" t="s">
        <v>4</v>
      </c>
      <c r="I2755" t="s">
        <v>12399</v>
      </c>
      <c r="J2755" t="s">
        <v>5594</v>
      </c>
      <c r="K2755" t="s">
        <v>12400</v>
      </c>
      <c r="L2755">
        <v>15</v>
      </c>
      <c r="M2755" t="s">
        <v>5</v>
      </c>
      <c r="N2755">
        <v>0</v>
      </c>
      <c r="O2755">
        <v>0</v>
      </c>
      <c r="P2755">
        <v>0</v>
      </c>
      <c r="Q2755">
        <v>72622000</v>
      </c>
      <c r="R2755">
        <v>0</v>
      </c>
      <c r="S2755">
        <v>0</v>
      </c>
      <c r="T2755" t="s">
        <v>26965</v>
      </c>
      <c r="U2755" t="s">
        <v>26965</v>
      </c>
      <c r="V2755" t="s">
        <v>26965</v>
      </c>
      <c r="W2755">
        <v>26.113900000000001</v>
      </c>
      <c r="X2755" t="s">
        <v>26965</v>
      </c>
      <c r="Y2755" t="s">
        <v>26965</v>
      </c>
      <c r="Z2755" t="s">
        <v>12383</v>
      </c>
      <c r="AA2755" t="s">
        <v>12384</v>
      </c>
      <c r="AB2755" t="s">
        <v>12385</v>
      </c>
      <c r="AC2755" t="s">
        <v>3615</v>
      </c>
    </row>
    <row r="2756" spans="1:29" x14ac:dyDescent="0.25">
      <c r="A2756" t="s">
        <v>12386</v>
      </c>
      <c r="B2756">
        <v>623</v>
      </c>
      <c r="C2756" t="s">
        <v>12386</v>
      </c>
      <c r="D2756" t="s">
        <v>12387</v>
      </c>
      <c r="E2756" s="30" t="s">
        <v>12388</v>
      </c>
      <c r="F2756">
        <v>0.99851299999999998</v>
      </c>
      <c r="G2756" t="s">
        <v>55</v>
      </c>
      <c r="H2756" t="s">
        <v>4</v>
      </c>
      <c r="I2756" t="s">
        <v>12401</v>
      </c>
      <c r="J2756" t="s">
        <v>8445</v>
      </c>
      <c r="K2756" t="s">
        <v>12402</v>
      </c>
      <c r="L2756">
        <v>20</v>
      </c>
      <c r="M2756" t="s">
        <v>5</v>
      </c>
      <c r="N2756">
        <v>375240000</v>
      </c>
      <c r="O2756">
        <v>323990000</v>
      </c>
      <c r="P2756">
        <v>365680000</v>
      </c>
      <c r="Q2756">
        <v>277510000</v>
      </c>
      <c r="R2756">
        <v>439720000</v>
      </c>
      <c r="S2756">
        <v>386060000</v>
      </c>
      <c r="T2756">
        <v>28.4832</v>
      </c>
      <c r="U2756">
        <v>28.2714</v>
      </c>
      <c r="V2756">
        <v>28.446000000000002</v>
      </c>
      <c r="W2756">
        <v>28.047999999999998</v>
      </c>
      <c r="X2756">
        <v>28.712</v>
      </c>
      <c r="Y2756">
        <v>28.5243</v>
      </c>
      <c r="Z2756" t="s">
        <v>12383</v>
      </c>
      <c r="AA2756" t="s">
        <v>12384</v>
      </c>
      <c r="AB2756" t="s">
        <v>12385</v>
      </c>
      <c r="AC2756" t="s">
        <v>3615</v>
      </c>
    </row>
    <row r="2757" spans="1:29" x14ac:dyDescent="0.25">
      <c r="A2757" t="s">
        <v>12386</v>
      </c>
      <c r="B2757">
        <v>932</v>
      </c>
      <c r="C2757" t="s">
        <v>12386</v>
      </c>
      <c r="D2757" t="s">
        <v>12387</v>
      </c>
      <c r="E2757" s="30" t="s">
        <v>12388</v>
      </c>
      <c r="F2757">
        <v>0.57061399999999995</v>
      </c>
      <c r="G2757">
        <v>1</v>
      </c>
      <c r="H2757" t="s">
        <v>4</v>
      </c>
      <c r="I2757" t="s">
        <v>12403</v>
      </c>
      <c r="J2757" t="s">
        <v>23</v>
      </c>
      <c r="K2757" t="s">
        <v>12404</v>
      </c>
      <c r="L2757">
        <v>7</v>
      </c>
      <c r="M2757" t="s">
        <v>5</v>
      </c>
      <c r="N2757">
        <v>7517400</v>
      </c>
      <c r="O2757">
        <v>5271000</v>
      </c>
      <c r="P2757">
        <v>0</v>
      </c>
      <c r="Q2757">
        <v>3061100</v>
      </c>
      <c r="R2757">
        <v>7755100</v>
      </c>
      <c r="S2757">
        <v>10381000</v>
      </c>
      <c r="T2757">
        <v>22.841799999999999</v>
      </c>
      <c r="U2757">
        <v>22.329599999999999</v>
      </c>
      <c r="V2757" t="s">
        <v>26965</v>
      </c>
      <c r="W2757">
        <v>21.5456</v>
      </c>
      <c r="X2757">
        <v>22.886700000000001</v>
      </c>
      <c r="Y2757">
        <v>23.307400000000001</v>
      </c>
      <c r="Z2757" t="s">
        <v>12383</v>
      </c>
      <c r="AA2757" t="s">
        <v>12384</v>
      </c>
      <c r="AB2757" t="s">
        <v>12385</v>
      </c>
      <c r="AC2757" t="s">
        <v>3615</v>
      </c>
    </row>
    <row r="2758" spans="1:29" x14ac:dyDescent="0.25">
      <c r="A2758" t="s">
        <v>12386</v>
      </c>
      <c r="B2758">
        <v>934</v>
      </c>
      <c r="C2758" t="s">
        <v>12386</v>
      </c>
      <c r="D2758" t="s">
        <v>12387</v>
      </c>
      <c r="E2758" s="30" t="s">
        <v>12388</v>
      </c>
      <c r="F2758">
        <v>0.97400299999999995</v>
      </c>
      <c r="G2758">
        <v>1</v>
      </c>
      <c r="H2758" t="s">
        <v>4</v>
      </c>
      <c r="I2758" t="s">
        <v>12405</v>
      </c>
      <c r="J2758" t="s">
        <v>23</v>
      </c>
      <c r="K2758" t="s">
        <v>12406</v>
      </c>
      <c r="L2758">
        <v>9</v>
      </c>
      <c r="M2758" t="s">
        <v>5</v>
      </c>
      <c r="N2758">
        <v>12831000</v>
      </c>
      <c r="O2758">
        <v>11575000</v>
      </c>
      <c r="P2758">
        <v>8589300</v>
      </c>
      <c r="Q2758">
        <v>2155500</v>
      </c>
      <c r="R2758">
        <v>5720400</v>
      </c>
      <c r="S2758">
        <v>9209300</v>
      </c>
      <c r="T2758">
        <v>23.613099999999999</v>
      </c>
      <c r="U2758">
        <v>23.464500000000001</v>
      </c>
      <c r="V2758">
        <v>23.034099999999999</v>
      </c>
      <c r="W2758">
        <v>21.0396</v>
      </c>
      <c r="X2758">
        <v>22.447700000000001</v>
      </c>
      <c r="Y2758">
        <v>23.134699999999999</v>
      </c>
      <c r="Z2758" t="s">
        <v>12383</v>
      </c>
      <c r="AA2758" t="s">
        <v>12384</v>
      </c>
      <c r="AB2758" t="s">
        <v>12385</v>
      </c>
      <c r="AC2758" t="s">
        <v>3615</v>
      </c>
    </row>
    <row r="2759" spans="1:29" x14ac:dyDescent="0.25">
      <c r="A2759" t="s">
        <v>12386</v>
      </c>
      <c r="B2759">
        <v>888</v>
      </c>
      <c r="C2759" t="s">
        <v>12386</v>
      </c>
      <c r="D2759" t="s">
        <v>12387</v>
      </c>
      <c r="E2759" s="30" t="s">
        <v>12388</v>
      </c>
      <c r="F2759">
        <v>1</v>
      </c>
      <c r="G2759">
        <v>1</v>
      </c>
      <c r="H2759" t="s">
        <v>4</v>
      </c>
      <c r="I2759" t="s">
        <v>12407</v>
      </c>
      <c r="J2759" t="s">
        <v>23</v>
      </c>
      <c r="K2759" t="s">
        <v>12408</v>
      </c>
      <c r="L2759">
        <v>6</v>
      </c>
      <c r="M2759" t="s">
        <v>5</v>
      </c>
      <c r="N2759">
        <v>115610000</v>
      </c>
      <c r="O2759">
        <v>83704000</v>
      </c>
      <c r="P2759">
        <v>81148000</v>
      </c>
      <c r="Q2759">
        <v>71933000</v>
      </c>
      <c r="R2759">
        <v>119070000</v>
      </c>
      <c r="S2759">
        <v>101090000</v>
      </c>
      <c r="T2759">
        <v>26.784700000000001</v>
      </c>
      <c r="U2759">
        <v>26.3188</v>
      </c>
      <c r="V2759">
        <v>26.274100000000001</v>
      </c>
      <c r="W2759">
        <v>26.100200000000001</v>
      </c>
      <c r="X2759">
        <v>26.827200000000001</v>
      </c>
      <c r="Y2759">
        <v>26.591100000000001</v>
      </c>
      <c r="Z2759" t="s">
        <v>12383</v>
      </c>
      <c r="AA2759" t="s">
        <v>12384</v>
      </c>
      <c r="AB2759" t="s">
        <v>12385</v>
      </c>
      <c r="AC2759" t="s">
        <v>3615</v>
      </c>
    </row>
    <row r="2760" spans="1:29" x14ac:dyDescent="0.25">
      <c r="A2760" t="s">
        <v>12409</v>
      </c>
      <c r="B2760">
        <v>2</v>
      </c>
      <c r="C2760" t="s">
        <v>12409</v>
      </c>
      <c r="D2760" t="s">
        <v>12410</v>
      </c>
      <c r="E2760" s="30" t="s">
        <v>12411</v>
      </c>
      <c r="F2760">
        <v>1</v>
      </c>
      <c r="G2760" t="s">
        <v>55</v>
      </c>
      <c r="H2760" t="s">
        <v>4</v>
      </c>
      <c r="I2760" t="s">
        <v>12412</v>
      </c>
      <c r="J2760" t="s">
        <v>1078</v>
      </c>
      <c r="K2760" t="s">
        <v>12413</v>
      </c>
      <c r="L2760">
        <v>1</v>
      </c>
      <c r="M2760" t="s">
        <v>5</v>
      </c>
      <c r="N2760">
        <v>44300000</v>
      </c>
      <c r="O2760">
        <v>44160000</v>
      </c>
      <c r="P2760">
        <v>36505000</v>
      </c>
      <c r="Q2760">
        <v>32003000</v>
      </c>
      <c r="R2760">
        <v>56689000</v>
      </c>
      <c r="S2760">
        <v>57433000</v>
      </c>
      <c r="T2760">
        <v>25.4008</v>
      </c>
      <c r="U2760">
        <v>25.3962</v>
      </c>
      <c r="V2760">
        <v>25.121600000000001</v>
      </c>
      <c r="W2760">
        <v>24.931699999999999</v>
      </c>
      <c r="X2760">
        <v>25.756599999999999</v>
      </c>
      <c r="Y2760">
        <v>25.775400000000001</v>
      </c>
      <c r="Z2760" t="s">
        <v>235</v>
      </c>
      <c r="AA2760" t="s">
        <v>1572</v>
      </c>
      <c r="AB2760" t="s">
        <v>236</v>
      </c>
    </row>
    <row r="2761" spans="1:29" x14ac:dyDescent="0.25">
      <c r="A2761" t="s">
        <v>12417</v>
      </c>
      <c r="B2761">
        <v>463</v>
      </c>
      <c r="C2761" t="s">
        <v>12417</v>
      </c>
      <c r="D2761" t="s">
        <v>12418</v>
      </c>
      <c r="E2761" s="30" t="s">
        <v>12419</v>
      </c>
      <c r="F2761">
        <v>0.80649099999999996</v>
      </c>
      <c r="H2761" t="s">
        <v>4</v>
      </c>
      <c r="I2761" t="s">
        <v>12420</v>
      </c>
      <c r="J2761" t="s">
        <v>23</v>
      </c>
      <c r="K2761" t="s">
        <v>12421</v>
      </c>
      <c r="L2761">
        <v>10</v>
      </c>
      <c r="M2761" t="s">
        <v>5</v>
      </c>
      <c r="N2761">
        <v>0</v>
      </c>
      <c r="O2761">
        <v>0</v>
      </c>
      <c r="P2761">
        <v>2244500</v>
      </c>
      <c r="Q2761">
        <v>0</v>
      </c>
      <c r="R2761">
        <v>0</v>
      </c>
      <c r="S2761">
        <v>0</v>
      </c>
      <c r="T2761" t="s">
        <v>26965</v>
      </c>
      <c r="U2761" t="s">
        <v>26965</v>
      </c>
      <c r="V2761">
        <v>21.097999999999999</v>
      </c>
      <c r="W2761" t="s">
        <v>26965</v>
      </c>
      <c r="X2761" t="s">
        <v>26965</v>
      </c>
      <c r="Y2761" t="s">
        <v>26965</v>
      </c>
      <c r="Z2761" t="s">
        <v>12415</v>
      </c>
      <c r="AA2761" t="s">
        <v>367</v>
      </c>
      <c r="AB2761" t="s">
        <v>12416</v>
      </c>
    </row>
    <row r="2762" spans="1:29" x14ac:dyDescent="0.25">
      <c r="A2762" t="s">
        <v>12417</v>
      </c>
      <c r="B2762">
        <v>388</v>
      </c>
      <c r="C2762" t="s">
        <v>12417</v>
      </c>
      <c r="D2762" t="s">
        <v>12418</v>
      </c>
      <c r="E2762" s="30" t="s">
        <v>12419</v>
      </c>
      <c r="F2762">
        <v>0.99999899999999997</v>
      </c>
      <c r="G2762">
        <v>1</v>
      </c>
      <c r="H2762" t="s">
        <v>4</v>
      </c>
      <c r="I2762" t="s">
        <v>12422</v>
      </c>
      <c r="J2762" t="s">
        <v>23</v>
      </c>
      <c r="K2762" t="s">
        <v>12423</v>
      </c>
      <c r="L2762">
        <v>9</v>
      </c>
      <c r="M2762" t="s">
        <v>5</v>
      </c>
      <c r="N2762">
        <v>5751000</v>
      </c>
      <c r="O2762">
        <v>2683200</v>
      </c>
      <c r="P2762">
        <v>1115300</v>
      </c>
      <c r="Q2762">
        <v>1071600</v>
      </c>
      <c r="R2762">
        <v>2907000</v>
      </c>
      <c r="S2762">
        <v>453470</v>
      </c>
      <c r="T2762">
        <v>22.455400000000001</v>
      </c>
      <c r="U2762">
        <v>21.355499999999999</v>
      </c>
      <c r="V2762">
        <v>20.088999999999999</v>
      </c>
      <c r="W2762">
        <v>20.031300000000002</v>
      </c>
      <c r="X2762">
        <v>21.4711</v>
      </c>
      <c r="Y2762">
        <v>18.790600000000001</v>
      </c>
      <c r="Z2762" t="s">
        <v>12415</v>
      </c>
      <c r="AA2762" t="s">
        <v>367</v>
      </c>
      <c r="AB2762" t="s">
        <v>12416</v>
      </c>
    </row>
    <row r="2763" spans="1:29" x14ac:dyDescent="0.25">
      <c r="A2763" t="s">
        <v>12426</v>
      </c>
      <c r="B2763">
        <v>388</v>
      </c>
      <c r="C2763" t="s">
        <v>12426</v>
      </c>
      <c r="D2763" t="s">
        <v>12427</v>
      </c>
      <c r="E2763" s="30" t="s">
        <v>12428</v>
      </c>
      <c r="F2763">
        <v>0.99994300000000003</v>
      </c>
      <c r="G2763">
        <v>1</v>
      </c>
      <c r="H2763" t="s">
        <v>4</v>
      </c>
      <c r="I2763" t="s">
        <v>12432</v>
      </c>
      <c r="J2763" t="s">
        <v>23</v>
      </c>
      <c r="K2763" t="s">
        <v>12433</v>
      </c>
      <c r="L2763">
        <v>15</v>
      </c>
      <c r="M2763" t="s">
        <v>5</v>
      </c>
      <c r="N2763">
        <v>24406000</v>
      </c>
      <c r="O2763">
        <v>58996000</v>
      </c>
      <c r="P2763">
        <v>49861000</v>
      </c>
      <c r="Q2763">
        <v>47829000</v>
      </c>
      <c r="R2763">
        <v>47202000</v>
      </c>
      <c r="S2763">
        <v>57953000</v>
      </c>
      <c r="T2763">
        <v>24.540700000000001</v>
      </c>
      <c r="U2763">
        <v>25.8141</v>
      </c>
      <c r="V2763">
        <v>25.571400000000001</v>
      </c>
      <c r="W2763">
        <v>25.511399999999998</v>
      </c>
      <c r="X2763">
        <v>25.4923</v>
      </c>
      <c r="Y2763">
        <v>25.788399999999999</v>
      </c>
      <c r="Z2763" t="s">
        <v>12424</v>
      </c>
      <c r="AB2763" t="s">
        <v>12425</v>
      </c>
    </row>
    <row r="2764" spans="1:29" x14ac:dyDescent="0.25">
      <c r="A2764" t="s">
        <v>12426</v>
      </c>
      <c r="B2764">
        <v>768</v>
      </c>
      <c r="C2764" t="s">
        <v>12426</v>
      </c>
      <c r="D2764" t="s">
        <v>12427</v>
      </c>
      <c r="E2764" s="30" t="s">
        <v>12428</v>
      </c>
      <c r="F2764">
        <v>0.99174600000000002</v>
      </c>
      <c r="G2764">
        <v>1</v>
      </c>
      <c r="H2764" t="s">
        <v>4</v>
      </c>
      <c r="I2764" t="s">
        <v>12434</v>
      </c>
      <c r="J2764" t="s">
        <v>23</v>
      </c>
      <c r="K2764" t="s">
        <v>12435</v>
      </c>
      <c r="L2764">
        <v>7</v>
      </c>
      <c r="M2764" t="s">
        <v>5</v>
      </c>
      <c r="N2764">
        <v>10236000</v>
      </c>
      <c r="O2764">
        <v>7110300</v>
      </c>
      <c r="P2764">
        <v>0</v>
      </c>
      <c r="Q2764">
        <v>6515400</v>
      </c>
      <c r="R2764">
        <v>9457500</v>
      </c>
      <c r="S2764">
        <v>6570700</v>
      </c>
      <c r="T2764">
        <v>23.287099999999999</v>
      </c>
      <c r="U2764">
        <v>22.761500000000002</v>
      </c>
      <c r="V2764" t="s">
        <v>26965</v>
      </c>
      <c r="W2764">
        <v>22.635400000000001</v>
      </c>
      <c r="X2764">
        <v>23.172999999999998</v>
      </c>
      <c r="Y2764">
        <v>22.647600000000001</v>
      </c>
      <c r="Z2764" t="s">
        <v>12424</v>
      </c>
      <c r="AB2764" t="s">
        <v>12425</v>
      </c>
    </row>
    <row r="2765" spans="1:29" x14ac:dyDescent="0.25">
      <c r="A2765" t="s">
        <v>12426</v>
      </c>
      <c r="B2765">
        <v>783</v>
      </c>
      <c r="C2765" t="s">
        <v>12426</v>
      </c>
      <c r="D2765" t="s">
        <v>12427</v>
      </c>
      <c r="E2765" s="30" t="s">
        <v>12428</v>
      </c>
      <c r="F2765">
        <v>0.96955499999999994</v>
      </c>
      <c r="G2765">
        <v>1</v>
      </c>
      <c r="H2765" t="s">
        <v>4</v>
      </c>
      <c r="I2765" t="s">
        <v>12436</v>
      </c>
      <c r="J2765" t="s">
        <v>23</v>
      </c>
      <c r="K2765" t="s">
        <v>12437</v>
      </c>
      <c r="L2765">
        <v>22</v>
      </c>
      <c r="M2765" t="s">
        <v>5</v>
      </c>
      <c r="N2765">
        <v>20051000</v>
      </c>
      <c r="O2765">
        <v>29513000</v>
      </c>
      <c r="P2765">
        <v>38470000</v>
      </c>
      <c r="Q2765">
        <v>14060000</v>
      </c>
      <c r="R2765">
        <v>0</v>
      </c>
      <c r="S2765">
        <v>22256000</v>
      </c>
      <c r="T2765">
        <v>24.257200000000001</v>
      </c>
      <c r="U2765">
        <v>24.814800000000002</v>
      </c>
      <c r="V2765">
        <v>25.197199999999999</v>
      </c>
      <c r="W2765">
        <v>23.745100000000001</v>
      </c>
      <c r="X2765" t="s">
        <v>26965</v>
      </c>
      <c r="Y2765">
        <v>24.407699999999998</v>
      </c>
      <c r="Z2765" t="s">
        <v>12424</v>
      </c>
      <c r="AB2765" t="s">
        <v>12425</v>
      </c>
    </row>
    <row r="2766" spans="1:29" x14ac:dyDescent="0.25">
      <c r="A2766" t="s">
        <v>12426</v>
      </c>
      <c r="B2766">
        <v>533</v>
      </c>
      <c r="C2766" t="s">
        <v>12426</v>
      </c>
      <c r="D2766" t="s">
        <v>12427</v>
      </c>
      <c r="E2766" s="30" t="s">
        <v>12428</v>
      </c>
      <c r="F2766">
        <v>1</v>
      </c>
      <c r="G2766">
        <v>1</v>
      </c>
      <c r="H2766" t="s">
        <v>4</v>
      </c>
      <c r="I2766" t="s">
        <v>12438</v>
      </c>
      <c r="J2766" t="s">
        <v>23</v>
      </c>
      <c r="K2766" t="s">
        <v>12439</v>
      </c>
      <c r="L2766">
        <v>4</v>
      </c>
      <c r="M2766" t="s">
        <v>5</v>
      </c>
      <c r="N2766">
        <v>105390000</v>
      </c>
      <c r="O2766">
        <v>47206000</v>
      </c>
      <c r="P2766">
        <v>58509000</v>
      </c>
      <c r="Q2766">
        <v>57856000</v>
      </c>
      <c r="R2766">
        <v>125600000</v>
      </c>
      <c r="S2766">
        <v>81346000</v>
      </c>
      <c r="T2766">
        <v>26.651199999999999</v>
      </c>
      <c r="U2766">
        <v>25.4925</v>
      </c>
      <c r="V2766">
        <v>25.802199999999999</v>
      </c>
      <c r="W2766">
        <v>25.786000000000001</v>
      </c>
      <c r="X2766">
        <v>26.904299999999999</v>
      </c>
      <c r="Y2766">
        <v>26.2776</v>
      </c>
      <c r="Z2766" t="s">
        <v>12424</v>
      </c>
      <c r="AB2766" t="s">
        <v>12425</v>
      </c>
    </row>
    <row r="2767" spans="1:29" x14ac:dyDescent="0.25">
      <c r="A2767" t="s">
        <v>12426</v>
      </c>
      <c r="B2767">
        <v>538</v>
      </c>
      <c r="C2767" t="s">
        <v>12426</v>
      </c>
      <c r="D2767" t="s">
        <v>12427</v>
      </c>
      <c r="E2767" s="30" t="s">
        <v>12428</v>
      </c>
      <c r="F2767">
        <v>0.54408599999999996</v>
      </c>
      <c r="G2767">
        <v>1</v>
      </c>
      <c r="H2767" t="s">
        <v>4</v>
      </c>
      <c r="I2767" t="s">
        <v>12440</v>
      </c>
      <c r="J2767" t="s">
        <v>23</v>
      </c>
      <c r="K2767" t="s">
        <v>12441</v>
      </c>
      <c r="L2767">
        <v>9</v>
      </c>
      <c r="M2767" t="s">
        <v>5</v>
      </c>
      <c r="N2767">
        <v>0</v>
      </c>
      <c r="O2767">
        <v>14060000</v>
      </c>
      <c r="P2767">
        <v>0</v>
      </c>
      <c r="Q2767">
        <v>0</v>
      </c>
      <c r="R2767">
        <v>0</v>
      </c>
      <c r="S2767">
        <v>0</v>
      </c>
      <c r="T2767" t="s">
        <v>26965</v>
      </c>
      <c r="U2767">
        <v>23.745100000000001</v>
      </c>
      <c r="V2767" t="s">
        <v>26965</v>
      </c>
      <c r="W2767" t="s">
        <v>26965</v>
      </c>
      <c r="X2767" t="s">
        <v>26965</v>
      </c>
      <c r="Y2767" t="s">
        <v>26965</v>
      </c>
      <c r="Z2767" t="s">
        <v>12424</v>
      </c>
      <c r="AB2767" t="s">
        <v>12425</v>
      </c>
    </row>
    <row r="2768" spans="1:29" x14ac:dyDescent="0.25">
      <c r="A2768" t="s">
        <v>12426</v>
      </c>
      <c r="B2768">
        <v>867</v>
      </c>
      <c r="C2768" t="s">
        <v>12426</v>
      </c>
      <c r="D2768" t="s">
        <v>12427</v>
      </c>
      <c r="E2768" s="30" t="s">
        <v>12428</v>
      </c>
      <c r="F2768">
        <v>0.50407299999999999</v>
      </c>
      <c r="G2768">
        <v>1</v>
      </c>
      <c r="H2768" t="s">
        <v>4</v>
      </c>
      <c r="I2768" t="s">
        <v>12442</v>
      </c>
      <c r="J2768" t="s">
        <v>23</v>
      </c>
      <c r="K2768" t="s">
        <v>12443</v>
      </c>
      <c r="L2768">
        <v>4</v>
      </c>
      <c r="M2768" t="s">
        <v>5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10548000</v>
      </c>
      <c r="T2768" t="s">
        <v>26965</v>
      </c>
      <c r="U2768" t="s">
        <v>26965</v>
      </c>
      <c r="V2768" t="s">
        <v>26965</v>
      </c>
      <c r="W2768" t="s">
        <v>26965</v>
      </c>
      <c r="X2768" t="s">
        <v>26965</v>
      </c>
      <c r="Y2768">
        <v>23.330500000000001</v>
      </c>
      <c r="Z2768" t="s">
        <v>12424</v>
      </c>
      <c r="AB2768" t="s">
        <v>12425</v>
      </c>
    </row>
    <row r="2769" spans="1:29" x14ac:dyDescent="0.25">
      <c r="A2769" t="s">
        <v>12426</v>
      </c>
      <c r="B2769">
        <v>873</v>
      </c>
      <c r="C2769" t="s">
        <v>12426</v>
      </c>
      <c r="D2769" t="s">
        <v>12427</v>
      </c>
      <c r="E2769" s="30" t="s">
        <v>12428</v>
      </c>
      <c r="F2769">
        <v>0.76370199999999999</v>
      </c>
      <c r="G2769">
        <v>1</v>
      </c>
      <c r="H2769" t="s">
        <v>4</v>
      </c>
      <c r="I2769" t="s">
        <v>12444</v>
      </c>
      <c r="J2769" t="s">
        <v>23</v>
      </c>
      <c r="K2769" t="s">
        <v>12445</v>
      </c>
      <c r="L2769">
        <v>8</v>
      </c>
      <c r="M2769" t="s">
        <v>5</v>
      </c>
      <c r="N2769">
        <v>0</v>
      </c>
      <c r="O2769">
        <v>0</v>
      </c>
      <c r="P2769">
        <v>0</v>
      </c>
      <c r="Q2769">
        <v>0</v>
      </c>
      <c r="R2769">
        <v>7551700</v>
      </c>
      <c r="S2769">
        <v>4306200</v>
      </c>
      <c r="T2769" t="s">
        <v>26965</v>
      </c>
      <c r="U2769" t="s">
        <v>26965</v>
      </c>
      <c r="V2769" t="s">
        <v>26965</v>
      </c>
      <c r="W2769" t="s">
        <v>26965</v>
      </c>
      <c r="X2769">
        <v>22.848400000000002</v>
      </c>
      <c r="Y2769">
        <v>22.038</v>
      </c>
      <c r="Z2769" t="s">
        <v>12424</v>
      </c>
      <c r="AB2769" t="s">
        <v>12425</v>
      </c>
    </row>
    <row r="2770" spans="1:29" x14ac:dyDescent="0.25">
      <c r="A2770" t="s">
        <v>12426</v>
      </c>
      <c r="B2770">
        <v>343</v>
      </c>
      <c r="C2770" t="s">
        <v>12426</v>
      </c>
      <c r="D2770" t="s">
        <v>12427</v>
      </c>
      <c r="E2770" s="30" t="s">
        <v>12428</v>
      </c>
      <c r="F2770">
        <v>0.95220700000000003</v>
      </c>
      <c r="G2770">
        <v>1</v>
      </c>
      <c r="H2770" t="s">
        <v>4</v>
      </c>
      <c r="I2770" t="s">
        <v>12446</v>
      </c>
      <c r="J2770" t="s">
        <v>23</v>
      </c>
      <c r="K2770" t="s">
        <v>12447</v>
      </c>
      <c r="L2770">
        <v>23</v>
      </c>
      <c r="M2770" t="s">
        <v>5</v>
      </c>
      <c r="N2770">
        <v>6240000</v>
      </c>
      <c r="O2770">
        <v>11886000</v>
      </c>
      <c r="P2770">
        <v>11391000</v>
      </c>
      <c r="Q2770">
        <v>17762000</v>
      </c>
      <c r="R2770">
        <v>18414000</v>
      </c>
      <c r="S2770">
        <v>11908000</v>
      </c>
      <c r="T2770">
        <v>22.5731</v>
      </c>
      <c r="U2770">
        <v>23.502800000000001</v>
      </c>
      <c r="V2770">
        <v>23.441400000000002</v>
      </c>
      <c r="W2770">
        <v>24.0823</v>
      </c>
      <c r="X2770">
        <v>24.1343</v>
      </c>
      <c r="Y2770">
        <v>23.505400000000002</v>
      </c>
      <c r="Z2770" t="s">
        <v>12424</v>
      </c>
      <c r="AB2770" t="s">
        <v>12425</v>
      </c>
    </row>
    <row r="2771" spans="1:29" x14ac:dyDescent="0.25">
      <c r="A2771" t="s">
        <v>12426</v>
      </c>
      <c r="B2771">
        <v>832</v>
      </c>
      <c r="C2771" t="s">
        <v>12426</v>
      </c>
      <c r="D2771" t="s">
        <v>12427</v>
      </c>
      <c r="E2771" s="30" t="s">
        <v>12428</v>
      </c>
      <c r="F2771">
        <v>0.5</v>
      </c>
      <c r="G2771">
        <v>1</v>
      </c>
      <c r="H2771" t="s">
        <v>4</v>
      </c>
      <c r="I2771" t="s">
        <v>12448</v>
      </c>
      <c r="J2771" t="s">
        <v>23</v>
      </c>
      <c r="K2771" t="s">
        <v>12449</v>
      </c>
      <c r="L2771">
        <v>1</v>
      </c>
      <c r="M2771" t="s">
        <v>5</v>
      </c>
      <c r="N2771">
        <v>13794000</v>
      </c>
      <c r="O2771">
        <v>12358000</v>
      </c>
      <c r="P2771">
        <v>40236000</v>
      </c>
      <c r="Q2771">
        <v>48892000</v>
      </c>
      <c r="R2771">
        <v>24545000</v>
      </c>
      <c r="S2771">
        <v>26197000</v>
      </c>
      <c r="T2771">
        <v>23.717500000000001</v>
      </c>
      <c r="U2771">
        <v>23.558900000000001</v>
      </c>
      <c r="V2771">
        <v>25.262</v>
      </c>
      <c r="W2771">
        <v>25.543099999999999</v>
      </c>
      <c r="X2771">
        <v>24.5489</v>
      </c>
      <c r="Y2771">
        <v>24.642900000000001</v>
      </c>
      <c r="Z2771" t="s">
        <v>12424</v>
      </c>
      <c r="AB2771" t="s">
        <v>12425</v>
      </c>
    </row>
    <row r="2772" spans="1:29" x14ac:dyDescent="0.25">
      <c r="A2772" t="s">
        <v>12426</v>
      </c>
      <c r="B2772">
        <v>613</v>
      </c>
      <c r="C2772" t="s">
        <v>12426</v>
      </c>
      <c r="D2772" t="s">
        <v>12427</v>
      </c>
      <c r="E2772" s="30" t="s">
        <v>12428</v>
      </c>
      <c r="F2772">
        <v>0.893625</v>
      </c>
      <c r="G2772" t="s">
        <v>55</v>
      </c>
      <c r="H2772" t="s">
        <v>4</v>
      </c>
      <c r="I2772" t="s">
        <v>12450</v>
      </c>
      <c r="J2772" t="s">
        <v>590</v>
      </c>
      <c r="K2772" t="s">
        <v>12451</v>
      </c>
      <c r="L2772">
        <v>7</v>
      </c>
      <c r="M2772" t="s">
        <v>5</v>
      </c>
      <c r="N2772">
        <v>10946000</v>
      </c>
      <c r="O2772">
        <v>0</v>
      </c>
      <c r="P2772">
        <v>0</v>
      </c>
      <c r="Q2772">
        <v>0</v>
      </c>
      <c r="R2772">
        <v>7130800</v>
      </c>
      <c r="S2772">
        <v>0</v>
      </c>
      <c r="T2772">
        <v>23.383900000000001</v>
      </c>
      <c r="U2772" t="s">
        <v>26965</v>
      </c>
      <c r="V2772" t="s">
        <v>26965</v>
      </c>
      <c r="W2772" t="s">
        <v>26965</v>
      </c>
      <c r="X2772">
        <v>22.765599999999999</v>
      </c>
      <c r="Y2772" t="s">
        <v>26965</v>
      </c>
      <c r="Z2772" t="s">
        <v>12424</v>
      </c>
      <c r="AB2772" t="s">
        <v>12425</v>
      </c>
    </row>
    <row r="2773" spans="1:29" x14ac:dyDescent="0.25">
      <c r="A2773" t="s">
        <v>12426</v>
      </c>
      <c r="B2773">
        <v>614</v>
      </c>
      <c r="C2773" t="s">
        <v>12426</v>
      </c>
      <c r="D2773" t="s">
        <v>12427</v>
      </c>
      <c r="E2773" s="30" t="s">
        <v>12428</v>
      </c>
      <c r="F2773">
        <v>0.893625</v>
      </c>
      <c r="G2773" t="s">
        <v>55</v>
      </c>
      <c r="H2773" t="s">
        <v>4</v>
      </c>
      <c r="I2773" t="s">
        <v>12452</v>
      </c>
      <c r="J2773" t="s">
        <v>592</v>
      </c>
      <c r="K2773" t="s">
        <v>12451</v>
      </c>
      <c r="L2773">
        <v>8</v>
      </c>
      <c r="M2773" t="s">
        <v>5</v>
      </c>
      <c r="N2773">
        <v>10946000</v>
      </c>
      <c r="O2773">
        <v>0</v>
      </c>
      <c r="P2773">
        <v>0</v>
      </c>
      <c r="Q2773">
        <v>0</v>
      </c>
      <c r="R2773">
        <v>7130800</v>
      </c>
      <c r="S2773">
        <v>0</v>
      </c>
      <c r="T2773">
        <v>23.383900000000001</v>
      </c>
      <c r="U2773" t="s">
        <v>26965</v>
      </c>
      <c r="V2773" t="s">
        <v>26965</v>
      </c>
      <c r="W2773" t="s">
        <v>26965</v>
      </c>
      <c r="X2773">
        <v>22.765599999999999</v>
      </c>
      <c r="Y2773" t="s">
        <v>26965</v>
      </c>
      <c r="Z2773" t="s">
        <v>12424</v>
      </c>
      <c r="AB2773" t="s">
        <v>12425</v>
      </c>
    </row>
    <row r="2774" spans="1:29" x14ac:dyDescent="0.25">
      <c r="A2774" t="s">
        <v>12426</v>
      </c>
      <c r="B2774">
        <v>1333</v>
      </c>
      <c r="C2774" t="s">
        <v>12426</v>
      </c>
      <c r="D2774" t="s">
        <v>12427</v>
      </c>
      <c r="E2774" s="30" t="s">
        <v>12428</v>
      </c>
      <c r="F2774">
        <v>1</v>
      </c>
      <c r="G2774">
        <v>1</v>
      </c>
      <c r="H2774" t="s">
        <v>4</v>
      </c>
      <c r="I2774" t="s">
        <v>12453</v>
      </c>
      <c r="J2774" t="s">
        <v>23</v>
      </c>
      <c r="K2774" t="s">
        <v>12454</v>
      </c>
      <c r="L2774">
        <v>14</v>
      </c>
      <c r="M2774" t="s">
        <v>5</v>
      </c>
      <c r="N2774">
        <v>25507000</v>
      </c>
      <c r="O2774">
        <v>25504000</v>
      </c>
      <c r="P2774">
        <v>21498000</v>
      </c>
      <c r="Q2774">
        <v>16853000</v>
      </c>
      <c r="R2774">
        <v>20435000</v>
      </c>
      <c r="S2774">
        <v>24960000</v>
      </c>
      <c r="T2774">
        <v>24.604399999999998</v>
      </c>
      <c r="U2774">
        <v>24.604199999999999</v>
      </c>
      <c r="V2774">
        <v>24.357700000000001</v>
      </c>
      <c r="W2774">
        <v>24.006499999999999</v>
      </c>
      <c r="X2774">
        <v>24.284500000000001</v>
      </c>
      <c r="Y2774">
        <v>24.5731</v>
      </c>
      <c r="Z2774" t="s">
        <v>12424</v>
      </c>
      <c r="AB2774" t="s">
        <v>12425</v>
      </c>
    </row>
    <row r="2775" spans="1:29" x14ac:dyDescent="0.25">
      <c r="A2775" t="s">
        <v>12426</v>
      </c>
      <c r="B2775">
        <v>747</v>
      </c>
      <c r="C2775" t="s">
        <v>12426</v>
      </c>
      <c r="D2775" t="s">
        <v>12427</v>
      </c>
      <c r="E2775" s="30" t="s">
        <v>12428</v>
      </c>
      <c r="F2775">
        <v>0.99997800000000003</v>
      </c>
      <c r="G2775">
        <v>1</v>
      </c>
      <c r="H2775" t="s">
        <v>4</v>
      </c>
      <c r="I2775" t="s">
        <v>12455</v>
      </c>
      <c r="J2775" t="s">
        <v>23</v>
      </c>
      <c r="K2775" t="s">
        <v>12456</v>
      </c>
      <c r="L2775">
        <v>7</v>
      </c>
      <c r="M2775" t="s">
        <v>5</v>
      </c>
      <c r="N2775">
        <v>219500000</v>
      </c>
      <c r="O2775">
        <v>181760000</v>
      </c>
      <c r="P2775">
        <v>157740000</v>
      </c>
      <c r="Q2775">
        <v>159200000</v>
      </c>
      <c r="R2775">
        <v>205750000</v>
      </c>
      <c r="S2775">
        <v>177150000</v>
      </c>
      <c r="T2775">
        <v>27.709599999999998</v>
      </c>
      <c r="U2775">
        <v>27.4375</v>
      </c>
      <c r="V2775">
        <v>27.233000000000001</v>
      </c>
      <c r="W2775">
        <v>27.246300000000002</v>
      </c>
      <c r="X2775">
        <v>27.616299999999999</v>
      </c>
      <c r="Y2775">
        <v>27.400400000000001</v>
      </c>
      <c r="Z2775" t="s">
        <v>12424</v>
      </c>
      <c r="AB2775" t="s">
        <v>12425</v>
      </c>
    </row>
    <row r="2776" spans="1:29" x14ac:dyDescent="0.25">
      <c r="A2776" t="s">
        <v>12426</v>
      </c>
      <c r="B2776">
        <v>723</v>
      </c>
      <c r="C2776" t="s">
        <v>12426</v>
      </c>
      <c r="D2776" t="s">
        <v>12427</v>
      </c>
      <c r="E2776" s="30" t="s">
        <v>12428</v>
      </c>
      <c r="F2776">
        <v>1</v>
      </c>
      <c r="G2776">
        <v>1</v>
      </c>
      <c r="H2776" t="s">
        <v>4</v>
      </c>
      <c r="I2776" t="s">
        <v>12457</v>
      </c>
      <c r="J2776" t="s">
        <v>23</v>
      </c>
      <c r="K2776" t="s">
        <v>12458</v>
      </c>
      <c r="L2776">
        <v>6</v>
      </c>
      <c r="M2776" t="s">
        <v>5</v>
      </c>
      <c r="N2776">
        <v>287060000</v>
      </c>
      <c r="O2776">
        <v>264770000</v>
      </c>
      <c r="P2776">
        <v>219530000</v>
      </c>
      <c r="Q2776">
        <v>227000000</v>
      </c>
      <c r="R2776">
        <v>288250000</v>
      </c>
      <c r="S2776">
        <v>291380000</v>
      </c>
      <c r="T2776">
        <v>28.096800000000002</v>
      </c>
      <c r="U2776">
        <v>27.9802</v>
      </c>
      <c r="V2776">
        <v>27.709800000000001</v>
      </c>
      <c r="W2776">
        <v>27.758099999999999</v>
      </c>
      <c r="X2776">
        <v>28.102699999999999</v>
      </c>
      <c r="Y2776">
        <v>28.118300000000001</v>
      </c>
      <c r="Z2776" t="s">
        <v>12424</v>
      </c>
      <c r="AB2776" t="s">
        <v>12425</v>
      </c>
    </row>
    <row r="2777" spans="1:29" x14ac:dyDescent="0.25">
      <c r="A2777" t="s">
        <v>12463</v>
      </c>
      <c r="B2777">
        <v>819</v>
      </c>
      <c r="C2777" t="s">
        <v>12463</v>
      </c>
      <c r="D2777" t="s">
        <v>12464</v>
      </c>
      <c r="E2777" s="30" t="s">
        <v>12465</v>
      </c>
      <c r="F2777">
        <v>0.99790199999999996</v>
      </c>
      <c r="G2777">
        <v>1</v>
      </c>
      <c r="H2777" t="s">
        <v>4</v>
      </c>
      <c r="I2777" t="s">
        <v>12466</v>
      </c>
      <c r="J2777" t="s">
        <v>23</v>
      </c>
      <c r="K2777" t="s">
        <v>12467</v>
      </c>
      <c r="L2777">
        <v>7</v>
      </c>
      <c r="M2777" t="s">
        <v>5</v>
      </c>
      <c r="N2777">
        <v>4809100</v>
      </c>
      <c r="O2777">
        <v>3808500</v>
      </c>
      <c r="P2777">
        <v>4763300</v>
      </c>
      <c r="Q2777">
        <v>3883400</v>
      </c>
      <c r="R2777">
        <v>7274600</v>
      </c>
      <c r="S2777">
        <v>5948200</v>
      </c>
      <c r="T2777">
        <v>22.197299999999998</v>
      </c>
      <c r="U2777">
        <v>21.860800000000001</v>
      </c>
      <c r="V2777">
        <v>22.183499999999999</v>
      </c>
      <c r="W2777">
        <v>21.8889</v>
      </c>
      <c r="X2777">
        <v>22.7944</v>
      </c>
      <c r="Y2777">
        <v>22.504000000000001</v>
      </c>
      <c r="Z2777" t="s">
        <v>12459</v>
      </c>
      <c r="AA2777" t="s">
        <v>12460</v>
      </c>
      <c r="AB2777" t="s">
        <v>12461</v>
      </c>
      <c r="AC2777" t="s">
        <v>12462</v>
      </c>
    </row>
    <row r="2778" spans="1:29" x14ac:dyDescent="0.25">
      <c r="A2778" t="s">
        <v>12472</v>
      </c>
      <c r="B2778">
        <v>330</v>
      </c>
      <c r="C2778" t="s">
        <v>12472</v>
      </c>
      <c r="D2778" t="s">
        <v>12473</v>
      </c>
      <c r="E2778" s="30" t="s">
        <v>12474</v>
      </c>
      <c r="F2778">
        <v>0.97034500000000001</v>
      </c>
      <c r="G2778">
        <v>1</v>
      </c>
      <c r="H2778" t="s">
        <v>4</v>
      </c>
      <c r="I2778" t="s">
        <v>12475</v>
      </c>
      <c r="J2778" t="s">
        <v>12477</v>
      </c>
      <c r="K2778" t="s">
        <v>12476</v>
      </c>
      <c r="L2778">
        <v>8</v>
      </c>
      <c r="M2778" t="s">
        <v>5</v>
      </c>
      <c r="N2778">
        <v>66376000</v>
      </c>
      <c r="O2778">
        <v>61364000</v>
      </c>
      <c r="P2778">
        <v>7889700</v>
      </c>
      <c r="Q2778">
        <v>61176000</v>
      </c>
      <c r="R2778">
        <v>9089800</v>
      </c>
      <c r="S2778">
        <v>2904000</v>
      </c>
      <c r="T2778">
        <v>25.984200000000001</v>
      </c>
      <c r="U2778">
        <v>25.870899999999999</v>
      </c>
      <c r="V2778">
        <v>22.9115</v>
      </c>
      <c r="W2778">
        <v>25.866499999999998</v>
      </c>
      <c r="X2778">
        <v>23.1158</v>
      </c>
      <c r="Y2778">
        <v>21.4696</v>
      </c>
      <c r="Z2778" t="s">
        <v>12468</v>
      </c>
      <c r="AA2778" t="s">
        <v>12469</v>
      </c>
      <c r="AB2778" t="s">
        <v>12470</v>
      </c>
      <c r="AC2778" t="s">
        <v>12471</v>
      </c>
    </row>
    <row r="2779" spans="1:29" x14ac:dyDescent="0.25">
      <c r="A2779" t="s">
        <v>12472</v>
      </c>
      <c r="B2779">
        <v>319</v>
      </c>
      <c r="C2779" t="s">
        <v>12472</v>
      </c>
      <c r="D2779" t="s">
        <v>12473</v>
      </c>
      <c r="E2779" s="30" t="s">
        <v>12474</v>
      </c>
      <c r="F2779">
        <v>1</v>
      </c>
      <c r="G2779" t="s">
        <v>55</v>
      </c>
      <c r="H2779" t="s">
        <v>4</v>
      </c>
      <c r="I2779" t="s">
        <v>12481</v>
      </c>
      <c r="J2779" t="s">
        <v>12483</v>
      </c>
      <c r="K2779" t="s">
        <v>12482</v>
      </c>
      <c r="L2779">
        <v>1</v>
      </c>
      <c r="M2779" t="s">
        <v>5</v>
      </c>
      <c r="N2779">
        <v>31991000</v>
      </c>
      <c r="O2779">
        <v>28919000</v>
      </c>
      <c r="P2779">
        <v>36575000</v>
      </c>
      <c r="Q2779">
        <v>33385000</v>
      </c>
      <c r="R2779">
        <v>31314000</v>
      </c>
      <c r="S2779">
        <v>29210000</v>
      </c>
      <c r="T2779">
        <v>24.9312</v>
      </c>
      <c r="U2779">
        <v>24.785499999999999</v>
      </c>
      <c r="V2779">
        <v>25.124400000000001</v>
      </c>
      <c r="W2779">
        <v>24.992699999999999</v>
      </c>
      <c r="X2779">
        <v>24.900300000000001</v>
      </c>
      <c r="Y2779">
        <v>24.8</v>
      </c>
      <c r="Z2779" t="s">
        <v>12468</v>
      </c>
      <c r="AA2779" t="s">
        <v>12469</v>
      </c>
      <c r="AB2779" t="s">
        <v>12470</v>
      </c>
      <c r="AC2779" t="s">
        <v>12471</v>
      </c>
    </row>
    <row r="2780" spans="1:29" x14ac:dyDescent="0.25">
      <c r="A2780" t="s">
        <v>12485</v>
      </c>
      <c r="B2780">
        <v>107</v>
      </c>
      <c r="C2780" t="s">
        <v>12485</v>
      </c>
      <c r="D2780" t="s">
        <v>12486</v>
      </c>
      <c r="E2780" s="30" t="s">
        <v>12487</v>
      </c>
      <c r="F2780">
        <v>1</v>
      </c>
      <c r="G2780">
        <v>1</v>
      </c>
      <c r="H2780" t="s">
        <v>4</v>
      </c>
      <c r="I2780" t="s">
        <v>12488</v>
      </c>
      <c r="J2780" t="s">
        <v>23</v>
      </c>
      <c r="K2780" t="s">
        <v>12489</v>
      </c>
      <c r="L2780">
        <v>11</v>
      </c>
      <c r="M2780" t="s">
        <v>5</v>
      </c>
      <c r="N2780">
        <v>18492000</v>
      </c>
      <c r="O2780">
        <v>23549000</v>
      </c>
      <c r="P2780">
        <v>19922000</v>
      </c>
      <c r="Q2780">
        <v>15301000</v>
      </c>
      <c r="R2780">
        <v>21900000</v>
      </c>
      <c r="S2780">
        <v>20957000</v>
      </c>
      <c r="T2780">
        <v>24.1404</v>
      </c>
      <c r="U2780">
        <v>24.4892</v>
      </c>
      <c r="V2780">
        <v>24.247900000000001</v>
      </c>
      <c r="W2780">
        <v>23.867100000000001</v>
      </c>
      <c r="X2780">
        <v>24.384399999999999</v>
      </c>
      <c r="Y2780">
        <v>24.320900000000002</v>
      </c>
      <c r="Z2780" t="s">
        <v>12484</v>
      </c>
      <c r="AA2780" t="s">
        <v>1572</v>
      </c>
      <c r="AB2780" t="s">
        <v>2930</v>
      </c>
    </row>
    <row r="2781" spans="1:29" x14ac:dyDescent="0.25">
      <c r="A2781" t="s">
        <v>12485</v>
      </c>
      <c r="B2781">
        <v>261</v>
      </c>
      <c r="C2781" t="s">
        <v>12485</v>
      </c>
      <c r="D2781" t="s">
        <v>12486</v>
      </c>
      <c r="E2781" s="30" t="s">
        <v>12487</v>
      </c>
      <c r="F2781">
        <v>0.53250699999999995</v>
      </c>
      <c r="G2781">
        <v>1</v>
      </c>
      <c r="H2781" t="s">
        <v>4</v>
      </c>
      <c r="I2781" t="s">
        <v>12490</v>
      </c>
      <c r="J2781" t="s">
        <v>23</v>
      </c>
      <c r="K2781" t="s">
        <v>12491</v>
      </c>
      <c r="L2781">
        <v>1</v>
      </c>
      <c r="M2781" t="s">
        <v>5</v>
      </c>
      <c r="N2781">
        <v>0</v>
      </c>
      <c r="O2781">
        <v>1637900</v>
      </c>
      <c r="P2781">
        <v>2421500</v>
      </c>
      <c r="Q2781">
        <v>0</v>
      </c>
      <c r="R2781">
        <v>0</v>
      </c>
      <c r="S2781">
        <v>0</v>
      </c>
      <c r="T2781" t="s">
        <v>26965</v>
      </c>
      <c r="U2781">
        <v>20.6434</v>
      </c>
      <c r="V2781">
        <v>21.2075</v>
      </c>
      <c r="W2781" t="s">
        <v>26965</v>
      </c>
      <c r="X2781" t="s">
        <v>26965</v>
      </c>
      <c r="Y2781" t="s">
        <v>26965</v>
      </c>
      <c r="Z2781" t="s">
        <v>12484</v>
      </c>
      <c r="AA2781" t="s">
        <v>1572</v>
      </c>
      <c r="AB2781" t="s">
        <v>2930</v>
      </c>
    </row>
    <row r="2782" spans="1:29" x14ac:dyDescent="0.25">
      <c r="A2782" t="s">
        <v>12485</v>
      </c>
      <c r="B2782">
        <v>263</v>
      </c>
      <c r="C2782" t="s">
        <v>12485</v>
      </c>
      <c r="D2782" t="s">
        <v>12486</v>
      </c>
      <c r="E2782" s="30" t="s">
        <v>12487</v>
      </c>
      <c r="F2782">
        <v>0.99450099999999997</v>
      </c>
      <c r="G2782">
        <v>1</v>
      </c>
      <c r="H2782" t="s">
        <v>4</v>
      </c>
      <c r="I2782" t="s">
        <v>12492</v>
      </c>
      <c r="J2782" t="s">
        <v>23</v>
      </c>
      <c r="K2782" t="s">
        <v>12493</v>
      </c>
      <c r="L2782">
        <v>3</v>
      </c>
      <c r="M2782" t="s">
        <v>5</v>
      </c>
      <c r="N2782">
        <v>21047000</v>
      </c>
      <c r="O2782">
        <v>13961000</v>
      </c>
      <c r="P2782">
        <v>11560000</v>
      </c>
      <c r="Q2782">
        <v>18521000</v>
      </c>
      <c r="R2782">
        <v>24019000</v>
      </c>
      <c r="S2782">
        <v>23142000</v>
      </c>
      <c r="T2782">
        <v>24.327100000000002</v>
      </c>
      <c r="U2782">
        <v>23.7349</v>
      </c>
      <c r="V2782">
        <v>23.462599999999998</v>
      </c>
      <c r="W2782">
        <v>24.142700000000001</v>
      </c>
      <c r="X2782">
        <v>24.517700000000001</v>
      </c>
      <c r="Y2782">
        <v>24.463999999999999</v>
      </c>
      <c r="Z2782" t="s">
        <v>12484</v>
      </c>
      <c r="AA2782" t="s">
        <v>1572</v>
      </c>
      <c r="AB2782" t="s">
        <v>2930</v>
      </c>
    </row>
    <row r="2783" spans="1:29" x14ac:dyDescent="0.25">
      <c r="A2783" t="s">
        <v>12496</v>
      </c>
      <c r="B2783">
        <v>1288</v>
      </c>
      <c r="C2783" t="s">
        <v>12496</v>
      </c>
      <c r="D2783" t="s">
        <v>12497</v>
      </c>
      <c r="E2783" s="30" t="s">
        <v>12498</v>
      </c>
      <c r="F2783">
        <v>0.99646900000000005</v>
      </c>
      <c r="G2783">
        <v>1</v>
      </c>
      <c r="H2783" t="s">
        <v>4</v>
      </c>
      <c r="I2783" t="s">
        <v>12499</v>
      </c>
      <c r="J2783" t="s">
        <v>23</v>
      </c>
      <c r="K2783" t="s">
        <v>12500</v>
      </c>
      <c r="L2783">
        <v>12</v>
      </c>
      <c r="M2783" t="s">
        <v>5</v>
      </c>
      <c r="N2783">
        <v>11877000</v>
      </c>
      <c r="O2783">
        <v>10225000</v>
      </c>
      <c r="P2783">
        <v>10706000</v>
      </c>
      <c r="Q2783">
        <v>22649000</v>
      </c>
      <c r="R2783">
        <v>10170000</v>
      </c>
      <c r="S2783">
        <v>31363000</v>
      </c>
      <c r="T2783">
        <v>23.5017</v>
      </c>
      <c r="U2783">
        <v>23.285599999999999</v>
      </c>
      <c r="V2783">
        <v>23.351900000000001</v>
      </c>
      <c r="W2783">
        <v>24.4329</v>
      </c>
      <c r="X2783">
        <v>23.277799999999999</v>
      </c>
      <c r="Y2783">
        <v>24.9026</v>
      </c>
      <c r="Z2783" t="s">
        <v>12494</v>
      </c>
      <c r="AA2783" t="s">
        <v>367</v>
      </c>
      <c r="AB2783" t="s">
        <v>12495</v>
      </c>
    </row>
    <row r="2784" spans="1:29" x14ac:dyDescent="0.25">
      <c r="A2784" t="s">
        <v>12501</v>
      </c>
      <c r="B2784">
        <v>115</v>
      </c>
      <c r="C2784" t="s">
        <v>12501</v>
      </c>
      <c r="D2784" t="s">
        <v>12502</v>
      </c>
      <c r="F2784">
        <v>1</v>
      </c>
      <c r="G2784">
        <v>1</v>
      </c>
      <c r="H2784" t="s">
        <v>4</v>
      </c>
      <c r="I2784" t="s">
        <v>12503</v>
      </c>
      <c r="J2784" t="s">
        <v>23</v>
      </c>
      <c r="K2784" t="s">
        <v>12504</v>
      </c>
      <c r="L2784">
        <v>2</v>
      </c>
      <c r="M2784" t="s">
        <v>5</v>
      </c>
      <c r="N2784">
        <v>11295000</v>
      </c>
      <c r="O2784">
        <v>0</v>
      </c>
      <c r="P2784">
        <v>7958200</v>
      </c>
      <c r="Q2784">
        <v>3844400</v>
      </c>
      <c r="R2784">
        <v>9056900</v>
      </c>
      <c r="S2784">
        <v>17369000</v>
      </c>
      <c r="T2784">
        <v>23.429200000000002</v>
      </c>
      <c r="U2784" t="s">
        <v>26965</v>
      </c>
      <c r="V2784">
        <v>22.923999999999999</v>
      </c>
      <c r="W2784">
        <v>21.874300000000002</v>
      </c>
      <c r="X2784">
        <v>23.110600000000002</v>
      </c>
      <c r="Y2784">
        <v>24.05</v>
      </c>
    </row>
    <row r="2785" spans="1:29" x14ac:dyDescent="0.25">
      <c r="A2785" t="s">
        <v>12501</v>
      </c>
      <c r="B2785">
        <v>292</v>
      </c>
      <c r="C2785" t="s">
        <v>12501</v>
      </c>
      <c r="D2785" t="s">
        <v>12502</v>
      </c>
      <c r="F2785">
        <v>0.99913399999999997</v>
      </c>
      <c r="G2785">
        <v>1</v>
      </c>
      <c r="H2785" t="s">
        <v>4</v>
      </c>
      <c r="I2785" t="s">
        <v>12505</v>
      </c>
      <c r="J2785" t="s">
        <v>23</v>
      </c>
      <c r="K2785" t="s">
        <v>12506</v>
      </c>
      <c r="L2785">
        <v>3</v>
      </c>
      <c r="M2785" t="s">
        <v>5</v>
      </c>
      <c r="N2785">
        <v>31947000</v>
      </c>
      <c r="O2785">
        <v>20955000</v>
      </c>
      <c r="P2785">
        <v>19354000</v>
      </c>
      <c r="Q2785">
        <v>13606000</v>
      </c>
      <c r="R2785">
        <v>28085000</v>
      </c>
      <c r="S2785">
        <v>19232000</v>
      </c>
      <c r="T2785">
        <v>24.929200000000002</v>
      </c>
      <c r="U2785">
        <v>24.320799999999998</v>
      </c>
      <c r="V2785">
        <v>24.206099999999999</v>
      </c>
      <c r="W2785">
        <v>23.697700000000001</v>
      </c>
      <c r="X2785">
        <v>24.743300000000001</v>
      </c>
      <c r="Y2785">
        <v>24.196999999999999</v>
      </c>
    </row>
    <row r="2786" spans="1:29" x14ac:dyDescent="0.25">
      <c r="A2786" t="s">
        <v>12501</v>
      </c>
      <c r="B2786">
        <v>174</v>
      </c>
      <c r="C2786" t="s">
        <v>12501</v>
      </c>
      <c r="D2786" t="s">
        <v>12502</v>
      </c>
      <c r="F2786">
        <v>0.98638700000000001</v>
      </c>
      <c r="G2786">
        <v>1</v>
      </c>
      <c r="H2786" t="s">
        <v>4</v>
      </c>
      <c r="I2786" t="s">
        <v>12507</v>
      </c>
      <c r="J2786" t="s">
        <v>393</v>
      </c>
      <c r="K2786" t="s">
        <v>12508</v>
      </c>
      <c r="L2786">
        <v>1</v>
      </c>
      <c r="M2786" t="s">
        <v>5</v>
      </c>
      <c r="N2786">
        <v>9589800</v>
      </c>
      <c r="O2786">
        <v>7912400</v>
      </c>
      <c r="P2786">
        <v>3398100</v>
      </c>
      <c r="Q2786">
        <v>4306900</v>
      </c>
      <c r="R2786">
        <v>3277800</v>
      </c>
      <c r="S2786">
        <v>1227400</v>
      </c>
      <c r="T2786">
        <v>23.193100000000001</v>
      </c>
      <c r="U2786">
        <v>22.915700000000001</v>
      </c>
      <c r="V2786">
        <v>21.696300000000001</v>
      </c>
      <c r="W2786">
        <v>22.0382</v>
      </c>
      <c r="X2786">
        <v>21.644300000000001</v>
      </c>
      <c r="Y2786">
        <v>20.2272</v>
      </c>
    </row>
    <row r="2787" spans="1:29" x14ac:dyDescent="0.25">
      <c r="A2787" t="s">
        <v>12512</v>
      </c>
      <c r="B2787">
        <v>76</v>
      </c>
      <c r="C2787" t="s">
        <v>12512</v>
      </c>
      <c r="D2787" t="s">
        <v>12513</v>
      </c>
      <c r="E2787" s="30" t="s">
        <v>12514</v>
      </c>
      <c r="F2787">
        <v>0.80223599999999995</v>
      </c>
      <c r="G2787">
        <v>1</v>
      </c>
      <c r="H2787" t="s">
        <v>4</v>
      </c>
      <c r="I2787" t="s">
        <v>12515</v>
      </c>
      <c r="J2787" t="s">
        <v>1337</v>
      </c>
      <c r="K2787" t="s">
        <v>12516</v>
      </c>
      <c r="L2787">
        <v>3</v>
      </c>
      <c r="M2787" t="s">
        <v>5</v>
      </c>
      <c r="N2787">
        <v>11756000</v>
      </c>
      <c r="O2787">
        <v>0</v>
      </c>
      <c r="P2787">
        <v>0</v>
      </c>
      <c r="Q2787">
        <v>5787700</v>
      </c>
      <c r="R2787">
        <v>0</v>
      </c>
      <c r="S2787">
        <v>0</v>
      </c>
      <c r="T2787">
        <v>23.486899999999999</v>
      </c>
      <c r="U2787" t="s">
        <v>26965</v>
      </c>
      <c r="V2787" t="s">
        <v>26965</v>
      </c>
      <c r="W2787">
        <v>22.464600000000001</v>
      </c>
      <c r="X2787" t="s">
        <v>26965</v>
      </c>
      <c r="Y2787" t="s">
        <v>26965</v>
      </c>
      <c r="Z2787" t="s">
        <v>12509</v>
      </c>
      <c r="AA2787" t="s">
        <v>12510</v>
      </c>
      <c r="AB2787" t="s">
        <v>12511</v>
      </c>
    </row>
    <row r="2788" spans="1:29" x14ac:dyDescent="0.25">
      <c r="A2788" t="s">
        <v>12512</v>
      </c>
      <c r="B2788">
        <v>51</v>
      </c>
      <c r="C2788" t="s">
        <v>12512</v>
      </c>
      <c r="D2788" t="s">
        <v>12513</v>
      </c>
      <c r="E2788" s="30" t="s">
        <v>12514</v>
      </c>
      <c r="F2788">
        <v>0.99694499999999997</v>
      </c>
      <c r="G2788">
        <v>1</v>
      </c>
      <c r="H2788" t="s">
        <v>4</v>
      </c>
      <c r="I2788" t="s">
        <v>12517</v>
      </c>
      <c r="J2788" t="s">
        <v>1055</v>
      </c>
      <c r="K2788" t="s">
        <v>12518</v>
      </c>
      <c r="L2788">
        <v>3</v>
      </c>
      <c r="M2788" t="s">
        <v>5</v>
      </c>
      <c r="N2788">
        <v>0</v>
      </c>
      <c r="O2788">
        <v>12418000</v>
      </c>
      <c r="P2788">
        <v>0</v>
      </c>
      <c r="Q2788">
        <v>11414000</v>
      </c>
      <c r="R2788">
        <v>12049000</v>
      </c>
      <c r="S2788">
        <v>9697500</v>
      </c>
      <c r="T2788" t="s">
        <v>26965</v>
      </c>
      <c r="U2788">
        <v>23.565899999999999</v>
      </c>
      <c r="V2788" t="s">
        <v>26965</v>
      </c>
      <c r="W2788">
        <v>23.444299999999998</v>
      </c>
      <c r="X2788">
        <v>23.522400000000001</v>
      </c>
      <c r="Y2788">
        <v>23.209199999999999</v>
      </c>
      <c r="Z2788" t="s">
        <v>12509</v>
      </c>
      <c r="AA2788" t="s">
        <v>12510</v>
      </c>
      <c r="AB2788" t="s">
        <v>12511</v>
      </c>
    </row>
    <row r="2789" spans="1:29" x14ac:dyDescent="0.25">
      <c r="A2789" t="s">
        <v>12512</v>
      </c>
      <c r="B2789">
        <v>61</v>
      </c>
      <c r="C2789" t="s">
        <v>12512</v>
      </c>
      <c r="D2789" t="s">
        <v>12513</v>
      </c>
      <c r="E2789" s="30" t="s">
        <v>12514</v>
      </c>
      <c r="F2789">
        <v>1</v>
      </c>
      <c r="G2789">
        <v>1</v>
      </c>
      <c r="H2789" t="s">
        <v>4</v>
      </c>
      <c r="I2789" t="s">
        <v>12519</v>
      </c>
      <c r="J2789" t="s">
        <v>12521</v>
      </c>
      <c r="K2789" t="s">
        <v>12520</v>
      </c>
      <c r="L2789">
        <v>3</v>
      </c>
      <c r="M2789" t="s">
        <v>5</v>
      </c>
      <c r="N2789">
        <v>0</v>
      </c>
      <c r="O2789">
        <v>4622000</v>
      </c>
      <c r="P2789">
        <v>0</v>
      </c>
      <c r="Q2789">
        <v>0</v>
      </c>
      <c r="R2789">
        <v>0</v>
      </c>
      <c r="S2789">
        <v>1257900</v>
      </c>
      <c r="T2789" t="s">
        <v>26965</v>
      </c>
      <c r="U2789">
        <v>22.1401</v>
      </c>
      <c r="V2789" t="s">
        <v>26965</v>
      </c>
      <c r="W2789" t="s">
        <v>26965</v>
      </c>
      <c r="X2789" t="s">
        <v>26965</v>
      </c>
      <c r="Y2789">
        <v>20.262599999999999</v>
      </c>
      <c r="Z2789" t="s">
        <v>12509</v>
      </c>
      <c r="AA2789" t="s">
        <v>12510</v>
      </c>
      <c r="AB2789" t="s">
        <v>12511</v>
      </c>
    </row>
    <row r="2790" spans="1:29" x14ac:dyDescent="0.25">
      <c r="A2790" t="s">
        <v>12522</v>
      </c>
      <c r="B2790">
        <v>916</v>
      </c>
      <c r="C2790" t="s">
        <v>12522</v>
      </c>
      <c r="D2790" t="s">
        <v>12523</v>
      </c>
      <c r="E2790" s="30" t="s">
        <v>12524</v>
      </c>
      <c r="F2790">
        <v>0.75121199999999999</v>
      </c>
      <c r="G2790">
        <v>1</v>
      </c>
      <c r="H2790" t="s">
        <v>4</v>
      </c>
      <c r="I2790" t="s">
        <v>12525</v>
      </c>
      <c r="J2790" t="s">
        <v>23</v>
      </c>
      <c r="K2790" t="s">
        <v>12526</v>
      </c>
      <c r="L2790">
        <v>15</v>
      </c>
      <c r="M2790" t="s">
        <v>5</v>
      </c>
      <c r="N2790">
        <v>29472000</v>
      </c>
      <c r="O2790">
        <v>21207000</v>
      </c>
      <c r="P2790">
        <v>19995000</v>
      </c>
      <c r="Q2790">
        <v>6286400</v>
      </c>
      <c r="R2790">
        <v>24704000</v>
      </c>
      <c r="S2790">
        <v>18309000</v>
      </c>
      <c r="T2790">
        <v>24.812799999999999</v>
      </c>
      <c r="U2790">
        <v>24.338000000000001</v>
      </c>
      <c r="V2790">
        <v>24.2531</v>
      </c>
      <c r="W2790">
        <v>22.5838</v>
      </c>
      <c r="X2790">
        <v>24.558199999999999</v>
      </c>
      <c r="Y2790">
        <v>24.126000000000001</v>
      </c>
    </row>
    <row r="2791" spans="1:29" x14ac:dyDescent="0.25">
      <c r="A2791" t="s">
        <v>12529</v>
      </c>
      <c r="B2791">
        <v>1565</v>
      </c>
      <c r="C2791" t="s">
        <v>12529</v>
      </c>
      <c r="D2791" t="s">
        <v>12530</v>
      </c>
      <c r="E2791" s="30" t="s">
        <v>12531</v>
      </c>
      <c r="F2791">
        <v>0.83800300000000005</v>
      </c>
      <c r="G2791">
        <v>1</v>
      </c>
      <c r="H2791" t="s">
        <v>4</v>
      </c>
      <c r="I2791" t="s">
        <v>12532</v>
      </c>
      <c r="J2791" t="s">
        <v>23</v>
      </c>
      <c r="K2791" t="s">
        <v>12533</v>
      </c>
      <c r="L2791">
        <v>4</v>
      </c>
      <c r="M2791" t="s">
        <v>5</v>
      </c>
      <c r="N2791">
        <v>0</v>
      </c>
      <c r="O2791">
        <v>0</v>
      </c>
      <c r="P2791">
        <v>0</v>
      </c>
      <c r="Q2791">
        <v>5571500</v>
      </c>
      <c r="R2791">
        <v>10755000</v>
      </c>
      <c r="S2791">
        <v>10476000</v>
      </c>
      <c r="T2791" t="s">
        <v>26965</v>
      </c>
      <c r="U2791" t="s">
        <v>26965</v>
      </c>
      <c r="V2791" t="s">
        <v>26965</v>
      </c>
      <c r="W2791">
        <v>22.409600000000001</v>
      </c>
      <c r="X2791">
        <v>23.358499999999999</v>
      </c>
      <c r="Y2791">
        <v>23.320599999999999</v>
      </c>
      <c r="Z2791" t="s">
        <v>12527</v>
      </c>
      <c r="AB2791" t="s">
        <v>12528</v>
      </c>
    </row>
    <row r="2792" spans="1:29" x14ac:dyDescent="0.25">
      <c r="A2792" t="s">
        <v>12529</v>
      </c>
      <c r="B2792">
        <v>1867</v>
      </c>
      <c r="C2792" t="s">
        <v>12529</v>
      </c>
      <c r="D2792" t="s">
        <v>12530</v>
      </c>
      <c r="E2792" s="30" t="s">
        <v>12531</v>
      </c>
      <c r="F2792">
        <v>0.49997900000000001</v>
      </c>
      <c r="G2792">
        <v>1</v>
      </c>
      <c r="H2792" t="s">
        <v>4</v>
      </c>
      <c r="I2792" t="s">
        <v>12534</v>
      </c>
      <c r="J2792" t="s">
        <v>23</v>
      </c>
      <c r="K2792" t="s">
        <v>12535</v>
      </c>
      <c r="L2792">
        <v>5</v>
      </c>
      <c r="M2792" t="s">
        <v>5</v>
      </c>
      <c r="N2792">
        <v>397620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21.922999999999998</v>
      </c>
      <c r="U2792" t="s">
        <v>26965</v>
      </c>
      <c r="V2792" t="s">
        <v>26965</v>
      </c>
      <c r="W2792" t="s">
        <v>26965</v>
      </c>
      <c r="X2792" t="s">
        <v>26965</v>
      </c>
      <c r="Y2792" t="s">
        <v>26965</v>
      </c>
      <c r="Z2792" t="s">
        <v>12527</v>
      </c>
      <c r="AB2792" t="s">
        <v>12528</v>
      </c>
    </row>
    <row r="2793" spans="1:29" x14ac:dyDescent="0.25">
      <c r="A2793" t="s">
        <v>12529</v>
      </c>
      <c r="B2793">
        <v>1868</v>
      </c>
      <c r="C2793" t="s">
        <v>12529</v>
      </c>
      <c r="D2793" t="s">
        <v>12530</v>
      </c>
      <c r="E2793" s="30" t="s">
        <v>12531</v>
      </c>
      <c r="F2793">
        <v>0.49997900000000001</v>
      </c>
      <c r="G2793">
        <v>1</v>
      </c>
      <c r="H2793" t="s">
        <v>4</v>
      </c>
      <c r="I2793" t="s">
        <v>12536</v>
      </c>
      <c r="J2793" t="s">
        <v>24</v>
      </c>
      <c r="K2793" t="s">
        <v>12535</v>
      </c>
      <c r="L2793">
        <v>6</v>
      </c>
      <c r="M2793" t="s">
        <v>5</v>
      </c>
      <c r="N2793">
        <v>397620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21.922999999999998</v>
      </c>
      <c r="U2793" t="s">
        <v>26965</v>
      </c>
      <c r="V2793" t="s">
        <v>26965</v>
      </c>
      <c r="W2793" t="s">
        <v>26965</v>
      </c>
      <c r="X2793" t="s">
        <v>26965</v>
      </c>
      <c r="Y2793" t="s">
        <v>26965</v>
      </c>
      <c r="Z2793" t="s">
        <v>12527</v>
      </c>
      <c r="AB2793" t="s">
        <v>12528</v>
      </c>
    </row>
    <row r="2794" spans="1:29" x14ac:dyDescent="0.25">
      <c r="A2794" t="s">
        <v>12541</v>
      </c>
      <c r="B2794">
        <v>1387</v>
      </c>
      <c r="C2794" t="s">
        <v>12541</v>
      </c>
      <c r="D2794" t="s">
        <v>12542</v>
      </c>
      <c r="E2794" s="30" t="s">
        <v>12543</v>
      </c>
      <c r="F2794">
        <v>0.97675599999999996</v>
      </c>
      <c r="G2794" t="s">
        <v>55</v>
      </c>
      <c r="H2794" t="s">
        <v>4</v>
      </c>
      <c r="I2794" t="s">
        <v>12546</v>
      </c>
      <c r="J2794" t="s">
        <v>66</v>
      </c>
      <c r="K2794" t="s">
        <v>12547</v>
      </c>
      <c r="L2794">
        <v>6</v>
      </c>
      <c r="M2794" t="s">
        <v>5</v>
      </c>
      <c r="N2794">
        <v>0</v>
      </c>
      <c r="O2794">
        <v>19203000</v>
      </c>
      <c r="P2794">
        <v>18964000</v>
      </c>
      <c r="Q2794">
        <v>12632000</v>
      </c>
      <c r="R2794">
        <v>23045000</v>
      </c>
      <c r="S2794">
        <v>24907000</v>
      </c>
      <c r="T2794" t="s">
        <v>26965</v>
      </c>
      <c r="U2794">
        <v>24.194800000000001</v>
      </c>
      <c r="V2794">
        <v>24.1768</v>
      </c>
      <c r="W2794">
        <v>23.590599999999998</v>
      </c>
      <c r="X2794">
        <v>24.457999999999998</v>
      </c>
      <c r="Y2794">
        <v>24.57</v>
      </c>
      <c r="Z2794" t="s">
        <v>12537</v>
      </c>
      <c r="AA2794" t="s">
        <v>12538</v>
      </c>
      <c r="AB2794" t="s">
        <v>12539</v>
      </c>
      <c r="AC2794" t="s">
        <v>12540</v>
      </c>
    </row>
    <row r="2795" spans="1:29" x14ac:dyDescent="0.25">
      <c r="A2795" t="s">
        <v>12541</v>
      </c>
      <c r="B2795">
        <v>21</v>
      </c>
      <c r="C2795" t="s">
        <v>12541</v>
      </c>
      <c r="D2795" t="s">
        <v>12542</v>
      </c>
      <c r="E2795" s="30" t="s">
        <v>12543</v>
      </c>
      <c r="F2795">
        <v>0.99995100000000003</v>
      </c>
      <c r="G2795">
        <v>1</v>
      </c>
      <c r="H2795" t="s">
        <v>4</v>
      </c>
      <c r="I2795" t="s">
        <v>12548</v>
      </c>
      <c r="J2795" t="s">
        <v>23</v>
      </c>
      <c r="K2795" t="s">
        <v>12549</v>
      </c>
      <c r="L2795">
        <v>3</v>
      </c>
      <c r="M2795" t="s">
        <v>5</v>
      </c>
      <c r="N2795">
        <v>6401300</v>
      </c>
      <c r="O2795">
        <v>3843400</v>
      </c>
      <c r="P2795">
        <v>0</v>
      </c>
      <c r="Q2795">
        <v>2518000</v>
      </c>
      <c r="R2795">
        <v>3468900</v>
      </c>
      <c r="S2795">
        <v>5612200</v>
      </c>
      <c r="T2795">
        <v>22.6099</v>
      </c>
      <c r="U2795">
        <v>21.873999999999999</v>
      </c>
      <c r="V2795" t="s">
        <v>26965</v>
      </c>
      <c r="W2795">
        <v>21.2638</v>
      </c>
      <c r="X2795">
        <v>21.725999999999999</v>
      </c>
      <c r="Y2795">
        <v>22.420100000000001</v>
      </c>
      <c r="Z2795" t="s">
        <v>12537</v>
      </c>
      <c r="AA2795" t="s">
        <v>12538</v>
      </c>
      <c r="AB2795" t="s">
        <v>12539</v>
      </c>
      <c r="AC2795" t="s">
        <v>12540</v>
      </c>
    </row>
    <row r="2796" spans="1:29" x14ac:dyDescent="0.25">
      <c r="A2796" t="s">
        <v>12554</v>
      </c>
      <c r="B2796">
        <v>623</v>
      </c>
      <c r="C2796" t="s">
        <v>12554</v>
      </c>
      <c r="D2796" t="s">
        <v>12555</v>
      </c>
      <c r="E2796" s="30" t="s">
        <v>6100</v>
      </c>
      <c r="F2796">
        <v>0.76012400000000002</v>
      </c>
      <c r="G2796">
        <v>1</v>
      </c>
      <c r="H2796" t="s">
        <v>4</v>
      </c>
      <c r="I2796" t="s">
        <v>12556</v>
      </c>
      <c r="J2796" t="s">
        <v>23</v>
      </c>
      <c r="K2796" t="s">
        <v>12557</v>
      </c>
      <c r="L2796">
        <v>8</v>
      </c>
      <c r="M2796" t="s">
        <v>5</v>
      </c>
      <c r="N2796">
        <v>0</v>
      </c>
      <c r="O2796">
        <v>0</v>
      </c>
      <c r="P2796">
        <v>0</v>
      </c>
      <c r="Q2796">
        <v>0</v>
      </c>
      <c r="R2796">
        <v>11359000</v>
      </c>
      <c r="S2796">
        <v>0</v>
      </c>
      <c r="T2796" t="s">
        <v>26965</v>
      </c>
      <c r="U2796" t="s">
        <v>26965</v>
      </c>
      <c r="V2796" t="s">
        <v>26965</v>
      </c>
      <c r="W2796" t="s">
        <v>26965</v>
      </c>
      <c r="X2796">
        <v>23.4373</v>
      </c>
      <c r="Y2796" t="s">
        <v>26965</v>
      </c>
      <c r="Z2796" t="s">
        <v>6092</v>
      </c>
      <c r="AA2796" t="s">
        <v>12552</v>
      </c>
      <c r="AB2796" t="s">
        <v>12553</v>
      </c>
      <c r="AC2796" t="s">
        <v>6095</v>
      </c>
    </row>
    <row r="2797" spans="1:29" x14ac:dyDescent="0.25">
      <c r="A2797" t="s">
        <v>12560</v>
      </c>
      <c r="B2797">
        <v>99</v>
      </c>
      <c r="C2797" t="s">
        <v>12560</v>
      </c>
      <c r="D2797" t="s">
        <v>12561</v>
      </c>
      <c r="E2797" s="30" t="s">
        <v>12562</v>
      </c>
      <c r="F2797">
        <v>0.58365500000000003</v>
      </c>
      <c r="G2797">
        <v>1</v>
      </c>
      <c r="H2797" t="s">
        <v>4</v>
      </c>
      <c r="I2797" t="s">
        <v>12563</v>
      </c>
      <c r="J2797" t="s">
        <v>23</v>
      </c>
      <c r="K2797" t="s">
        <v>12564</v>
      </c>
      <c r="L2797">
        <v>2</v>
      </c>
      <c r="M2797" t="s">
        <v>5</v>
      </c>
      <c r="N2797">
        <v>73264000</v>
      </c>
      <c r="O2797">
        <v>68926000</v>
      </c>
      <c r="P2797">
        <v>64203000</v>
      </c>
      <c r="Q2797">
        <v>61644000</v>
      </c>
      <c r="R2797">
        <v>72597000</v>
      </c>
      <c r="S2797">
        <v>48231000</v>
      </c>
      <c r="T2797">
        <v>26.1266</v>
      </c>
      <c r="U2797">
        <v>26.038499999999999</v>
      </c>
      <c r="V2797">
        <v>25.9361</v>
      </c>
      <c r="W2797">
        <v>25.877500000000001</v>
      </c>
      <c r="X2797">
        <v>26.113399999999999</v>
      </c>
      <c r="Y2797">
        <v>25.523499999999999</v>
      </c>
      <c r="Z2797" t="s">
        <v>12558</v>
      </c>
      <c r="AA2797" t="s">
        <v>2279</v>
      </c>
      <c r="AB2797" t="s">
        <v>12559</v>
      </c>
    </row>
    <row r="2798" spans="1:29" x14ac:dyDescent="0.25">
      <c r="A2798" t="s">
        <v>12560</v>
      </c>
      <c r="B2798">
        <v>100</v>
      </c>
      <c r="C2798" t="s">
        <v>12560</v>
      </c>
      <c r="D2798" t="s">
        <v>12561</v>
      </c>
      <c r="E2798" s="30" t="s">
        <v>12562</v>
      </c>
      <c r="F2798">
        <v>0.99071100000000001</v>
      </c>
      <c r="G2798">
        <v>1</v>
      </c>
      <c r="H2798" t="s">
        <v>4</v>
      </c>
      <c r="I2798" t="s">
        <v>12565</v>
      </c>
      <c r="J2798" t="s">
        <v>23</v>
      </c>
      <c r="K2798" t="s">
        <v>12566</v>
      </c>
      <c r="L2798">
        <v>3</v>
      </c>
      <c r="M2798" t="s">
        <v>5</v>
      </c>
      <c r="N2798">
        <v>109970000</v>
      </c>
      <c r="O2798">
        <v>51553000</v>
      </c>
      <c r="P2798">
        <v>51660000</v>
      </c>
      <c r="Q2798">
        <v>42340000</v>
      </c>
      <c r="R2798">
        <v>122300000</v>
      </c>
      <c r="S2798">
        <v>94114000</v>
      </c>
      <c r="T2798">
        <v>26.712499999999999</v>
      </c>
      <c r="U2798">
        <v>25.619599999999998</v>
      </c>
      <c r="V2798">
        <v>25.622499999999999</v>
      </c>
      <c r="W2798">
        <v>25.3355</v>
      </c>
      <c r="X2798">
        <v>26.8658</v>
      </c>
      <c r="Y2798">
        <v>26.4879</v>
      </c>
      <c r="Z2798" t="s">
        <v>12558</v>
      </c>
      <c r="AA2798" t="s">
        <v>2279</v>
      </c>
      <c r="AB2798" t="s">
        <v>12559</v>
      </c>
    </row>
    <row r="2799" spans="1:29" x14ac:dyDescent="0.25">
      <c r="A2799" t="s">
        <v>12570</v>
      </c>
      <c r="B2799">
        <v>45</v>
      </c>
      <c r="C2799" t="s">
        <v>12570</v>
      </c>
      <c r="D2799" t="s">
        <v>12571</v>
      </c>
      <c r="E2799" s="30" t="s">
        <v>12572</v>
      </c>
      <c r="F2799">
        <v>0.99999300000000002</v>
      </c>
      <c r="G2799">
        <v>1</v>
      </c>
      <c r="H2799" t="s">
        <v>4</v>
      </c>
      <c r="I2799" t="s">
        <v>12573</v>
      </c>
      <c r="J2799" t="s">
        <v>23</v>
      </c>
      <c r="K2799" t="s">
        <v>12574</v>
      </c>
      <c r="L2799">
        <v>5</v>
      </c>
      <c r="M2799" t="s">
        <v>5</v>
      </c>
      <c r="N2799">
        <v>18755000</v>
      </c>
      <c r="O2799">
        <v>14320000</v>
      </c>
      <c r="P2799">
        <v>5139700</v>
      </c>
      <c r="Q2799">
        <v>4808400</v>
      </c>
      <c r="R2799">
        <v>11445000</v>
      </c>
      <c r="S2799">
        <v>14738000</v>
      </c>
      <c r="T2799">
        <v>24.160799999999998</v>
      </c>
      <c r="U2799">
        <v>23.7715</v>
      </c>
      <c r="V2799">
        <v>22.293299999999999</v>
      </c>
      <c r="W2799">
        <v>22.197099999999999</v>
      </c>
      <c r="X2799">
        <v>23.4482</v>
      </c>
      <c r="Y2799">
        <v>23.812999999999999</v>
      </c>
      <c r="Z2799" t="s">
        <v>12567</v>
      </c>
      <c r="AA2799" t="s">
        <v>12568</v>
      </c>
      <c r="AB2799" t="s">
        <v>12569</v>
      </c>
      <c r="AC2799" t="s">
        <v>8240</v>
      </c>
    </row>
    <row r="2800" spans="1:29" x14ac:dyDescent="0.25">
      <c r="A2800" t="s">
        <v>12578</v>
      </c>
      <c r="B2800">
        <v>386</v>
      </c>
      <c r="C2800" t="s">
        <v>12578</v>
      </c>
      <c r="D2800" t="s">
        <v>12579</v>
      </c>
      <c r="E2800" s="30" t="s">
        <v>12580</v>
      </c>
      <c r="F2800">
        <v>0.82820400000000005</v>
      </c>
      <c r="G2800">
        <v>1</v>
      </c>
      <c r="H2800" t="s">
        <v>4</v>
      </c>
      <c r="I2800" t="s">
        <v>12581</v>
      </c>
      <c r="J2800" t="s">
        <v>23</v>
      </c>
      <c r="K2800" t="s">
        <v>12582</v>
      </c>
      <c r="L2800">
        <v>15</v>
      </c>
      <c r="M2800" t="s">
        <v>5</v>
      </c>
      <c r="N2800">
        <v>3836000</v>
      </c>
      <c r="O2800">
        <v>0</v>
      </c>
      <c r="P2800">
        <v>0</v>
      </c>
      <c r="Q2800">
        <v>0</v>
      </c>
      <c r="R2800">
        <v>5368700</v>
      </c>
      <c r="S2800">
        <v>3830700</v>
      </c>
      <c r="T2800">
        <v>21.871200000000002</v>
      </c>
      <c r="U2800" t="s">
        <v>26965</v>
      </c>
      <c r="V2800" t="s">
        <v>26965</v>
      </c>
      <c r="W2800" t="s">
        <v>26965</v>
      </c>
      <c r="X2800">
        <v>22.356100000000001</v>
      </c>
      <c r="Y2800">
        <v>21.869199999999999</v>
      </c>
      <c r="Z2800" t="s">
        <v>12575</v>
      </c>
      <c r="AA2800" t="s">
        <v>12576</v>
      </c>
      <c r="AB2800" t="s">
        <v>12577</v>
      </c>
    </row>
    <row r="2801" spans="1:28" x14ac:dyDescent="0.25">
      <c r="A2801" t="s">
        <v>12585</v>
      </c>
      <c r="B2801">
        <v>376</v>
      </c>
      <c r="C2801" t="s">
        <v>12585</v>
      </c>
      <c r="D2801" t="s">
        <v>12586</v>
      </c>
      <c r="E2801" s="30" t="s">
        <v>12587</v>
      </c>
      <c r="F2801">
        <v>0.99976299999999996</v>
      </c>
      <c r="G2801">
        <v>1</v>
      </c>
      <c r="H2801" t="s">
        <v>4</v>
      </c>
      <c r="I2801" t="s">
        <v>12588</v>
      </c>
      <c r="J2801" t="s">
        <v>23</v>
      </c>
      <c r="K2801" t="s">
        <v>12589</v>
      </c>
      <c r="L2801">
        <v>26</v>
      </c>
      <c r="M2801" t="s">
        <v>5</v>
      </c>
      <c r="N2801">
        <v>0</v>
      </c>
      <c r="O2801">
        <v>8965100</v>
      </c>
      <c r="P2801">
        <v>0</v>
      </c>
      <c r="Q2801">
        <v>0</v>
      </c>
      <c r="R2801">
        <v>9029600</v>
      </c>
      <c r="S2801">
        <v>0</v>
      </c>
      <c r="T2801" t="s">
        <v>26965</v>
      </c>
      <c r="U2801">
        <v>23.0959</v>
      </c>
      <c r="V2801" t="s">
        <v>26965</v>
      </c>
      <c r="W2801" t="s">
        <v>26965</v>
      </c>
      <c r="X2801">
        <v>23.106200000000001</v>
      </c>
      <c r="Y2801" t="s">
        <v>26965</v>
      </c>
      <c r="Z2801" t="s">
        <v>12583</v>
      </c>
      <c r="AB2801" t="s">
        <v>12584</v>
      </c>
    </row>
    <row r="2802" spans="1:28" x14ac:dyDescent="0.25">
      <c r="A2802" t="s">
        <v>12585</v>
      </c>
      <c r="B2802">
        <v>401</v>
      </c>
      <c r="C2802" t="s">
        <v>12585</v>
      </c>
      <c r="D2802" t="s">
        <v>12586</v>
      </c>
      <c r="E2802" s="30" t="s">
        <v>12587</v>
      </c>
      <c r="F2802">
        <v>0.93678700000000004</v>
      </c>
      <c r="G2802">
        <v>1</v>
      </c>
      <c r="H2802" t="s">
        <v>4</v>
      </c>
      <c r="I2802" t="s">
        <v>12590</v>
      </c>
      <c r="J2802" t="s">
        <v>23</v>
      </c>
      <c r="K2802" t="s">
        <v>12591</v>
      </c>
      <c r="L2802">
        <v>17</v>
      </c>
      <c r="M2802" t="s">
        <v>5</v>
      </c>
      <c r="N2802">
        <v>770050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22.8765</v>
      </c>
      <c r="U2802" t="s">
        <v>26965</v>
      </c>
      <c r="V2802" t="s">
        <v>26965</v>
      </c>
      <c r="W2802" t="s">
        <v>26965</v>
      </c>
      <c r="X2802" t="s">
        <v>26965</v>
      </c>
      <c r="Y2802" t="s">
        <v>26965</v>
      </c>
      <c r="Z2802" t="s">
        <v>12583</v>
      </c>
      <c r="AB2802" t="s">
        <v>12584</v>
      </c>
    </row>
    <row r="2803" spans="1:28" x14ac:dyDescent="0.25">
      <c r="A2803" t="s">
        <v>12593</v>
      </c>
      <c r="B2803">
        <v>378</v>
      </c>
      <c r="C2803" t="s">
        <v>12593</v>
      </c>
      <c r="D2803" t="s">
        <v>12594</v>
      </c>
      <c r="E2803" s="30" t="s">
        <v>12595</v>
      </c>
      <c r="F2803">
        <v>0.57342899999999997</v>
      </c>
      <c r="G2803">
        <v>1</v>
      </c>
      <c r="H2803" t="s">
        <v>4</v>
      </c>
      <c r="I2803" t="s">
        <v>12596</v>
      </c>
      <c r="J2803" t="s">
        <v>5594</v>
      </c>
      <c r="K2803" t="s">
        <v>12597</v>
      </c>
      <c r="L2803">
        <v>16</v>
      </c>
      <c r="M2803" t="s">
        <v>5</v>
      </c>
      <c r="N2803">
        <v>0</v>
      </c>
      <c r="O2803">
        <v>0</v>
      </c>
      <c r="P2803">
        <v>0</v>
      </c>
      <c r="Q2803">
        <v>0</v>
      </c>
      <c r="R2803">
        <v>59522000</v>
      </c>
      <c r="S2803">
        <v>0</v>
      </c>
      <c r="T2803" t="s">
        <v>26965</v>
      </c>
      <c r="U2803" t="s">
        <v>26965</v>
      </c>
      <c r="V2803" t="s">
        <v>26965</v>
      </c>
      <c r="W2803" t="s">
        <v>26965</v>
      </c>
      <c r="X2803">
        <v>25.826899999999998</v>
      </c>
      <c r="Y2803" t="s">
        <v>26965</v>
      </c>
      <c r="Z2803" t="s">
        <v>12592</v>
      </c>
    </row>
    <row r="2804" spans="1:28" x14ac:dyDescent="0.25">
      <c r="A2804" t="s">
        <v>12593</v>
      </c>
      <c r="B2804">
        <v>385</v>
      </c>
      <c r="C2804" t="s">
        <v>12593</v>
      </c>
      <c r="D2804" t="s">
        <v>12594</v>
      </c>
      <c r="E2804" s="30" t="s">
        <v>12595</v>
      </c>
      <c r="F2804">
        <v>0.552091</v>
      </c>
      <c r="G2804">
        <v>1</v>
      </c>
      <c r="H2804" t="s">
        <v>4</v>
      </c>
      <c r="I2804" t="s">
        <v>12598</v>
      </c>
      <c r="J2804" t="s">
        <v>23</v>
      </c>
      <c r="K2804" t="s">
        <v>12599</v>
      </c>
      <c r="L2804">
        <v>23</v>
      </c>
      <c r="M2804" t="s">
        <v>5</v>
      </c>
      <c r="N2804">
        <v>0</v>
      </c>
      <c r="O2804">
        <v>0</v>
      </c>
      <c r="P2804">
        <v>0</v>
      </c>
      <c r="Q2804">
        <v>125550000</v>
      </c>
      <c r="R2804">
        <v>0</v>
      </c>
      <c r="S2804">
        <v>0</v>
      </c>
      <c r="T2804" t="s">
        <v>26965</v>
      </c>
      <c r="U2804" t="s">
        <v>26965</v>
      </c>
      <c r="V2804" t="s">
        <v>26965</v>
      </c>
      <c r="W2804">
        <v>26.903700000000001</v>
      </c>
      <c r="X2804" t="s">
        <v>26965</v>
      </c>
      <c r="Y2804" t="s">
        <v>26965</v>
      </c>
      <c r="Z2804" t="s">
        <v>12592</v>
      </c>
    </row>
    <row r="2805" spans="1:28" x14ac:dyDescent="0.25">
      <c r="A2805" t="s">
        <v>12593</v>
      </c>
      <c r="B2805">
        <v>26</v>
      </c>
      <c r="C2805" t="s">
        <v>12593</v>
      </c>
      <c r="D2805" t="s">
        <v>12594</v>
      </c>
      <c r="E2805" s="30" t="s">
        <v>12595</v>
      </c>
      <c r="F2805">
        <v>0.98812999999999995</v>
      </c>
      <c r="G2805" t="s">
        <v>55</v>
      </c>
      <c r="H2805" t="s">
        <v>4</v>
      </c>
      <c r="I2805" t="s">
        <v>12604</v>
      </c>
      <c r="J2805" t="s">
        <v>270</v>
      </c>
      <c r="K2805" t="s">
        <v>12605</v>
      </c>
      <c r="L2805">
        <v>10</v>
      </c>
      <c r="M2805" t="s">
        <v>5</v>
      </c>
      <c r="N2805">
        <v>285580000</v>
      </c>
      <c r="O2805">
        <v>254100000</v>
      </c>
      <c r="P2805">
        <v>226200000</v>
      </c>
      <c r="Q2805">
        <v>216690000</v>
      </c>
      <c r="R2805">
        <v>125080000</v>
      </c>
      <c r="S2805">
        <v>238330000</v>
      </c>
      <c r="T2805">
        <v>28.089300000000001</v>
      </c>
      <c r="U2805">
        <v>27.9208</v>
      </c>
      <c r="V2805">
        <v>27.753</v>
      </c>
      <c r="W2805">
        <v>27.691099999999999</v>
      </c>
      <c r="X2805">
        <v>26.898299999999999</v>
      </c>
      <c r="Y2805">
        <v>27.828399999999998</v>
      </c>
      <c r="Z2805" t="s">
        <v>12592</v>
      </c>
    </row>
    <row r="2806" spans="1:28" x14ac:dyDescent="0.25">
      <c r="A2806" t="s">
        <v>12593</v>
      </c>
      <c r="B2806">
        <v>30</v>
      </c>
      <c r="C2806" t="s">
        <v>12593</v>
      </c>
      <c r="D2806" t="s">
        <v>12594</v>
      </c>
      <c r="E2806" s="30" t="s">
        <v>12595</v>
      </c>
      <c r="F2806">
        <v>0.99572099999999997</v>
      </c>
      <c r="G2806" t="s">
        <v>55</v>
      </c>
      <c r="H2806" t="s">
        <v>4</v>
      </c>
      <c r="I2806" t="s">
        <v>12606</v>
      </c>
      <c r="J2806" t="s">
        <v>12608</v>
      </c>
      <c r="K2806" t="s">
        <v>12607</v>
      </c>
      <c r="L2806">
        <v>14</v>
      </c>
      <c r="M2806" t="s">
        <v>5</v>
      </c>
      <c r="N2806">
        <v>0</v>
      </c>
      <c r="O2806">
        <v>4280400</v>
      </c>
      <c r="P2806">
        <v>18373000</v>
      </c>
      <c r="Q2806">
        <v>14512000</v>
      </c>
      <c r="R2806">
        <v>8270300</v>
      </c>
      <c r="S2806">
        <v>0</v>
      </c>
      <c r="T2806" t="s">
        <v>26965</v>
      </c>
      <c r="U2806">
        <v>22.029299999999999</v>
      </c>
      <c r="V2806">
        <v>24.1311</v>
      </c>
      <c r="W2806">
        <v>23.790700000000001</v>
      </c>
      <c r="X2806">
        <v>22.979500000000002</v>
      </c>
      <c r="Y2806" t="s">
        <v>26965</v>
      </c>
      <c r="Z2806" t="s">
        <v>12592</v>
      </c>
    </row>
    <row r="2807" spans="1:28" x14ac:dyDescent="0.25">
      <c r="A2807" t="s">
        <v>12593</v>
      </c>
      <c r="B2807">
        <v>140</v>
      </c>
      <c r="C2807" t="s">
        <v>12593</v>
      </c>
      <c r="D2807" t="s">
        <v>12594</v>
      </c>
      <c r="E2807" s="30" t="s">
        <v>12595</v>
      </c>
      <c r="F2807">
        <v>1</v>
      </c>
      <c r="G2807">
        <v>1</v>
      </c>
      <c r="H2807" t="s">
        <v>4</v>
      </c>
      <c r="I2807" t="s">
        <v>12609</v>
      </c>
      <c r="J2807" t="s">
        <v>23</v>
      </c>
      <c r="K2807" t="s">
        <v>12610</v>
      </c>
      <c r="L2807">
        <v>1</v>
      </c>
      <c r="M2807" t="s">
        <v>5</v>
      </c>
      <c r="N2807">
        <v>7338500</v>
      </c>
      <c r="O2807">
        <v>5666100</v>
      </c>
      <c r="P2807">
        <v>2764400</v>
      </c>
      <c r="Q2807">
        <v>4919200</v>
      </c>
      <c r="R2807">
        <v>8153000</v>
      </c>
      <c r="S2807">
        <v>3367500</v>
      </c>
      <c r="T2807">
        <v>22.807099999999998</v>
      </c>
      <c r="U2807">
        <v>22.433900000000001</v>
      </c>
      <c r="V2807">
        <v>21.398499999999999</v>
      </c>
      <c r="W2807">
        <v>22.23</v>
      </c>
      <c r="X2807">
        <v>22.9589</v>
      </c>
      <c r="Y2807">
        <v>21.683199999999999</v>
      </c>
      <c r="Z2807" t="s">
        <v>12592</v>
      </c>
    </row>
    <row r="2808" spans="1:28" x14ac:dyDescent="0.25">
      <c r="A2808" t="s">
        <v>12593</v>
      </c>
      <c r="B2808">
        <v>161</v>
      </c>
      <c r="C2808" t="s">
        <v>12593</v>
      </c>
      <c r="D2808" t="s">
        <v>12594</v>
      </c>
      <c r="E2808" s="30" t="s">
        <v>12595</v>
      </c>
      <c r="F2808">
        <v>0.98834999999999995</v>
      </c>
      <c r="G2808">
        <v>1</v>
      </c>
      <c r="H2808" t="s">
        <v>4</v>
      </c>
      <c r="I2808" t="s">
        <v>12611</v>
      </c>
      <c r="J2808" t="s">
        <v>23</v>
      </c>
      <c r="K2808" t="s">
        <v>12612</v>
      </c>
      <c r="L2808">
        <v>3</v>
      </c>
      <c r="M2808" t="s">
        <v>5</v>
      </c>
      <c r="N2808">
        <v>12806000</v>
      </c>
      <c r="O2808">
        <v>13733000</v>
      </c>
      <c r="P2808">
        <v>10947000</v>
      </c>
      <c r="Q2808">
        <v>12328000</v>
      </c>
      <c r="R2808">
        <v>14501000</v>
      </c>
      <c r="S2808">
        <v>14321000</v>
      </c>
      <c r="T2808">
        <v>23.610299999999999</v>
      </c>
      <c r="U2808">
        <v>23.711099999999998</v>
      </c>
      <c r="V2808">
        <v>23.384</v>
      </c>
      <c r="W2808">
        <v>23.555399999999999</v>
      </c>
      <c r="X2808">
        <v>23.7896</v>
      </c>
      <c r="Y2808">
        <v>23.771599999999999</v>
      </c>
      <c r="Z2808" t="s">
        <v>12592</v>
      </c>
    </row>
    <row r="2809" spans="1:28" x14ac:dyDescent="0.25">
      <c r="A2809" t="s">
        <v>12593</v>
      </c>
      <c r="B2809">
        <v>594</v>
      </c>
      <c r="C2809" t="s">
        <v>12593</v>
      </c>
      <c r="D2809" t="s">
        <v>12594</v>
      </c>
      <c r="E2809" s="30" t="s">
        <v>12595</v>
      </c>
      <c r="F2809">
        <v>1</v>
      </c>
      <c r="G2809">
        <v>1</v>
      </c>
      <c r="H2809" t="s">
        <v>4</v>
      </c>
      <c r="I2809" t="s">
        <v>12613</v>
      </c>
      <c r="J2809" t="s">
        <v>23</v>
      </c>
      <c r="K2809" t="s">
        <v>12614</v>
      </c>
      <c r="L2809">
        <v>4</v>
      </c>
      <c r="M2809" t="s">
        <v>5</v>
      </c>
      <c r="N2809">
        <v>0</v>
      </c>
      <c r="O2809">
        <v>7484200</v>
      </c>
      <c r="P2809">
        <v>10206000</v>
      </c>
      <c r="Q2809">
        <v>0</v>
      </c>
      <c r="R2809">
        <v>0</v>
      </c>
      <c r="S2809">
        <v>4115200</v>
      </c>
      <c r="T2809" t="s">
        <v>26965</v>
      </c>
      <c r="U2809">
        <v>22.8354</v>
      </c>
      <c r="V2809">
        <v>23.282900000000001</v>
      </c>
      <c r="W2809" t="s">
        <v>26965</v>
      </c>
      <c r="X2809" t="s">
        <v>26965</v>
      </c>
      <c r="Y2809">
        <v>21.9725</v>
      </c>
      <c r="Z2809" t="s">
        <v>12592</v>
      </c>
    </row>
    <row r="2810" spans="1:28" x14ac:dyDescent="0.25">
      <c r="A2810" t="s">
        <v>12593</v>
      </c>
      <c r="B2810">
        <v>237</v>
      </c>
      <c r="C2810" t="s">
        <v>12593</v>
      </c>
      <c r="D2810" t="s">
        <v>12594</v>
      </c>
      <c r="E2810" s="30" t="s">
        <v>12595</v>
      </c>
      <c r="F2810">
        <v>1</v>
      </c>
      <c r="G2810">
        <v>1</v>
      </c>
      <c r="H2810" t="s">
        <v>4</v>
      </c>
      <c r="I2810" t="s">
        <v>12615</v>
      </c>
      <c r="J2810" t="s">
        <v>23</v>
      </c>
      <c r="K2810" t="s">
        <v>12616</v>
      </c>
      <c r="L2810">
        <v>5</v>
      </c>
      <c r="M2810" t="s">
        <v>5</v>
      </c>
      <c r="N2810">
        <v>9964900</v>
      </c>
      <c r="O2810">
        <v>14125000</v>
      </c>
      <c r="P2810">
        <v>5737600</v>
      </c>
      <c r="Q2810">
        <v>0</v>
      </c>
      <c r="R2810">
        <v>7188000</v>
      </c>
      <c r="S2810">
        <v>7075900</v>
      </c>
      <c r="T2810">
        <v>23.2484</v>
      </c>
      <c r="U2810">
        <v>23.7517</v>
      </c>
      <c r="V2810">
        <v>22.452000000000002</v>
      </c>
      <c r="W2810" t="s">
        <v>26965</v>
      </c>
      <c r="X2810">
        <v>22.777200000000001</v>
      </c>
      <c r="Y2810">
        <v>22.7545</v>
      </c>
      <c r="Z2810" t="s">
        <v>12592</v>
      </c>
    </row>
    <row r="2811" spans="1:28" x14ac:dyDescent="0.25">
      <c r="A2811" t="s">
        <v>12619</v>
      </c>
      <c r="B2811">
        <v>1141</v>
      </c>
      <c r="C2811" t="s">
        <v>12619</v>
      </c>
      <c r="D2811" t="s">
        <v>12620</v>
      </c>
      <c r="E2811" s="30" t="s">
        <v>12621</v>
      </c>
      <c r="F2811">
        <v>0.979514</v>
      </c>
      <c r="G2811">
        <v>1</v>
      </c>
      <c r="H2811" t="s">
        <v>4</v>
      </c>
      <c r="I2811" t="s">
        <v>12622</v>
      </c>
      <c r="J2811" t="s">
        <v>23</v>
      </c>
      <c r="K2811" t="s">
        <v>12623</v>
      </c>
      <c r="L2811">
        <v>9</v>
      </c>
      <c r="M2811" t="s">
        <v>5</v>
      </c>
      <c r="N2811">
        <v>15151000</v>
      </c>
      <c r="O2811">
        <v>10103000</v>
      </c>
      <c r="P2811">
        <v>0</v>
      </c>
      <c r="Q2811">
        <v>0</v>
      </c>
      <c r="R2811">
        <v>17115000</v>
      </c>
      <c r="S2811">
        <v>13521000</v>
      </c>
      <c r="T2811">
        <v>23.852900000000002</v>
      </c>
      <c r="U2811">
        <v>23.2683</v>
      </c>
      <c r="V2811" t="s">
        <v>26965</v>
      </c>
      <c r="W2811" t="s">
        <v>26965</v>
      </c>
      <c r="X2811">
        <v>24.0288</v>
      </c>
      <c r="Y2811">
        <v>23.688700000000001</v>
      </c>
      <c r="Z2811" t="s">
        <v>12617</v>
      </c>
      <c r="AA2811" t="s">
        <v>12618</v>
      </c>
      <c r="AB2811" t="s">
        <v>236</v>
      </c>
    </row>
    <row r="2812" spans="1:28" x14ac:dyDescent="0.25">
      <c r="A2812" t="s">
        <v>12619</v>
      </c>
      <c r="B2812">
        <v>1143</v>
      </c>
      <c r="C2812" t="s">
        <v>12619</v>
      </c>
      <c r="D2812" t="s">
        <v>12620</v>
      </c>
      <c r="E2812" s="30" t="s">
        <v>12621</v>
      </c>
      <c r="F2812">
        <v>0.65610199999999996</v>
      </c>
      <c r="G2812">
        <v>1</v>
      </c>
      <c r="H2812" t="s">
        <v>4</v>
      </c>
      <c r="I2812" t="s">
        <v>12624</v>
      </c>
      <c r="J2812" t="s">
        <v>23</v>
      </c>
      <c r="K2812" t="s">
        <v>12625</v>
      </c>
      <c r="L2812">
        <v>11</v>
      </c>
      <c r="M2812" t="s">
        <v>5</v>
      </c>
      <c r="N2812">
        <v>0</v>
      </c>
      <c r="O2812">
        <v>2844000</v>
      </c>
      <c r="P2812">
        <v>6184200</v>
      </c>
      <c r="Q2812">
        <v>0</v>
      </c>
      <c r="R2812">
        <v>0</v>
      </c>
      <c r="S2812">
        <v>0</v>
      </c>
      <c r="T2812" t="s">
        <v>26965</v>
      </c>
      <c r="U2812">
        <v>21.439499999999999</v>
      </c>
      <c r="V2812">
        <v>22.560199999999998</v>
      </c>
      <c r="W2812" t="s">
        <v>26965</v>
      </c>
      <c r="X2812" t="s">
        <v>26965</v>
      </c>
      <c r="Y2812" t="s">
        <v>26965</v>
      </c>
      <c r="Z2812" t="s">
        <v>12617</v>
      </c>
      <c r="AA2812" t="s">
        <v>12618</v>
      </c>
      <c r="AB2812" t="s">
        <v>236</v>
      </c>
    </row>
    <row r="2813" spans="1:28" x14ac:dyDescent="0.25">
      <c r="A2813" t="s">
        <v>12628</v>
      </c>
      <c r="B2813">
        <v>174</v>
      </c>
      <c r="C2813" t="s">
        <v>12628</v>
      </c>
      <c r="D2813" t="s">
        <v>12629</v>
      </c>
      <c r="E2813" s="30" t="s">
        <v>12630</v>
      </c>
      <c r="F2813">
        <v>1</v>
      </c>
      <c r="G2813">
        <v>1</v>
      </c>
      <c r="H2813" t="s">
        <v>4</v>
      </c>
      <c r="I2813" t="s">
        <v>12631</v>
      </c>
      <c r="J2813" t="s">
        <v>23</v>
      </c>
      <c r="K2813" t="s">
        <v>12632</v>
      </c>
      <c r="L2813">
        <v>1</v>
      </c>
      <c r="M2813" t="s">
        <v>5</v>
      </c>
      <c r="N2813">
        <v>67221000</v>
      </c>
      <c r="O2813">
        <v>61731000</v>
      </c>
      <c r="P2813">
        <v>59021000</v>
      </c>
      <c r="Q2813">
        <v>49279000</v>
      </c>
      <c r="R2813">
        <v>69215000</v>
      </c>
      <c r="S2813">
        <v>48116000</v>
      </c>
      <c r="T2813">
        <v>26.002400000000002</v>
      </c>
      <c r="U2813">
        <v>25.8795</v>
      </c>
      <c r="V2813">
        <v>25.814699999999998</v>
      </c>
      <c r="W2813">
        <v>25.554500000000001</v>
      </c>
      <c r="X2813">
        <v>26.044599999999999</v>
      </c>
      <c r="Y2813">
        <v>25.52</v>
      </c>
      <c r="Z2813" t="s">
        <v>12626</v>
      </c>
      <c r="AA2813" t="s">
        <v>12627</v>
      </c>
      <c r="AB2813" t="s">
        <v>318</v>
      </c>
    </row>
    <row r="2814" spans="1:28" x14ac:dyDescent="0.25">
      <c r="A2814" t="s">
        <v>12635</v>
      </c>
      <c r="B2814">
        <v>735</v>
      </c>
      <c r="C2814" t="s">
        <v>12635</v>
      </c>
      <c r="D2814" t="s">
        <v>12636</v>
      </c>
      <c r="E2814" s="30" t="s">
        <v>12637</v>
      </c>
      <c r="F2814">
        <v>0.99767300000000003</v>
      </c>
      <c r="H2814" t="s">
        <v>4</v>
      </c>
      <c r="I2814" t="s">
        <v>12638</v>
      </c>
      <c r="J2814" t="s">
        <v>23</v>
      </c>
      <c r="K2814" t="s">
        <v>12639</v>
      </c>
      <c r="L2814">
        <v>7</v>
      </c>
      <c r="M2814" t="s">
        <v>5</v>
      </c>
      <c r="N2814">
        <v>14581000</v>
      </c>
      <c r="O2814">
        <v>14201000</v>
      </c>
      <c r="P2814">
        <v>11410000</v>
      </c>
      <c r="Q2814">
        <v>13174000</v>
      </c>
      <c r="R2814">
        <v>9629000</v>
      </c>
      <c r="S2814">
        <v>11541000</v>
      </c>
      <c r="T2814">
        <v>23.797599999999999</v>
      </c>
      <c r="U2814">
        <v>23.759499999999999</v>
      </c>
      <c r="V2814">
        <v>23.4438</v>
      </c>
      <c r="W2814">
        <v>23.651199999999999</v>
      </c>
      <c r="X2814">
        <v>23.199000000000002</v>
      </c>
      <c r="Y2814">
        <v>23.4603</v>
      </c>
      <c r="Z2814" t="s">
        <v>12633</v>
      </c>
      <c r="AA2814" t="s">
        <v>105</v>
      </c>
      <c r="AB2814" t="s">
        <v>12634</v>
      </c>
    </row>
    <row r="2815" spans="1:28" x14ac:dyDescent="0.25">
      <c r="A2815" t="s">
        <v>12640</v>
      </c>
      <c r="B2815">
        <v>294</v>
      </c>
      <c r="C2815" t="s">
        <v>12640</v>
      </c>
      <c r="D2815" t="s">
        <v>12641</v>
      </c>
      <c r="E2815" s="30" t="s">
        <v>12642</v>
      </c>
      <c r="F2815">
        <v>1</v>
      </c>
      <c r="G2815">
        <v>1</v>
      </c>
      <c r="H2815" t="s">
        <v>4</v>
      </c>
      <c r="I2815" t="s">
        <v>12643</v>
      </c>
      <c r="J2815" t="s">
        <v>23</v>
      </c>
      <c r="K2815" t="s">
        <v>12644</v>
      </c>
      <c r="L2815">
        <v>3</v>
      </c>
      <c r="M2815" t="s">
        <v>5</v>
      </c>
      <c r="N2815">
        <v>8243700</v>
      </c>
      <c r="O2815">
        <v>9710100</v>
      </c>
      <c r="P2815">
        <v>12053000</v>
      </c>
      <c r="Q2815">
        <v>10721000</v>
      </c>
      <c r="R2815">
        <v>14559000</v>
      </c>
      <c r="S2815">
        <v>10627000</v>
      </c>
      <c r="T2815">
        <v>22.974900000000002</v>
      </c>
      <c r="U2815">
        <v>23.211099999999998</v>
      </c>
      <c r="V2815">
        <v>23.5229</v>
      </c>
      <c r="W2815">
        <v>23.353899999999999</v>
      </c>
      <c r="X2815">
        <v>23.795400000000001</v>
      </c>
      <c r="Y2815">
        <v>23.341200000000001</v>
      </c>
      <c r="AA2815" t="s">
        <v>135</v>
      </c>
      <c r="AB2815" t="s">
        <v>67</v>
      </c>
    </row>
    <row r="2816" spans="1:28" x14ac:dyDescent="0.25">
      <c r="A2816" t="s">
        <v>12640</v>
      </c>
      <c r="B2816">
        <v>195</v>
      </c>
      <c r="C2816" t="s">
        <v>12640</v>
      </c>
      <c r="D2816" t="s">
        <v>12641</v>
      </c>
      <c r="E2816" s="30" t="s">
        <v>12642</v>
      </c>
      <c r="F2816">
        <v>0.96489199999999997</v>
      </c>
      <c r="G2816">
        <v>1</v>
      </c>
      <c r="H2816" t="s">
        <v>4</v>
      </c>
      <c r="I2816" t="s">
        <v>12645</v>
      </c>
      <c r="J2816" t="s">
        <v>23</v>
      </c>
      <c r="K2816" t="s">
        <v>12646</v>
      </c>
      <c r="L2816">
        <v>3</v>
      </c>
      <c r="M2816" t="s">
        <v>5</v>
      </c>
      <c r="N2816">
        <v>56276000</v>
      </c>
      <c r="O2816">
        <v>51631000</v>
      </c>
      <c r="P2816">
        <v>0</v>
      </c>
      <c r="Q2816">
        <v>0</v>
      </c>
      <c r="R2816">
        <v>62473000</v>
      </c>
      <c r="S2816">
        <v>6850500</v>
      </c>
      <c r="T2816">
        <v>25.745999999999999</v>
      </c>
      <c r="U2816">
        <v>25.621700000000001</v>
      </c>
      <c r="V2816" t="s">
        <v>26965</v>
      </c>
      <c r="W2816" t="s">
        <v>26965</v>
      </c>
      <c r="X2816">
        <v>25.896699999999999</v>
      </c>
      <c r="Y2816">
        <v>22.707799999999999</v>
      </c>
      <c r="AA2816" t="s">
        <v>135</v>
      </c>
      <c r="AB2816" t="s">
        <v>67</v>
      </c>
    </row>
    <row r="2817" spans="1:29" x14ac:dyDescent="0.25">
      <c r="A2817" t="s">
        <v>12647</v>
      </c>
      <c r="B2817">
        <v>836</v>
      </c>
      <c r="C2817" t="s">
        <v>12647</v>
      </c>
      <c r="D2817" t="s">
        <v>12648</v>
      </c>
      <c r="E2817" s="30" t="s">
        <v>12649</v>
      </c>
      <c r="F2817">
        <v>0.966696</v>
      </c>
      <c r="G2817">
        <v>1</v>
      </c>
      <c r="H2817" t="s">
        <v>4</v>
      </c>
      <c r="I2817" t="s">
        <v>12650</v>
      </c>
      <c r="J2817" t="s">
        <v>1459</v>
      </c>
      <c r="K2817" t="s">
        <v>12651</v>
      </c>
      <c r="L2817">
        <v>14</v>
      </c>
      <c r="M2817" t="s">
        <v>5</v>
      </c>
      <c r="N2817">
        <v>36336000</v>
      </c>
      <c r="O2817">
        <v>33897000</v>
      </c>
      <c r="P2817">
        <v>13062000</v>
      </c>
      <c r="Q2817">
        <v>24731000</v>
      </c>
      <c r="R2817">
        <v>22831000</v>
      </c>
      <c r="S2817">
        <v>48328000</v>
      </c>
      <c r="T2817">
        <v>25.114899999999999</v>
      </c>
      <c r="U2817">
        <v>25.014700000000001</v>
      </c>
      <c r="V2817">
        <v>23.6389</v>
      </c>
      <c r="W2817">
        <v>24.559799999999999</v>
      </c>
      <c r="X2817">
        <v>24.444500000000001</v>
      </c>
      <c r="Y2817">
        <v>25.526399999999999</v>
      </c>
      <c r="AA2817" t="s">
        <v>5193</v>
      </c>
      <c r="AC2817" t="s">
        <v>1190</v>
      </c>
    </row>
    <row r="2818" spans="1:29" x14ac:dyDescent="0.25">
      <c r="A2818" t="s">
        <v>12652</v>
      </c>
      <c r="B2818">
        <v>544</v>
      </c>
      <c r="C2818" t="s">
        <v>12652</v>
      </c>
      <c r="D2818" t="s">
        <v>12653</v>
      </c>
      <c r="E2818" s="30" t="s">
        <v>12654</v>
      </c>
      <c r="F2818">
        <v>1</v>
      </c>
      <c r="G2818">
        <v>1</v>
      </c>
      <c r="H2818" t="s">
        <v>4</v>
      </c>
      <c r="I2818" t="s">
        <v>12655</v>
      </c>
      <c r="J2818" t="s">
        <v>1357</v>
      </c>
      <c r="K2818" t="s">
        <v>12656</v>
      </c>
      <c r="L2818">
        <v>6</v>
      </c>
      <c r="M2818" t="s">
        <v>5</v>
      </c>
      <c r="N2818">
        <v>16379000</v>
      </c>
      <c r="O2818">
        <v>13921000</v>
      </c>
      <c r="P2818">
        <v>24539000</v>
      </c>
      <c r="Q2818">
        <v>28538000</v>
      </c>
      <c r="R2818">
        <v>26235000</v>
      </c>
      <c r="S2818">
        <v>32242000</v>
      </c>
      <c r="T2818">
        <v>23.965299999999999</v>
      </c>
      <c r="U2818">
        <v>23.730799999999999</v>
      </c>
      <c r="V2818">
        <v>24.5486</v>
      </c>
      <c r="W2818">
        <v>24.766400000000001</v>
      </c>
      <c r="X2818">
        <v>24.645</v>
      </c>
      <c r="Y2818">
        <v>24.942399999999999</v>
      </c>
      <c r="AA2818" t="s">
        <v>8908</v>
      </c>
    </row>
    <row r="2819" spans="1:29" x14ac:dyDescent="0.25">
      <c r="A2819" t="s">
        <v>12652</v>
      </c>
      <c r="B2819">
        <v>594</v>
      </c>
      <c r="C2819" t="s">
        <v>12652</v>
      </c>
      <c r="D2819" t="s">
        <v>12653</v>
      </c>
      <c r="E2819" s="30" t="s">
        <v>12654</v>
      </c>
      <c r="F2819">
        <v>0.96707600000000005</v>
      </c>
      <c r="G2819">
        <v>1</v>
      </c>
      <c r="H2819" t="s">
        <v>4</v>
      </c>
      <c r="I2819" t="s">
        <v>12657</v>
      </c>
      <c r="J2819" t="s">
        <v>23</v>
      </c>
      <c r="K2819" t="s">
        <v>12658</v>
      </c>
      <c r="L2819">
        <v>11</v>
      </c>
      <c r="M2819" t="s">
        <v>5</v>
      </c>
      <c r="N2819">
        <v>0</v>
      </c>
      <c r="O2819">
        <v>0</v>
      </c>
      <c r="P2819">
        <v>9522500</v>
      </c>
      <c r="Q2819">
        <v>0</v>
      </c>
      <c r="R2819">
        <v>0</v>
      </c>
      <c r="S2819">
        <v>0</v>
      </c>
      <c r="T2819" t="s">
        <v>26965</v>
      </c>
      <c r="U2819" t="s">
        <v>26965</v>
      </c>
      <c r="V2819">
        <v>23.1829</v>
      </c>
      <c r="W2819" t="s">
        <v>26965</v>
      </c>
      <c r="X2819" t="s">
        <v>26965</v>
      </c>
      <c r="Y2819" t="s">
        <v>26965</v>
      </c>
      <c r="AA2819" t="s">
        <v>8908</v>
      </c>
    </row>
    <row r="2820" spans="1:29" x14ac:dyDescent="0.25">
      <c r="A2820" t="s">
        <v>12652</v>
      </c>
      <c r="B2820">
        <v>600</v>
      </c>
      <c r="C2820" t="s">
        <v>12652</v>
      </c>
      <c r="D2820" t="s">
        <v>12653</v>
      </c>
      <c r="E2820" s="30" t="s">
        <v>12654</v>
      </c>
      <c r="F2820">
        <v>0.94775699999999996</v>
      </c>
      <c r="G2820">
        <v>1</v>
      </c>
      <c r="H2820" t="s">
        <v>4</v>
      </c>
      <c r="I2820" t="s">
        <v>12659</v>
      </c>
      <c r="J2820" t="s">
        <v>23</v>
      </c>
      <c r="K2820" t="s">
        <v>12660</v>
      </c>
      <c r="L2820">
        <v>16</v>
      </c>
      <c r="M2820" t="s">
        <v>5</v>
      </c>
      <c r="N2820">
        <v>21616000</v>
      </c>
      <c r="O2820">
        <v>12805000</v>
      </c>
      <c r="P2820">
        <v>0</v>
      </c>
      <c r="Q2820">
        <v>4977300</v>
      </c>
      <c r="R2820">
        <v>13553000</v>
      </c>
      <c r="S2820">
        <v>10223000</v>
      </c>
      <c r="T2820">
        <v>24.365600000000001</v>
      </c>
      <c r="U2820">
        <v>23.610199999999999</v>
      </c>
      <c r="V2820" t="s">
        <v>26965</v>
      </c>
      <c r="W2820">
        <v>22.2469</v>
      </c>
      <c r="X2820">
        <v>23.6921</v>
      </c>
      <c r="Y2820">
        <v>23.285299999999999</v>
      </c>
      <c r="AA2820" t="s">
        <v>8908</v>
      </c>
    </row>
    <row r="2821" spans="1:29" x14ac:dyDescent="0.25">
      <c r="A2821" t="s">
        <v>12665</v>
      </c>
      <c r="B2821">
        <v>130</v>
      </c>
      <c r="C2821" t="s">
        <v>12665</v>
      </c>
      <c r="D2821" t="s">
        <v>12666</v>
      </c>
      <c r="E2821" s="30" t="s">
        <v>12667</v>
      </c>
      <c r="F2821">
        <v>0.99652099999999999</v>
      </c>
      <c r="G2821">
        <v>1</v>
      </c>
      <c r="H2821" t="s">
        <v>4</v>
      </c>
      <c r="I2821" t="s">
        <v>12668</v>
      </c>
      <c r="J2821" t="s">
        <v>23</v>
      </c>
      <c r="K2821" t="s">
        <v>12669</v>
      </c>
      <c r="L2821">
        <v>11</v>
      </c>
      <c r="M2821" t="s">
        <v>5</v>
      </c>
      <c r="N2821">
        <v>0</v>
      </c>
      <c r="O2821">
        <v>0</v>
      </c>
      <c r="P2821">
        <v>0</v>
      </c>
      <c r="Q2821">
        <v>7687300</v>
      </c>
      <c r="R2821">
        <v>6881400</v>
      </c>
      <c r="S2821">
        <v>9581200</v>
      </c>
      <c r="T2821" t="s">
        <v>26965</v>
      </c>
      <c r="U2821" t="s">
        <v>26965</v>
      </c>
      <c r="V2821" t="s">
        <v>26965</v>
      </c>
      <c r="W2821">
        <v>22.873999999999999</v>
      </c>
      <c r="X2821">
        <v>22.714300000000001</v>
      </c>
      <c r="Y2821">
        <v>23.191800000000001</v>
      </c>
      <c r="Z2821" t="s">
        <v>12661</v>
      </c>
      <c r="AA2821" t="s">
        <v>12662</v>
      </c>
      <c r="AB2821" t="s">
        <v>12663</v>
      </c>
      <c r="AC2821" t="s">
        <v>12664</v>
      </c>
    </row>
    <row r="2822" spans="1:29" x14ac:dyDescent="0.25">
      <c r="A2822" t="s">
        <v>12671</v>
      </c>
      <c r="B2822">
        <v>1046</v>
      </c>
      <c r="C2822" t="s">
        <v>12671</v>
      </c>
      <c r="D2822" t="s">
        <v>12672</v>
      </c>
      <c r="E2822" s="30" t="s">
        <v>12673</v>
      </c>
      <c r="F2822">
        <v>0.999946</v>
      </c>
      <c r="G2822">
        <v>1</v>
      </c>
      <c r="H2822" t="s">
        <v>4</v>
      </c>
      <c r="I2822" t="s">
        <v>12674</v>
      </c>
      <c r="J2822" t="s">
        <v>23</v>
      </c>
      <c r="K2822" t="s">
        <v>12675</v>
      </c>
      <c r="L2822">
        <v>4</v>
      </c>
      <c r="M2822" t="s">
        <v>5</v>
      </c>
      <c r="N2822">
        <v>80855000</v>
      </c>
      <c r="O2822">
        <v>69412000</v>
      </c>
      <c r="P2822">
        <v>57048000</v>
      </c>
      <c r="Q2822">
        <v>76716000</v>
      </c>
      <c r="R2822">
        <v>82326000</v>
      </c>
      <c r="S2822">
        <v>78975000</v>
      </c>
      <c r="T2822">
        <v>26.268799999999999</v>
      </c>
      <c r="U2822">
        <v>26.0487</v>
      </c>
      <c r="V2822">
        <v>25.765699999999999</v>
      </c>
      <c r="W2822">
        <v>26.193000000000001</v>
      </c>
      <c r="X2822">
        <v>26.294799999999999</v>
      </c>
      <c r="Y2822">
        <v>26.2349</v>
      </c>
      <c r="Z2822" t="s">
        <v>12670</v>
      </c>
      <c r="AA2822" t="s">
        <v>11153</v>
      </c>
      <c r="AB2822" t="s">
        <v>12061</v>
      </c>
    </row>
    <row r="2823" spans="1:29" x14ac:dyDescent="0.25">
      <c r="A2823" t="s">
        <v>12676</v>
      </c>
      <c r="B2823">
        <v>738</v>
      </c>
      <c r="C2823" t="s">
        <v>12676</v>
      </c>
      <c r="D2823" t="s">
        <v>12677</v>
      </c>
      <c r="E2823" s="30" t="s">
        <v>12678</v>
      </c>
      <c r="F2823">
        <v>1</v>
      </c>
      <c r="G2823">
        <v>1</v>
      </c>
      <c r="H2823" t="s">
        <v>4</v>
      </c>
      <c r="I2823" t="s">
        <v>12679</v>
      </c>
      <c r="J2823" t="s">
        <v>23</v>
      </c>
      <c r="K2823" t="s">
        <v>12680</v>
      </c>
      <c r="L2823">
        <v>7</v>
      </c>
      <c r="M2823" t="s">
        <v>5</v>
      </c>
      <c r="N2823">
        <v>3498000</v>
      </c>
      <c r="O2823">
        <v>2348700</v>
      </c>
      <c r="P2823">
        <v>4205500</v>
      </c>
      <c r="Q2823">
        <v>3793700</v>
      </c>
      <c r="R2823">
        <v>7312300</v>
      </c>
      <c r="S2823">
        <v>2810200</v>
      </c>
      <c r="T2823">
        <v>21.738099999999999</v>
      </c>
      <c r="U2823">
        <v>21.163399999999999</v>
      </c>
      <c r="V2823">
        <v>22.003799999999998</v>
      </c>
      <c r="W2823">
        <v>21.8552</v>
      </c>
      <c r="X2823">
        <v>22.8019</v>
      </c>
      <c r="Y2823">
        <v>21.4222</v>
      </c>
      <c r="AA2823" t="s">
        <v>105</v>
      </c>
    </row>
    <row r="2824" spans="1:29" x14ac:dyDescent="0.25">
      <c r="A2824" t="s">
        <v>12681</v>
      </c>
      <c r="B2824">
        <v>599</v>
      </c>
      <c r="C2824" t="s">
        <v>12681</v>
      </c>
      <c r="D2824" t="s">
        <v>12682</v>
      </c>
      <c r="E2824" s="30" t="s">
        <v>12683</v>
      </c>
      <c r="F2824">
        <v>1</v>
      </c>
      <c r="G2824">
        <v>1</v>
      </c>
      <c r="H2824" t="s">
        <v>4</v>
      </c>
      <c r="I2824" t="s">
        <v>12684</v>
      </c>
      <c r="J2824" t="s">
        <v>23</v>
      </c>
      <c r="K2824" t="s">
        <v>12685</v>
      </c>
      <c r="L2824">
        <v>3</v>
      </c>
      <c r="M2824" t="s">
        <v>5</v>
      </c>
      <c r="N2824">
        <v>0</v>
      </c>
      <c r="O2824">
        <v>0</v>
      </c>
      <c r="P2824">
        <v>15969000</v>
      </c>
      <c r="Q2824">
        <v>0</v>
      </c>
      <c r="R2824">
        <v>0</v>
      </c>
      <c r="S2824">
        <v>1400400</v>
      </c>
      <c r="T2824" t="s">
        <v>26965</v>
      </c>
      <c r="U2824" t="s">
        <v>26965</v>
      </c>
      <c r="V2824">
        <v>23.928799999999999</v>
      </c>
      <c r="W2824" t="s">
        <v>26965</v>
      </c>
      <c r="X2824" t="s">
        <v>26965</v>
      </c>
      <c r="Y2824">
        <v>20.417400000000001</v>
      </c>
      <c r="Z2824" t="s">
        <v>3621</v>
      </c>
      <c r="AA2824" t="s">
        <v>11359</v>
      </c>
      <c r="AB2824" t="s">
        <v>236</v>
      </c>
    </row>
    <row r="2825" spans="1:29" x14ac:dyDescent="0.25">
      <c r="A2825" t="s">
        <v>12686</v>
      </c>
      <c r="B2825">
        <v>1111</v>
      </c>
      <c r="C2825" t="s">
        <v>12686</v>
      </c>
      <c r="D2825" t="s">
        <v>12687</v>
      </c>
      <c r="E2825" s="30" t="s">
        <v>12688</v>
      </c>
      <c r="F2825">
        <v>0.67674699999999999</v>
      </c>
      <c r="G2825" t="s">
        <v>55</v>
      </c>
      <c r="H2825" t="s">
        <v>4</v>
      </c>
      <c r="I2825" t="s">
        <v>12691</v>
      </c>
      <c r="J2825" t="s">
        <v>12693</v>
      </c>
      <c r="K2825" t="s">
        <v>12692</v>
      </c>
      <c r="L2825">
        <v>17</v>
      </c>
      <c r="M2825" t="s">
        <v>5</v>
      </c>
      <c r="N2825">
        <v>1561300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23.8962</v>
      </c>
      <c r="U2825" t="s">
        <v>26965</v>
      </c>
      <c r="V2825" t="s">
        <v>26965</v>
      </c>
      <c r="W2825" t="s">
        <v>26965</v>
      </c>
      <c r="X2825" t="s">
        <v>26965</v>
      </c>
      <c r="Y2825" t="s">
        <v>26965</v>
      </c>
      <c r="AA2825" t="s">
        <v>75</v>
      </c>
    </row>
    <row r="2826" spans="1:29" x14ac:dyDescent="0.25">
      <c r="A2826" t="s">
        <v>12686</v>
      </c>
      <c r="B2826">
        <v>1114</v>
      </c>
      <c r="C2826" t="s">
        <v>12686</v>
      </c>
      <c r="D2826" t="s">
        <v>12687</v>
      </c>
      <c r="E2826" s="30" t="s">
        <v>12688</v>
      </c>
      <c r="F2826">
        <v>0.76377099999999998</v>
      </c>
      <c r="G2826" t="s">
        <v>55</v>
      </c>
      <c r="H2826" t="s">
        <v>4</v>
      </c>
      <c r="I2826" t="s">
        <v>12694</v>
      </c>
      <c r="J2826" t="s">
        <v>66</v>
      </c>
      <c r="K2826" t="s">
        <v>12695</v>
      </c>
      <c r="L2826">
        <v>20</v>
      </c>
      <c r="M2826" t="s">
        <v>5</v>
      </c>
      <c r="N2826">
        <v>54885000</v>
      </c>
      <c r="O2826">
        <v>31790000</v>
      </c>
      <c r="P2826">
        <v>0</v>
      </c>
      <c r="Q2826">
        <v>0</v>
      </c>
      <c r="R2826">
        <v>51621000</v>
      </c>
      <c r="S2826">
        <v>0</v>
      </c>
      <c r="T2826">
        <v>25.709900000000001</v>
      </c>
      <c r="U2826">
        <v>24.9221</v>
      </c>
      <c r="V2826" t="s">
        <v>26965</v>
      </c>
      <c r="W2826" t="s">
        <v>26965</v>
      </c>
      <c r="X2826">
        <v>25.621500000000001</v>
      </c>
      <c r="Y2826" t="s">
        <v>26965</v>
      </c>
      <c r="AA2826" t="s">
        <v>75</v>
      </c>
    </row>
    <row r="2827" spans="1:29" x14ac:dyDescent="0.25">
      <c r="A2827" t="s">
        <v>12686</v>
      </c>
      <c r="B2827">
        <v>159</v>
      </c>
      <c r="C2827" t="s">
        <v>12686</v>
      </c>
      <c r="D2827" t="s">
        <v>12687</v>
      </c>
      <c r="E2827" s="30" t="s">
        <v>12688</v>
      </c>
      <c r="F2827">
        <v>0.78352999999999995</v>
      </c>
      <c r="G2827">
        <v>1</v>
      </c>
      <c r="H2827" t="s">
        <v>4</v>
      </c>
      <c r="I2827" t="s">
        <v>12697</v>
      </c>
      <c r="J2827" t="s">
        <v>23</v>
      </c>
      <c r="K2827" t="s">
        <v>12698</v>
      </c>
      <c r="L2827">
        <v>3</v>
      </c>
      <c r="M2827" t="s">
        <v>5</v>
      </c>
      <c r="N2827">
        <v>11251000</v>
      </c>
      <c r="O2827">
        <v>12009000</v>
      </c>
      <c r="P2827">
        <v>10986000</v>
      </c>
      <c r="Q2827">
        <v>9678300</v>
      </c>
      <c r="R2827">
        <v>29509000</v>
      </c>
      <c r="S2827">
        <v>3619800</v>
      </c>
      <c r="T2827">
        <v>23.423500000000001</v>
      </c>
      <c r="U2827">
        <v>23.517600000000002</v>
      </c>
      <c r="V2827">
        <v>23.389199999999999</v>
      </c>
      <c r="W2827">
        <v>23.206299999999999</v>
      </c>
      <c r="X2827">
        <v>24.814699999999998</v>
      </c>
      <c r="Y2827">
        <v>21.787500000000001</v>
      </c>
      <c r="AA2827" t="s">
        <v>75</v>
      </c>
    </row>
    <row r="2828" spans="1:29" x14ac:dyDescent="0.25">
      <c r="A2828" t="s">
        <v>12686</v>
      </c>
      <c r="B2828">
        <v>1270</v>
      </c>
      <c r="C2828" t="s">
        <v>12686</v>
      </c>
      <c r="D2828" t="s">
        <v>12687</v>
      </c>
      <c r="E2828" s="30" t="s">
        <v>12688</v>
      </c>
      <c r="F2828">
        <v>0.98116800000000004</v>
      </c>
      <c r="G2828">
        <v>1</v>
      </c>
      <c r="H2828" t="s">
        <v>4</v>
      </c>
      <c r="I2828" t="s">
        <v>12699</v>
      </c>
      <c r="J2828" t="s">
        <v>23</v>
      </c>
      <c r="K2828" t="s">
        <v>12700</v>
      </c>
      <c r="L2828">
        <v>5</v>
      </c>
      <c r="M2828" t="s">
        <v>5</v>
      </c>
      <c r="N2828">
        <v>4432700</v>
      </c>
      <c r="O2828">
        <v>8066700</v>
      </c>
      <c r="P2828">
        <v>8288500</v>
      </c>
      <c r="Q2828">
        <v>14754000</v>
      </c>
      <c r="R2828">
        <v>13735000</v>
      </c>
      <c r="S2828">
        <v>12136000</v>
      </c>
      <c r="T2828">
        <v>22.079799999999999</v>
      </c>
      <c r="U2828">
        <v>22.9435</v>
      </c>
      <c r="V2828">
        <v>22.982700000000001</v>
      </c>
      <c r="W2828">
        <v>23.814599999999999</v>
      </c>
      <c r="X2828">
        <v>23.711400000000001</v>
      </c>
      <c r="Y2828">
        <v>23.532800000000002</v>
      </c>
      <c r="AA2828" t="s">
        <v>75</v>
      </c>
    </row>
    <row r="2829" spans="1:29" x14ac:dyDescent="0.25">
      <c r="A2829" t="s">
        <v>12701</v>
      </c>
      <c r="B2829">
        <v>120</v>
      </c>
      <c r="C2829" t="s">
        <v>12701</v>
      </c>
      <c r="D2829" t="s">
        <v>12702</v>
      </c>
      <c r="E2829" s="30" t="s">
        <v>12703</v>
      </c>
      <c r="F2829">
        <v>0.99996799999999997</v>
      </c>
      <c r="G2829">
        <v>1</v>
      </c>
      <c r="H2829" t="s">
        <v>4</v>
      </c>
      <c r="I2829" t="s">
        <v>12704</v>
      </c>
      <c r="J2829" t="s">
        <v>23</v>
      </c>
      <c r="K2829" t="s">
        <v>12705</v>
      </c>
      <c r="L2829">
        <v>14</v>
      </c>
      <c r="M2829" t="s">
        <v>5</v>
      </c>
      <c r="N2829">
        <v>50101000</v>
      </c>
      <c r="O2829">
        <v>42244000</v>
      </c>
      <c r="P2829">
        <v>41363000</v>
      </c>
      <c r="Q2829">
        <v>40375000</v>
      </c>
      <c r="R2829">
        <v>61468000</v>
      </c>
      <c r="S2829">
        <v>47353000</v>
      </c>
      <c r="T2829">
        <v>25.578299999999999</v>
      </c>
      <c r="U2829">
        <v>25.3322</v>
      </c>
      <c r="V2829">
        <v>25.3018</v>
      </c>
      <c r="W2829">
        <v>25.266999999999999</v>
      </c>
      <c r="X2829">
        <v>25.8733</v>
      </c>
      <c r="Y2829">
        <v>25.497</v>
      </c>
      <c r="AB2829" t="s">
        <v>236</v>
      </c>
    </row>
    <row r="2830" spans="1:29" x14ac:dyDescent="0.25">
      <c r="A2830" t="s">
        <v>12701</v>
      </c>
      <c r="B2830">
        <v>507</v>
      </c>
      <c r="C2830" t="s">
        <v>12701</v>
      </c>
      <c r="D2830" t="s">
        <v>12702</v>
      </c>
      <c r="E2830" s="30" t="s">
        <v>12703</v>
      </c>
      <c r="F2830">
        <v>0.99931899999999996</v>
      </c>
      <c r="G2830">
        <v>1</v>
      </c>
      <c r="H2830" t="s">
        <v>4</v>
      </c>
      <c r="I2830" t="s">
        <v>12706</v>
      </c>
      <c r="J2830" t="s">
        <v>23</v>
      </c>
      <c r="K2830" t="s">
        <v>12707</v>
      </c>
      <c r="L2830">
        <v>5</v>
      </c>
      <c r="M2830" t="s">
        <v>5</v>
      </c>
      <c r="N2830">
        <v>0</v>
      </c>
      <c r="O2830">
        <v>5198300</v>
      </c>
      <c r="P2830">
        <v>0</v>
      </c>
      <c r="Q2830">
        <v>0</v>
      </c>
      <c r="R2830">
        <v>0</v>
      </c>
      <c r="S2830">
        <v>0</v>
      </c>
      <c r="T2830" t="s">
        <v>26965</v>
      </c>
      <c r="U2830">
        <v>22.3096</v>
      </c>
      <c r="V2830" t="s">
        <v>26965</v>
      </c>
      <c r="W2830" t="s">
        <v>26965</v>
      </c>
      <c r="X2830" t="s">
        <v>26965</v>
      </c>
      <c r="Y2830" t="s">
        <v>26965</v>
      </c>
      <c r="AB2830" t="s">
        <v>236</v>
      </c>
    </row>
    <row r="2831" spans="1:29" x14ac:dyDescent="0.25">
      <c r="A2831" t="s">
        <v>12701</v>
      </c>
      <c r="B2831">
        <v>19</v>
      </c>
      <c r="C2831" t="s">
        <v>12701</v>
      </c>
      <c r="D2831" t="s">
        <v>12702</v>
      </c>
      <c r="E2831" s="30" t="s">
        <v>12703</v>
      </c>
      <c r="F2831">
        <v>1</v>
      </c>
      <c r="G2831">
        <v>1</v>
      </c>
      <c r="H2831" t="s">
        <v>4</v>
      </c>
      <c r="I2831" t="s">
        <v>12708</v>
      </c>
      <c r="J2831" t="s">
        <v>23</v>
      </c>
      <c r="K2831" t="s">
        <v>12709</v>
      </c>
      <c r="L2831">
        <v>7</v>
      </c>
      <c r="M2831" t="s">
        <v>5</v>
      </c>
      <c r="N2831">
        <v>65358000</v>
      </c>
      <c r="O2831">
        <v>53608000</v>
      </c>
      <c r="P2831">
        <v>59968000</v>
      </c>
      <c r="Q2831">
        <v>57594000</v>
      </c>
      <c r="R2831">
        <v>59869000</v>
      </c>
      <c r="S2831">
        <v>53655000</v>
      </c>
      <c r="T2831">
        <v>25.9619</v>
      </c>
      <c r="U2831">
        <v>25.675899999999999</v>
      </c>
      <c r="V2831">
        <v>25.837700000000002</v>
      </c>
      <c r="W2831">
        <v>25.779399999999999</v>
      </c>
      <c r="X2831">
        <v>25.8353</v>
      </c>
      <c r="Y2831">
        <v>25.677199999999999</v>
      </c>
      <c r="AB2831" t="s">
        <v>236</v>
      </c>
    </row>
    <row r="2832" spans="1:29" x14ac:dyDescent="0.25">
      <c r="A2832" t="s">
        <v>12710</v>
      </c>
      <c r="B2832">
        <v>81</v>
      </c>
      <c r="C2832" t="s">
        <v>12710</v>
      </c>
      <c r="D2832" t="s">
        <v>12711</v>
      </c>
      <c r="E2832" s="30" t="s">
        <v>12712</v>
      </c>
      <c r="F2832">
        <v>1</v>
      </c>
      <c r="G2832">
        <v>1</v>
      </c>
      <c r="H2832" t="s">
        <v>4</v>
      </c>
      <c r="I2832" t="s">
        <v>12713</v>
      </c>
      <c r="J2832" t="s">
        <v>23</v>
      </c>
      <c r="K2832" t="s">
        <v>12714</v>
      </c>
      <c r="L2832">
        <v>15</v>
      </c>
      <c r="M2832" t="s">
        <v>5</v>
      </c>
      <c r="N2832">
        <v>442950000</v>
      </c>
      <c r="O2832">
        <v>395340000</v>
      </c>
      <c r="P2832">
        <v>381190000</v>
      </c>
      <c r="Q2832">
        <v>308140000</v>
      </c>
      <c r="R2832">
        <v>479550000</v>
      </c>
      <c r="S2832">
        <v>430170000</v>
      </c>
      <c r="T2832">
        <v>28.7226</v>
      </c>
      <c r="U2832">
        <v>28.558499999999999</v>
      </c>
      <c r="V2832">
        <v>28.5059</v>
      </c>
      <c r="W2832">
        <v>28.199000000000002</v>
      </c>
      <c r="X2832">
        <v>28.8371</v>
      </c>
      <c r="Y2832">
        <v>28.680299999999999</v>
      </c>
      <c r="AA2832" t="s">
        <v>527</v>
      </c>
      <c r="AB2832" t="s">
        <v>318</v>
      </c>
    </row>
    <row r="2833" spans="1:28" x14ac:dyDescent="0.25">
      <c r="A2833" t="s">
        <v>12710</v>
      </c>
      <c r="B2833">
        <v>494</v>
      </c>
      <c r="C2833" t="s">
        <v>12710</v>
      </c>
      <c r="D2833" t="s">
        <v>12711</v>
      </c>
      <c r="E2833" s="30" t="s">
        <v>12712</v>
      </c>
      <c r="F2833">
        <v>0.94762999999999997</v>
      </c>
      <c r="G2833">
        <v>1</v>
      </c>
      <c r="H2833" t="s">
        <v>4</v>
      </c>
      <c r="I2833" t="s">
        <v>12715</v>
      </c>
      <c r="J2833" t="s">
        <v>51</v>
      </c>
      <c r="K2833" t="s">
        <v>12716</v>
      </c>
      <c r="L2833">
        <v>4</v>
      </c>
      <c r="M2833" t="s">
        <v>5</v>
      </c>
      <c r="N2833">
        <v>16133000</v>
      </c>
      <c r="O2833">
        <v>466610</v>
      </c>
      <c r="P2833">
        <v>0</v>
      </c>
      <c r="Q2833">
        <v>83372000</v>
      </c>
      <c r="R2833">
        <v>79939000</v>
      </c>
      <c r="S2833">
        <v>330200</v>
      </c>
      <c r="T2833">
        <v>23.9435</v>
      </c>
      <c r="U2833">
        <v>18.831900000000001</v>
      </c>
      <c r="V2833" t="s">
        <v>26965</v>
      </c>
      <c r="W2833">
        <v>26.313099999999999</v>
      </c>
      <c r="X2833">
        <v>26.252400000000002</v>
      </c>
      <c r="Y2833">
        <v>18.332999999999998</v>
      </c>
      <c r="AA2833" t="s">
        <v>527</v>
      </c>
      <c r="AB2833" t="s">
        <v>318</v>
      </c>
    </row>
    <row r="2834" spans="1:28" x14ac:dyDescent="0.25">
      <c r="A2834" t="s">
        <v>12710</v>
      </c>
      <c r="B2834">
        <v>498</v>
      </c>
      <c r="C2834" t="s">
        <v>12710</v>
      </c>
      <c r="D2834" t="s">
        <v>12711</v>
      </c>
      <c r="E2834" s="30" t="s">
        <v>12712</v>
      </c>
      <c r="F2834">
        <v>0.99787400000000004</v>
      </c>
      <c r="G2834">
        <v>1</v>
      </c>
      <c r="H2834" t="s">
        <v>4</v>
      </c>
      <c r="I2834" t="s">
        <v>12717</v>
      </c>
      <c r="J2834" t="s">
        <v>5594</v>
      </c>
      <c r="K2834" t="s">
        <v>12718</v>
      </c>
      <c r="L2834">
        <v>8</v>
      </c>
      <c r="M2834" t="s">
        <v>5</v>
      </c>
      <c r="N2834">
        <v>0</v>
      </c>
      <c r="O2834">
        <v>0</v>
      </c>
      <c r="P2834">
        <v>85664000</v>
      </c>
      <c r="Q2834">
        <v>0</v>
      </c>
      <c r="R2834">
        <v>0</v>
      </c>
      <c r="S2834">
        <v>0</v>
      </c>
      <c r="T2834" t="s">
        <v>26965</v>
      </c>
      <c r="U2834" t="s">
        <v>26965</v>
      </c>
      <c r="V2834">
        <v>26.3522</v>
      </c>
      <c r="W2834" t="s">
        <v>26965</v>
      </c>
      <c r="X2834" t="s">
        <v>26965</v>
      </c>
      <c r="Y2834" t="s">
        <v>26965</v>
      </c>
      <c r="AA2834" t="s">
        <v>527</v>
      </c>
      <c r="AB2834" t="s">
        <v>318</v>
      </c>
    </row>
    <row r="2835" spans="1:28" x14ac:dyDescent="0.25">
      <c r="A2835" t="s">
        <v>12710</v>
      </c>
      <c r="B2835">
        <v>525</v>
      </c>
      <c r="C2835" t="s">
        <v>12710</v>
      </c>
      <c r="D2835" t="s">
        <v>12711</v>
      </c>
      <c r="E2835" s="30" t="s">
        <v>12712</v>
      </c>
      <c r="F2835">
        <v>0.99493500000000001</v>
      </c>
      <c r="G2835" t="s">
        <v>55</v>
      </c>
      <c r="H2835" t="s">
        <v>4</v>
      </c>
      <c r="I2835" t="s">
        <v>12719</v>
      </c>
      <c r="J2835" t="s">
        <v>3003</v>
      </c>
      <c r="K2835" t="s">
        <v>12720</v>
      </c>
      <c r="L2835">
        <v>5</v>
      </c>
      <c r="M2835" t="s">
        <v>5</v>
      </c>
      <c r="N2835">
        <v>284860000</v>
      </c>
      <c r="O2835">
        <v>229160000</v>
      </c>
      <c r="P2835">
        <v>166840000</v>
      </c>
      <c r="Q2835">
        <v>152620000</v>
      </c>
      <c r="R2835">
        <v>274170000</v>
      </c>
      <c r="S2835">
        <v>184600000</v>
      </c>
      <c r="T2835">
        <v>28.085699999999999</v>
      </c>
      <c r="U2835">
        <v>27.771799999999999</v>
      </c>
      <c r="V2835">
        <v>27.3139</v>
      </c>
      <c r="W2835">
        <v>27.185400000000001</v>
      </c>
      <c r="X2835">
        <v>28.0305</v>
      </c>
      <c r="Y2835">
        <v>27.459800000000001</v>
      </c>
      <c r="AA2835" t="s">
        <v>527</v>
      </c>
      <c r="AB2835" t="s">
        <v>318</v>
      </c>
    </row>
    <row r="2836" spans="1:28" x14ac:dyDescent="0.25">
      <c r="A2836" t="s">
        <v>12710</v>
      </c>
      <c r="B2836">
        <v>531</v>
      </c>
      <c r="C2836" t="s">
        <v>12710</v>
      </c>
      <c r="D2836" t="s">
        <v>12711</v>
      </c>
      <c r="E2836" s="30" t="s">
        <v>12712</v>
      </c>
      <c r="F2836">
        <v>0.56594299999999997</v>
      </c>
      <c r="G2836" t="s">
        <v>55</v>
      </c>
      <c r="H2836" t="s">
        <v>4</v>
      </c>
      <c r="I2836" t="s">
        <v>12721</v>
      </c>
      <c r="J2836" t="s">
        <v>14</v>
      </c>
      <c r="K2836" t="s">
        <v>12722</v>
      </c>
      <c r="L2836">
        <v>11</v>
      </c>
      <c r="M2836" t="s">
        <v>5</v>
      </c>
      <c r="N2836">
        <v>90792000</v>
      </c>
      <c r="O2836">
        <v>0</v>
      </c>
      <c r="P2836">
        <v>66076000</v>
      </c>
      <c r="Q2836">
        <v>0</v>
      </c>
      <c r="R2836">
        <v>0</v>
      </c>
      <c r="S2836">
        <v>0</v>
      </c>
      <c r="T2836">
        <v>26.4361</v>
      </c>
      <c r="U2836" t="s">
        <v>26965</v>
      </c>
      <c r="V2836">
        <v>25.977599999999999</v>
      </c>
      <c r="W2836" t="s">
        <v>26965</v>
      </c>
      <c r="X2836" t="s">
        <v>26965</v>
      </c>
      <c r="Y2836" t="s">
        <v>26965</v>
      </c>
      <c r="AA2836" t="s">
        <v>527</v>
      </c>
      <c r="AB2836" t="s">
        <v>318</v>
      </c>
    </row>
    <row r="2837" spans="1:28" x14ac:dyDescent="0.25">
      <c r="A2837" t="s">
        <v>12710</v>
      </c>
      <c r="B2837">
        <v>533</v>
      </c>
      <c r="C2837" t="s">
        <v>12710</v>
      </c>
      <c r="D2837" t="s">
        <v>12711</v>
      </c>
      <c r="E2837" s="30" t="s">
        <v>12712</v>
      </c>
      <c r="F2837">
        <v>0.49998799999999999</v>
      </c>
      <c r="G2837">
        <v>1</v>
      </c>
      <c r="H2837" t="s">
        <v>4</v>
      </c>
      <c r="I2837" t="s">
        <v>12723</v>
      </c>
      <c r="J2837" t="s">
        <v>24</v>
      </c>
      <c r="K2837" t="s">
        <v>12724</v>
      </c>
      <c r="L2837">
        <v>13</v>
      </c>
      <c r="M2837" t="s">
        <v>5</v>
      </c>
      <c r="N2837">
        <v>90792000</v>
      </c>
      <c r="O2837">
        <v>0</v>
      </c>
      <c r="P2837">
        <v>66076000</v>
      </c>
      <c r="Q2837">
        <v>0</v>
      </c>
      <c r="R2837">
        <v>0</v>
      </c>
      <c r="S2837">
        <v>0</v>
      </c>
      <c r="T2837">
        <v>26.4361</v>
      </c>
      <c r="U2837" t="s">
        <v>26965</v>
      </c>
      <c r="V2837">
        <v>25.977599999999999</v>
      </c>
      <c r="W2837" t="s">
        <v>26965</v>
      </c>
      <c r="X2837" t="s">
        <v>26965</v>
      </c>
      <c r="Y2837" t="s">
        <v>26965</v>
      </c>
      <c r="AA2837" t="s">
        <v>527</v>
      </c>
      <c r="AB2837" t="s">
        <v>318</v>
      </c>
    </row>
    <row r="2838" spans="1:28" x14ac:dyDescent="0.25">
      <c r="A2838" t="s">
        <v>12710</v>
      </c>
      <c r="B2838">
        <v>800</v>
      </c>
      <c r="C2838" t="s">
        <v>12710</v>
      </c>
      <c r="D2838" t="s">
        <v>12711</v>
      </c>
      <c r="E2838" s="30" t="s">
        <v>12712</v>
      </c>
      <c r="F2838">
        <v>0.49996400000000002</v>
      </c>
      <c r="G2838">
        <v>1</v>
      </c>
      <c r="H2838" t="s">
        <v>4</v>
      </c>
      <c r="I2838" t="s">
        <v>12725</v>
      </c>
      <c r="J2838" t="s">
        <v>23</v>
      </c>
      <c r="K2838" t="s">
        <v>12726</v>
      </c>
      <c r="L2838">
        <v>2</v>
      </c>
      <c r="M2838" t="s">
        <v>5</v>
      </c>
      <c r="N2838">
        <v>0</v>
      </c>
      <c r="O2838">
        <v>5707000</v>
      </c>
      <c r="P2838">
        <v>0</v>
      </c>
      <c r="Q2838">
        <v>0</v>
      </c>
      <c r="R2838">
        <v>0</v>
      </c>
      <c r="S2838">
        <v>0</v>
      </c>
      <c r="T2838" t="s">
        <v>26965</v>
      </c>
      <c r="U2838">
        <v>22.444299999999998</v>
      </c>
      <c r="V2838" t="s">
        <v>26965</v>
      </c>
      <c r="W2838" t="s">
        <v>26965</v>
      </c>
      <c r="X2838" t="s">
        <v>26965</v>
      </c>
      <c r="Y2838" t="s">
        <v>26965</v>
      </c>
      <c r="AA2838" t="s">
        <v>527</v>
      </c>
      <c r="AB2838" t="s">
        <v>318</v>
      </c>
    </row>
    <row r="2839" spans="1:28" x14ac:dyDescent="0.25">
      <c r="A2839" t="s">
        <v>12710</v>
      </c>
      <c r="B2839">
        <v>801</v>
      </c>
      <c r="C2839" t="s">
        <v>12710</v>
      </c>
      <c r="D2839" t="s">
        <v>12711</v>
      </c>
      <c r="E2839" s="30" t="s">
        <v>12712</v>
      </c>
      <c r="F2839">
        <v>0.98497199999999996</v>
      </c>
      <c r="G2839">
        <v>1</v>
      </c>
      <c r="H2839" t="s">
        <v>4</v>
      </c>
      <c r="I2839" t="s">
        <v>12727</v>
      </c>
      <c r="J2839" t="s">
        <v>23</v>
      </c>
      <c r="K2839" t="s">
        <v>12728</v>
      </c>
      <c r="L2839">
        <v>3</v>
      </c>
      <c r="M2839" t="s">
        <v>5</v>
      </c>
      <c r="N2839">
        <v>57436000</v>
      </c>
      <c r="O2839">
        <v>51471000</v>
      </c>
      <c r="P2839">
        <v>36611000</v>
      </c>
      <c r="Q2839">
        <v>33747000</v>
      </c>
      <c r="R2839">
        <v>38198000</v>
      </c>
      <c r="S2839">
        <v>26120000</v>
      </c>
      <c r="T2839">
        <v>25.775500000000001</v>
      </c>
      <c r="U2839">
        <v>25.6173</v>
      </c>
      <c r="V2839">
        <v>25.125800000000002</v>
      </c>
      <c r="W2839">
        <v>25.008299999999998</v>
      </c>
      <c r="X2839">
        <v>25.187000000000001</v>
      </c>
      <c r="Y2839">
        <v>24.6387</v>
      </c>
      <c r="AA2839" t="s">
        <v>527</v>
      </c>
      <c r="AB2839" t="s">
        <v>318</v>
      </c>
    </row>
    <row r="2840" spans="1:28" x14ac:dyDescent="0.25">
      <c r="A2840" t="s">
        <v>12710</v>
      </c>
      <c r="B2840">
        <v>138</v>
      </c>
      <c r="C2840" t="s">
        <v>12710</v>
      </c>
      <c r="D2840" t="s">
        <v>12711</v>
      </c>
      <c r="E2840" s="30" t="s">
        <v>12712</v>
      </c>
      <c r="F2840">
        <v>0.99995100000000003</v>
      </c>
      <c r="G2840">
        <v>1</v>
      </c>
      <c r="H2840" t="s">
        <v>4</v>
      </c>
      <c r="I2840" t="s">
        <v>12729</v>
      </c>
      <c r="J2840" t="s">
        <v>23</v>
      </c>
      <c r="K2840" t="s">
        <v>12730</v>
      </c>
      <c r="L2840">
        <v>3</v>
      </c>
      <c r="M2840" t="s">
        <v>5</v>
      </c>
      <c r="N2840">
        <v>15514000</v>
      </c>
      <c r="O2840">
        <v>13394000</v>
      </c>
      <c r="P2840">
        <v>7445800</v>
      </c>
      <c r="Q2840">
        <v>5283600</v>
      </c>
      <c r="R2840">
        <v>21891000</v>
      </c>
      <c r="S2840">
        <v>11082000</v>
      </c>
      <c r="T2840">
        <v>23.8871</v>
      </c>
      <c r="U2840">
        <v>23.6751</v>
      </c>
      <c r="V2840">
        <v>22.827999999999999</v>
      </c>
      <c r="W2840">
        <v>22.333100000000002</v>
      </c>
      <c r="X2840">
        <v>24.383800000000001</v>
      </c>
      <c r="Y2840">
        <v>23.401700000000002</v>
      </c>
      <c r="AA2840" t="s">
        <v>527</v>
      </c>
      <c r="AB2840" t="s">
        <v>318</v>
      </c>
    </row>
    <row r="2841" spans="1:28" x14ac:dyDescent="0.25">
      <c r="A2841" t="s">
        <v>12710</v>
      </c>
      <c r="B2841">
        <v>608</v>
      </c>
      <c r="C2841" t="s">
        <v>12710</v>
      </c>
      <c r="D2841" t="s">
        <v>12711</v>
      </c>
      <c r="E2841" s="30" t="s">
        <v>12712</v>
      </c>
      <c r="F2841">
        <v>0.99999800000000005</v>
      </c>
      <c r="G2841" t="s">
        <v>55</v>
      </c>
      <c r="H2841" t="s">
        <v>4</v>
      </c>
      <c r="I2841" t="s">
        <v>12733</v>
      </c>
      <c r="J2841" t="s">
        <v>272</v>
      </c>
      <c r="K2841" t="s">
        <v>12734</v>
      </c>
      <c r="L2841">
        <v>11</v>
      </c>
      <c r="M2841" t="s">
        <v>5</v>
      </c>
      <c r="N2841">
        <v>44702000</v>
      </c>
      <c r="O2841">
        <v>26685000</v>
      </c>
      <c r="P2841">
        <v>0</v>
      </c>
      <c r="Q2841">
        <v>18609000</v>
      </c>
      <c r="R2841">
        <v>30560000</v>
      </c>
      <c r="S2841">
        <v>14897000</v>
      </c>
      <c r="T2841">
        <v>25.413799999999998</v>
      </c>
      <c r="U2841">
        <v>24.669499999999999</v>
      </c>
      <c r="V2841" t="s">
        <v>26965</v>
      </c>
      <c r="W2841">
        <v>24.1495</v>
      </c>
      <c r="X2841">
        <v>24.865100000000002</v>
      </c>
      <c r="Y2841">
        <v>23.828499999999998</v>
      </c>
      <c r="AA2841" t="s">
        <v>527</v>
      </c>
      <c r="AB2841" t="s">
        <v>318</v>
      </c>
    </row>
    <row r="2842" spans="1:28" x14ac:dyDescent="0.25">
      <c r="A2842" t="s">
        <v>12710</v>
      </c>
      <c r="B2842">
        <v>743</v>
      </c>
      <c r="C2842" t="s">
        <v>12710</v>
      </c>
      <c r="D2842" t="s">
        <v>12711</v>
      </c>
      <c r="E2842" s="30" t="s">
        <v>12712</v>
      </c>
      <c r="F2842">
        <v>0.99769099999999999</v>
      </c>
      <c r="G2842" t="s">
        <v>55</v>
      </c>
      <c r="H2842" t="s">
        <v>4</v>
      </c>
      <c r="I2842" t="s">
        <v>12735</v>
      </c>
      <c r="J2842" t="s">
        <v>5041</v>
      </c>
      <c r="K2842" t="s">
        <v>12736</v>
      </c>
      <c r="L2842">
        <v>1</v>
      </c>
      <c r="M2842" t="s">
        <v>5</v>
      </c>
      <c r="N2842">
        <v>82902000</v>
      </c>
      <c r="O2842">
        <v>74911000</v>
      </c>
      <c r="P2842">
        <v>99231000</v>
      </c>
      <c r="Q2842">
        <v>90105000</v>
      </c>
      <c r="R2842">
        <v>85379000</v>
      </c>
      <c r="S2842">
        <v>76998000</v>
      </c>
      <c r="T2842">
        <v>26.3049</v>
      </c>
      <c r="U2842">
        <v>26.1587</v>
      </c>
      <c r="V2842">
        <v>26.564299999999999</v>
      </c>
      <c r="W2842">
        <v>26.4251</v>
      </c>
      <c r="X2842">
        <v>26.3474</v>
      </c>
      <c r="Y2842">
        <v>26.1983</v>
      </c>
      <c r="AA2842" t="s">
        <v>527</v>
      </c>
      <c r="AB2842" t="s">
        <v>318</v>
      </c>
    </row>
    <row r="2843" spans="1:28" x14ac:dyDescent="0.25">
      <c r="A2843" t="s">
        <v>12710</v>
      </c>
      <c r="B2843">
        <v>751</v>
      </c>
      <c r="C2843" t="s">
        <v>12710</v>
      </c>
      <c r="D2843" t="s">
        <v>12711</v>
      </c>
      <c r="E2843" s="30" t="s">
        <v>12712</v>
      </c>
      <c r="F2843">
        <v>0.999807</v>
      </c>
      <c r="G2843" t="s">
        <v>55</v>
      </c>
      <c r="H2843" t="s">
        <v>4</v>
      </c>
      <c r="I2843" t="s">
        <v>12737</v>
      </c>
      <c r="J2843" t="s">
        <v>3859</v>
      </c>
      <c r="K2843" t="s">
        <v>12738</v>
      </c>
      <c r="L2843">
        <v>9</v>
      </c>
      <c r="M2843" t="s">
        <v>5</v>
      </c>
      <c r="N2843">
        <v>232930000</v>
      </c>
      <c r="O2843">
        <v>145930000</v>
      </c>
      <c r="P2843">
        <v>132840000</v>
      </c>
      <c r="Q2843">
        <v>148860000</v>
      </c>
      <c r="R2843">
        <v>258940000</v>
      </c>
      <c r="S2843">
        <v>221610000</v>
      </c>
      <c r="T2843">
        <v>27.795300000000001</v>
      </c>
      <c r="U2843">
        <v>27.120699999999999</v>
      </c>
      <c r="V2843">
        <v>26.985099999999999</v>
      </c>
      <c r="W2843">
        <v>27.1494</v>
      </c>
      <c r="X2843">
        <v>27.948</v>
      </c>
      <c r="Y2843">
        <v>27.723400000000002</v>
      </c>
      <c r="AA2843" t="s">
        <v>527</v>
      </c>
      <c r="AB2843" t="s">
        <v>318</v>
      </c>
    </row>
    <row r="2844" spans="1:28" x14ac:dyDescent="0.25">
      <c r="A2844" t="s">
        <v>12710</v>
      </c>
      <c r="B2844">
        <v>299</v>
      </c>
      <c r="C2844" t="s">
        <v>12710</v>
      </c>
      <c r="D2844" t="s">
        <v>12711</v>
      </c>
      <c r="E2844" s="30" t="s">
        <v>12712</v>
      </c>
      <c r="F2844">
        <v>0.71434600000000004</v>
      </c>
      <c r="G2844" t="s">
        <v>55</v>
      </c>
      <c r="H2844" t="s">
        <v>4</v>
      </c>
      <c r="I2844" t="s">
        <v>12739</v>
      </c>
      <c r="J2844" t="s">
        <v>1281</v>
      </c>
      <c r="K2844" t="s">
        <v>12740</v>
      </c>
      <c r="L2844">
        <v>13</v>
      </c>
      <c r="M2844" t="s">
        <v>5</v>
      </c>
      <c r="N2844">
        <v>0</v>
      </c>
      <c r="O2844">
        <v>99729000</v>
      </c>
      <c r="P2844">
        <v>0</v>
      </c>
      <c r="Q2844">
        <v>0</v>
      </c>
      <c r="R2844">
        <v>0</v>
      </c>
      <c r="S2844">
        <v>0</v>
      </c>
      <c r="T2844" t="s">
        <v>26965</v>
      </c>
      <c r="U2844">
        <v>26.5715</v>
      </c>
      <c r="V2844" t="s">
        <v>26965</v>
      </c>
      <c r="W2844" t="s">
        <v>26965</v>
      </c>
      <c r="X2844" t="s">
        <v>26965</v>
      </c>
      <c r="Y2844" t="s">
        <v>26965</v>
      </c>
      <c r="AA2844" t="s">
        <v>527</v>
      </c>
      <c r="AB2844" t="s">
        <v>318</v>
      </c>
    </row>
    <row r="2845" spans="1:28" x14ac:dyDescent="0.25">
      <c r="A2845" t="s">
        <v>12710</v>
      </c>
      <c r="B2845">
        <v>302</v>
      </c>
      <c r="C2845" t="s">
        <v>12710</v>
      </c>
      <c r="D2845" t="s">
        <v>12711</v>
      </c>
      <c r="E2845" s="30" t="s">
        <v>12712</v>
      </c>
      <c r="F2845">
        <v>0.99743300000000001</v>
      </c>
      <c r="G2845" t="s">
        <v>55</v>
      </c>
      <c r="H2845" t="s">
        <v>4</v>
      </c>
      <c r="I2845" t="s">
        <v>12741</v>
      </c>
      <c r="J2845" t="s">
        <v>7900</v>
      </c>
      <c r="K2845" t="s">
        <v>12742</v>
      </c>
      <c r="L2845">
        <v>16</v>
      </c>
      <c r="M2845" t="s">
        <v>5</v>
      </c>
      <c r="N2845">
        <v>256170000</v>
      </c>
      <c r="O2845">
        <v>125410000</v>
      </c>
      <c r="P2845">
        <v>178840000</v>
      </c>
      <c r="Q2845">
        <v>169710000</v>
      </c>
      <c r="R2845">
        <v>225070000</v>
      </c>
      <c r="S2845">
        <v>186810000</v>
      </c>
      <c r="T2845">
        <v>27.932500000000001</v>
      </c>
      <c r="U2845">
        <v>26.902100000000001</v>
      </c>
      <c r="V2845">
        <v>27.414100000000001</v>
      </c>
      <c r="W2845">
        <v>27.3385</v>
      </c>
      <c r="X2845">
        <v>27.745799999999999</v>
      </c>
      <c r="Y2845">
        <v>27.477</v>
      </c>
      <c r="AA2845" t="s">
        <v>527</v>
      </c>
      <c r="AB2845" t="s">
        <v>318</v>
      </c>
    </row>
    <row r="2846" spans="1:28" x14ac:dyDescent="0.25">
      <c r="A2846" t="s">
        <v>12746</v>
      </c>
      <c r="B2846">
        <v>167</v>
      </c>
      <c r="C2846" t="s">
        <v>12746</v>
      </c>
      <c r="D2846" t="s">
        <v>12747</v>
      </c>
      <c r="E2846" s="30" t="s">
        <v>12748</v>
      </c>
      <c r="F2846">
        <v>0.99998100000000001</v>
      </c>
      <c r="G2846">
        <v>1</v>
      </c>
      <c r="H2846" t="s">
        <v>4</v>
      </c>
      <c r="I2846" t="s">
        <v>12749</v>
      </c>
      <c r="J2846" t="s">
        <v>23</v>
      </c>
      <c r="K2846" t="s">
        <v>12750</v>
      </c>
      <c r="L2846">
        <v>17</v>
      </c>
      <c r="M2846" t="s">
        <v>5</v>
      </c>
      <c r="N2846">
        <v>42233000</v>
      </c>
      <c r="O2846">
        <v>32684000</v>
      </c>
      <c r="P2846">
        <v>40458000</v>
      </c>
      <c r="Q2846">
        <v>37229000</v>
      </c>
      <c r="R2846">
        <v>13133000</v>
      </c>
      <c r="S2846">
        <v>14789000</v>
      </c>
      <c r="T2846">
        <v>25.331900000000001</v>
      </c>
      <c r="U2846">
        <v>24.9621</v>
      </c>
      <c r="V2846">
        <v>25.2699</v>
      </c>
      <c r="W2846">
        <v>25.149899999999999</v>
      </c>
      <c r="X2846">
        <v>23.646699999999999</v>
      </c>
      <c r="Y2846">
        <v>23.818000000000001</v>
      </c>
      <c r="Z2846" t="s">
        <v>12743</v>
      </c>
      <c r="AA2846" t="s">
        <v>12744</v>
      </c>
      <c r="AB2846" t="s">
        <v>12745</v>
      </c>
    </row>
    <row r="2847" spans="1:28" x14ac:dyDescent="0.25">
      <c r="A2847" t="s">
        <v>12752</v>
      </c>
      <c r="B2847">
        <v>2525</v>
      </c>
      <c r="C2847" t="s">
        <v>12752</v>
      </c>
      <c r="D2847" t="s">
        <v>12753</v>
      </c>
      <c r="E2847" s="30" t="s">
        <v>12754</v>
      </c>
      <c r="F2847">
        <v>1</v>
      </c>
      <c r="G2847">
        <v>1</v>
      </c>
      <c r="H2847" t="s">
        <v>4</v>
      </c>
      <c r="I2847" t="s">
        <v>12755</v>
      </c>
      <c r="J2847" t="s">
        <v>23</v>
      </c>
      <c r="K2847" t="s">
        <v>12756</v>
      </c>
      <c r="L2847">
        <v>11</v>
      </c>
      <c r="M2847" t="s">
        <v>5</v>
      </c>
      <c r="N2847">
        <v>14633000</v>
      </c>
      <c r="O2847">
        <v>11932000</v>
      </c>
      <c r="P2847">
        <v>19284000</v>
      </c>
      <c r="Q2847">
        <v>15258000</v>
      </c>
      <c r="R2847">
        <v>22491000</v>
      </c>
      <c r="S2847">
        <v>25649000</v>
      </c>
      <c r="T2847">
        <v>23.802700000000002</v>
      </c>
      <c r="U2847">
        <v>23.508299999999998</v>
      </c>
      <c r="V2847">
        <v>24.200900000000001</v>
      </c>
      <c r="W2847">
        <v>23.863099999999999</v>
      </c>
      <c r="X2847">
        <v>24.422799999999999</v>
      </c>
      <c r="Y2847">
        <v>24.612400000000001</v>
      </c>
      <c r="Z2847" t="s">
        <v>12751</v>
      </c>
      <c r="AA2847" t="s">
        <v>11536</v>
      </c>
    </row>
    <row r="2848" spans="1:28" x14ac:dyDescent="0.25">
      <c r="A2848" t="s">
        <v>12759</v>
      </c>
      <c r="B2848">
        <v>44</v>
      </c>
      <c r="C2848" t="s">
        <v>12759</v>
      </c>
      <c r="D2848" t="s">
        <v>12760</v>
      </c>
      <c r="E2848" s="30" t="s">
        <v>12761</v>
      </c>
      <c r="F2848">
        <v>1</v>
      </c>
      <c r="G2848">
        <v>1</v>
      </c>
      <c r="H2848" t="s">
        <v>4</v>
      </c>
      <c r="I2848" t="s">
        <v>12762</v>
      </c>
      <c r="J2848" t="s">
        <v>23</v>
      </c>
      <c r="K2848" t="s">
        <v>12763</v>
      </c>
      <c r="L2848">
        <v>15</v>
      </c>
      <c r="M2848" t="s">
        <v>5</v>
      </c>
      <c r="N2848">
        <v>40463000</v>
      </c>
      <c r="O2848">
        <v>30422000</v>
      </c>
      <c r="P2848">
        <v>32906000</v>
      </c>
      <c r="Q2848">
        <v>26340000</v>
      </c>
      <c r="R2848">
        <v>46666000</v>
      </c>
      <c r="S2848">
        <v>18018000</v>
      </c>
      <c r="T2848">
        <v>25.270099999999999</v>
      </c>
      <c r="U2848">
        <v>24.858599999999999</v>
      </c>
      <c r="V2848">
        <v>24.971800000000002</v>
      </c>
      <c r="W2848">
        <v>24.6508</v>
      </c>
      <c r="X2848">
        <v>25.475899999999999</v>
      </c>
      <c r="Y2848">
        <v>24.102900000000002</v>
      </c>
      <c r="Z2848" t="s">
        <v>12757</v>
      </c>
      <c r="AA2848" t="s">
        <v>12758</v>
      </c>
      <c r="AB2848" t="s">
        <v>1092</v>
      </c>
    </row>
    <row r="2849" spans="1:29" x14ac:dyDescent="0.25">
      <c r="A2849" t="s">
        <v>12766</v>
      </c>
      <c r="B2849">
        <v>1718</v>
      </c>
      <c r="C2849" t="s">
        <v>12766</v>
      </c>
      <c r="D2849" t="s">
        <v>12767</v>
      </c>
      <c r="E2849" s="30" t="s">
        <v>12768</v>
      </c>
      <c r="F2849">
        <v>0.633965</v>
      </c>
      <c r="G2849">
        <v>1</v>
      </c>
      <c r="H2849" t="s">
        <v>4</v>
      </c>
      <c r="I2849" t="s">
        <v>12769</v>
      </c>
      <c r="J2849" t="s">
        <v>23</v>
      </c>
      <c r="K2849" t="s">
        <v>12770</v>
      </c>
      <c r="L2849">
        <v>5</v>
      </c>
      <c r="M2849" t="s">
        <v>5</v>
      </c>
      <c r="N2849">
        <v>63570000</v>
      </c>
      <c r="O2849">
        <v>54598000</v>
      </c>
      <c r="P2849">
        <v>54555000</v>
      </c>
      <c r="Q2849">
        <v>54598000</v>
      </c>
      <c r="R2849">
        <v>66934000</v>
      </c>
      <c r="S2849">
        <v>70514000</v>
      </c>
      <c r="T2849">
        <v>25.921800000000001</v>
      </c>
      <c r="U2849">
        <v>25.702300000000001</v>
      </c>
      <c r="V2849">
        <v>25.7012</v>
      </c>
      <c r="W2849">
        <v>25.702300000000001</v>
      </c>
      <c r="X2849">
        <v>25.996200000000002</v>
      </c>
      <c r="Y2849">
        <v>26.071400000000001</v>
      </c>
      <c r="Z2849" t="s">
        <v>12764</v>
      </c>
      <c r="AB2849" t="s">
        <v>12765</v>
      </c>
      <c r="AC2849" t="s">
        <v>3615</v>
      </c>
    </row>
    <row r="2850" spans="1:29" x14ac:dyDescent="0.25">
      <c r="A2850" t="s">
        <v>12766</v>
      </c>
      <c r="B2850">
        <v>1719</v>
      </c>
      <c r="C2850" t="s">
        <v>12766</v>
      </c>
      <c r="D2850" t="s">
        <v>12767</v>
      </c>
      <c r="E2850" s="30" t="s">
        <v>12768</v>
      </c>
      <c r="F2850">
        <v>0.78065399999999996</v>
      </c>
      <c r="G2850">
        <v>1</v>
      </c>
      <c r="H2850" t="s">
        <v>4</v>
      </c>
      <c r="I2850" t="s">
        <v>12771</v>
      </c>
      <c r="J2850" t="s">
        <v>23</v>
      </c>
      <c r="K2850" t="s">
        <v>12772</v>
      </c>
      <c r="L2850">
        <v>6</v>
      </c>
      <c r="M2850" t="s">
        <v>5</v>
      </c>
      <c r="N2850">
        <v>63570000</v>
      </c>
      <c r="O2850">
        <v>54598000</v>
      </c>
      <c r="P2850">
        <v>54555000</v>
      </c>
      <c r="Q2850">
        <v>39758000</v>
      </c>
      <c r="R2850">
        <v>66934000</v>
      </c>
      <c r="S2850">
        <v>70514000</v>
      </c>
      <c r="T2850">
        <v>25.921800000000001</v>
      </c>
      <c r="U2850">
        <v>25.702300000000001</v>
      </c>
      <c r="V2850">
        <v>25.7012</v>
      </c>
      <c r="W2850">
        <v>25.244700000000002</v>
      </c>
      <c r="X2850">
        <v>25.996200000000002</v>
      </c>
      <c r="Y2850">
        <v>26.071400000000001</v>
      </c>
      <c r="Z2850" t="s">
        <v>12764</v>
      </c>
      <c r="AB2850" t="s">
        <v>12765</v>
      </c>
      <c r="AC2850" t="s">
        <v>3615</v>
      </c>
    </row>
    <row r="2851" spans="1:29" x14ac:dyDescent="0.25">
      <c r="A2851" t="s">
        <v>12775</v>
      </c>
      <c r="B2851">
        <v>254</v>
      </c>
      <c r="C2851" t="s">
        <v>12775</v>
      </c>
      <c r="D2851" t="s">
        <v>12776</v>
      </c>
      <c r="E2851" s="30" t="s">
        <v>12777</v>
      </c>
      <c r="F2851">
        <v>0.97469300000000003</v>
      </c>
      <c r="G2851">
        <v>1</v>
      </c>
      <c r="H2851" t="s">
        <v>4</v>
      </c>
      <c r="I2851" t="s">
        <v>12778</v>
      </c>
      <c r="J2851" t="s">
        <v>23</v>
      </c>
      <c r="K2851" t="s">
        <v>12779</v>
      </c>
      <c r="L2851">
        <v>3</v>
      </c>
      <c r="M2851" t="s">
        <v>5</v>
      </c>
      <c r="N2851">
        <v>14910000</v>
      </c>
      <c r="O2851">
        <v>5572000</v>
      </c>
      <c r="P2851">
        <v>17891000</v>
      </c>
      <c r="Q2851">
        <v>14684000</v>
      </c>
      <c r="R2851">
        <v>20397000</v>
      </c>
      <c r="S2851">
        <v>13786000</v>
      </c>
      <c r="T2851">
        <v>23.829799999999999</v>
      </c>
      <c r="U2851">
        <v>22.409800000000001</v>
      </c>
      <c r="V2851">
        <v>24.092700000000001</v>
      </c>
      <c r="W2851">
        <v>23.807700000000001</v>
      </c>
      <c r="X2851">
        <v>24.2819</v>
      </c>
      <c r="Y2851">
        <v>23.716699999999999</v>
      </c>
      <c r="Z2851" t="s">
        <v>12773</v>
      </c>
      <c r="AA2851" t="s">
        <v>9462</v>
      </c>
      <c r="AB2851" t="s">
        <v>12774</v>
      </c>
    </row>
    <row r="2852" spans="1:29" x14ac:dyDescent="0.25">
      <c r="A2852" t="s">
        <v>12775</v>
      </c>
      <c r="B2852">
        <v>256</v>
      </c>
      <c r="C2852" t="s">
        <v>12775</v>
      </c>
      <c r="D2852" t="s">
        <v>12776</v>
      </c>
      <c r="E2852" s="30" t="s">
        <v>12777</v>
      </c>
      <c r="F2852">
        <v>0.50626599999999999</v>
      </c>
      <c r="G2852">
        <v>1</v>
      </c>
      <c r="H2852" t="s">
        <v>4</v>
      </c>
      <c r="I2852" t="s">
        <v>12780</v>
      </c>
      <c r="J2852" t="s">
        <v>23</v>
      </c>
      <c r="K2852" t="s">
        <v>12781</v>
      </c>
      <c r="L2852">
        <v>5</v>
      </c>
      <c r="M2852" t="s">
        <v>5</v>
      </c>
      <c r="N2852">
        <v>0</v>
      </c>
      <c r="O2852">
        <v>9844000</v>
      </c>
      <c r="P2852">
        <v>0</v>
      </c>
      <c r="Q2852">
        <v>0</v>
      </c>
      <c r="R2852">
        <v>0</v>
      </c>
      <c r="S2852">
        <v>0</v>
      </c>
      <c r="T2852" t="s">
        <v>26965</v>
      </c>
      <c r="U2852">
        <v>23.230799999999999</v>
      </c>
      <c r="V2852" t="s">
        <v>26965</v>
      </c>
      <c r="W2852" t="s">
        <v>26965</v>
      </c>
      <c r="X2852" t="s">
        <v>26965</v>
      </c>
      <c r="Y2852" t="s">
        <v>26965</v>
      </c>
      <c r="Z2852" t="s">
        <v>12773</v>
      </c>
      <c r="AA2852" t="s">
        <v>9462</v>
      </c>
      <c r="AB2852" t="s">
        <v>12774</v>
      </c>
    </row>
    <row r="2853" spans="1:29" x14ac:dyDescent="0.25">
      <c r="A2853" t="s">
        <v>12784</v>
      </c>
      <c r="B2853">
        <v>153</v>
      </c>
      <c r="C2853" t="s">
        <v>12784</v>
      </c>
      <c r="D2853" t="s">
        <v>12785</v>
      </c>
      <c r="E2853" s="30" t="s">
        <v>12786</v>
      </c>
      <c r="F2853">
        <v>0.99999700000000002</v>
      </c>
      <c r="G2853">
        <v>1</v>
      </c>
      <c r="H2853" t="s">
        <v>4</v>
      </c>
      <c r="I2853" t="s">
        <v>12787</v>
      </c>
      <c r="J2853" t="s">
        <v>23</v>
      </c>
      <c r="K2853" t="s">
        <v>12788</v>
      </c>
      <c r="L2853">
        <v>3</v>
      </c>
      <c r="M2853" t="s">
        <v>5</v>
      </c>
      <c r="N2853">
        <v>8271500</v>
      </c>
      <c r="O2853">
        <v>9475100</v>
      </c>
      <c r="P2853">
        <v>2637500</v>
      </c>
      <c r="Q2853">
        <v>5980400</v>
      </c>
      <c r="R2853">
        <v>8938600</v>
      </c>
      <c r="S2853">
        <v>3466200</v>
      </c>
      <c r="T2853">
        <v>22.979700000000001</v>
      </c>
      <c r="U2853">
        <v>23.175699999999999</v>
      </c>
      <c r="V2853">
        <v>21.3307</v>
      </c>
      <c r="W2853">
        <v>22.511800000000001</v>
      </c>
      <c r="X2853">
        <v>23.0916</v>
      </c>
      <c r="Y2853">
        <v>21.724900000000002</v>
      </c>
      <c r="Z2853" t="s">
        <v>12782</v>
      </c>
      <c r="AA2853" t="s">
        <v>12783</v>
      </c>
      <c r="AB2853" t="s">
        <v>6133</v>
      </c>
      <c r="AC2853" t="s">
        <v>3097</v>
      </c>
    </row>
    <row r="2854" spans="1:29" x14ac:dyDescent="0.25">
      <c r="A2854" t="s">
        <v>12791</v>
      </c>
      <c r="B2854">
        <v>6371</v>
      </c>
      <c r="C2854" t="s">
        <v>12791</v>
      </c>
      <c r="D2854" t="s">
        <v>12792</v>
      </c>
      <c r="E2854" s="30" t="s">
        <v>12793</v>
      </c>
      <c r="F2854">
        <v>0.89531400000000005</v>
      </c>
      <c r="G2854">
        <v>1</v>
      </c>
      <c r="H2854" t="s">
        <v>4</v>
      </c>
      <c r="I2854" t="s">
        <v>12794</v>
      </c>
      <c r="J2854" t="s">
        <v>23</v>
      </c>
      <c r="K2854" t="s">
        <v>12795</v>
      </c>
      <c r="L2854">
        <v>4</v>
      </c>
      <c r="M2854" t="s">
        <v>5</v>
      </c>
      <c r="N2854">
        <v>6771800</v>
      </c>
      <c r="O2854">
        <v>7320400</v>
      </c>
      <c r="P2854">
        <v>9247100</v>
      </c>
      <c r="Q2854">
        <v>5386100</v>
      </c>
      <c r="R2854">
        <v>9874400</v>
      </c>
      <c r="S2854">
        <v>3914300</v>
      </c>
      <c r="T2854">
        <v>22.691099999999999</v>
      </c>
      <c r="U2854">
        <v>22.8035</v>
      </c>
      <c r="V2854">
        <v>23.140599999999999</v>
      </c>
      <c r="W2854">
        <v>22.360800000000001</v>
      </c>
      <c r="X2854">
        <v>23.235299999999999</v>
      </c>
      <c r="Y2854">
        <v>21.900300000000001</v>
      </c>
      <c r="Z2854" t="s">
        <v>12789</v>
      </c>
      <c r="AA2854" t="s">
        <v>2279</v>
      </c>
      <c r="AB2854" t="s">
        <v>12790</v>
      </c>
    </row>
    <row r="2855" spans="1:29" x14ac:dyDescent="0.25">
      <c r="A2855" t="s">
        <v>12798</v>
      </c>
      <c r="B2855">
        <v>8308</v>
      </c>
      <c r="C2855" t="s">
        <v>12798</v>
      </c>
      <c r="D2855" t="s">
        <v>12799</v>
      </c>
      <c r="E2855" s="30" t="s">
        <v>12800</v>
      </c>
      <c r="F2855">
        <v>0.97017399999999998</v>
      </c>
      <c r="G2855">
        <v>1</v>
      </c>
      <c r="H2855" t="s">
        <v>4</v>
      </c>
      <c r="I2855" t="s">
        <v>12801</v>
      </c>
      <c r="J2855" t="s">
        <v>23</v>
      </c>
      <c r="K2855" t="s">
        <v>12802</v>
      </c>
      <c r="L2855">
        <v>4</v>
      </c>
      <c r="M2855" t="s">
        <v>5</v>
      </c>
      <c r="N2855">
        <v>26677000</v>
      </c>
      <c r="O2855">
        <v>18993000</v>
      </c>
      <c r="P2855">
        <v>12854000</v>
      </c>
      <c r="Q2855">
        <v>24168000</v>
      </c>
      <c r="R2855">
        <v>35460000</v>
      </c>
      <c r="S2855">
        <v>22797000</v>
      </c>
      <c r="T2855">
        <v>24.6691</v>
      </c>
      <c r="U2855">
        <v>24.178999999999998</v>
      </c>
      <c r="V2855">
        <v>23.6157</v>
      </c>
      <c r="W2855">
        <v>24.526599999999998</v>
      </c>
      <c r="X2855">
        <v>25.079699999999999</v>
      </c>
      <c r="Y2855">
        <v>24.442299999999999</v>
      </c>
      <c r="Z2855" t="s">
        <v>12796</v>
      </c>
      <c r="AA2855" t="s">
        <v>1992</v>
      </c>
      <c r="AB2855" t="s">
        <v>12797</v>
      </c>
    </row>
    <row r="2856" spans="1:29" x14ac:dyDescent="0.25">
      <c r="A2856" t="s">
        <v>12804</v>
      </c>
      <c r="B2856">
        <v>11</v>
      </c>
      <c r="C2856" t="s">
        <v>12804</v>
      </c>
      <c r="D2856" t="s">
        <v>12805</v>
      </c>
      <c r="E2856" s="30" t="s">
        <v>12806</v>
      </c>
      <c r="F2856">
        <v>1</v>
      </c>
      <c r="G2856">
        <v>1</v>
      </c>
      <c r="H2856" t="s">
        <v>4</v>
      </c>
      <c r="I2856" t="s">
        <v>12807</v>
      </c>
      <c r="J2856" t="s">
        <v>23</v>
      </c>
      <c r="K2856" t="s">
        <v>12808</v>
      </c>
      <c r="L2856">
        <v>6</v>
      </c>
      <c r="M2856" t="s">
        <v>5</v>
      </c>
      <c r="N2856">
        <v>21999000</v>
      </c>
      <c r="O2856">
        <v>18596000</v>
      </c>
      <c r="P2856">
        <v>18853000</v>
      </c>
      <c r="Q2856">
        <v>3042400</v>
      </c>
      <c r="R2856">
        <v>3021800</v>
      </c>
      <c r="S2856">
        <v>17847000</v>
      </c>
      <c r="T2856">
        <v>24.390899999999998</v>
      </c>
      <c r="U2856">
        <v>24.148499999999999</v>
      </c>
      <c r="V2856">
        <v>24.168299999999999</v>
      </c>
      <c r="W2856">
        <v>21.536799999999999</v>
      </c>
      <c r="X2856">
        <v>21.527000000000001</v>
      </c>
      <c r="Y2856">
        <v>24.089200000000002</v>
      </c>
      <c r="Z2856" t="s">
        <v>3094</v>
      </c>
      <c r="AA2856" t="s">
        <v>6033</v>
      </c>
      <c r="AB2856" t="s">
        <v>12803</v>
      </c>
      <c r="AC2856" t="s">
        <v>3097</v>
      </c>
    </row>
    <row r="2857" spans="1:29" x14ac:dyDescent="0.25">
      <c r="A2857" t="s">
        <v>12812</v>
      </c>
      <c r="B2857" t="s">
        <v>12813</v>
      </c>
      <c r="C2857" t="s">
        <v>12804</v>
      </c>
      <c r="D2857" t="s">
        <v>12814</v>
      </c>
      <c r="E2857" s="30" t="s">
        <v>12815</v>
      </c>
      <c r="F2857">
        <v>0.99999300000000002</v>
      </c>
      <c r="G2857">
        <v>1</v>
      </c>
      <c r="H2857" t="s">
        <v>4</v>
      </c>
      <c r="I2857" t="s">
        <v>12816</v>
      </c>
      <c r="J2857" t="s">
        <v>23</v>
      </c>
      <c r="K2857" t="s">
        <v>12817</v>
      </c>
      <c r="L2857">
        <v>6</v>
      </c>
      <c r="M2857" t="s">
        <v>5</v>
      </c>
      <c r="N2857">
        <v>14217000</v>
      </c>
      <c r="O2857">
        <v>50340000</v>
      </c>
      <c r="P2857">
        <v>84434000</v>
      </c>
      <c r="Q2857">
        <v>78556000</v>
      </c>
      <c r="R2857">
        <v>76530000</v>
      </c>
      <c r="S2857">
        <v>68143000</v>
      </c>
      <c r="T2857">
        <v>23.761099999999999</v>
      </c>
      <c r="U2857">
        <v>25.5852</v>
      </c>
      <c r="V2857">
        <v>26.331299999999999</v>
      </c>
      <c r="W2857">
        <v>26.2272</v>
      </c>
      <c r="X2857">
        <v>26.189499999999999</v>
      </c>
      <c r="Y2857">
        <v>26.022099999999998</v>
      </c>
      <c r="Z2857" t="s">
        <v>12809</v>
      </c>
      <c r="AA2857" t="s">
        <v>12810</v>
      </c>
      <c r="AB2857" t="s">
        <v>12811</v>
      </c>
      <c r="AC2857" t="s">
        <v>3097</v>
      </c>
    </row>
    <row r="2858" spans="1:29" x14ac:dyDescent="0.25">
      <c r="A2858" t="s">
        <v>12812</v>
      </c>
      <c r="B2858" t="s">
        <v>12818</v>
      </c>
      <c r="C2858" t="s">
        <v>12804</v>
      </c>
      <c r="D2858" t="s">
        <v>12814</v>
      </c>
      <c r="E2858" s="30" t="s">
        <v>12815</v>
      </c>
      <c r="F2858">
        <v>0.999413</v>
      </c>
      <c r="G2858">
        <v>1</v>
      </c>
      <c r="H2858" t="s">
        <v>4</v>
      </c>
      <c r="I2858" t="s">
        <v>12819</v>
      </c>
      <c r="J2858" t="s">
        <v>961</v>
      </c>
      <c r="K2858" t="s">
        <v>12820</v>
      </c>
      <c r="L2858">
        <v>4</v>
      </c>
      <c r="M2858" t="s">
        <v>5</v>
      </c>
      <c r="N2858">
        <v>18788000</v>
      </c>
      <c r="O2858">
        <v>15812000</v>
      </c>
      <c r="P2858">
        <v>13109000</v>
      </c>
      <c r="Q2858">
        <v>10853000</v>
      </c>
      <c r="R2858">
        <v>16696000</v>
      </c>
      <c r="S2858">
        <v>13828000</v>
      </c>
      <c r="T2858">
        <v>24.1633</v>
      </c>
      <c r="U2858">
        <v>23.9145</v>
      </c>
      <c r="V2858">
        <v>23.644100000000002</v>
      </c>
      <c r="W2858">
        <v>23.371600000000001</v>
      </c>
      <c r="X2858">
        <v>23.992999999999999</v>
      </c>
      <c r="Y2858">
        <v>23.7211</v>
      </c>
      <c r="Z2858" t="s">
        <v>12809</v>
      </c>
      <c r="AA2858" t="s">
        <v>12810</v>
      </c>
      <c r="AB2858" t="s">
        <v>12811</v>
      </c>
      <c r="AC2858" t="s">
        <v>3097</v>
      </c>
    </row>
    <row r="2859" spans="1:29" x14ac:dyDescent="0.25">
      <c r="A2859" t="s">
        <v>12825</v>
      </c>
      <c r="B2859">
        <v>158</v>
      </c>
      <c r="C2859" t="s">
        <v>12825</v>
      </c>
      <c r="D2859" t="s">
        <v>12826</v>
      </c>
      <c r="E2859" s="30" t="s">
        <v>12827</v>
      </c>
      <c r="F2859">
        <v>0.99627100000000002</v>
      </c>
      <c r="G2859">
        <v>1</v>
      </c>
      <c r="H2859" t="s">
        <v>4</v>
      </c>
      <c r="I2859" t="s">
        <v>12828</v>
      </c>
      <c r="J2859" t="s">
        <v>23</v>
      </c>
      <c r="K2859" t="s">
        <v>12829</v>
      </c>
      <c r="L2859">
        <v>4</v>
      </c>
      <c r="M2859" t="s">
        <v>5</v>
      </c>
      <c r="N2859">
        <v>4747800</v>
      </c>
      <c r="O2859">
        <v>0</v>
      </c>
      <c r="P2859">
        <v>5872200</v>
      </c>
      <c r="Q2859">
        <v>0</v>
      </c>
      <c r="R2859">
        <v>0</v>
      </c>
      <c r="S2859">
        <v>3941500</v>
      </c>
      <c r="T2859">
        <v>22.178799999999999</v>
      </c>
      <c r="U2859" t="s">
        <v>26965</v>
      </c>
      <c r="V2859">
        <v>22.485499999999998</v>
      </c>
      <c r="W2859" t="s">
        <v>26965</v>
      </c>
      <c r="X2859" t="s">
        <v>26965</v>
      </c>
      <c r="Y2859">
        <v>21.910299999999999</v>
      </c>
      <c r="Z2859" t="s">
        <v>12821</v>
      </c>
      <c r="AA2859" t="s">
        <v>12822</v>
      </c>
      <c r="AB2859" t="s">
        <v>12823</v>
      </c>
      <c r="AC2859" t="s">
        <v>12824</v>
      </c>
    </row>
    <row r="2860" spans="1:29" x14ac:dyDescent="0.25">
      <c r="A2860" t="s">
        <v>12831</v>
      </c>
      <c r="B2860">
        <v>12</v>
      </c>
      <c r="C2860" t="s">
        <v>12831</v>
      </c>
      <c r="D2860" t="s">
        <v>12832</v>
      </c>
      <c r="E2860" s="30" t="s">
        <v>12833</v>
      </c>
      <c r="F2860">
        <v>1</v>
      </c>
      <c r="G2860">
        <v>1</v>
      </c>
      <c r="H2860" t="s">
        <v>4</v>
      </c>
      <c r="I2860" t="s">
        <v>12834</v>
      </c>
      <c r="J2860" t="s">
        <v>12836</v>
      </c>
      <c r="K2860" t="s">
        <v>12835</v>
      </c>
      <c r="L2860">
        <v>11</v>
      </c>
      <c r="M2860" t="s">
        <v>5</v>
      </c>
      <c r="N2860">
        <v>20368000</v>
      </c>
      <c r="O2860">
        <v>15007000</v>
      </c>
      <c r="P2860">
        <v>7998600</v>
      </c>
      <c r="Q2860">
        <v>5912200</v>
      </c>
      <c r="R2860">
        <v>12016000</v>
      </c>
      <c r="S2860">
        <v>7978700</v>
      </c>
      <c r="T2860">
        <v>24.279800000000002</v>
      </c>
      <c r="U2860">
        <v>23.839099999999998</v>
      </c>
      <c r="V2860">
        <v>22.9313</v>
      </c>
      <c r="W2860">
        <v>22.4953</v>
      </c>
      <c r="X2860">
        <v>23.5185</v>
      </c>
      <c r="Y2860">
        <v>22.927700000000002</v>
      </c>
      <c r="Z2860" t="s">
        <v>12830</v>
      </c>
      <c r="AB2860" t="s">
        <v>764</v>
      </c>
    </row>
    <row r="2861" spans="1:29" x14ac:dyDescent="0.25">
      <c r="A2861" t="s">
        <v>12839</v>
      </c>
      <c r="B2861">
        <v>1956</v>
      </c>
      <c r="C2861" t="s">
        <v>12839</v>
      </c>
      <c r="D2861" t="s">
        <v>12840</v>
      </c>
      <c r="E2861" s="30" t="s">
        <v>12841</v>
      </c>
      <c r="F2861">
        <v>0.84594499999999995</v>
      </c>
      <c r="G2861">
        <v>1</v>
      </c>
      <c r="H2861" t="s">
        <v>4</v>
      </c>
      <c r="I2861" t="s">
        <v>12842</v>
      </c>
      <c r="J2861" t="s">
        <v>23</v>
      </c>
      <c r="K2861" t="s">
        <v>12843</v>
      </c>
      <c r="L2861">
        <v>1</v>
      </c>
      <c r="M2861" t="s">
        <v>5</v>
      </c>
      <c r="N2861">
        <v>151370000</v>
      </c>
      <c r="O2861">
        <v>0</v>
      </c>
      <c r="P2861">
        <v>191690000</v>
      </c>
      <c r="Q2861">
        <v>0</v>
      </c>
      <c r="R2861">
        <v>0</v>
      </c>
      <c r="S2861">
        <v>0</v>
      </c>
      <c r="T2861">
        <v>27.173500000000001</v>
      </c>
      <c r="U2861" t="s">
        <v>26965</v>
      </c>
      <c r="V2861">
        <v>27.514199999999999</v>
      </c>
      <c r="W2861" t="s">
        <v>26965</v>
      </c>
      <c r="X2861" t="s">
        <v>26965</v>
      </c>
      <c r="Y2861" t="s">
        <v>26965</v>
      </c>
      <c r="Z2861" t="s">
        <v>12837</v>
      </c>
      <c r="AB2861" t="s">
        <v>12838</v>
      </c>
    </row>
    <row r="2862" spans="1:29" x14ac:dyDescent="0.25">
      <c r="A2862" t="s">
        <v>12845</v>
      </c>
      <c r="B2862">
        <v>107</v>
      </c>
      <c r="C2862" t="s">
        <v>12845</v>
      </c>
      <c r="D2862" t="s">
        <v>12846</v>
      </c>
      <c r="E2862" s="30" t="s">
        <v>12847</v>
      </c>
      <c r="F2862">
        <v>0.94008400000000003</v>
      </c>
      <c r="G2862">
        <v>1</v>
      </c>
      <c r="H2862" t="s">
        <v>4</v>
      </c>
      <c r="I2862" t="s">
        <v>12848</v>
      </c>
      <c r="J2862" t="s">
        <v>23</v>
      </c>
      <c r="K2862" t="s">
        <v>12849</v>
      </c>
      <c r="L2862">
        <v>20</v>
      </c>
      <c r="M2862" t="s">
        <v>5</v>
      </c>
      <c r="N2862">
        <v>13181000</v>
      </c>
      <c r="O2862">
        <v>0</v>
      </c>
      <c r="P2862">
        <v>0</v>
      </c>
      <c r="Q2862">
        <v>6241000</v>
      </c>
      <c r="R2862">
        <v>8924300</v>
      </c>
      <c r="S2862">
        <v>8744100</v>
      </c>
      <c r="T2862">
        <v>23.652000000000001</v>
      </c>
      <c r="U2862" t="s">
        <v>26965</v>
      </c>
      <c r="V2862" t="s">
        <v>26965</v>
      </c>
      <c r="W2862">
        <v>22.5733</v>
      </c>
      <c r="X2862">
        <v>23.089300000000001</v>
      </c>
      <c r="Y2862">
        <v>23.059899999999999</v>
      </c>
      <c r="Z2862" t="s">
        <v>7079</v>
      </c>
      <c r="AA2862" t="s">
        <v>9462</v>
      </c>
      <c r="AB2862" t="s">
        <v>12844</v>
      </c>
    </row>
    <row r="2863" spans="1:29" x14ac:dyDescent="0.25">
      <c r="A2863" t="s">
        <v>12845</v>
      </c>
      <c r="B2863">
        <v>18</v>
      </c>
      <c r="C2863" t="s">
        <v>12845</v>
      </c>
      <c r="D2863" t="s">
        <v>12846</v>
      </c>
      <c r="E2863" s="30" t="s">
        <v>12847</v>
      </c>
      <c r="F2863">
        <v>0.99907900000000005</v>
      </c>
      <c r="G2863">
        <v>1</v>
      </c>
      <c r="H2863" t="s">
        <v>4</v>
      </c>
      <c r="I2863" t="s">
        <v>12850</v>
      </c>
      <c r="J2863" t="s">
        <v>23</v>
      </c>
      <c r="K2863" t="s">
        <v>12851</v>
      </c>
      <c r="L2863">
        <v>3</v>
      </c>
      <c r="M2863" t="s">
        <v>5</v>
      </c>
      <c r="N2863">
        <v>45308000</v>
      </c>
      <c r="O2863">
        <v>29246000</v>
      </c>
      <c r="P2863">
        <v>36518000</v>
      </c>
      <c r="Q2863">
        <v>35504000</v>
      </c>
      <c r="R2863">
        <v>37780000</v>
      </c>
      <c r="S2863">
        <v>36723000</v>
      </c>
      <c r="T2863">
        <v>25.433299999999999</v>
      </c>
      <c r="U2863">
        <v>24.8017</v>
      </c>
      <c r="V2863">
        <v>25.1221</v>
      </c>
      <c r="W2863">
        <v>25.081499999999998</v>
      </c>
      <c r="X2863">
        <v>25.171099999999999</v>
      </c>
      <c r="Y2863">
        <v>25.130199999999999</v>
      </c>
      <c r="Z2863" t="s">
        <v>7079</v>
      </c>
      <c r="AA2863" t="s">
        <v>9462</v>
      </c>
      <c r="AB2863" t="s">
        <v>12844</v>
      </c>
    </row>
    <row r="2864" spans="1:29" x14ac:dyDescent="0.25">
      <c r="A2864" t="s">
        <v>12845</v>
      </c>
      <c r="B2864">
        <v>20</v>
      </c>
      <c r="C2864" t="s">
        <v>12845</v>
      </c>
      <c r="D2864" t="s">
        <v>12846</v>
      </c>
      <c r="E2864" s="30" t="s">
        <v>12847</v>
      </c>
      <c r="F2864">
        <v>0.58641699999999997</v>
      </c>
      <c r="G2864">
        <v>1</v>
      </c>
      <c r="H2864" t="s">
        <v>4</v>
      </c>
      <c r="I2864" t="s">
        <v>12852</v>
      </c>
      <c r="J2864" t="s">
        <v>23</v>
      </c>
      <c r="K2864" t="s">
        <v>12853</v>
      </c>
      <c r="L2864">
        <v>5</v>
      </c>
      <c r="M2864" t="s">
        <v>5</v>
      </c>
      <c r="N2864">
        <v>0</v>
      </c>
      <c r="O2864">
        <v>5288800</v>
      </c>
      <c r="P2864">
        <v>0</v>
      </c>
      <c r="Q2864">
        <v>0</v>
      </c>
      <c r="R2864">
        <v>5000900</v>
      </c>
      <c r="S2864">
        <v>10557000</v>
      </c>
      <c r="T2864" t="s">
        <v>26965</v>
      </c>
      <c r="U2864">
        <v>22.334499999999998</v>
      </c>
      <c r="V2864" t="s">
        <v>26965</v>
      </c>
      <c r="W2864" t="s">
        <v>26965</v>
      </c>
      <c r="X2864">
        <v>22.253799999999998</v>
      </c>
      <c r="Y2864">
        <v>23.331700000000001</v>
      </c>
      <c r="Z2864" t="s">
        <v>7079</v>
      </c>
      <c r="AA2864" t="s">
        <v>9462</v>
      </c>
      <c r="AB2864" t="s">
        <v>12844</v>
      </c>
    </row>
    <row r="2865" spans="1:29" x14ac:dyDescent="0.25">
      <c r="A2865" t="s">
        <v>12857</v>
      </c>
      <c r="B2865">
        <v>193</v>
      </c>
      <c r="C2865" t="s">
        <v>12857</v>
      </c>
      <c r="D2865" t="s">
        <v>12858</v>
      </c>
      <c r="E2865" s="30" t="s">
        <v>12859</v>
      </c>
      <c r="F2865">
        <v>0.99989799999999995</v>
      </c>
      <c r="G2865">
        <v>1</v>
      </c>
      <c r="H2865" t="s">
        <v>4</v>
      </c>
      <c r="I2865" t="s">
        <v>12860</v>
      </c>
      <c r="J2865" t="s">
        <v>23</v>
      </c>
      <c r="K2865" t="s">
        <v>12861</v>
      </c>
      <c r="L2865">
        <v>15</v>
      </c>
      <c r="M2865" t="s">
        <v>5</v>
      </c>
      <c r="N2865">
        <v>24404000</v>
      </c>
      <c r="O2865">
        <v>26404000</v>
      </c>
      <c r="P2865">
        <v>18693000</v>
      </c>
      <c r="Q2865">
        <v>10742000</v>
      </c>
      <c r="R2865">
        <v>22077000</v>
      </c>
      <c r="S2865">
        <v>24563000</v>
      </c>
      <c r="T2865">
        <v>24.540600000000001</v>
      </c>
      <c r="U2865">
        <v>24.654299999999999</v>
      </c>
      <c r="V2865">
        <v>24.155999999999999</v>
      </c>
      <c r="W2865">
        <v>23.3568</v>
      </c>
      <c r="X2865">
        <v>24.396000000000001</v>
      </c>
      <c r="Y2865">
        <v>24.55</v>
      </c>
      <c r="Z2865" t="s">
        <v>12854</v>
      </c>
      <c r="AA2865" t="s">
        <v>12855</v>
      </c>
      <c r="AB2865" t="s">
        <v>12856</v>
      </c>
    </row>
    <row r="2866" spans="1:29" x14ac:dyDescent="0.25">
      <c r="A2866" t="s">
        <v>12865</v>
      </c>
      <c r="B2866">
        <v>306</v>
      </c>
      <c r="C2866" t="s">
        <v>12865</v>
      </c>
      <c r="D2866" t="s">
        <v>12866</v>
      </c>
      <c r="E2866" s="30" t="s">
        <v>12867</v>
      </c>
      <c r="F2866">
        <v>0.55298199999999997</v>
      </c>
      <c r="G2866">
        <v>1</v>
      </c>
      <c r="H2866" t="s">
        <v>4</v>
      </c>
      <c r="I2866" t="s">
        <v>12868</v>
      </c>
      <c r="J2866" t="s">
        <v>23</v>
      </c>
      <c r="K2866" t="s">
        <v>12869</v>
      </c>
      <c r="L2866">
        <v>5</v>
      </c>
      <c r="M2866" t="s">
        <v>5</v>
      </c>
      <c r="N2866">
        <v>1693700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24.0137</v>
      </c>
      <c r="U2866" t="s">
        <v>26965</v>
      </c>
      <c r="V2866" t="s">
        <v>26965</v>
      </c>
      <c r="W2866" t="s">
        <v>26965</v>
      </c>
      <c r="X2866" t="s">
        <v>26965</v>
      </c>
      <c r="Y2866" t="s">
        <v>26965</v>
      </c>
      <c r="Z2866" t="s">
        <v>12862</v>
      </c>
      <c r="AA2866" t="s">
        <v>12863</v>
      </c>
      <c r="AB2866" t="s">
        <v>12864</v>
      </c>
    </row>
    <row r="2867" spans="1:29" x14ac:dyDescent="0.25">
      <c r="A2867" t="s">
        <v>12872</v>
      </c>
      <c r="B2867">
        <v>166</v>
      </c>
      <c r="C2867" t="s">
        <v>12872</v>
      </c>
      <c r="D2867" t="s">
        <v>12873</v>
      </c>
      <c r="E2867" s="30" t="s">
        <v>12874</v>
      </c>
      <c r="F2867">
        <v>0.62525600000000003</v>
      </c>
      <c r="G2867">
        <v>1</v>
      </c>
      <c r="H2867" t="s">
        <v>4</v>
      </c>
      <c r="I2867" t="s">
        <v>12875</v>
      </c>
      <c r="J2867" t="s">
        <v>23</v>
      </c>
      <c r="K2867" t="s">
        <v>12876</v>
      </c>
      <c r="L2867">
        <v>17</v>
      </c>
      <c r="M2867" t="s">
        <v>5</v>
      </c>
      <c r="N2867">
        <v>0</v>
      </c>
      <c r="O2867">
        <v>0</v>
      </c>
      <c r="P2867">
        <v>0</v>
      </c>
      <c r="Q2867">
        <v>0</v>
      </c>
      <c r="R2867">
        <v>17535000</v>
      </c>
      <c r="S2867">
        <v>0</v>
      </c>
      <c r="T2867" t="s">
        <v>26965</v>
      </c>
      <c r="U2867" t="s">
        <v>26965</v>
      </c>
      <c r="V2867" t="s">
        <v>26965</v>
      </c>
      <c r="W2867" t="s">
        <v>26965</v>
      </c>
      <c r="X2867">
        <v>24.063700000000001</v>
      </c>
      <c r="Y2867" t="s">
        <v>26965</v>
      </c>
      <c r="Z2867" t="s">
        <v>12870</v>
      </c>
      <c r="AB2867" t="s">
        <v>12871</v>
      </c>
    </row>
    <row r="2868" spans="1:29" x14ac:dyDescent="0.25">
      <c r="A2868" t="s">
        <v>12872</v>
      </c>
      <c r="B2868">
        <v>170</v>
      </c>
      <c r="C2868" t="s">
        <v>12872</v>
      </c>
      <c r="D2868" t="s">
        <v>12873</v>
      </c>
      <c r="E2868" s="30" t="s">
        <v>12874</v>
      </c>
      <c r="F2868">
        <v>0.71851299999999996</v>
      </c>
      <c r="G2868">
        <v>1</v>
      </c>
      <c r="H2868" t="s">
        <v>4</v>
      </c>
      <c r="I2868" t="s">
        <v>12877</v>
      </c>
      <c r="J2868" t="s">
        <v>23</v>
      </c>
      <c r="K2868" t="s">
        <v>12878</v>
      </c>
      <c r="L2868">
        <v>21</v>
      </c>
      <c r="M2868" t="s">
        <v>5</v>
      </c>
      <c r="N2868">
        <v>18799000</v>
      </c>
      <c r="O2868">
        <v>13113000</v>
      </c>
      <c r="P2868">
        <v>13100000</v>
      </c>
      <c r="Q2868">
        <v>0</v>
      </c>
      <c r="R2868">
        <v>0</v>
      </c>
      <c r="S2868">
        <v>0</v>
      </c>
      <c r="T2868">
        <v>24.164200000000001</v>
      </c>
      <c r="U2868">
        <v>23.644500000000001</v>
      </c>
      <c r="V2868">
        <v>23.6431</v>
      </c>
      <c r="W2868" t="s">
        <v>26965</v>
      </c>
      <c r="X2868" t="s">
        <v>26965</v>
      </c>
      <c r="Y2868" t="s">
        <v>26965</v>
      </c>
      <c r="Z2868" t="s">
        <v>12870</v>
      </c>
      <c r="AB2868" t="s">
        <v>12871</v>
      </c>
    </row>
    <row r="2869" spans="1:29" x14ac:dyDescent="0.25">
      <c r="A2869" t="s">
        <v>12879</v>
      </c>
      <c r="B2869">
        <v>103</v>
      </c>
      <c r="C2869" t="s">
        <v>12879</v>
      </c>
      <c r="D2869" t="s">
        <v>12880</v>
      </c>
      <c r="E2869" s="30" t="s">
        <v>12881</v>
      </c>
      <c r="F2869">
        <v>1</v>
      </c>
      <c r="G2869">
        <v>1</v>
      </c>
      <c r="H2869" t="s">
        <v>4</v>
      </c>
      <c r="I2869" t="s">
        <v>12882</v>
      </c>
      <c r="J2869" t="s">
        <v>23</v>
      </c>
      <c r="K2869" t="s">
        <v>12883</v>
      </c>
      <c r="L2869">
        <v>16</v>
      </c>
      <c r="M2869" t="s">
        <v>5</v>
      </c>
      <c r="N2869">
        <v>5708300</v>
      </c>
      <c r="O2869">
        <v>5237300</v>
      </c>
      <c r="P2869">
        <v>47012000</v>
      </c>
      <c r="Q2869">
        <v>43724000</v>
      </c>
      <c r="R2869">
        <v>38903000</v>
      </c>
      <c r="S2869">
        <v>95055000</v>
      </c>
      <c r="T2869">
        <v>22.444600000000001</v>
      </c>
      <c r="U2869">
        <v>22.320399999999999</v>
      </c>
      <c r="V2869">
        <v>25.486499999999999</v>
      </c>
      <c r="W2869">
        <v>25.381900000000002</v>
      </c>
      <c r="X2869">
        <v>25.2134</v>
      </c>
      <c r="Y2869">
        <v>26.502300000000002</v>
      </c>
    </row>
    <row r="2870" spans="1:29" x14ac:dyDescent="0.25">
      <c r="A2870" t="s">
        <v>12885</v>
      </c>
      <c r="B2870">
        <v>242</v>
      </c>
      <c r="C2870" t="s">
        <v>12885</v>
      </c>
      <c r="D2870" t="s">
        <v>12886</v>
      </c>
      <c r="E2870" s="30" t="s">
        <v>12887</v>
      </c>
      <c r="F2870">
        <v>1</v>
      </c>
      <c r="G2870">
        <v>1</v>
      </c>
      <c r="H2870" t="s">
        <v>4</v>
      </c>
      <c r="I2870" t="s">
        <v>12888</v>
      </c>
      <c r="J2870" t="s">
        <v>23</v>
      </c>
      <c r="K2870" t="s">
        <v>12889</v>
      </c>
      <c r="L2870">
        <v>10</v>
      </c>
      <c r="M2870" t="s">
        <v>5</v>
      </c>
      <c r="N2870">
        <v>48282000</v>
      </c>
      <c r="O2870">
        <v>27308000</v>
      </c>
      <c r="P2870">
        <v>24198000</v>
      </c>
      <c r="Q2870">
        <v>20163000</v>
      </c>
      <c r="R2870">
        <v>51148000</v>
      </c>
      <c r="S2870">
        <v>37344000</v>
      </c>
      <c r="T2870">
        <v>25.524999999999999</v>
      </c>
      <c r="U2870">
        <v>24.7028</v>
      </c>
      <c r="V2870">
        <v>24.528400000000001</v>
      </c>
      <c r="W2870">
        <v>24.2652</v>
      </c>
      <c r="X2870">
        <v>25.6082</v>
      </c>
      <c r="Y2870">
        <v>25.154399999999999</v>
      </c>
      <c r="Z2870" t="s">
        <v>183</v>
      </c>
      <c r="AA2870" t="s">
        <v>12884</v>
      </c>
    </row>
    <row r="2871" spans="1:29" x14ac:dyDescent="0.25">
      <c r="A2871" t="s">
        <v>12891</v>
      </c>
      <c r="B2871">
        <v>168</v>
      </c>
      <c r="C2871" t="s">
        <v>12891</v>
      </c>
      <c r="D2871" t="s">
        <v>12892</v>
      </c>
      <c r="E2871" s="30" t="s">
        <v>12893</v>
      </c>
      <c r="F2871">
        <v>1</v>
      </c>
      <c r="G2871">
        <v>1</v>
      </c>
      <c r="H2871" t="s">
        <v>4</v>
      </c>
      <c r="I2871" t="s">
        <v>12894</v>
      </c>
      <c r="J2871" t="s">
        <v>23</v>
      </c>
      <c r="K2871" t="s">
        <v>12895</v>
      </c>
      <c r="L2871">
        <v>3</v>
      </c>
      <c r="M2871" t="s">
        <v>5</v>
      </c>
      <c r="N2871">
        <v>234190000</v>
      </c>
      <c r="O2871">
        <v>209360000</v>
      </c>
      <c r="P2871">
        <v>183710000</v>
      </c>
      <c r="Q2871">
        <v>174020000</v>
      </c>
      <c r="R2871">
        <v>233660000</v>
      </c>
      <c r="S2871">
        <v>203760000</v>
      </c>
      <c r="T2871">
        <v>27.803100000000001</v>
      </c>
      <c r="U2871">
        <v>27.641400000000001</v>
      </c>
      <c r="V2871">
        <v>27.4529</v>
      </c>
      <c r="W2871">
        <v>27.374700000000001</v>
      </c>
      <c r="X2871">
        <v>27.799800000000001</v>
      </c>
      <c r="Y2871">
        <v>27.6023</v>
      </c>
      <c r="Z2871" t="s">
        <v>1813</v>
      </c>
      <c r="AB2871" t="s">
        <v>12890</v>
      </c>
      <c r="AC2871" t="s">
        <v>1685</v>
      </c>
    </row>
    <row r="2872" spans="1:29" x14ac:dyDescent="0.25">
      <c r="A2872" t="s">
        <v>12891</v>
      </c>
      <c r="B2872">
        <v>200</v>
      </c>
      <c r="C2872" t="s">
        <v>12891</v>
      </c>
      <c r="D2872" t="s">
        <v>12892</v>
      </c>
      <c r="E2872" s="30" t="s">
        <v>12893</v>
      </c>
      <c r="F2872">
        <v>0.83622600000000002</v>
      </c>
      <c r="G2872">
        <v>1</v>
      </c>
      <c r="H2872" t="s">
        <v>4</v>
      </c>
      <c r="I2872" t="s">
        <v>12896</v>
      </c>
      <c r="J2872" t="s">
        <v>915</v>
      </c>
      <c r="K2872" t="s">
        <v>12897</v>
      </c>
      <c r="L2872">
        <v>4</v>
      </c>
      <c r="M2872" t="s">
        <v>5</v>
      </c>
      <c r="N2872">
        <v>8320300</v>
      </c>
      <c r="O2872">
        <v>0</v>
      </c>
      <c r="P2872">
        <v>8483100</v>
      </c>
      <c r="Q2872">
        <v>13991000</v>
      </c>
      <c r="R2872">
        <v>9291200</v>
      </c>
      <c r="S2872">
        <v>6176200</v>
      </c>
      <c r="T2872">
        <v>22.988199999999999</v>
      </c>
      <c r="U2872" t="s">
        <v>26965</v>
      </c>
      <c r="V2872">
        <v>23.016200000000001</v>
      </c>
      <c r="W2872">
        <v>23.738</v>
      </c>
      <c r="X2872">
        <v>23.147400000000001</v>
      </c>
      <c r="Y2872">
        <v>22.558299999999999</v>
      </c>
      <c r="Z2872" t="s">
        <v>1813</v>
      </c>
      <c r="AB2872" t="s">
        <v>12890</v>
      </c>
      <c r="AC2872" t="s">
        <v>1685</v>
      </c>
    </row>
    <row r="2873" spans="1:29" x14ac:dyDescent="0.25">
      <c r="A2873" t="s">
        <v>12901</v>
      </c>
      <c r="B2873">
        <v>426</v>
      </c>
      <c r="C2873" t="s">
        <v>12901</v>
      </c>
      <c r="D2873" t="s">
        <v>12902</v>
      </c>
      <c r="E2873" s="30" t="s">
        <v>12903</v>
      </c>
      <c r="F2873">
        <v>0.99741800000000003</v>
      </c>
      <c r="G2873">
        <v>1</v>
      </c>
      <c r="H2873" t="s">
        <v>4</v>
      </c>
      <c r="I2873" t="s">
        <v>12904</v>
      </c>
      <c r="J2873" t="s">
        <v>23</v>
      </c>
      <c r="K2873" t="s">
        <v>12905</v>
      </c>
      <c r="L2873">
        <v>12</v>
      </c>
      <c r="M2873" t="s">
        <v>5</v>
      </c>
      <c r="N2873">
        <v>42338000</v>
      </c>
      <c r="O2873">
        <v>12541000</v>
      </c>
      <c r="P2873">
        <v>8199100</v>
      </c>
      <c r="Q2873">
        <v>13840000</v>
      </c>
      <c r="R2873">
        <v>19838000</v>
      </c>
      <c r="S2873">
        <v>6656200</v>
      </c>
      <c r="T2873">
        <v>25.3354</v>
      </c>
      <c r="U2873">
        <v>23.580100000000002</v>
      </c>
      <c r="V2873">
        <v>22.966999999999999</v>
      </c>
      <c r="W2873">
        <v>23.722300000000001</v>
      </c>
      <c r="X2873">
        <v>24.241800000000001</v>
      </c>
      <c r="Y2873">
        <v>22.6663</v>
      </c>
      <c r="Z2873" t="s">
        <v>12898</v>
      </c>
      <c r="AA2873" t="s">
        <v>12899</v>
      </c>
      <c r="AB2873" t="s">
        <v>12900</v>
      </c>
    </row>
    <row r="2874" spans="1:29" x14ac:dyDescent="0.25">
      <c r="A2874" t="s">
        <v>12908</v>
      </c>
      <c r="B2874">
        <v>306</v>
      </c>
      <c r="C2874" t="s">
        <v>12908</v>
      </c>
      <c r="D2874" t="s">
        <v>12909</v>
      </c>
      <c r="E2874" s="30" t="s">
        <v>12910</v>
      </c>
      <c r="F2874">
        <v>0.95968200000000004</v>
      </c>
      <c r="G2874">
        <v>1</v>
      </c>
      <c r="H2874" t="s">
        <v>4</v>
      </c>
      <c r="I2874" t="s">
        <v>12911</v>
      </c>
      <c r="J2874" t="s">
        <v>23</v>
      </c>
      <c r="K2874" t="s">
        <v>12912</v>
      </c>
      <c r="L2874">
        <v>19</v>
      </c>
      <c r="M2874" t="s">
        <v>5</v>
      </c>
      <c r="N2874">
        <v>15015000</v>
      </c>
      <c r="O2874">
        <v>16999000</v>
      </c>
      <c r="P2874">
        <v>0</v>
      </c>
      <c r="Q2874">
        <v>0</v>
      </c>
      <c r="R2874">
        <v>4964600</v>
      </c>
      <c r="S2874">
        <v>3659600</v>
      </c>
      <c r="T2874">
        <v>23.8399</v>
      </c>
      <c r="U2874">
        <v>24.018899999999999</v>
      </c>
      <c r="V2874" t="s">
        <v>26965</v>
      </c>
      <c r="W2874" t="s">
        <v>26965</v>
      </c>
      <c r="X2874">
        <v>22.243200000000002</v>
      </c>
      <c r="Y2874">
        <v>21.8033</v>
      </c>
      <c r="Z2874" t="s">
        <v>358</v>
      </c>
      <c r="AA2874" t="s">
        <v>12906</v>
      </c>
      <c r="AB2874" t="s">
        <v>12907</v>
      </c>
    </row>
    <row r="2875" spans="1:29" x14ac:dyDescent="0.25">
      <c r="A2875" t="s">
        <v>12913</v>
      </c>
      <c r="B2875">
        <v>7</v>
      </c>
      <c r="C2875" t="s">
        <v>12913</v>
      </c>
      <c r="D2875" t="s">
        <v>12914</v>
      </c>
      <c r="E2875" s="30" t="s">
        <v>12915</v>
      </c>
      <c r="F2875">
        <v>0.99950899999999998</v>
      </c>
      <c r="G2875">
        <v>1</v>
      </c>
      <c r="H2875" t="s">
        <v>4</v>
      </c>
      <c r="I2875" t="s">
        <v>12916</v>
      </c>
      <c r="J2875" t="s">
        <v>23</v>
      </c>
      <c r="K2875" t="s">
        <v>12917</v>
      </c>
      <c r="L2875">
        <v>6</v>
      </c>
      <c r="M2875" t="s">
        <v>5</v>
      </c>
      <c r="N2875">
        <v>108140000</v>
      </c>
      <c r="O2875">
        <v>71326000</v>
      </c>
      <c r="P2875">
        <v>56591000</v>
      </c>
      <c r="Q2875">
        <v>68777000</v>
      </c>
      <c r="R2875">
        <v>104030000</v>
      </c>
      <c r="S2875">
        <v>98175000</v>
      </c>
      <c r="T2875">
        <v>26.688300000000002</v>
      </c>
      <c r="U2875">
        <v>26.087900000000001</v>
      </c>
      <c r="V2875">
        <v>25.754100000000001</v>
      </c>
      <c r="W2875">
        <v>26.035399999999999</v>
      </c>
      <c r="X2875">
        <v>26.632400000000001</v>
      </c>
      <c r="Y2875">
        <v>26.5489</v>
      </c>
      <c r="Z2875" t="s">
        <v>2538</v>
      </c>
      <c r="AB2875" t="s">
        <v>236</v>
      </c>
    </row>
    <row r="2876" spans="1:29" x14ac:dyDescent="0.25">
      <c r="A2876" t="s">
        <v>12913</v>
      </c>
      <c r="B2876">
        <v>121</v>
      </c>
      <c r="C2876" t="s">
        <v>12913</v>
      </c>
      <c r="D2876" t="s">
        <v>12914</v>
      </c>
      <c r="E2876" s="30" t="s">
        <v>12915</v>
      </c>
      <c r="F2876">
        <v>0.52633300000000005</v>
      </c>
      <c r="G2876">
        <v>1</v>
      </c>
      <c r="H2876" t="s">
        <v>4</v>
      </c>
      <c r="I2876" t="s">
        <v>12918</v>
      </c>
      <c r="J2876" t="s">
        <v>23</v>
      </c>
      <c r="K2876" t="s">
        <v>12919</v>
      </c>
      <c r="L2876">
        <v>14</v>
      </c>
      <c r="M2876" t="s">
        <v>5</v>
      </c>
      <c r="N2876">
        <v>0</v>
      </c>
      <c r="O2876">
        <v>0</v>
      </c>
      <c r="P2876">
        <v>0</v>
      </c>
      <c r="Q2876">
        <v>0</v>
      </c>
      <c r="R2876">
        <v>57174000</v>
      </c>
      <c r="S2876">
        <v>0</v>
      </c>
      <c r="T2876" t="s">
        <v>26965</v>
      </c>
      <c r="U2876" t="s">
        <v>26965</v>
      </c>
      <c r="V2876" t="s">
        <v>26965</v>
      </c>
      <c r="W2876" t="s">
        <v>26965</v>
      </c>
      <c r="X2876">
        <v>25.768899999999999</v>
      </c>
      <c r="Y2876" t="s">
        <v>26965</v>
      </c>
      <c r="Z2876" t="s">
        <v>2538</v>
      </c>
      <c r="AB2876" t="s">
        <v>236</v>
      </c>
    </row>
    <row r="2877" spans="1:29" x14ac:dyDescent="0.25">
      <c r="A2877" t="s">
        <v>12913</v>
      </c>
      <c r="B2877">
        <v>125</v>
      </c>
      <c r="C2877" t="s">
        <v>12913</v>
      </c>
      <c r="D2877" t="s">
        <v>12914</v>
      </c>
      <c r="E2877" s="30" t="s">
        <v>12915</v>
      </c>
      <c r="F2877">
        <v>0.99998900000000002</v>
      </c>
      <c r="G2877">
        <v>1</v>
      </c>
      <c r="H2877" t="s">
        <v>4</v>
      </c>
      <c r="I2877" t="s">
        <v>12920</v>
      </c>
      <c r="J2877" t="s">
        <v>1290</v>
      </c>
      <c r="K2877" t="s">
        <v>12921</v>
      </c>
      <c r="L2877">
        <v>18</v>
      </c>
      <c r="M2877" t="s">
        <v>5</v>
      </c>
      <c r="N2877">
        <v>224700000</v>
      </c>
      <c r="O2877">
        <v>198260000</v>
      </c>
      <c r="P2877">
        <v>211570000</v>
      </c>
      <c r="Q2877">
        <v>203090000</v>
      </c>
      <c r="R2877">
        <v>240400000</v>
      </c>
      <c r="S2877">
        <v>246510000</v>
      </c>
      <c r="T2877">
        <v>27.743400000000001</v>
      </c>
      <c r="U2877">
        <v>27.562799999999999</v>
      </c>
      <c r="V2877">
        <v>27.656600000000001</v>
      </c>
      <c r="W2877">
        <v>27.5975</v>
      </c>
      <c r="X2877">
        <v>27.840900000000001</v>
      </c>
      <c r="Y2877">
        <v>27.877099999999999</v>
      </c>
      <c r="Z2877" t="s">
        <v>2538</v>
      </c>
      <c r="AB2877" t="s">
        <v>236</v>
      </c>
    </row>
    <row r="2878" spans="1:29" x14ac:dyDescent="0.25">
      <c r="A2878" t="s">
        <v>12924</v>
      </c>
      <c r="B2878">
        <v>381</v>
      </c>
      <c r="C2878" t="s">
        <v>12924</v>
      </c>
      <c r="D2878" t="s">
        <v>12925</v>
      </c>
      <c r="E2878" s="30" t="s">
        <v>12926</v>
      </c>
      <c r="F2878">
        <v>0.845997</v>
      </c>
      <c r="G2878">
        <v>1</v>
      </c>
      <c r="H2878" t="s">
        <v>4</v>
      </c>
      <c r="I2878" t="s">
        <v>12927</v>
      </c>
      <c r="J2878" t="s">
        <v>23</v>
      </c>
      <c r="K2878" t="s">
        <v>12928</v>
      </c>
      <c r="L2878">
        <v>3</v>
      </c>
      <c r="M2878" t="s">
        <v>5</v>
      </c>
      <c r="N2878">
        <v>19688000</v>
      </c>
      <c r="O2878">
        <v>15959000</v>
      </c>
      <c r="P2878">
        <v>19431000</v>
      </c>
      <c r="Q2878">
        <v>46048000</v>
      </c>
      <c r="R2878">
        <v>39593000</v>
      </c>
      <c r="S2878">
        <v>32626000</v>
      </c>
      <c r="T2878">
        <v>24.230799999999999</v>
      </c>
      <c r="U2878">
        <v>23.927900000000001</v>
      </c>
      <c r="V2878">
        <v>24.2119</v>
      </c>
      <c r="W2878">
        <v>25.456600000000002</v>
      </c>
      <c r="X2878">
        <v>25.238700000000001</v>
      </c>
      <c r="Y2878">
        <v>24.959499999999998</v>
      </c>
      <c r="Z2878" t="s">
        <v>12922</v>
      </c>
      <c r="AB2878" t="s">
        <v>12923</v>
      </c>
    </row>
    <row r="2879" spans="1:29" x14ac:dyDescent="0.25">
      <c r="A2879" t="s">
        <v>12931</v>
      </c>
      <c r="B2879">
        <v>297</v>
      </c>
      <c r="C2879" t="s">
        <v>12931</v>
      </c>
      <c r="D2879" t="s">
        <v>12932</v>
      </c>
      <c r="E2879" s="30" t="s">
        <v>12933</v>
      </c>
      <c r="F2879">
        <v>0.98448199999999997</v>
      </c>
      <c r="G2879">
        <v>1</v>
      </c>
      <c r="H2879" t="s">
        <v>4</v>
      </c>
      <c r="I2879" t="s">
        <v>12934</v>
      </c>
      <c r="J2879" t="s">
        <v>23</v>
      </c>
      <c r="K2879" t="s">
        <v>12935</v>
      </c>
      <c r="L2879">
        <v>17</v>
      </c>
      <c r="M2879" t="s">
        <v>5</v>
      </c>
      <c r="N2879">
        <v>22406000</v>
      </c>
      <c r="O2879">
        <v>13122000</v>
      </c>
      <c r="P2879">
        <v>18563000</v>
      </c>
      <c r="Q2879">
        <v>15866000</v>
      </c>
      <c r="R2879">
        <v>27220000</v>
      </c>
      <c r="S2879">
        <v>16762000</v>
      </c>
      <c r="T2879">
        <v>24.417400000000001</v>
      </c>
      <c r="U2879">
        <v>23.645499999999998</v>
      </c>
      <c r="V2879">
        <v>24.145900000000001</v>
      </c>
      <c r="W2879">
        <v>23.9194</v>
      </c>
      <c r="X2879">
        <v>24.6982</v>
      </c>
      <c r="Y2879">
        <v>23.998699999999999</v>
      </c>
      <c r="Z2879" t="s">
        <v>12929</v>
      </c>
      <c r="AA2879" t="s">
        <v>12930</v>
      </c>
      <c r="AB2879" t="s">
        <v>483</v>
      </c>
    </row>
    <row r="2880" spans="1:29" x14ac:dyDescent="0.25">
      <c r="A2880" t="s">
        <v>12938</v>
      </c>
      <c r="B2880">
        <v>704</v>
      </c>
      <c r="C2880" t="s">
        <v>12938</v>
      </c>
      <c r="D2880" t="s">
        <v>12939</v>
      </c>
      <c r="E2880" s="30" t="s">
        <v>12940</v>
      </c>
      <c r="F2880">
        <v>1</v>
      </c>
      <c r="G2880">
        <v>1</v>
      </c>
      <c r="H2880" t="s">
        <v>4</v>
      </c>
      <c r="I2880" t="s">
        <v>12941</v>
      </c>
      <c r="J2880" t="s">
        <v>23</v>
      </c>
      <c r="K2880" t="s">
        <v>12942</v>
      </c>
      <c r="L2880">
        <v>9</v>
      </c>
      <c r="M2880" t="s">
        <v>5</v>
      </c>
      <c r="N2880">
        <v>14795000</v>
      </c>
      <c r="O2880">
        <v>14631000</v>
      </c>
      <c r="P2880">
        <v>10991000</v>
      </c>
      <c r="Q2880">
        <v>11161000</v>
      </c>
      <c r="R2880">
        <v>15367000</v>
      </c>
      <c r="S2880">
        <v>16931000</v>
      </c>
      <c r="T2880">
        <v>23.8186</v>
      </c>
      <c r="U2880">
        <v>23.802499999999998</v>
      </c>
      <c r="V2880">
        <v>23.389800000000001</v>
      </c>
      <c r="W2880">
        <v>23.411999999999999</v>
      </c>
      <c r="X2880">
        <v>23.8733</v>
      </c>
      <c r="Y2880">
        <v>24.013200000000001</v>
      </c>
      <c r="Z2880" t="s">
        <v>11249</v>
      </c>
      <c r="AA2880" t="s">
        <v>12936</v>
      </c>
      <c r="AB2880" t="s">
        <v>8695</v>
      </c>
      <c r="AC2880" t="s">
        <v>12937</v>
      </c>
    </row>
    <row r="2881" spans="1:29" x14ac:dyDescent="0.25">
      <c r="A2881" t="s">
        <v>12943</v>
      </c>
      <c r="B2881">
        <v>107</v>
      </c>
      <c r="C2881" t="s">
        <v>12943</v>
      </c>
      <c r="D2881" t="s">
        <v>12944</v>
      </c>
      <c r="E2881" s="30" t="s">
        <v>12945</v>
      </c>
      <c r="F2881">
        <v>0.96916599999999997</v>
      </c>
      <c r="G2881">
        <v>1</v>
      </c>
      <c r="H2881" t="s">
        <v>4</v>
      </c>
      <c r="I2881" t="s">
        <v>12946</v>
      </c>
      <c r="J2881" t="s">
        <v>23</v>
      </c>
      <c r="K2881" t="s">
        <v>12947</v>
      </c>
      <c r="L2881">
        <v>19</v>
      </c>
      <c r="M2881" t="s">
        <v>5</v>
      </c>
      <c r="N2881">
        <v>4564700</v>
      </c>
      <c r="O2881">
        <v>0</v>
      </c>
      <c r="P2881">
        <v>0</v>
      </c>
      <c r="Q2881">
        <v>10396000</v>
      </c>
      <c r="R2881">
        <v>30220000</v>
      </c>
      <c r="S2881">
        <v>0</v>
      </c>
      <c r="T2881">
        <v>22.1221</v>
      </c>
      <c r="U2881" t="s">
        <v>26965</v>
      </c>
      <c r="V2881" t="s">
        <v>26965</v>
      </c>
      <c r="W2881">
        <v>23.3095</v>
      </c>
      <c r="X2881">
        <v>24.849</v>
      </c>
      <c r="Y2881" t="s">
        <v>26965</v>
      </c>
      <c r="Z2881" t="s">
        <v>859</v>
      </c>
      <c r="AA2881" t="s">
        <v>75</v>
      </c>
      <c r="AB2881" t="s">
        <v>236</v>
      </c>
    </row>
    <row r="2882" spans="1:29" x14ac:dyDescent="0.25">
      <c r="A2882" t="s">
        <v>12950</v>
      </c>
      <c r="B2882">
        <v>229</v>
      </c>
      <c r="C2882" t="s">
        <v>12950</v>
      </c>
      <c r="D2882" t="s">
        <v>12951</v>
      </c>
      <c r="E2882" s="30" t="s">
        <v>12952</v>
      </c>
      <c r="F2882">
        <v>0.52498699999999998</v>
      </c>
      <c r="G2882">
        <v>1</v>
      </c>
      <c r="H2882" t="s">
        <v>4</v>
      </c>
      <c r="I2882" t="s">
        <v>12953</v>
      </c>
      <c r="J2882" t="s">
        <v>23</v>
      </c>
      <c r="K2882" t="s">
        <v>12954</v>
      </c>
      <c r="L2882">
        <v>2</v>
      </c>
      <c r="M2882" t="s">
        <v>5</v>
      </c>
      <c r="N2882">
        <v>6279100</v>
      </c>
      <c r="O2882">
        <v>5520400</v>
      </c>
      <c r="P2882">
        <v>0</v>
      </c>
      <c r="Q2882">
        <v>10940000</v>
      </c>
      <c r="R2882">
        <v>0</v>
      </c>
      <c r="S2882">
        <v>6414600</v>
      </c>
      <c r="T2882">
        <v>22.582100000000001</v>
      </c>
      <c r="U2882">
        <v>22.3963</v>
      </c>
      <c r="V2882" t="s">
        <v>26965</v>
      </c>
      <c r="W2882">
        <v>23.383099999999999</v>
      </c>
      <c r="X2882" t="s">
        <v>26965</v>
      </c>
      <c r="Y2882">
        <v>22.6129</v>
      </c>
      <c r="Z2882" t="s">
        <v>12948</v>
      </c>
      <c r="AA2882" t="s">
        <v>1939</v>
      </c>
      <c r="AB2882" t="s">
        <v>12949</v>
      </c>
    </row>
    <row r="2883" spans="1:29" x14ac:dyDescent="0.25">
      <c r="A2883" t="s">
        <v>12958</v>
      </c>
      <c r="B2883">
        <v>668</v>
      </c>
      <c r="C2883" t="s">
        <v>12958</v>
      </c>
      <c r="D2883" t="s">
        <v>12959</v>
      </c>
      <c r="E2883" s="30" t="s">
        <v>12960</v>
      </c>
      <c r="F2883">
        <v>1</v>
      </c>
      <c r="G2883">
        <v>1</v>
      </c>
      <c r="H2883" t="s">
        <v>4</v>
      </c>
      <c r="I2883" t="s">
        <v>12961</v>
      </c>
      <c r="J2883" t="s">
        <v>23</v>
      </c>
      <c r="K2883" t="s">
        <v>12962</v>
      </c>
      <c r="L2883">
        <v>4</v>
      </c>
      <c r="M2883" t="s">
        <v>5</v>
      </c>
      <c r="N2883">
        <v>85797000</v>
      </c>
      <c r="O2883">
        <v>79957000</v>
      </c>
      <c r="P2883">
        <v>77036000</v>
      </c>
      <c r="Q2883">
        <v>60843000</v>
      </c>
      <c r="R2883">
        <v>115480000</v>
      </c>
      <c r="S2883">
        <v>99923000</v>
      </c>
      <c r="T2883">
        <v>26.354399999999998</v>
      </c>
      <c r="U2883">
        <v>26.252700000000001</v>
      </c>
      <c r="V2883">
        <v>26.199000000000002</v>
      </c>
      <c r="W2883">
        <v>25.858599999999999</v>
      </c>
      <c r="X2883">
        <v>26.783100000000001</v>
      </c>
      <c r="Y2883">
        <v>26.574300000000001</v>
      </c>
      <c r="Z2883" t="s">
        <v>12955</v>
      </c>
      <c r="AA2883" t="s">
        <v>12956</v>
      </c>
      <c r="AB2883" t="s">
        <v>12957</v>
      </c>
    </row>
    <row r="2884" spans="1:29" x14ac:dyDescent="0.25">
      <c r="A2884" t="s">
        <v>12967</v>
      </c>
      <c r="B2884">
        <v>13</v>
      </c>
      <c r="C2884" t="s">
        <v>12967</v>
      </c>
      <c r="D2884" t="s">
        <v>12968</v>
      </c>
      <c r="E2884" s="30" t="s">
        <v>12969</v>
      </c>
      <c r="F2884">
        <v>1</v>
      </c>
      <c r="G2884">
        <v>1</v>
      </c>
      <c r="H2884" t="s">
        <v>4</v>
      </c>
      <c r="I2884" t="s">
        <v>12970</v>
      </c>
      <c r="J2884" t="s">
        <v>84</v>
      </c>
      <c r="K2884" t="s">
        <v>12971</v>
      </c>
      <c r="L2884">
        <v>12</v>
      </c>
      <c r="M2884" t="s">
        <v>5</v>
      </c>
      <c r="N2884">
        <v>26550000</v>
      </c>
      <c r="O2884">
        <v>21498000</v>
      </c>
      <c r="P2884">
        <v>13432000</v>
      </c>
      <c r="Q2884">
        <v>11800000</v>
      </c>
      <c r="R2884">
        <v>18763000</v>
      </c>
      <c r="S2884">
        <v>16216000</v>
      </c>
      <c r="T2884">
        <v>24.662199999999999</v>
      </c>
      <c r="U2884">
        <v>24.357700000000001</v>
      </c>
      <c r="V2884">
        <v>23.679200000000002</v>
      </c>
      <c r="W2884">
        <v>23.4923</v>
      </c>
      <c r="X2884">
        <v>24.1614</v>
      </c>
      <c r="Y2884">
        <v>23.950900000000001</v>
      </c>
      <c r="Z2884" t="s">
        <v>12963</v>
      </c>
      <c r="AA2884" t="s">
        <v>12964</v>
      </c>
      <c r="AB2884" t="s">
        <v>12965</v>
      </c>
      <c r="AC2884" t="s">
        <v>12966</v>
      </c>
    </row>
    <row r="2885" spans="1:29" x14ac:dyDescent="0.25">
      <c r="A2885" t="s">
        <v>12974</v>
      </c>
      <c r="B2885">
        <v>1395</v>
      </c>
      <c r="C2885" t="s">
        <v>12974</v>
      </c>
      <c r="D2885" t="s">
        <v>12975</v>
      </c>
      <c r="E2885" s="30" t="s">
        <v>12976</v>
      </c>
      <c r="F2885">
        <v>1</v>
      </c>
      <c r="G2885">
        <v>1</v>
      </c>
      <c r="H2885" t="s">
        <v>4</v>
      </c>
      <c r="I2885" t="s">
        <v>12977</v>
      </c>
      <c r="J2885" t="s">
        <v>23</v>
      </c>
      <c r="K2885" t="s">
        <v>12978</v>
      </c>
      <c r="L2885">
        <v>3</v>
      </c>
      <c r="M2885" t="s">
        <v>5</v>
      </c>
      <c r="N2885">
        <v>14101000</v>
      </c>
      <c r="O2885">
        <v>10452000</v>
      </c>
      <c r="P2885">
        <v>11275000</v>
      </c>
      <c r="Q2885">
        <v>12118000</v>
      </c>
      <c r="R2885">
        <v>18016000</v>
      </c>
      <c r="S2885">
        <v>17010000</v>
      </c>
      <c r="T2885">
        <v>23.749300000000002</v>
      </c>
      <c r="U2885">
        <v>23.317299999999999</v>
      </c>
      <c r="V2885">
        <v>23.426600000000001</v>
      </c>
      <c r="W2885">
        <v>23.5306</v>
      </c>
      <c r="X2885">
        <v>24.102799999999998</v>
      </c>
      <c r="Y2885">
        <v>24.0199</v>
      </c>
      <c r="Z2885" t="s">
        <v>12972</v>
      </c>
      <c r="AA2885" t="s">
        <v>12973</v>
      </c>
      <c r="AB2885" t="s">
        <v>483</v>
      </c>
      <c r="AC2885" t="s">
        <v>1190</v>
      </c>
    </row>
    <row r="2886" spans="1:29" x14ac:dyDescent="0.25">
      <c r="A2886" t="s">
        <v>12974</v>
      </c>
      <c r="B2886">
        <v>3922</v>
      </c>
      <c r="C2886" t="s">
        <v>12974</v>
      </c>
      <c r="D2886" t="s">
        <v>12975</v>
      </c>
      <c r="E2886" s="30" t="s">
        <v>12976</v>
      </c>
      <c r="F2886">
        <v>0.99466200000000005</v>
      </c>
      <c r="G2886">
        <v>1</v>
      </c>
      <c r="H2886" t="s">
        <v>4</v>
      </c>
      <c r="I2886" t="s">
        <v>12979</v>
      </c>
      <c r="J2886" t="s">
        <v>23</v>
      </c>
      <c r="K2886" t="s">
        <v>12980</v>
      </c>
      <c r="L2886">
        <v>15</v>
      </c>
      <c r="M2886" t="s">
        <v>5</v>
      </c>
      <c r="N2886">
        <v>21276000</v>
      </c>
      <c r="O2886">
        <v>0</v>
      </c>
      <c r="P2886">
        <v>15256000</v>
      </c>
      <c r="Q2886">
        <v>41725000</v>
      </c>
      <c r="R2886">
        <v>0</v>
      </c>
      <c r="S2886">
        <v>19945000</v>
      </c>
      <c r="T2886">
        <v>24.342700000000001</v>
      </c>
      <c r="U2886" t="s">
        <v>26965</v>
      </c>
      <c r="V2886">
        <v>23.8629</v>
      </c>
      <c r="W2886">
        <v>25.314399999999999</v>
      </c>
      <c r="X2886" t="s">
        <v>26965</v>
      </c>
      <c r="Y2886">
        <v>24.249500000000001</v>
      </c>
      <c r="Z2886" t="s">
        <v>12972</v>
      </c>
      <c r="AA2886" t="s">
        <v>12973</v>
      </c>
      <c r="AB2886" t="s">
        <v>483</v>
      </c>
      <c r="AC2886" t="s">
        <v>1190</v>
      </c>
    </row>
    <row r="2887" spans="1:29" x14ac:dyDescent="0.25">
      <c r="A2887" t="s">
        <v>12974</v>
      </c>
      <c r="B2887">
        <v>1903</v>
      </c>
      <c r="C2887" t="s">
        <v>12974</v>
      </c>
      <c r="D2887" t="s">
        <v>12975</v>
      </c>
      <c r="E2887" s="30" t="s">
        <v>12976</v>
      </c>
      <c r="F2887">
        <v>0.85326500000000005</v>
      </c>
      <c r="G2887">
        <v>1</v>
      </c>
      <c r="H2887" t="s">
        <v>4</v>
      </c>
      <c r="I2887" t="s">
        <v>12981</v>
      </c>
      <c r="J2887" t="s">
        <v>23</v>
      </c>
      <c r="K2887" t="s">
        <v>12982</v>
      </c>
      <c r="L2887">
        <v>2</v>
      </c>
      <c r="M2887" t="s">
        <v>5</v>
      </c>
      <c r="N2887">
        <v>205490000</v>
      </c>
      <c r="O2887">
        <v>32875000</v>
      </c>
      <c r="P2887">
        <v>191940000</v>
      </c>
      <c r="Q2887">
        <v>0</v>
      </c>
      <c r="R2887">
        <v>195230000</v>
      </c>
      <c r="S2887">
        <v>187660000</v>
      </c>
      <c r="T2887">
        <v>27.6145</v>
      </c>
      <c r="U2887">
        <v>24.970500000000001</v>
      </c>
      <c r="V2887">
        <v>27.516100000000002</v>
      </c>
      <c r="W2887" t="s">
        <v>26965</v>
      </c>
      <c r="X2887">
        <v>27.540600000000001</v>
      </c>
      <c r="Y2887">
        <v>27.483499999999999</v>
      </c>
      <c r="Z2887" t="s">
        <v>12972</v>
      </c>
      <c r="AA2887" t="s">
        <v>12973</v>
      </c>
      <c r="AB2887" t="s">
        <v>483</v>
      </c>
      <c r="AC2887" t="s">
        <v>1190</v>
      </c>
    </row>
    <row r="2888" spans="1:29" x14ac:dyDescent="0.25">
      <c r="A2888" t="s">
        <v>12974</v>
      </c>
      <c r="B2888">
        <v>1907</v>
      </c>
      <c r="C2888" t="s">
        <v>12974</v>
      </c>
      <c r="D2888" t="s">
        <v>12975</v>
      </c>
      <c r="E2888" s="30" t="s">
        <v>12976</v>
      </c>
      <c r="F2888">
        <v>0.99842699999999995</v>
      </c>
      <c r="G2888">
        <v>1</v>
      </c>
      <c r="H2888" t="s">
        <v>4</v>
      </c>
      <c r="I2888" t="s">
        <v>12983</v>
      </c>
      <c r="J2888" t="s">
        <v>23</v>
      </c>
      <c r="K2888" t="s">
        <v>12984</v>
      </c>
      <c r="L2888">
        <v>6</v>
      </c>
      <c r="M2888" t="s">
        <v>5</v>
      </c>
      <c r="N2888">
        <v>16081000</v>
      </c>
      <c r="O2888">
        <v>204010000</v>
      </c>
      <c r="P2888">
        <v>26748000</v>
      </c>
      <c r="Q2888">
        <v>168440000</v>
      </c>
      <c r="R2888">
        <v>33268000</v>
      </c>
      <c r="S2888">
        <v>34267000</v>
      </c>
      <c r="T2888">
        <v>23.9389</v>
      </c>
      <c r="U2888">
        <v>27.604099999999999</v>
      </c>
      <c r="V2888">
        <v>24.672899999999998</v>
      </c>
      <c r="W2888">
        <v>27.3277</v>
      </c>
      <c r="X2888">
        <v>24.9876</v>
      </c>
      <c r="Y2888">
        <v>25.0303</v>
      </c>
      <c r="Z2888" t="s">
        <v>12972</v>
      </c>
      <c r="AA2888" t="s">
        <v>12973</v>
      </c>
      <c r="AB2888" t="s">
        <v>483</v>
      </c>
      <c r="AC2888" t="s">
        <v>1190</v>
      </c>
    </row>
    <row r="2889" spans="1:29" x14ac:dyDescent="0.25">
      <c r="A2889" t="s">
        <v>12974</v>
      </c>
      <c r="B2889">
        <v>2595</v>
      </c>
      <c r="C2889" t="s">
        <v>12974</v>
      </c>
      <c r="D2889" t="s">
        <v>12975</v>
      </c>
      <c r="E2889" s="30" t="s">
        <v>12976</v>
      </c>
      <c r="F2889">
        <v>0.74089400000000005</v>
      </c>
      <c r="G2889">
        <v>1</v>
      </c>
      <c r="H2889" t="s">
        <v>4</v>
      </c>
      <c r="I2889" t="s">
        <v>12985</v>
      </c>
      <c r="J2889" t="s">
        <v>23</v>
      </c>
      <c r="K2889" t="s">
        <v>12986</v>
      </c>
      <c r="L2889">
        <v>16</v>
      </c>
      <c r="M2889" t="s">
        <v>5</v>
      </c>
      <c r="N2889">
        <v>3407100</v>
      </c>
      <c r="O2889">
        <v>0</v>
      </c>
      <c r="P2889">
        <v>0</v>
      </c>
      <c r="Q2889">
        <v>0</v>
      </c>
      <c r="R2889">
        <v>0</v>
      </c>
      <c r="S2889">
        <v>1005000</v>
      </c>
      <c r="T2889">
        <v>21.700099999999999</v>
      </c>
      <c r="U2889" t="s">
        <v>26965</v>
      </c>
      <c r="V2889" t="s">
        <v>26965</v>
      </c>
      <c r="W2889" t="s">
        <v>26965</v>
      </c>
      <c r="X2889" t="s">
        <v>26965</v>
      </c>
      <c r="Y2889">
        <v>19.938800000000001</v>
      </c>
      <c r="Z2889" t="s">
        <v>12972</v>
      </c>
      <c r="AA2889" t="s">
        <v>12973</v>
      </c>
      <c r="AB2889" t="s">
        <v>483</v>
      </c>
      <c r="AC2889" t="s">
        <v>1190</v>
      </c>
    </row>
    <row r="2890" spans="1:29" x14ac:dyDescent="0.25">
      <c r="A2890" t="s">
        <v>12974</v>
      </c>
      <c r="B2890">
        <v>3818</v>
      </c>
      <c r="C2890" t="s">
        <v>12974</v>
      </c>
      <c r="D2890" t="s">
        <v>12975</v>
      </c>
      <c r="E2890" s="30" t="s">
        <v>12976</v>
      </c>
      <c r="F2890">
        <v>0.62388200000000005</v>
      </c>
      <c r="G2890">
        <v>1</v>
      </c>
      <c r="H2890" t="s">
        <v>4</v>
      </c>
      <c r="I2890" t="s">
        <v>12987</v>
      </c>
      <c r="J2890" t="s">
        <v>23</v>
      </c>
      <c r="K2890" t="s">
        <v>12988</v>
      </c>
      <c r="L2890">
        <v>12</v>
      </c>
      <c r="M2890" t="s">
        <v>5</v>
      </c>
      <c r="N2890">
        <v>0</v>
      </c>
      <c r="O2890">
        <v>8352100</v>
      </c>
      <c r="P2890">
        <v>0</v>
      </c>
      <c r="Q2890">
        <v>0</v>
      </c>
      <c r="R2890">
        <v>0</v>
      </c>
      <c r="S2890">
        <v>0</v>
      </c>
      <c r="T2890" t="s">
        <v>26965</v>
      </c>
      <c r="U2890">
        <v>22.9937</v>
      </c>
      <c r="V2890" t="s">
        <v>26965</v>
      </c>
      <c r="W2890" t="s">
        <v>26965</v>
      </c>
      <c r="X2890" t="s">
        <v>26965</v>
      </c>
      <c r="Y2890" t="s">
        <v>26965</v>
      </c>
      <c r="Z2890" t="s">
        <v>12972</v>
      </c>
      <c r="AA2890" t="s">
        <v>12973</v>
      </c>
      <c r="AB2890" t="s">
        <v>483</v>
      </c>
      <c r="AC2890" t="s">
        <v>1190</v>
      </c>
    </row>
    <row r="2891" spans="1:29" x14ac:dyDescent="0.25">
      <c r="A2891" t="s">
        <v>12990</v>
      </c>
      <c r="B2891">
        <v>435</v>
      </c>
      <c r="C2891" t="s">
        <v>12990</v>
      </c>
      <c r="D2891" t="s">
        <v>12991</v>
      </c>
      <c r="E2891" s="30" t="s">
        <v>12992</v>
      </c>
      <c r="F2891">
        <v>0.99925799999999998</v>
      </c>
      <c r="H2891" t="s">
        <v>4</v>
      </c>
      <c r="I2891" t="s">
        <v>12993</v>
      </c>
      <c r="J2891" t="s">
        <v>23</v>
      </c>
      <c r="K2891" t="s">
        <v>12994</v>
      </c>
      <c r="L2891">
        <v>7</v>
      </c>
      <c r="M2891" t="s">
        <v>5</v>
      </c>
      <c r="N2891">
        <v>9031100</v>
      </c>
      <c r="O2891">
        <v>0</v>
      </c>
      <c r="P2891">
        <v>3984700</v>
      </c>
      <c r="Q2891">
        <v>0</v>
      </c>
      <c r="R2891">
        <v>0</v>
      </c>
      <c r="S2891">
        <v>3583200</v>
      </c>
      <c r="T2891">
        <v>23.1065</v>
      </c>
      <c r="U2891" t="s">
        <v>26965</v>
      </c>
      <c r="V2891">
        <v>21.925999999999998</v>
      </c>
      <c r="W2891" t="s">
        <v>26965</v>
      </c>
      <c r="X2891" t="s">
        <v>26965</v>
      </c>
      <c r="Y2891">
        <v>21.7728</v>
      </c>
      <c r="AA2891" t="s">
        <v>12989</v>
      </c>
      <c r="AB2891" t="s">
        <v>208</v>
      </c>
    </row>
    <row r="2892" spans="1:29" x14ac:dyDescent="0.25">
      <c r="A2892" t="s">
        <v>12990</v>
      </c>
      <c r="B2892">
        <v>337</v>
      </c>
      <c r="C2892" t="s">
        <v>12990</v>
      </c>
      <c r="D2892" t="s">
        <v>12991</v>
      </c>
      <c r="E2892" s="30" t="s">
        <v>12992</v>
      </c>
      <c r="F2892">
        <v>0.99917100000000003</v>
      </c>
      <c r="G2892">
        <v>1</v>
      </c>
      <c r="H2892" t="s">
        <v>4</v>
      </c>
      <c r="I2892" t="s">
        <v>12995</v>
      </c>
      <c r="J2892" t="s">
        <v>23</v>
      </c>
      <c r="K2892" t="s">
        <v>12996</v>
      </c>
      <c r="L2892">
        <v>10</v>
      </c>
      <c r="M2892" t="s">
        <v>5</v>
      </c>
      <c r="N2892">
        <v>2105300</v>
      </c>
      <c r="O2892">
        <v>0</v>
      </c>
      <c r="P2892">
        <v>8601600</v>
      </c>
      <c r="Q2892">
        <v>12156000</v>
      </c>
      <c r="R2892">
        <v>6695800</v>
      </c>
      <c r="S2892">
        <v>0</v>
      </c>
      <c r="T2892">
        <v>21.005600000000001</v>
      </c>
      <c r="U2892" t="s">
        <v>26965</v>
      </c>
      <c r="V2892">
        <v>23.036200000000001</v>
      </c>
      <c r="W2892">
        <v>23.5352</v>
      </c>
      <c r="X2892">
        <v>22.674800000000001</v>
      </c>
      <c r="Y2892" t="s">
        <v>26965</v>
      </c>
      <c r="AA2892" t="s">
        <v>12989</v>
      </c>
      <c r="AB2892" t="s">
        <v>208</v>
      </c>
    </row>
    <row r="2893" spans="1:29" x14ac:dyDescent="0.25">
      <c r="A2893" t="s">
        <v>12997</v>
      </c>
      <c r="B2893">
        <v>219</v>
      </c>
      <c r="C2893" t="s">
        <v>12997</v>
      </c>
      <c r="D2893" t="s">
        <v>12998</v>
      </c>
      <c r="E2893" s="30" t="s">
        <v>12999</v>
      </c>
      <c r="F2893">
        <v>0.66873300000000002</v>
      </c>
      <c r="G2893">
        <v>1</v>
      </c>
      <c r="H2893" t="s">
        <v>4</v>
      </c>
      <c r="I2893" t="s">
        <v>13000</v>
      </c>
      <c r="J2893" t="s">
        <v>23</v>
      </c>
      <c r="K2893" t="s">
        <v>13001</v>
      </c>
      <c r="L2893">
        <v>10</v>
      </c>
      <c r="M2893" t="s">
        <v>5</v>
      </c>
      <c r="N2893">
        <v>0</v>
      </c>
      <c r="O2893">
        <v>4378700</v>
      </c>
      <c r="P2893">
        <v>7571700</v>
      </c>
      <c r="Q2893">
        <v>5797200</v>
      </c>
      <c r="R2893">
        <v>5894900</v>
      </c>
      <c r="S2893">
        <v>1994200</v>
      </c>
      <c r="T2893" t="s">
        <v>26965</v>
      </c>
      <c r="U2893">
        <v>22.062100000000001</v>
      </c>
      <c r="V2893">
        <v>22.8522</v>
      </c>
      <c r="W2893">
        <v>22.466899999999999</v>
      </c>
      <c r="X2893">
        <v>22.491</v>
      </c>
      <c r="Y2893">
        <v>20.927399999999999</v>
      </c>
      <c r="Z2893" t="s">
        <v>11249</v>
      </c>
      <c r="AA2893" t="s">
        <v>11250</v>
      </c>
      <c r="AB2893" t="s">
        <v>483</v>
      </c>
      <c r="AC2893" t="s">
        <v>1685</v>
      </c>
    </row>
    <row r="2894" spans="1:29" x14ac:dyDescent="0.25">
      <c r="A2894" t="s">
        <v>13005</v>
      </c>
      <c r="B2894">
        <v>1207</v>
      </c>
      <c r="C2894" t="s">
        <v>13005</v>
      </c>
      <c r="D2894" t="s">
        <v>13006</v>
      </c>
      <c r="E2894" s="30" t="s">
        <v>13007</v>
      </c>
      <c r="F2894">
        <v>0.75411099999999998</v>
      </c>
      <c r="G2894">
        <v>1</v>
      </c>
      <c r="H2894" t="s">
        <v>4</v>
      </c>
      <c r="I2894" t="s">
        <v>13008</v>
      </c>
      <c r="J2894" t="s">
        <v>23</v>
      </c>
      <c r="K2894" t="s">
        <v>13009</v>
      </c>
      <c r="L2894">
        <v>24</v>
      </c>
      <c r="M2894" t="s">
        <v>5</v>
      </c>
      <c r="N2894">
        <v>1370700</v>
      </c>
      <c r="O2894">
        <v>0</v>
      </c>
      <c r="P2894">
        <v>0</v>
      </c>
      <c r="Q2894">
        <v>0</v>
      </c>
      <c r="R2894">
        <v>1905900</v>
      </c>
      <c r="S2894">
        <v>0</v>
      </c>
      <c r="T2894">
        <v>20.386500000000002</v>
      </c>
      <c r="U2894" t="s">
        <v>26965</v>
      </c>
      <c r="V2894" t="s">
        <v>26965</v>
      </c>
      <c r="W2894" t="s">
        <v>26965</v>
      </c>
      <c r="X2894">
        <v>20.861999999999998</v>
      </c>
      <c r="Y2894" t="s">
        <v>26965</v>
      </c>
      <c r="Z2894" t="s">
        <v>13002</v>
      </c>
      <c r="AA2894" t="s">
        <v>13003</v>
      </c>
      <c r="AB2894" t="s">
        <v>13004</v>
      </c>
    </row>
    <row r="2895" spans="1:29" x14ac:dyDescent="0.25">
      <c r="A2895" t="s">
        <v>13011</v>
      </c>
      <c r="B2895">
        <v>97</v>
      </c>
      <c r="C2895" t="s">
        <v>13011</v>
      </c>
      <c r="D2895" t="s">
        <v>13012</v>
      </c>
      <c r="E2895" s="30" t="s">
        <v>13013</v>
      </c>
      <c r="F2895">
        <v>0.93028900000000003</v>
      </c>
      <c r="G2895">
        <v>1</v>
      </c>
      <c r="H2895" t="s">
        <v>4</v>
      </c>
      <c r="I2895" t="s">
        <v>13014</v>
      </c>
      <c r="J2895" t="s">
        <v>23</v>
      </c>
      <c r="K2895" t="s">
        <v>13015</v>
      </c>
      <c r="L2895">
        <v>4</v>
      </c>
      <c r="M2895" t="s">
        <v>5</v>
      </c>
      <c r="N2895">
        <v>5692800</v>
      </c>
      <c r="O2895">
        <v>2385500</v>
      </c>
      <c r="P2895">
        <v>9483600</v>
      </c>
      <c r="Q2895">
        <v>2644800</v>
      </c>
      <c r="R2895">
        <v>4065100</v>
      </c>
      <c r="S2895">
        <v>6355100</v>
      </c>
      <c r="T2895">
        <v>22.4407</v>
      </c>
      <c r="U2895">
        <v>21.1859</v>
      </c>
      <c r="V2895">
        <v>23.177</v>
      </c>
      <c r="W2895">
        <v>21.334700000000002</v>
      </c>
      <c r="X2895">
        <v>21.954899999999999</v>
      </c>
      <c r="Y2895">
        <v>22.599499999999999</v>
      </c>
      <c r="AA2895" t="s">
        <v>1572</v>
      </c>
      <c r="AB2895" t="s">
        <v>13010</v>
      </c>
    </row>
    <row r="2896" spans="1:29" x14ac:dyDescent="0.25">
      <c r="A2896" t="s">
        <v>13011</v>
      </c>
      <c r="B2896">
        <v>99</v>
      </c>
      <c r="C2896" t="s">
        <v>13011</v>
      </c>
      <c r="D2896" t="s">
        <v>13012</v>
      </c>
      <c r="E2896" s="30" t="s">
        <v>13013</v>
      </c>
      <c r="F2896">
        <v>0.96421599999999996</v>
      </c>
      <c r="G2896">
        <v>1</v>
      </c>
      <c r="H2896" t="s">
        <v>4</v>
      </c>
      <c r="I2896" t="s">
        <v>13016</v>
      </c>
      <c r="J2896" t="s">
        <v>23</v>
      </c>
      <c r="K2896" t="s">
        <v>13017</v>
      </c>
      <c r="L2896">
        <v>6</v>
      </c>
      <c r="M2896" t="s">
        <v>5</v>
      </c>
      <c r="N2896">
        <v>7006600</v>
      </c>
      <c r="O2896">
        <v>8202800</v>
      </c>
      <c r="P2896">
        <v>3691300</v>
      </c>
      <c r="Q2896">
        <v>3578400</v>
      </c>
      <c r="R2896">
        <v>7974000</v>
      </c>
      <c r="S2896">
        <v>3809500</v>
      </c>
      <c r="T2896">
        <v>22.740300000000001</v>
      </c>
      <c r="U2896">
        <v>22.967700000000001</v>
      </c>
      <c r="V2896">
        <v>21.8157</v>
      </c>
      <c r="W2896">
        <v>21.770900000000001</v>
      </c>
      <c r="X2896">
        <v>22.9269</v>
      </c>
      <c r="Y2896">
        <v>21.8612</v>
      </c>
      <c r="AA2896" t="s">
        <v>1572</v>
      </c>
      <c r="AB2896" t="s">
        <v>13010</v>
      </c>
    </row>
    <row r="2897" spans="1:28" x14ac:dyDescent="0.25">
      <c r="A2897" t="s">
        <v>13019</v>
      </c>
      <c r="B2897">
        <v>444</v>
      </c>
      <c r="C2897" t="s">
        <v>13019</v>
      </c>
      <c r="D2897" t="s">
        <v>13020</v>
      </c>
      <c r="E2897" s="30" t="s">
        <v>13021</v>
      </c>
      <c r="F2897">
        <v>0.72264600000000001</v>
      </c>
      <c r="G2897">
        <v>1</v>
      </c>
      <c r="H2897" t="s">
        <v>4</v>
      </c>
      <c r="I2897" t="s">
        <v>13022</v>
      </c>
      <c r="J2897" t="s">
        <v>23</v>
      </c>
      <c r="K2897" t="s">
        <v>13023</v>
      </c>
      <c r="L2897">
        <v>26</v>
      </c>
      <c r="M2897" t="s">
        <v>5</v>
      </c>
      <c r="N2897">
        <v>11514000</v>
      </c>
      <c r="O2897">
        <v>0</v>
      </c>
      <c r="P2897">
        <v>11170000</v>
      </c>
      <c r="Q2897">
        <v>1178700</v>
      </c>
      <c r="R2897">
        <v>0</v>
      </c>
      <c r="S2897">
        <v>13089000</v>
      </c>
      <c r="T2897">
        <v>23.456900000000001</v>
      </c>
      <c r="U2897" t="s">
        <v>26965</v>
      </c>
      <c r="V2897">
        <v>23.4131</v>
      </c>
      <c r="W2897">
        <v>20.168800000000001</v>
      </c>
      <c r="X2897" t="s">
        <v>26965</v>
      </c>
      <c r="Y2897">
        <v>23.6419</v>
      </c>
      <c r="Z2897" t="s">
        <v>13018</v>
      </c>
      <c r="AA2897" t="s">
        <v>1572</v>
      </c>
      <c r="AB2897" t="s">
        <v>13010</v>
      </c>
    </row>
    <row r="2898" spans="1:28" x14ac:dyDescent="0.25">
      <c r="A2898" t="s">
        <v>13025</v>
      </c>
      <c r="B2898">
        <v>1256</v>
      </c>
      <c r="C2898" t="s">
        <v>13025</v>
      </c>
      <c r="D2898" t="s">
        <v>13026</v>
      </c>
      <c r="E2898" s="30" t="s">
        <v>13027</v>
      </c>
      <c r="F2898">
        <v>0.98478900000000003</v>
      </c>
      <c r="G2898">
        <v>1</v>
      </c>
      <c r="H2898" t="s">
        <v>4</v>
      </c>
      <c r="I2898" t="s">
        <v>13028</v>
      </c>
      <c r="J2898" t="s">
        <v>23</v>
      </c>
      <c r="K2898" t="s">
        <v>13029</v>
      </c>
      <c r="L2898">
        <v>17</v>
      </c>
      <c r="M2898" t="s">
        <v>5</v>
      </c>
      <c r="N2898">
        <v>12224000</v>
      </c>
      <c r="O2898">
        <v>16795000</v>
      </c>
      <c r="P2898">
        <v>7515000</v>
      </c>
      <c r="Q2898">
        <v>10832000</v>
      </c>
      <c r="R2898">
        <v>13051000</v>
      </c>
      <c r="S2898">
        <v>7097600</v>
      </c>
      <c r="T2898">
        <v>23.543199999999999</v>
      </c>
      <c r="U2898">
        <v>24.0015</v>
      </c>
      <c r="V2898">
        <v>22.8413</v>
      </c>
      <c r="W2898">
        <v>23.3688</v>
      </c>
      <c r="X2898">
        <v>23.637699999999999</v>
      </c>
      <c r="Y2898">
        <v>22.758900000000001</v>
      </c>
      <c r="Z2898" t="s">
        <v>13024</v>
      </c>
    </row>
    <row r="2899" spans="1:28" x14ac:dyDescent="0.25">
      <c r="A2899" t="s">
        <v>13035</v>
      </c>
      <c r="B2899">
        <v>1957</v>
      </c>
      <c r="C2899" t="s">
        <v>13035</v>
      </c>
      <c r="D2899" t="s">
        <v>13036</v>
      </c>
      <c r="E2899" s="30" t="s">
        <v>13037</v>
      </c>
      <c r="F2899">
        <v>0.99873699999999999</v>
      </c>
      <c r="G2899">
        <v>1</v>
      </c>
      <c r="H2899" t="s">
        <v>4</v>
      </c>
      <c r="I2899" t="s">
        <v>13038</v>
      </c>
      <c r="J2899" t="s">
        <v>23</v>
      </c>
      <c r="K2899" t="s">
        <v>13039</v>
      </c>
      <c r="L2899">
        <v>6</v>
      </c>
      <c r="M2899" t="s">
        <v>5</v>
      </c>
      <c r="N2899">
        <v>41993000</v>
      </c>
      <c r="O2899">
        <v>40452000</v>
      </c>
      <c r="P2899">
        <v>24009000</v>
      </c>
      <c r="Q2899">
        <v>26550000</v>
      </c>
      <c r="R2899">
        <v>44790000</v>
      </c>
      <c r="S2899">
        <v>22044000</v>
      </c>
      <c r="T2899">
        <v>25.323599999999999</v>
      </c>
      <c r="U2899">
        <v>25.2697</v>
      </c>
      <c r="V2899">
        <v>24.517099999999999</v>
      </c>
      <c r="W2899">
        <v>24.662199999999999</v>
      </c>
      <c r="X2899">
        <v>25.416699999999999</v>
      </c>
      <c r="Y2899">
        <v>24.393899999999999</v>
      </c>
      <c r="Z2899" t="s">
        <v>13033</v>
      </c>
      <c r="AA2899" t="s">
        <v>954</v>
      </c>
      <c r="AB2899" t="s">
        <v>13034</v>
      </c>
    </row>
    <row r="2900" spans="1:28" x14ac:dyDescent="0.25">
      <c r="A2900" t="s">
        <v>13035</v>
      </c>
      <c r="B2900">
        <v>1747</v>
      </c>
      <c r="C2900" t="s">
        <v>13035</v>
      </c>
      <c r="D2900" t="s">
        <v>13036</v>
      </c>
      <c r="E2900" s="30" t="s">
        <v>13037</v>
      </c>
      <c r="F2900">
        <v>1</v>
      </c>
      <c r="G2900">
        <v>1</v>
      </c>
      <c r="H2900" t="s">
        <v>4</v>
      </c>
      <c r="I2900" t="s">
        <v>13040</v>
      </c>
      <c r="J2900" t="s">
        <v>23</v>
      </c>
      <c r="K2900" t="s">
        <v>13041</v>
      </c>
      <c r="L2900">
        <v>5</v>
      </c>
      <c r="M2900" t="s">
        <v>5</v>
      </c>
      <c r="N2900">
        <v>5584200</v>
      </c>
      <c r="O2900">
        <v>5053900</v>
      </c>
      <c r="P2900">
        <v>0</v>
      </c>
      <c r="Q2900">
        <v>0</v>
      </c>
      <c r="R2900">
        <v>5390500</v>
      </c>
      <c r="S2900">
        <v>0</v>
      </c>
      <c r="T2900">
        <v>22.4129</v>
      </c>
      <c r="U2900">
        <v>22.268999999999998</v>
      </c>
      <c r="V2900" t="s">
        <v>26965</v>
      </c>
      <c r="W2900" t="s">
        <v>26965</v>
      </c>
      <c r="X2900">
        <v>22.361999999999998</v>
      </c>
      <c r="Y2900" t="s">
        <v>26965</v>
      </c>
      <c r="Z2900" t="s">
        <v>13033</v>
      </c>
      <c r="AA2900" t="s">
        <v>954</v>
      </c>
      <c r="AB2900" t="s">
        <v>13034</v>
      </c>
    </row>
    <row r="2901" spans="1:28" x14ac:dyDescent="0.25">
      <c r="A2901" t="s">
        <v>13035</v>
      </c>
      <c r="B2901">
        <v>1007</v>
      </c>
      <c r="C2901" t="s">
        <v>13035</v>
      </c>
      <c r="D2901" t="s">
        <v>13036</v>
      </c>
      <c r="E2901" s="30" t="s">
        <v>13037</v>
      </c>
      <c r="F2901">
        <v>0.99903399999999998</v>
      </c>
      <c r="G2901">
        <v>1</v>
      </c>
      <c r="H2901" t="s">
        <v>4</v>
      </c>
      <c r="I2901" t="s">
        <v>13042</v>
      </c>
      <c r="J2901" t="s">
        <v>23</v>
      </c>
      <c r="K2901" t="s">
        <v>13043</v>
      </c>
      <c r="L2901">
        <v>3</v>
      </c>
      <c r="M2901" t="s">
        <v>5</v>
      </c>
      <c r="N2901">
        <v>2641400</v>
      </c>
      <c r="O2901">
        <v>2109200</v>
      </c>
      <c r="P2901">
        <v>2536900</v>
      </c>
      <c r="Q2901">
        <v>1197800</v>
      </c>
      <c r="R2901">
        <v>341480</v>
      </c>
      <c r="S2901">
        <v>558820</v>
      </c>
      <c r="T2901">
        <v>21.332899999999999</v>
      </c>
      <c r="U2901">
        <v>21.008299999999998</v>
      </c>
      <c r="V2901">
        <v>21.2746</v>
      </c>
      <c r="W2901">
        <v>20.192</v>
      </c>
      <c r="X2901">
        <v>18.381399999999999</v>
      </c>
      <c r="Y2901">
        <v>19.091999999999999</v>
      </c>
      <c r="Z2901" t="s">
        <v>13033</v>
      </c>
      <c r="AA2901" t="s">
        <v>954</v>
      </c>
      <c r="AB2901" t="s">
        <v>13034</v>
      </c>
    </row>
    <row r="2902" spans="1:28" x14ac:dyDescent="0.25">
      <c r="A2902" t="s">
        <v>13044</v>
      </c>
      <c r="B2902">
        <v>219</v>
      </c>
      <c r="C2902" t="s">
        <v>13044</v>
      </c>
      <c r="D2902" t="s">
        <v>13045</v>
      </c>
      <c r="E2902" s="30" t="s">
        <v>13046</v>
      </c>
      <c r="F2902">
        <v>0.99999700000000002</v>
      </c>
      <c r="G2902">
        <v>1</v>
      </c>
      <c r="H2902" t="s">
        <v>4</v>
      </c>
      <c r="I2902" t="s">
        <v>13047</v>
      </c>
      <c r="J2902" t="s">
        <v>23</v>
      </c>
      <c r="K2902" t="s">
        <v>13048</v>
      </c>
      <c r="L2902">
        <v>4</v>
      </c>
      <c r="M2902" t="s">
        <v>5</v>
      </c>
      <c r="N2902">
        <v>3295700</v>
      </c>
      <c r="O2902">
        <v>2907000</v>
      </c>
      <c r="P2902">
        <v>19838000</v>
      </c>
      <c r="Q2902">
        <v>9125100</v>
      </c>
      <c r="R2902">
        <v>0</v>
      </c>
      <c r="S2902">
        <v>1688700</v>
      </c>
      <c r="T2902">
        <v>21.652200000000001</v>
      </c>
      <c r="U2902">
        <v>21.4711</v>
      </c>
      <c r="V2902">
        <v>24.241800000000001</v>
      </c>
      <c r="W2902">
        <v>23.121400000000001</v>
      </c>
      <c r="X2902" t="s">
        <v>26965</v>
      </c>
      <c r="Y2902">
        <v>20.6875</v>
      </c>
      <c r="AA2902" t="s">
        <v>7012</v>
      </c>
      <c r="AB2902" t="s">
        <v>236</v>
      </c>
    </row>
    <row r="2903" spans="1:28" x14ac:dyDescent="0.25">
      <c r="A2903" t="s">
        <v>13051</v>
      </c>
      <c r="B2903">
        <v>500</v>
      </c>
      <c r="C2903" t="s">
        <v>13051</v>
      </c>
      <c r="D2903" t="s">
        <v>13052</v>
      </c>
      <c r="E2903" s="30" t="s">
        <v>13053</v>
      </c>
      <c r="F2903">
        <v>0.96641699999999997</v>
      </c>
      <c r="G2903">
        <v>1</v>
      </c>
      <c r="H2903" t="s">
        <v>4</v>
      </c>
      <c r="I2903" t="s">
        <v>13054</v>
      </c>
      <c r="J2903" t="s">
        <v>23</v>
      </c>
      <c r="K2903" t="s">
        <v>13055</v>
      </c>
      <c r="L2903">
        <v>9</v>
      </c>
      <c r="M2903" t="s">
        <v>5</v>
      </c>
      <c r="N2903">
        <v>0</v>
      </c>
      <c r="O2903">
        <v>0</v>
      </c>
      <c r="P2903">
        <v>0</v>
      </c>
      <c r="Q2903">
        <v>0</v>
      </c>
      <c r="R2903">
        <v>14173000</v>
      </c>
      <c r="S2903">
        <v>0</v>
      </c>
      <c r="T2903" t="s">
        <v>26965</v>
      </c>
      <c r="U2903" t="s">
        <v>26965</v>
      </c>
      <c r="V2903" t="s">
        <v>26965</v>
      </c>
      <c r="W2903" t="s">
        <v>26965</v>
      </c>
      <c r="X2903">
        <v>23.756599999999999</v>
      </c>
      <c r="Y2903" t="s">
        <v>26965</v>
      </c>
      <c r="Z2903" t="s">
        <v>13049</v>
      </c>
      <c r="AB2903" t="s">
        <v>13050</v>
      </c>
    </row>
    <row r="2904" spans="1:28" x14ac:dyDescent="0.25">
      <c r="A2904" t="s">
        <v>13056</v>
      </c>
      <c r="B2904">
        <v>305</v>
      </c>
      <c r="C2904" t="s">
        <v>13056</v>
      </c>
      <c r="D2904" t="s">
        <v>13057</v>
      </c>
      <c r="E2904" s="30" t="s">
        <v>13058</v>
      </c>
      <c r="F2904">
        <v>1</v>
      </c>
      <c r="G2904">
        <v>1</v>
      </c>
      <c r="H2904" t="s">
        <v>4</v>
      </c>
      <c r="I2904" t="s">
        <v>13059</v>
      </c>
      <c r="J2904" t="s">
        <v>23</v>
      </c>
      <c r="K2904" t="s">
        <v>13060</v>
      </c>
      <c r="L2904">
        <v>19</v>
      </c>
      <c r="M2904" t="s">
        <v>5</v>
      </c>
      <c r="N2904">
        <v>40057000</v>
      </c>
      <c r="O2904">
        <v>33854000</v>
      </c>
      <c r="P2904">
        <v>29554000</v>
      </c>
      <c r="Q2904">
        <v>10329000</v>
      </c>
      <c r="R2904">
        <v>40689000</v>
      </c>
      <c r="S2904">
        <v>46144000</v>
      </c>
      <c r="T2904">
        <v>25.255600000000001</v>
      </c>
      <c r="U2904">
        <v>25.012799999999999</v>
      </c>
      <c r="V2904">
        <v>24.8169</v>
      </c>
      <c r="W2904">
        <v>23.3002</v>
      </c>
      <c r="X2904">
        <v>25.278099999999998</v>
      </c>
      <c r="Y2904">
        <v>25.459599999999998</v>
      </c>
      <c r="Z2904" t="s">
        <v>1813</v>
      </c>
      <c r="AB2904" t="s">
        <v>483</v>
      </c>
    </row>
    <row r="2905" spans="1:28" x14ac:dyDescent="0.25">
      <c r="A2905" t="s">
        <v>13056</v>
      </c>
      <c r="B2905">
        <v>156</v>
      </c>
      <c r="C2905" t="s">
        <v>13056</v>
      </c>
      <c r="D2905" t="s">
        <v>13057</v>
      </c>
      <c r="E2905" s="30" t="s">
        <v>13058</v>
      </c>
      <c r="F2905">
        <v>0.98444399999999999</v>
      </c>
      <c r="G2905">
        <v>1</v>
      </c>
      <c r="H2905" t="s">
        <v>4</v>
      </c>
      <c r="I2905" t="s">
        <v>13061</v>
      </c>
      <c r="J2905" t="s">
        <v>23</v>
      </c>
      <c r="K2905" t="s">
        <v>13062</v>
      </c>
      <c r="L2905">
        <v>3</v>
      </c>
      <c r="M2905" t="s">
        <v>5</v>
      </c>
      <c r="N2905">
        <v>48984000</v>
      </c>
      <c r="O2905">
        <v>40758000</v>
      </c>
      <c r="P2905">
        <v>36949000</v>
      </c>
      <c r="Q2905">
        <v>35241000</v>
      </c>
      <c r="R2905">
        <v>56485000</v>
      </c>
      <c r="S2905">
        <v>40282000</v>
      </c>
      <c r="T2905">
        <v>25.5458</v>
      </c>
      <c r="U2905">
        <v>25.2806</v>
      </c>
      <c r="V2905">
        <v>25.138999999999999</v>
      </c>
      <c r="W2905">
        <v>25.070799999999998</v>
      </c>
      <c r="X2905">
        <v>25.7514</v>
      </c>
      <c r="Y2905">
        <v>25.2636</v>
      </c>
      <c r="Z2905" t="s">
        <v>1813</v>
      </c>
      <c r="AB2905" t="s">
        <v>483</v>
      </c>
    </row>
    <row r="2906" spans="1:28" x14ac:dyDescent="0.25">
      <c r="A2906" t="s">
        <v>13065</v>
      </c>
      <c r="B2906">
        <v>1621</v>
      </c>
      <c r="C2906" t="s">
        <v>13065</v>
      </c>
      <c r="D2906" t="s">
        <v>13066</v>
      </c>
      <c r="E2906" s="30" t="s">
        <v>13067</v>
      </c>
      <c r="F2906">
        <v>0.91446300000000003</v>
      </c>
      <c r="G2906">
        <v>1</v>
      </c>
      <c r="H2906" t="s">
        <v>4</v>
      </c>
      <c r="I2906" t="s">
        <v>13068</v>
      </c>
      <c r="J2906" t="s">
        <v>23</v>
      </c>
      <c r="K2906" t="s">
        <v>13069</v>
      </c>
      <c r="L2906">
        <v>3</v>
      </c>
      <c r="M2906" t="s">
        <v>5</v>
      </c>
      <c r="N2906">
        <v>12455000</v>
      </c>
      <c r="O2906">
        <v>8413700</v>
      </c>
      <c r="P2906">
        <v>6269500</v>
      </c>
      <c r="Q2906">
        <v>3932500</v>
      </c>
      <c r="R2906">
        <v>12318000</v>
      </c>
      <c r="S2906">
        <v>1438500</v>
      </c>
      <c r="T2906">
        <v>23.5702</v>
      </c>
      <c r="U2906">
        <v>23.004300000000001</v>
      </c>
      <c r="V2906">
        <v>22.579899999999999</v>
      </c>
      <c r="W2906">
        <v>21.907</v>
      </c>
      <c r="X2906">
        <v>23.554300000000001</v>
      </c>
      <c r="Y2906">
        <v>20.456099999999999</v>
      </c>
      <c r="Z2906" t="s">
        <v>13063</v>
      </c>
      <c r="AA2906" t="s">
        <v>293</v>
      </c>
      <c r="AB2906" t="s">
        <v>13064</v>
      </c>
    </row>
    <row r="2907" spans="1:28" x14ac:dyDescent="0.25">
      <c r="A2907" t="s">
        <v>13065</v>
      </c>
      <c r="B2907">
        <v>2943</v>
      </c>
      <c r="C2907" t="s">
        <v>13065</v>
      </c>
      <c r="D2907" t="s">
        <v>13066</v>
      </c>
      <c r="E2907" s="30" t="s">
        <v>13067</v>
      </c>
      <c r="F2907">
        <v>0.99735799999999997</v>
      </c>
      <c r="G2907">
        <v>1</v>
      </c>
      <c r="H2907" t="s">
        <v>4</v>
      </c>
      <c r="I2907" t="s">
        <v>13070</v>
      </c>
      <c r="J2907" t="s">
        <v>23</v>
      </c>
      <c r="K2907" t="s">
        <v>13071</v>
      </c>
      <c r="L2907">
        <v>3</v>
      </c>
      <c r="M2907" t="s">
        <v>5</v>
      </c>
      <c r="N2907">
        <v>2587500</v>
      </c>
      <c r="O2907">
        <v>0</v>
      </c>
      <c r="P2907">
        <v>18919000</v>
      </c>
      <c r="Q2907">
        <v>14803000</v>
      </c>
      <c r="R2907">
        <v>22017000</v>
      </c>
      <c r="S2907">
        <v>14409000</v>
      </c>
      <c r="T2907">
        <v>21.303100000000001</v>
      </c>
      <c r="U2907" t="s">
        <v>26965</v>
      </c>
      <c r="V2907">
        <v>24.173300000000001</v>
      </c>
      <c r="W2907">
        <v>23.819400000000002</v>
      </c>
      <c r="X2907">
        <v>24.392099999999999</v>
      </c>
      <c r="Y2907">
        <v>23.7805</v>
      </c>
      <c r="Z2907" t="s">
        <v>13063</v>
      </c>
      <c r="AA2907" t="s">
        <v>293</v>
      </c>
      <c r="AB2907" t="s">
        <v>13064</v>
      </c>
    </row>
    <row r="2908" spans="1:28" x14ac:dyDescent="0.25">
      <c r="A2908" t="s">
        <v>13065</v>
      </c>
      <c r="B2908">
        <v>2861</v>
      </c>
      <c r="C2908" t="s">
        <v>13065</v>
      </c>
      <c r="D2908" t="s">
        <v>13066</v>
      </c>
      <c r="E2908" s="30" t="s">
        <v>13067</v>
      </c>
      <c r="F2908">
        <v>0.85484000000000004</v>
      </c>
      <c r="G2908">
        <v>1</v>
      </c>
      <c r="H2908" t="s">
        <v>4</v>
      </c>
      <c r="I2908" t="s">
        <v>13072</v>
      </c>
      <c r="J2908" t="s">
        <v>23</v>
      </c>
      <c r="K2908" t="s">
        <v>13073</v>
      </c>
      <c r="L2908">
        <v>3</v>
      </c>
      <c r="M2908" t="s">
        <v>5</v>
      </c>
      <c r="N2908">
        <v>10462000</v>
      </c>
      <c r="O2908">
        <v>0</v>
      </c>
      <c r="P2908">
        <v>5538400</v>
      </c>
      <c r="Q2908">
        <v>0</v>
      </c>
      <c r="R2908">
        <v>8514400</v>
      </c>
      <c r="S2908">
        <v>6474300</v>
      </c>
      <c r="T2908">
        <v>23.3187</v>
      </c>
      <c r="U2908" t="s">
        <v>26965</v>
      </c>
      <c r="V2908">
        <v>22.401</v>
      </c>
      <c r="W2908" t="s">
        <v>26965</v>
      </c>
      <c r="X2908">
        <v>23.0215</v>
      </c>
      <c r="Y2908">
        <v>22.626300000000001</v>
      </c>
      <c r="Z2908" t="s">
        <v>13063</v>
      </c>
      <c r="AA2908" t="s">
        <v>293</v>
      </c>
      <c r="AB2908" t="s">
        <v>13064</v>
      </c>
    </row>
    <row r="2909" spans="1:28" x14ac:dyDescent="0.25">
      <c r="A2909" t="s">
        <v>13074</v>
      </c>
      <c r="B2909">
        <v>415</v>
      </c>
      <c r="C2909" t="s">
        <v>13074</v>
      </c>
      <c r="D2909" t="s">
        <v>13075</v>
      </c>
      <c r="E2909" s="30" t="s">
        <v>13076</v>
      </c>
      <c r="F2909">
        <v>0.997224</v>
      </c>
      <c r="G2909">
        <v>1</v>
      </c>
      <c r="H2909" t="s">
        <v>4</v>
      </c>
      <c r="I2909" t="s">
        <v>13077</v>
      </c>
      <c r="J2909" t="s">
        <v>23</v>
      </c>
      <c r="K2909" t="s">
        <v>13078</v>
      </c>
      <c r="L2909">
        <v>3</v>
      </c>
      <c r="M2909" t="s">
        <v>5</v>
      </c>
      <c r="N2909">
        <v>9993500</v>
      </c>
      <c r="O2909">
        <v>0</v>
      </c>
      <c r="P2909">
        <v>6533400</v>
      </c>
      <c r="Q2909">
        <v>5934700</v>
      </c>
      <c r="R2909">
        <v>9464200</v>
      </c>
      <c r="S2909">
        <v>0</v>
      </c>
      <c r="T2909">
        <v>23.252600000000001</v>
      </c>
      <c r="U2909" t="s">
        <v>26965</v>
      </c>
      <c r="V2909">
        <v>22.639399999999998</v>
      </c>
      <c r="W2909">
        <v>22.500699999999998</v>
      </c>
      <c r="X2909">
        <v>23.173999999999999</v>
      </c>
      <c r="Y2909" t="s">
        <v>26965</v>
      </c>
    </row>
    <row r="2910" spans="1:28" x14ac:dyDescent="0.25">
      <c r="A2910" t="s">
        <v>13074</v>
      </c>
      <c r="B2910">
        <v>555</v>
      </c>
      <c r="C2910" t="s">
        <v>13074</v>
      </c>
      <c r="D2910" t="s">
        <v>13075</v>
      </c>
      <c r="E2910" s="30" t="s">
        <v>13076</v>
      </c>
      <c r="F2910">
        <v>1</v>
      </c>
      <c r="G2910">
        <v>1</v>
      </c>
      <c r="H2910" t="s">
        <v>4</v>
      </c>
      <c r="I2910" t="s">
        <v>13079</v>
      </c>
      <c r="J2910" t="s">
        <v>23</v>
      </c>
      <c r="K2910" t="s">
        <v>13080</v>
      </c>
      <c r="L2910">
        <v>5</v>
      </c>
      <c r="M2910" t="s">
        <v>5</v>
      </c>
      <c r="N2910">
        <v>0</v>
      </c>
      <c r="O2910">
        <v>12534000</v>
      </c>
      <c r="P2910">
        <v>0</v>
      </c>
      <c r="Q2910">
        <v>0</v>
      </c>
      <c r="R2910">
        <v>0</v>
      </c>
      <c r="S2910">
        <v>0</v>
      </c>
      <c r="T2910" t="s">
        <v>26965</v>
      </c>
      <c r="U2910">
        <v>23.5793</v>
      </c>
      <c r="V2910" t="s">
        <v>26965</v>
      </c>
      <c r="W2910" t="s">
        <v>26965</v>
      </c>
      <c r="X2910" t="s">
        <v>26965</v>
      </c>
      <c r="Y2910" t="s">
        <v>26965</v>
      </c>
    </row>
    <row r="2911" spans="1:28" x14ac:dyDescent="0.25">
      <c r="A2911" t="s">
        <v>13074</v>
      </c>
      <c r="B2911">
        <v>387</v>
      </c>
      <c r="C2911" t="s">
        <v>13074</v>
      </c>
      <c r="D2911" t="s">
        <v>13075</v>
      </c>
      <c r="E2911" s="30" t="s">
        <v>13076</v>
      </c>
      <c r="F2911">
        <v>1</v>
      </c>
      <c r="G2911">
        <v>1</v>
      </c>
      <c r="H2911" t="s">
        <v>4</v>
      </c>
      <c r="I2911" t="s">
        <v>13081</v>
      </c>
      <c r="J2911" t="s">
        <v>23</v>
      </c>
      <c r="K2911" t="s">
        <v>13082</v>
      </c>
      <c r="L2911">
        <v>4</v>
      </c>
      <c r="M2911" t="s">
        <v>5</v>
      </c>
      <c r="N2911">
        <v>19003000</v>
      </c>
      <c r="O2911">
        <v>17323000</v>
      </c>
      <c r="P2911">
        <v>14526000</v>
      </c>
      <c r="Q2911">
        <v>8439200</v>
      </c>
      <c r="R2911">
        <v>16611000</v>
      </c>
      <c r="S2911">
        <v>18327000</v>
      </c>
      <c r="T2911">
        <v>24.1797</v>
      </c>
      <c r="U2911">
        <v>24.046199999999999</v>
      </c>
      <c r="V2911">
        <v>23.792100000000001</v>
      </c>
      <c r="W2911">
        <v>23.008700000000001</v>
      </c>
      <c r="X2911">
        <v>23.985600000000002</v>
      </c>
      <c r="Y2911">
        <v>24.127500000000001</v>
      </c>
    </row>
    <row r="2912" spans="1:28" x14ac:dyDescent="0.25">
      <c r="A2912" t="s">
        <v>13074</v>
      </c>
      <c r="B2912">
        <v>222</v>
      </c>
      <c r="C2912" t="s">
        <v>13074</v>
      </c>
      <c r="D2912" t="s">
        <v>13075</v>
      </c>
      <c r="E2912" s="30" t="s">
        <v>13076</v>
      </c>
      <c r="F2912">
        <v>0.86092999999999997</v>
      </c>
      <c r="H2912" t="s">
        <v>4</v>
      </c>
      <c r="I2912" t="s">
        <v>13083</v>
      </c>
      <c r="J2912" t="s">
        <v>23</v>
      </c>
      <c r="K2912" t="s">
        <v>13084</v>
      </c>
      <c r="L2912">
        <v>7</v>
      </c>
      <c r="M2912" t="s">
        <v>5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7106500</v>
      </c>
      <c r="T2912" t="s">
        <v>26965</v>
      </c>
      <c r="U2912" t="s">
        <v>26965</v>
      </c>
      <c r="V2912" t="s">
        <v>26965</v>
      </c>
      <c r="W2912" t="s">
        <v>26965</v>
      </c>
      <c r="X2912" t="s">
        <v>26965</v>
      </c>
      <c r="Y2912">
        <v>22.7607</v>
      </c>
    </row>
    <row r="2913" spans="1:28" x14ac:dyDescent="0.25">
      <c r="A2913" t="s">
        <v>13086</v>
      </c>
      <c r="B2913">
        <v>745</v>
      </c>
      <c r="C2913" t="s">
        <v>13086</v>
      </c>
      <c r="D2913" t="s">
        <v>13087</v>
      </c>
      <c r="E2913" s="30" t="s">
        <v>13088</v>
      </c>
      <c r="F2913">
        <v>0.99998799999999999</v>
      </c>
      <c r="G2913">
        <v>1</v>
      </c>
      <c r="H2913" t="s">
        <v>4</v>
      </c>
      <c r="I2913" t="s">
        <v>13089</v>
      </c>
      <c r="J2913" t="s">
        <v>23</v>
      </c>
      <c r="K2913" t="s">
        <v>13090</v>
      </c>
      <c r="L2913">
        <v>1</v>
      </c>
      <c r="M2913" t="s">
        <v>5</v>
      </c>
      <c r="N2913">
        <v>8260900</v>
      </c>
      <c r="O2913">
        <v>4411300</v>
      </c>
      <c r="P2913">
        <v>13664000</v>
      </c>
      <c r="Q2913">
        <v>9040300</v>
      </c>
      <c r="R2913">
        <v>8146900</v>
      </c>
      <c r="S2913">
        <v>0</v>
      </c>
      <c r="T2913">
        <v>22.977900000000002</v>
      </c>
      <c r="U2913">
        <v>22.072800000000001</v>
      </c>
      <c r="V2913">
        <v>23.703900000000001</v>
      </c>
      <c r="W2913">
        <v>23.107900000000001</v>
      </c>
      <c r="X2913">
        <v>22.957799999999999</v>
      </c>
      <c r="Y2913" t="s">
        <v>26965</v>
      </c>
      <c r="AA2913" t="s">
        <v>13085</v>
      </c>
    </row>
    <row r="2914" spans="1:28" x14ac:dyDescent="0.25">
      <c r="A2914" t="s">
        <v>13091</v>
      </c>
      <c r="B2914">
        <v>554</v>
      </c>
      <c r="C2914" t="s">
        <v>13091</v>
      </c>
      <c r="D2914" t="s">
        <v>13092</v>
      </c>
      <c r="E2914" s="30" t="s">
        <v>13093</v>
      </c>
      <c r="F2914">
        <v>0.92254100000000006</v>
      </c>
      <c r="G2914">
        <v>1</v>
      </c>
      <c r="H2914" t="s">
        <v>4</v>
      </c>
      <c r="I2914" t="s">
        <v>13094</v>
      </c>
      <c r="J2914" t="s">
        <v>23</v>
      </c>
      <c r="K2914" t="s">
        <v>13095</v>
      </c>
      <c r="L2914">
        <v>7</v>
      </c>
      <c r="M2914" t="s">
        <v>5</v>
      </c>
      <c r="N2914">
        <v>0</v>
      </c>
      <c r="O2914">
        <v>0</v>
      </c>
      <c r="P2914">
        <v>111610000</v>
      </c>
      <c r="Q2914">
        <v>0</v>
      </c>
      <c r="R2914">
        <v>0</v>
      </c>
      <c r="S2914">
        <v>69066000</v>
      </c>
      <c r="T2914" t="s">
        <v>26965</v>
      </c>
      <c r="U2914" t="s">
        <v>26965</v>
      </c>
      <c r="V2914">
        <v>26.733899999999998</v>
      </c>
      <c r="W2914" t="s">
        <v>26965</v>
      </c>
      <c r="X2914" t="s">
        <v>26965</v>
      </c>
      <c r="Y2914">
        <v>26.041499999999999</v>
      </c>
    </row>
    <row r="2915" spans="1:28" x14ac:dyDescent="0.25">
      <c r="A2915" t="s">
        <v>13091</v>
      </c>
      <c r="B2915">
        <v>555</v>
      </c>
      <c r="C2915" t="s">
        <v>13091</v>
      </c>
      <c r="D2915" t="s">
        <v>13092</v>
      </c>
      <c r="E2915" s="30" t="s">
        <v>13093</v>
      </c>
      <c r="F2915">
        <v>0.98101099999999997</v>
      </c>
      <c r="G2915">
        <v>1</v>
      </c>
      <c r="H2915" t="s">
        <v>4</v>
      </c>
      <c r="I2915" t="s">
        <v>13096</v>
      </c>
      <c r="J2915" t="s">
        <v>23</v>
      </c>
      <c r="K2915" t="s">
        <v>13097</v>
      </c>
      <c r="L2915">
        <v>8</v>
      </c>
      <c r="M2915" t="s">
        <v>5</v>
      </c>
      <c r="N2915">
        <v>0</v>
      </c>
      <c r="O2915">
        <v>0</v>
      </c>
      <c r="P2915">
        <v>0</v>
      </c>
      <c r="Q2915">
        <v>43696000</v>
      </c>
      <c r="R2915">
        <v>49243000</v>
      </c>
      <c r="S2915">
        <v>46250000</v>
      </c>
      <c r="T2915" t="s">
        <v>26965</v>
      </c>
      <c r="U2915" t="s">
        <v>26965</v>
      </c>
      <c r="V2915" t="s">
        <v>26965</v>
      </c>
      <c r="W2915">
        <v>25.381</v>
      </c>
      <c r="X2915">
        <v>25.5534</v>
      </c>
      <c r="Y2915">
        <v>25.462900000000001</v>
      </c>
    </row>
    <row r="2916" spans="1:28" x14ac:dyDescent="0.25">
      <c r="A2916" t="s">
        <v>13101</v>
      </c>
      <c r="B2916">
        <v>817</v>
      </c>
      <c r="C2916" t="s">
        <v>13101</v>
      </c>
      <c r="D2916" t="s">
        <v>13102</v>
      </c>
      <c r="E2916" s="30" t="s">
        <v>13103</v>
      </c>
      <c r="F2916">
        <v>0.5</v>
      </c>
      <c r="G2916">
        <v>1</v>
      </c>
      <c r="H2916" t="s">
        <v>4</v>
      </c>
      <c r="I2916" t="s">
        <v>13104</v>
      </c>
      <c r="J2916" t="s">
        <v>23</v>
      </c>
      <c r="K2916" t="s">
        <v>13105</v>
      </c>
      <c r="L2916">
        <v>2</v>
      </c>
      <c r="M2916" t="s">
        <v>5</v>
      </c>
      <c r="N2916">
        <v>16767000</v>
      </c>
      <c r="O2916">
        <v>14127000</v>
      </c>
      <c r="P2916">
        <v>14926000</v>
      </c>
      <c r="Q2916">
        <v>16795000</v>
      </c>
      <c r="R2916">
        <v>11863000</v>
      </c>
      <c r="S2916">
        <v>14744000</v>
      </c>
      <c r="T2916">
        <v>23.999099999999999</v>
      </c>
      <c r="U2916">
        <v>23.751999999999999</v>
      </c>
      <c r="V2916">
        <v>23.831299999999999</v>
      </c>
      <c r="W2916">
        <v>24.0015</v>
      </c>
      <c r="X2916">
        <v>23.5</v>
      </c>
      <c r="Y2916">
        <v>23.813600000000001</v>
      </c>
      <c r="Z2916" t="s">
        <v>13098</v>
      </c>
      <c r="AA2916" t="s">
        <v>13099</v>
      </c>
      <c r="AB2916" t="s">
        <v>13100</v>
      </c>
    </row>
    <row r="2917" spans="1:28" x14ac:dyDescent="0.25">
      <c r="A2917" t="s">
        <v>13101</v>
      </c>
      <c r="B2917">
        <v>259</v>
      </c>
      <c r="C2917" t="s">
        <v>13101</v>
      </c>
      <c r="D2917" t="s">
        <v>13102</v>
      </c>
      <c r="E2917" s="30" t="s">
        <v>13103</v>
      </c>
      <c r="F2917">
        <v>0.86282899999999996</v>
      </c>
      <c r="G2917">
        <v>1</v>
      </c>
      <c r="H2917" t="s">
        <v>4</v>
      </c>
      <c r="I2917" t="s">
        <v>13106</v>
      </c>
      <c r="J2917" t="s">
        <v>23</v>
      </c>
      <c r="K2917" t="s">
        <v>13107</v>
      </c>
      <c r="L2917">
        <v>12</v>
      </c>
      <c r="M2917" t="s">
        <v>5</v>
      </c>
      <c r="N2917">
        <v>19123000</v>
      </c>
      <c r="O2917">
        <v>15087000</v>
      </c>
      <c r="P2917">
        <v>34436000</v>
      </c>
      <c r="Q2917">
        <v>35471000</v>
      </c>
      <c r="R2917">
        <v>0</v>
      </c>
      <c r="S2917">
        <v>12627000</v>
      </c>
      <c r="T2917">
        <v>24.188800000000001</v>
      </c>
      <c r="U2917">
        <v>23.846800000000002</v>
      </c>
      <c r="V2917">
        <v>25.037400000000002</v>
      </c>
      <c r="W2917">
        <v>25.080100000000002</v>
      </c>
      <c r="X2917" t="s">
        <v>26965</v>
      </c>
      <c r="Y2917">
        <v>23.59</v>
      </c>
      <c r="Z2917" t="s">
        <v>13098</v>
      </c>
      <c r="AA2917" t="s">
        <v>13099</v>
      </c>
      <c r="AB2917" t="s">
        <v>13100</v>
      </c>
    </row>
    <row r="2918" spans="1:28" x14ac:dyDescent="0.25">
      <c r="A2918" t="s">
        <v>13101</v>
      </c>
      <c r="B2918">
        <v>260</v>
      </c>
      <c r="C2918" t="s">
        <v>13101</v>
      </c>
      <c r="D2918" t="s">
        <v>13102</v>
      </c>
      <c r="E2918" s="30" t="s">
        <v>13103</v>
      </c>
      <c r="F2918">
        <v>0.54196699999999998</v>
      </c>
      <c r="G2918">
        <v>1</v>
      </c>
      <c r="H2918" t="s">
        <v>4</v>
      </c>
      <c r="I2918" t="s">
        <v>13108</v>
      </c>
      <c r="J2918" t="s">
        <v>23</v>
      </c>
      <c r="K2918" t="s">
        <v>13109</v>
      </c>
      <c r="L2918">
        <v>13</v>
      </c>
      <c r="M2918" t="s">
        <v>5</v>
      </c>
      <c r="N2918">
        <v>0</v>
      </c>
      <c r="O2918">
        <v>23878000</v>
      </c>
      <c r="P2918">
        <v>0</v>
      </c>
      <c r="Q2918">
        <v>0</v>
      </c>
      <c r="R2918">
        <v>17354000</v>
      </c>
      <c r="S2918">
        <v>0</v>
      </c>
      <c r="T2918" t="s">
        <v>26965</v>
      </c>
      <c r="U2918">
        <v>24.5092</v>
      </c>
      <c r="V2918" t="s">
        <v>26965</v>
      </c>
      <c r="W2918" t="s">
        <v>26965</v>
      </c>
      <c r="X2918">
        <v>24.0488</v>
      </c>
      <c r="Y2918" t="s">
        <v>26965</v>
      </c>
      <c r="Z2918" t="s">
        <v>13098</v>
      </c>
      <c r="AA2918" t="s">
        <v>13099</v>
      </c>
      <c r="AB2918" t="s">
        <v>13100</v>
      </c>
    </row>
    <row r="2919" spans="1:28" x14ac:dyDescent="0.25">
      <c r="A2919" t="s">
        <v>13113</v>
      </c>
      <c r="B2919">
        <v>6</v>
      </c>
      <c r="C2919" t="s">
        <v>13113</v>
      </c>
      <c r="D2919" t="s">
        <v>13114</v>
      </c>
      <c r="E2919" s="30" t="s">
        <v>13115</v>
      </c>
      <c r="F2919">
        <v>0.999417</v>
      </c>
      <c r="G2919">
        <v>1</v>
      </c>
      <c r="H2919" t="s">
        <v>4</v>
      </c>
      <c r="I2919" t="s">
        <v>13116</v>
      </c>
      <c r="J2919" t="s">
        <v>1101</v>
      </c>
      <c r="K2919" t="s">
        <v>13117</v>
      </c>
      <c r="L2919">
        <v>5</v>
      </c>
      <c r="M2919" t="s">
        <v>5</v>
      </c>
      <c r="N2919">
        <v>17766000</v>
      </c>
      <c r="O2919">
        <v>17127000</v>
      </c>
      <c r="P2919">
        <v>34370000</v>
      </c>
      <c r="Q2919">
        <v>27591000</v>
      </c>
      <c r="R2919">
        <v>24861000</v>
      </c>
      <c r="S2919">
        <v>34951000</v>
      </c>
      <c r="T2919">
        <v>24.082599999999999</v>
      </c>
      <c r="U2919">
        <v>24.029800000000002</v>
      </c>
      <c r="V2919">
        <v>25.034600000000001</v>
      </c>
      <c r="W2919">
        <v>24.717700000000001</v>
      </c>
      <c r="X2919">
        <v>24.567399999999999</v>
      </c>
      <c r="Y2919">
        <v>25.058800000000002</v>
      </c>
      <c r="Z2919" t="s">
        <v>13110</v>
      </c>
      <c r="AA2919" t="s">
        <v>13111</v>
      </c>
      <c r="AB2919" t="s">
        <v>13112</v>
      </c>
    </row>
    <row r="2920" spans="1:28" x14ac:dyDescent="0.25">
      <c r="A2920" t="s">
        <v>13113</v>
      </c>
      <c r="B2920">
        <v>1160</v>
      </c>
      <c r="C2920" t="s">
        <v>13113</v>
      </c>
      <c r="D2920" t="s">
        <v>13114</v>
      </c>
      <c r="E2920" s="30" t="s">
        <v>13115</v>
      </c>
      <c r="F2920">
        <v>0.98152099999999998</v>
      </c>
      <c r="G2920">
        <v>1</v>
      </c>
      <c r="H2920" t="s">
        <v>4</v>
      </c>
      <c r="I2920" t="s">
        <v>13118</v>
      </c>
      <c r="J2920" t="s">
        <v>23</v>
      </c>
      <c r="K2920" t="s">
        <v>13119</v>
      </c>
      <c r="L2920">
        <v>4</v>
      </c>
      <c r="M2920" t="s">
        <v>5</v>
      </c>
      <c r="N2920">
        <v>24122000</v>
      </c>
      <c r="O2920">
        <v>18723000</v>
      </c>
      <c r="P2920">
        <v>20885000</v>
      </c>
      <c r="Q2920">
        <v>11478000</v>
      </c>
      <c r="R2920">
        <v>5694500</v>
      </c>
      <c r="S2920">
        <v>18862000</v>
      </c>
      <c r="T2920">
        <v>24.523800000000001</v>
      </c>
      <c r="U2920">
        <v>24.158300000000001</v>
      </c>
      <c r="V2920">
        <v>24.315999999999999</v>
      </c>
      <c r="W2920">
        <v>23.452400000000001</v>
      </c>
      <c r="X2920">
        <v>22.441099999999999</v>
      </c>
      <c r="Y2920">
        <v>24.169</v>
      </c>
      <c r="Z2920" t="s">
        <v>13110</v>
      </c>
      <c r="AA2920" t="s">
        <v>13111</v>
      </c>
      <c r="AB2920" t="s">
        <v>13112</v>
      </c>
    </row>
    <row r="2921" spans="1:28" x14ac:dyDescent="0.25">
      <c r="A2921" t="s">
        <v>13113</v>
      </c>
      <c r="B2921">
        <v>1164</v>
      </c>
      <c r="C2921" t="s">
        <v>13113</v>
      </c>
      <c r="D2921" t="s">
        <v>13114</v>
      </c>
      <c r="E2921" s="30" t="s">
        <v>13115</v>
      </c>
      <c r="F2921">
        <v>0.99869600000000003</v>
      </c>
      <c r="G2921">
        <v>1</v>
      </c>
      <c r="H2921" t="s">
        <v>4</v>
      </c>
      <c r="I2921" t="s">
        <v>13120</v>
      </c>
      <c r="J2921" t="s">
        <v>23</v>
      </c>
      <c r="K2921" t="s">
        <v>13121</v>
      </c>
      <c r="L2921">
        <v>8</v>
      </c>
      <c r="M2921" t="s">
        <v>5</v>
      </c>
      <c r="N2921">
        <v>110550000</v>
      </c>
      <c r="O2921">
        <v>105570000</v>
      </c>
      <c r="P2921">
        <v>130640000</v>
      </c>
      <c r="Q2921">
        <v>132140000</v>
      </c>
      <c r="R2921">
        <v>96701000</v>
      </c>
      <c r="S2921">
        <v>67195000</v>
      </c>
      <c r="T2921">
        <v>26.720099999999999</v>
      </c>
      <c r="U2921">
        <v>26.653600000000001</v>
      </c>
      <c r="V2921">
        <v>26.960999999999999</v>
      </c>
      <c r="W2921">
        <v>26.977499999999999</v>
      </c>
      <c r="X2921">
        <v>26.527000000000001</v>
      </c>
      <c r="Y2921">
        <v>26.001899999999999</v>
      </c>
      <c r="Z2921" t="s">
        <v>13110</v>
      </c>
      <c r="AA2921" t="s">
        <v>13111</v>
      </c>
      <c r="AB2921" t="s">
        <v>13112</v>
      </c>
    </row>
    <row r="2922" spans="1:28" x14ac:dyDescent="0.25">
      <c r="A2922" t="s">
        <v>13113</v>
      </c>
      <c r="B2922">
        <v>1280</v>
      </c>
      <c r="C2922" t="s">
        <v>13113</v>
      </c>
      <c r="D2922" t="s">
        <v>13114</v>
      </c>
      <c r="E2922" s="30" t="s">
        <v>13115</v>
      </c>
      <c r="F2922">
        <v>0.99997899999999995</v>
      </c>
      <c r="G2922" t="s">
        <v>55</v>
      </c>
      <c r="H2922" t="s">
        <v>4</v>
      </c>
      <c r="I2922" t="s">
        <v>13122</v>
      </c>
      <c r="J2922" t="s">
        <v>66</v>
      </c>
      <c r="K2922" t="s">
        <v>13123</v>
      </c>
      <c r="L2922">
        <v>13</v>
      </c>
      <c r="M2922" t="s">
        <v>5</v>
      </c>
      <c r="N2922">
        <v>6990900</v>
      </c>
      <c r="O2922">
        <v>2616100</v>
      </c>
      <c r="P2922">
        <v>4921200</v>
      </c>
      <c r="Q2922">
        <v>5052600</v>
      </c>
      <c r="R2922">
        <v>9766400</v>
      </c>
      <c r="S2922">
        <v>6483800</v>
      </c>
      <c r="T2922">
        <v>22.736999999999998</v>
      </c>
      <c r="U2922">
        <v>21.318999999999999</v>
      </c>
      <c r="V2922">
        <v>22.230599999999999</v>
      </c>
      <c r="W2922">
        <v>22.268599999999999</v>
      </c>
      <c r="X2922">
        <v>23.2194</v>
      </c>
      <c r="Y2922">
        <v>22.628399999999999</v>
      </c>
      <c r="Z2922" t="s">
        <v>13110</v>
      </c>
      <c r="AA2922" t="s">
        <v>13111</v>
      </c>
      <c r="AB2922" t="s">
        <v>13112</v>
      </c>
    </row>
    <row r="2923" spans="1:28" x14ac:dyDescent="0.25">
      <c r="A2923" t="s">
        <v>13113</v>
      </c>
      <c r="B2923">
        <v>956</v>
      </c>
      <c r="C2923" t="s">
        <v>13113</v>
      </c>
      <c r="D2923" t="s">
        <v>13114</v>
      </c>
      <c r="E2923" s="30" t="s">
        <v>13115</v>
      </c>
      <c r="F2923">
        <v>0.99546199999999996</v>
      </c>
      <c r="G2923">
        <v>1</v>
      </c>
      <c r="H2923" t="s">
        <v>4</v>
      </c>
      <c r="I2923" t="s">
        <v>13124</v>
      </c>
      <c r="J2923" t="s">
        <v>23</v>
      </c>
      <c r="K2923" t="s">
        <v>13125</v>
      </c>
      <c r="L2923">
        <v>9</v>
      </c>
      <c r="M2923" t="s">
        <v>5</v>
      </c>
      <c r="N2923">
        <v>29737000</v>
      </c>
      <c r="O2923">
        <v>17689000</v>
      </c>
      <c r="P2923">
        <v>0</v>
      </c>
      <c r="Q2923">
        <v>17131000</v>
      </c>
      <c r="R2923">
        <v>30986000</v>
      </c>
      <c r="S2923">
        <v>0</v>
      </c>
      <c r="T2923">
        <v>24.825800000000001</v>
      </c>
      <c r="U2923">
        <v>24.0763</v>
      </c>
      <c r="V2923" t="s">
        <v>26965</v>
      </c>
      <c r="W2923">
        <v>24.030100000000001</v>
      </c>
      <c r="X2923">
        <v>24.885100000000001</v>
      </c>
      <c r="Y2923" t="s">
        <v>26965</v>
      </c>
      <c r="Z2923" t="s">
        <v>13110</v>
      </c>
      <c r="AA2923" t="s">
        <v>13111</v>
      </c>
      <c r="AB2923" t="s">
        <v>13112</v>
      </c>
    </row>
    <row r="2924" spans="1:28" x14ac:dyDescent="0.25">
      <c r="A2924" t="s">
        <v>13113</v>
      </c>
      <c r="B2924">
        <v>1321</v>
      </c>
      <c r="C2924" t="s">
        <v>13113</v>
      </c>
      <c r="D2924" t="s">
        <v>13114</v>
      </c>
      <c r="E2924" s="30" t="s">
        <v>13115</v>
      </c>
      <c r="F2924">
        <v>0.69170399999999999</v>
      </c>
      <c r="G2924">
        <v>1</v>
      </c>
      <c r="H2924" t="s">
        <v>4</v>
      </c>
      <c r="I2924" t="s">
        <v>13126</v>
      </c>
      <c r="J2924" t="s">
        <v>270</v>
      </c>
      <c r="K2924" t="s">
        <v>13127</v>
      </c>
      <c r="L2924">
        <v>5</v>
      </c>
      <c r="M2924" t="s">
        <v>5</v>
      </c>
      <c r="N2924">
        <v>0</v>
      </c>
      <c r="O2924">
        <v>0</v>
      </c>
      <c r="P2924">
        <v>5816300</v>
      </c>
      <c r="Q2924">
        <v>0</v>
      </c>
      <c r="R2924">
        <v>0</v>
      </c>
      <c r="S2924">
        <v>5480200</v>
      </c>
      <c r="T2924" t="s">
        <v>26965</v>
      </c>
      <c r="U2924" t="s">
        <v>26965</v>
      </c>
      <c r="V2924">
        <v>22.471699999999998</v>
      </c>
      <c r="W2924" t="s">
        <v>26965</v>
      </c>
      <c r="X2924" t="s">
        <v>26965</v>
      </c>
      <c r="Y2924">
        <v>22.3858</v>
      </c>
      <c r="Z2924" t="s">
        <v>13110</v>
      </c>
      <c r="AA2924" t="s">
        <v>13111</v>
      </c>
      <c r="AB2924" t="s">
        <v>13112</v>
      </c>
    </row>
    <row r="2925" spans="1:28" x14ac:dyDescent="0.25">
      <c r="A2925" t="s">
        <v>13113</v>
      </c>
      <c r="B2925">
        <v>1325</v>
      </c>
      <c r="C2925" t="s">
        <v>13113</v>
      </c>
      <c r="D2925" t="s">
        <v>13114</v>
      </c>
      <c r="E2925" s="30" t="s">
        <v>13115</v>
      </c>
      <c r="F2925">
        <v>0.99986200000000003</v>
      </c>
      <c r="G2925">
        <v>1</v>
      </c>
      <c r="H2925" t="s">
        <v>4</v>
      </c>
      <c r="I2925" t="s">
        <v>13128</v>
      </c>
      <c r="J2925" t="s">
        <v>23</v>
      </c>
      <c r="K2925" t="s">
        <v>13129</v>
      </c>
      <c r="L2925">
        <v>3</v>
      </c>
      <c r="M2925" t="s">
        <v>5</v>
      </c>
      <c r="N2925">
        <v>60962000</v>
      </c>
      <c r="O2925">
        <v>78640000</v>
      </c>
      <c r="P2925">
        <v>75642000</v>
      </c>
      <c r="Q2925">
        <v>61720000</v>
      </c>
      <c r="R2925">
        <v>102670000</v>
      </c>
      <c r="S2925">
        <v>95526000</v>
      </c>
      <c r="T2925">
        <v>25.8614</v>
      </c>
      <c r="U2925">
        <v>26.2288</v>
      </c>
      <c r="V2925">
        <v>26.172699999999999</v>
      </c>
      <c r="W2925">
        <v>25.879200000000001</v>
      </c>
      <c r="X2925">
        <v>26.613399999999999</v>
      </c>
      <c r="Y2925">
        <v>26.509399999999999</v>
      </c>
      <c r="Z2925" t="s">
        <v>13110</v>
      </c>
      <c r="AA2925" t="s">
        <v>13111</v>
      </c>
      <c r="AB2925" t="s">
        <v>13112</v>
      </c>
    </row>
    <row r="2926" spans="1:28" x14ac:dyDescent="0.25">
      <c r="A2926" t="s">
        <v>13113</v>
      </c>
      <c r="B2926">
        <v>1253</v>
      </c>
      <c r="C2926" t="s">
        <v>13113</v>
      </c>
      <c r="D2926" t="s">
        <v>13114</v>
      </c>
      <c r="E2926" s="30" t="s">
        <v>13115</v>
      </c>
      <c r="F2926">
        <v>0.92126600000000003</v>
      </c>
      <c r="G2926">
        <v>1</v>
      </c>
      <c r="H2926" t="s">
        <v>4</v>
      </c>
      <c r="I2926" t="s">
        <v>13130</v>
      </c>
      <c r="J2926" t="s">
        <v>23</v>
      </c>
      <c r="K2926" t="s">
        <v>13131</v>
      </c>
      <c r="L2926">
        <v>10</v>
      </c>
      <c r="M2926" t="s">
        <v>5</v>
      </c>
      <c r="N2926">
        <v>364140000</v>
      </c>
      <c r="O2926">
        <v>229980000</v>
      </c>
      <c r="P2926">
        <v>248750000</v>
      </c>
      <c r="Q2926">
        <v>211900000</v>
      </c>
      <c r="R2926">
        <v>453410000</v>
      </c>
      <c r="S2926">
        <v>303940000</v>
      </c>
      <c r="T2926">
        <v>28.439900000000002</v>
      </c>
      <c r="U2926">
        <v>27.776900000000001</v>
      </c>
      <c r="V2926">
        <v>27.8901</v>
      </c>
      <c r="W2926">
        <v>27.658799999999999</v>
      </c>
      <c r="X2926">
        <v>28.7562</v>
      </c>
      <c r="Y2926">
        <v>28.179200000000002</v>
      </c>
      <c r="Z2926" t="s">
        <v>13110</v>
      </c>
      <c r="AA2926" t="s">
        <v>13111</v>
      </c>
      <c r="AB2926" t="s">
        <v>13112</v>
      </c>
    </row>
    <row r="2927" spans="1:28" x14ac:dyDescent="0.25">
      <c r="A2927" t="s">
        <v>13135</v>
      </c>
      <c r="B2927">
        <v>16</v>
      </c>
      <c r="C2927" t="s">
        <v>13135</v>
      </c>
      <c r="D2927" t="s">
        <v>13136</v>
      </c>
      <c r="E2927" s="30" t="s">
        <v>13137</v>
      </c>
      <c r="F2927">
        <v>0.99999400000000005</v>
      </c>
      <c r="G2927">
        <v>1</v>
      </c>
      <c r="H2927" t="s">
        <v>4</v>
      </c>
      <c r="I2927" t="s">
        <v>13138</v>
      </c>
      <c r="J2927" t="s">
        <v>4105</v>
      </c>
      <c r="K2927" t="s">
        <v>13139</v>
      </c>
      <c r="L2927">
        <v>5</v>
      </c>
      <c r="M2927" t="s">
        <v>5</v>
      </c>
      <c r="N2927">
        <v>7878800</v>
      </c>
      <c r="O2927">
        <v>9925600</v>
      </c>
      <c r="P2927">
        <v>8195600</v>
      </c>
      <c r="Q2927">
        <v>0</v>
      </c>
      <c r="R2927">
        <v>14195000</v>
      </c>
      <c r="S2927">
        <v>13867000</v>
      </c>
      <c r="T2927">
        <v>22.909500000000001</v>
      </c>
      <c r="U2927">
        <v>23.242699999999999</v>
      </c>
      <c r="V2927">
        <v>22.9664</v>
      </c>
      <c r="W2927" t="s">
        <v>26965</v>
      </c>
      <c r="X2927">
        <v>23.758900000000001</v>
      </c>
      <c r="Y2927">
        <v>23.725200000000001</v>
      </c>
      <c r="Z2927" t="s">
        <v>13132</v>
      </c>
      <c r="AA2927" t="s">
        <v>13133</v>
      </c>
      <c r="AB2927" t="s">
        <v>13134</v>
      </c>
    </row>
    <row r="2928" spans="1:28" x14ac:dyDescent="0.25">
      <c r="A2928" t="s">
        <v>13135</v>
      </c>
      <c r="B2928">
        <v>296</v>
      </c>
      <c r="C2928" t="s">
        <v>13135</v>
      </c>
      <c r="D2928" t="s">
        <v>13136</v>
      </c>
      <c r="E2928" s="30" t="s">
        <v>13137</v>
      </c>
      <c r="F2928">
        <v>0.85799700000000001</v>
      </c>
      <c r="G2928">
        <v>1</v>
      </c>
      <c r="H2928" t="s">
        <v>4</v>
      </c>
      <c r="I2928" t="s">
        <v>13140</v>
      </c>
      <c r="J2928" t="s">
        <v>23</v>
      </c>
      <c r="K2928" t="s">
        <v>13141</v>
      </c>
      <c r="L2928">
        <v>3</v>
      </c>
      <c r="M2928" t="s">
        <v>5</v>
      </c>
      <c r="N2928">
        <v>6175000</v>
      </c>
      <c r="O2928">
        <v>5456900</v>
      </c>
      <c r="P2928">
        <v>5194800</v>
      </c>
      <c r="Q2928">
        <v>3980500</v>
      </c>
      <c r="R2928">
        <v>3983800</v>
      </c>
      <c r="S2928">
        <v>0</v>
      </c>
      <c r="T2928">
        <v>22.558</v>
      </c>
      <c r="U2928">
        <v>22.3797</v>
      </c>
      <c r="V2928">
        <v>22.308599999999998</v>
      </c>
      <c r="W2928">
        <v>21.924499999999998</v>
      </c>
      <c r="X2928">
        <v>21.925699999999999</v>
      </c>
      <c r="Y2928" t="s">
        <v>26965</v>
      </c>
      <c r="Z2928" t="s">
        <v>13132</v>
      </c>
      <c r="AA2928" t="s">
        <v>13133</v>
      </c>
      <c r="AB2928" t="s">
        <v>13134</v>
      </c>
    </row>
    <row r="2929" spans="1:28" x14ac:dyDescent="0.25">
      <c r="A2929" t="s">
        <v>13143</v>
      </c>
      <c r="B2929">
        <v>411</v>
      </c>
      <c r="C2929" t="s">
        <v>13143</v>
      </c>
      <c r="D2929" t="s">
        <v>13144</v>
      </c>
      <c r="E2929" s="30" t="s">
        <v>13145</v>
      </c>
      <c r="F2929">
        <v>0.99999899999999997</v>
      </c>
      <c r="G2929">
        <v>1</v>
      </c>
      <c r="H2929" t="s">
        <v>4</v>
      </c>
      <c r="I2929" t="s">
        <v>13146</v>
      </c>
      <c r="J2929" t="s">
        <v>23</v>
      </c>
      <c r="K2929" t="s">
        <v>13147</v>
      </c>
      <c r="L2929">
        <v>3</v>
      </c>
      <c r="M2929" t="s">
        <v>5</v>
      </c>
      <c r="N2929">
        <v>416550000</v>
      </c>
      <c r="O2929">
        <v>331680000</v>
      </c>
      <c r="P2929">
        <v>294350000</v>
      </c>
      <c r="Q2929">
        <v>215160000</v>
      </c>
      <c r="R2929">
        <v>222000000</v>
      </c>
      <c r="S2929">
        <v>341930000</v>
      </c>
      <c r="T2929">
        <v>28.633900000000001</v>
      </c>
      <c r="U2929">
        <v>28.305199999999999</v>
      </c>
      <c r="V2929">
        <v>28.132999999999999</v>
      </c>
      <c r="W2929">
        <v>27.680800000000001</v>
      </c>
      <c r="X2929">
        <v>27.725999999999999</v>
      </c>
      <c r="Y2929">
        <v>28.3491</v>
      </c>
      <c r="Z2929" t="s">
        <v>13142</v>
      </c>
      <c r="AB2929" t="s">
        <v>67</v>
      </c>
    </row>
    <row r="2930" spans="1:28" x14ac:dyDescent="0.25">
      <c r="A2930" t="s">
        <v>13143</v>
      </c>
      <c r="B2930">
        <v>194</v>
      </c>
      <c r="C2930" t="s">
        <v>13143</v>
      </c>
      <c r="D2930" t="s">
        <v>13144</v>
      </c>
      <c r="E2930" s="30" t="s">
        <v>13145</v>
      </c>
      <c r="F2930">
        <v>0.97706300000000001</v>
      </c>
      <c r="G2930">
        <v>1</v>
      </c>
      <c r="H2930" t="s">
        <v>4</v>
      </c>
      <c r="I2930" t="s">
        <v>13148</v>
      </c>
      <c r="J2930" t="s">
        <v>23</v>
      </c>
      <c r="K2930" t="s">
        <v>13149</v>
      </c>
      <c r="L2930">
        <v>20</v>
      </c>
      <c r="M2930" t="s">
        <v>5</v>
      </c>
      <c r="N2930">
        <v>0</v>
      </c>
      <c r="O2930">
        <v>0</v>
      </c>
      <c r="P2930">
        <v>0</v>
      </c>
      <c r="Q2930">
        <v>0</v>
      </c>
      <c r="R2930">
        <v>6379700</v>
      </c>
      <c r="S2930">
        <v>0</v>
      </c>
      <c r="T2930" t="s">
        <v>26965</v>
      </c>
      <c r="U2930" t="s">
        <v>26965</v>
      </c>
      <c r="V2930" t="s">
        <v>26965</v>
      </c>
      <c r="W2930" t="s">
        <v>26965</v>
      </c>
      <c r="X2930">
        <v>22.6051</v>
      </c>
      <c r="Y2930" t="s">
        <v>26965</v>
      </c>
      <c r="Z2930" t="s">
        <v>13142</v>
      </c>
      <c r="AB2930" t="s">
        <v>67</v>
      </c>
    </row>
    <row r="2931" spans="1:28" x14ac:dyDescent="0.25">
      <c r="A2931" t="s">
        <v>13152</v>
      </c>
      <c r="B2931">
        <v>597</v>
      </c>
      <c r="C2931" t="s">
        <v>13152</v>
      </c>
      <c r="D2931" t="s">
        <v>13153</v>
      </c>
      <c r="E2931" s="30" t="s">
        <v>13154</v>
      </c>
      <c r="F2931">
        <v>0.99548400000000004</v>
      </c>
      <c r="G2931">
        <v>1</v>
      </c>
      <c r="H2931" t="s">
        <v>4</v>
      </c>
      <c r="I2931" t="s">
        <v>13155</v>
      </c>
      <c r="J2931" t="s">
        <v>1101</v>
      </c>
      <c r="K2931" t="s">
        <v>13156</v>
      </c>
      <c r="L2931">
        <v>15</v>
      </c>
      <c r="M2931" t="s">
        <v>5</v>
      </c>
      <c r="N2931">
        <v>97802000</v>
      </c>
      <c r="O2931">
        <v>80782000</v>
      </c>
      <c r="P2931">
        <v>57562000</v>
      </c>
      <c r="Q2931">
        <v>46843000</v>
      </c>
      <c r="R2931">
        <v>58250000</v>
      </c>
      <c r="S2931">
        <v>59625000</v>
      </c>
      <c r="T2931">
        <v>26.543399999999998</v>
      </c>
      <c r="U2931">
        <v>26.267499999999998</v>
      </c>
      <c r="V2931">
        <v>25.778600000000001</v>
      </c>
      <c r="W2931">
        <v>25.481300000000001</v>
      </c>
      <c r="X2931">
        <v>25.7958</v>
      </c>
      <c r="Y2931">
        <v>25.8294</v>
      </c>
      <c r="Z2931" t="s">
        <v>13150</v>
      </c>
      <c r="AB2931" t="s">
        <v>13151</v>
      </c>
    </row>
    <row r="2932" spans="1:28" x14ac:dyDescent="0.25">
      <c r="A2932" t="s">
        <v>13152</v>
      </c>
      <c r="B2932">
        <v>109</v>
      </c>
      <c r="C2932" t="s">
        <v>13152</v>
      </c>
      <c r="D2932" t="s">
        <v>13153</v>
      </c>
      <c r="E2932" s="30" t="s">
        <v>13154</v>
      </c>
      <c r="F2932">
        <v>1</v>
      </c>
      <c r="G2932">
        <v>1</v>
      </c>
      <c r="H2932" t="s">
        <v>4</v>
      </c>
      <c r="I2932" t="s">
        <v>13157</v>
      </c>
      <c r="J2932" t="s">
        <v>23</v>
      </c>
      <c r="K2932" t="s">
        <v>13158</v>
      </c>
      <c r="L2932">
        <v>5</v>
      </c>
      <c r="M2932" t="s">
        <v>5</v>
      </c>
      <c r="N2932">
        <v>260520000</v>
      </c>
      <c r="O2932">
        <v>208100000</v>
      </c>
      <c r="P2932">
        <v>201250000</v>
      </c>
      <c r="Q2932">
        <v>204150000</v>
      </c>
      <c r="R2932">
        <v>234190000</v>
      </c>
      <c r="S2932">
        <v>232290000</v>
      </c>
      <c r="T2932">
        <v>27.956800000000001</v>
      </c>
      <c r="U2932">
        <v>27.6327</v>
      </c>
      <c r="V2932">
        <v>27.584399999999999</v>
      </c>
      <c r="W2932">
        <v>27.6051</v>
      </c>
      <c r="X2932">
        <v>27.803100000000001</v>
      </c>
      <c r="Y2932">
        <v>27.791399999999999</v>
      </c>
      <c r="Z2932" t="s">
        <v>13150</v>
      </c>
      <c r="AB2932" t="s">
        <v>13151</v>
      </c>
    </row>
    <row r="2933" spans="1:28" x14ac:dyDescent="0.25">
      <c r="A2933" t="s">
        <v>13152</v>
      </c>
      <c r="B2933">
        <v>562</v>
      </c>
      <c r="C2933" t="s">
        <v>13152</v>
      </c>
      <c r="D2933" t="s">
        <v>13153</v>
      </c>
      <c r="E2933" s="30" t="s">
        <v>13154</v>
      </c>
      <c r="F2933">
        <v>0.89385899999999996</v>
      </c>
      <c r="G2933">
        <v>1</v>
      </c>
      <c r="H2933" t="s">
        <v>4</v>
      </c>
      <c r="I2933" t="s">
        <v>13159</v>
      </c>
      <c r="J2933" t="s">
        <v>23</v>
      </c>
      <c r="K2933" t="s">
        <v>13160</v>
      </c>
      <c r="L2933">
        <v>6</v>
      </c>
      <c r="M2933" t="s">
        <v>5</v>
      </c>
      <c r="N2933">
        <v>29904000</v>
      </c>
      <c r="O2933">
        <v>223050000</v>
      </c>
      <c r="P2933">
        <v>127170000</v>
      </c>
      <c r="Q2933">
        <v>92500000</v>
      </c>
      <c r="R2933">
        <v>152540000</v>
      </c>
      <c r="S2933">
        <v>98340000</v>
      </c>
      <c r="T2933">
        <v>24.8338</v>
      </c>
      <c r="U2933">
        <v>27.732800000000001</v>
      </c>
      <c r="V2933">
        <v>26.9222</v>
      </c>
      <c r="W2933">
        <v>26.462900000000001</v>
      </c>
      <c r="X2933">
        <v>27.1846</v>
      </c>
      <c r="Y2933">
        <v>26.551300000000001</v>
      </c>
      <c r="Z2933" t="s">
        <v>13150</v>
      </c>
      <c r="AB2933" t="s">
        <v>13151</v>
      </c>
    </row>
    <row r="2934" spans="1:28" x14ac:dyDescent="0.25">
      <c r="A2934" t="s">
        <v>13152</v>
      </c>
      <c r="B2934">
        <v>503</v>
      </c>
      <c r="C2934" t="s">
        <v>13152</v>
      </c>
      <c r="D2934" t="s">
        <v>13153</v>
      </c>
      <c r="E2934" s="30" t="s">
        <v>13154</v>
      </c>
      <c r="F2934">
        <v>0.50439199999999995</v>
      </c>
      <c r="G2934">
        <v>1</v>
      </c>
      <c r="H2934" t="s">
        <v>4</v>
      </c>
      <c r="I2934" t="s">
        <v>13161</v>
      </c>
      <c r="J2934" t="s">
        <v>272</v>
      </c>
      <c r="K2934" t="s">
        <v>13162</v>
      </c>
      <c r="L2934">
        <v>2</v>
      </c>
      <c r="M2934" t="s">
        <v>5</v>
      </c>
      <c r="N2934">
        <v>0</v>
      </c>
      <c r="O2934">
        <v>0</v>
      </c>
      <c r="P2934">
        <v>0</v>
      </c>
      <c r="Q2934">
        <v>5687400</v>
      </c>
      <c r="R2934">
        <v>0</v>
      </c>
      <c r="S2934">
        <v>0</v>
      </c>
      <c r="T2934" t="s">
        <v>26965</v>
      </c>
      <c r="U2934" t="s">
        <v>26965</v>
      </c>
      <c r="V2934" t="s">
        <v>26965</v>
      </c>
      <c r="W2934">
        <v>22.439299999999999</v>
      </c>
      <c r="X2934" t="s">
        <v>26965</v>
      </c>
      <c r="Y2934" t="s">
        <v>26965</v>
      </c>
      <c r="Z2934" t="s">
        <v>13150</v>
      </c>
      <c r="AB2934" t="s">
        <v>13151</v>
      </c>
    </row>
    <row r="2935" spans="1:28" x14ac:dyDescent="0.25">
      <c r="A2935" t="s">
        <v>13152</v>
      </c>
      <c r="B2935">
        <v>333</v>
      </c>
      <c r="C2935" t="s">
        <v>13152</v>
      </c>
      <c r="D2935" t="s">
        <v>13153</v>
      </c>
      <c r="E2935" s="30" t="s">
        <v>13154</v>
      </c>
      <c r="F2935">
        <v>0.61555499999999996</v>
      </c>
      <c r="G2935">
        <v>1</v>
      </c>
      <c r="H2935" t="s">
        <v>4</v>
      </c>
      <c r="I2935" t="s">
        <v>13163</v>
      </c>
      <c r="J2935" t="s">
        <v>23</v>
      </c>
      <c r="K2935" t="s">
        <v>13164</v>
      </c>
      <c r="L2935">
        <v>3</v>
      </c>
      <c r="M2935" t="s">
        <v>5</v>
      </c>
      <c r="N2935">
        <v>0</v>
      </c>
      <c r="O2935">
        <v>24636000</v>
      </c>
      <c r="P2935">
        <v>12216000</v>
      </c>
      <c r="Q2935">
        <v>36885000</v>
      </c>
      <c r="R2935">
        <v>0</v>
      </c>
      <c r="S2935">
        <v>25214000</v>
      </c>
      <c r="T2935" t="s">
        <v>26965</v>
      </c>
      <c r="U2935">
        <v>24.554300000000001</v>
      </c>
      <c r="V2935">
        <v>23.542300000000001</v>
      </c>
      <c r="W2935">
        <v>25.136500000000002</v>
      </c>
      <c r="X2935" t="s">
        <v>26965</v>
      </c>
      <c r="Y2935">
        <v>24.587700000000002</v>
      </c>
      <c r="Z2935" t="s">
        <v>13150</v>
      </c>
      <c r="AB2935" t="s">
        <v>13151</v>
      </c>
    </row>
    <row r="2936" spans="1:28" x14ac:dyDescent="0.25">
      <c r="A2936" t="s">
        <v>13152</v>
      </c>
      <c r="B2936">
        <v>337</v>
      </c>
      <c r="C2936" t="s">
        <v>13152</v>
      </c>
      <c r="D2936" t="s">
        <v>13153</v>
      </c>
      <c r="E2936" s="30" t="s">
        <v>13154</v>
      </c>
      <c r="F2936">
        <v>0.881915</v>
      </c>
      <c r="G2936">
        <v>1</v>
      </c>
      <c r="H2936" t="s">
        <v>4</v>
      </c>
      <c r="I2936" t="s">
        <v>13165</v>
      </c>
      <c r="J2936" t="s">
        <v>23</v>
      </c>
      <c r="K2936" t="s">
        <v>13166</v>
      </c>
      <c r="L2936">
        <v>7</v>
      </c>
      <c r="M2936" t="s">
        <v>5</v>
      </c>
      <c r="N2936">
        <v>76974000</v>
      </c>
      <c r="O2936">
        <v>26461000</v>
      </c>
      <c r="P2936">
        <v>80692000</v>
      </c>
      <c r="Q2936">
        <v>0</v>
      </c>
      <c r="R2936">
        <v>0</v>
      </c>
      <c r="S2936">
        <v>35942000</v>
      </c>
      <c r="T2936">
        <v>26.197900000000001</v>
      </c>
      <c r="U2936">
        <v>24.657399999999999</v>
      </c>
      <c r="V2936">
        <v>26.265899999999998</v>
      </c>
      <c r="W2936" t="s">
        <v>26965</v>
      </c>
      <c r="X2936" t="s">
        <v>26965</v>
      </c>
      <c r="Y2936">
        <v>25.0992</v>
      </c>
      <c r="Z2936" t="s">
        <v>13150</v>
      </c>
      <c r="AB2936" t="s">
        <v>13151</v>
      </c>
    </row>
    <row r="2937" spans="1:28" x14ac:dyDescent="0.25">
      <c r="A2937" t="s">
        <v>13152</v>
      </c>
      <c r="B2937">
        <v>27</v>
      </c>
      <c r="C2937" t="s">
        <v>13152</v>
      </c>
      <c r="D2937" t="s">
        <v>13153</v>
      </c>
      <c r="E2937" s="30" t="s">
        <v>13154</v>
      </c>
      <c r="F2937">
        <v>0.81463300000000005</v>
      </c>
      <c r="G2937" t="s">
        <v>55</v>
      </c>
      <c r="H2937" t="s">
        <v>4</v>
      </c>
      <c r="I2937" t="s">
        <v>13167</v>
      </c>
      <c r="J2937" t="s">
        <v>2314</v>
      </c>
      <c r="K2937" t="s">
        <v>13168</v>
      </c>
      <c r="L2937">
        <v>2</v>
      </c>
      <c r="M2937" t="s">
        <v>5</v>
      </c>
      <c r="N2937">
        <v>0</v>
      </c>
      <c r="O2937">
        <v>0</v>
      </c>
      <c r="P2937">
        <v>0</v>
      </c>
      <c r="Q2937">
        <v>10964000</v>
      </c>
      <c r="R2937">
        <v>0</v>
      </c>
      <c r="S2937">
        <v>0</v>
      </c>
      <c r="T2937" t="s">
        <v>26965</v>
      </c>
      <c r="U2937" t="s">
        <v>26965</v>
      </c>
      <c r="V2937" t="s">
        <v>26965</v>
      </c>
      <c r="W2937">
        <v>23.386299999999999</v>
      </c>
      <c r="X2937" t="s">
        <v>26965</v>
      </c>
      <c r="Y2937" t="s">
        <v>26965</v>
      </c>
      <c r="Z2937" t="s">
        <v>13150</v>
      </c>
      <c r="AB2937" t="s">
        <v>13151</v>
      </c>
    </row>
    <row r="2938" spans="1:28" x14ac:dyDescent="0.25">
      <c r="A2938" t="s">
        <v>13152</v>
      </c>
      <c r="B2938">
        <v>499</v>
      </c>
      <c r="C2938" t="s">
        <v>13152</v>
      </c>
      <c r="D2938" t="s">
        <v>13153</v>
      </c>
      <c r="E2938" s="30" t="s">
        <v>13154</v>
      </c>
      <c r="F2938">
        <v>0.92110499999999995</v>
      </c>
      <c r="G2938">
        <v>1</v>
      </c>
      <c r="H2938" t="s">
        <v>4</v>
      </c>
      <c r="I2938" t="s">
        <v>13170</v>
      </c>
      <c r="J2938" t="s">
        <v>13172</v>
      </c>
      <c r="K2938" t="s">
        <v>13171</v>
      </c>
      <c r="L2938">
        <v>44</v>
      </c>
      <c r="M2938" t="s">
        <v>5</v>
      </c>
      <c r="N2938">
        <v>58155000</v>
      </c>
      <c r="O2938">
        <v>22746000</v>
      </c>
      <c r="P2938">
        <v>51362000</v>
      </c>
      <c r="Q2938">
        <v>26536000</v>
      </c>
      <c r="R2938">
        <v>31778000</v>
      </c>
      <c r="S2938">
        <v>46688000</v>
      </c>
      <c r="T2938">
        <v>25.793399999999998</v>
      </c>
      <c r="U2938">
        <v>24.4391</v>
      </c>
      <c r="V2938">
        <v>25.6142</v>
      </c>
      <c r="W2938">
        <v>24.6614</v>
      </c>
      <c r="X2938">
        <v>24.921500000000002</v>
      </c>
      <c r="Y2938">
        <v>25.476500000000001</v>
      </c>
      <c r="Z2938" t="s">
        <v>13150</v>
      </c>
      <c r="AB2938" t="s">
        <v>13151</v>
      </c>
    </row>
    <row r="2939" spans="1:28" x14ac:dyDescent="0.25">
      <c r="A2939" t="s">
        <v>13152</v>
      </c>
      <c r="B2939">
        <v>683</v>
      </c>
      <c r="C2939" t="s">
        <v>13152</v>
      </c>
      <c r="D2939" t="s">
        <v>13153</v>
      </c>
      <c r="E2939" s="30" t="s">
        <v>13154</v>
      </c>
      <c r="F2939">
        <v>0.71174899999999997</v>
      </c>
      <c r="G2939">
        <v>1</v>
      </c>
      <c r="H2939" t="s">
        <v>4</v>
      </c>
      <c r="I2939" t="s">
        <v>13173</v>
      </c>
      <c r="J2939" t="s">
        <v>23</v>
      </c>
      <c r="K2939" t="s">
        <v>13174</v>
      </c>
      <c r="L2939">
        <v>3</v>
      </c>
      <c r="M2939" t="s">
        <v>5</v>
      </c>
      <c r="N2939">
        <v>9934300</v>
      </c>
      <c r="O2939">
        <v>8073500</v>
      </c>
      <c r="P2939">
        <v>3305500</v>
      </c>
      <c r="Q2939">
        <v>10385000</v>
      </c>
      <c r="R2939">
        <v>14849000</v>
      </c>
      <c r="S2939">
        <v>0</v>
      </c>
      <c r="T2939">
        <v>23.244</v>
      </c>
      <c r="U2939">
        <v>22.944800000000001</v>
      </c>
      <c r="V2939">
        <v>21.656400000000001</v>
      </c>
      <c r="W2939">
        <v>23.308</v>
      </c>
      <c r="X2939">
        <v>23.823899999999998</v>
      </c>
      <c r="Y2939" t="s">
        <v>26965</v>
      </c>
      <c r="Z2939" t="s">
        <v>13150</v>
      </c>
      <c r="AB2939" t="s">
        <v>13151</v>
      </c>
    </row>
    <row r="2940" spans="1:28" x14ac:dyDescent="0.25">
      <c r="A2940" t="s">
        <v>13152</v>
      </c>
      <c r="B2940">
        <v>687</v>
      </c>
      <c r="C2940" t="s">
        <v>13152</v>
      </c>
      <c r="D2940" t="s">
        <v>13153</v>
      </c>
      <c r="E2940" s="30" t="s">
        <v>13154</v>
      </c>
      <c r="F2940">
        <v>0.64276299999999997</v>
      </c>
      <c r="G2940">
        <v>1</v>
      </c>
      <c r="H2940" t="s">
        <v>4</v>
      </c>
      <c r="I2940" t="s">
        <v>13175</v>
      </c>
      <c r="J2940" t="s">
        <v>23</v>
      </c>
      <c r="K2940" t="s">
        <v>13176</v>
      </c>
      <c r="L2940">
        <v>7</v>
      </c>
      <c r="M2940" t="s">
        <v>5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11465000</v>
      </c>
      <c r="T2940" t="s">
        <v>26965</v>
      </c>
      <c r="U2940" t="s">
        <v>26965</v>
      </c>
      <c r="V2940" t="s">
        <v>26965</v>
      </c>
      <c r="W2940" t="s">
        <v>26965</v>
      </c>
      <c r="X2940" t="s">
        <v>26965</v>
      </c>
      <c r="Y2940">
        <v>23.450700000000001</v>
      </c>
      <c r="Z2940" t="s">
        <v>13150</v>
      </c>
      <c r="AB2940" t="s">
        <v>13151</v>
      </c>
    </row>
    <row r="2941" spans="1:28" x14ac:dyDescent="0.25">
      <c r="A2941" t="s">
        <v>13152</v>
      </c>
      <c r="B2941">
        <v>637</v>
      </c>
      <c r="C2941" t="s">
        <v>13152</v>
      </c>
      <c r="D2941" t="s">
        <v>13153</v>
      </c>
      <c r="E2941" s="30" t="s">
        <v>13154</v>
      </c>
      <c r="F2941">
        <v>0.686195</v>
      </c>
      <c r="G2941">
        <v>1</v>
      </c>
      <c r="H2941" t="s">
        <v>4</v>
      </c>
      <c r="I2941" t="s">
        <v>13177</v>
      </c>
      <c r="J2941" t="s">
        <v>23</v>
      </c>
      <c r="K2941" t="s">
        <v>13178</v>
      </c>
      <c r="L2941">
        <v>35</v>
      </c>
      <c r="M2941" t="s">
        <v>5</v>
      </c>
      <c r="N2941">
        <v>13877000</v>
      </c>
      <c r="O2941">
        <v>0</v>
      </c>
      <c r="P2941">
        <v>0</v>
      </c>
      <c r="Q2941">
        <v>0</v>
      </c>
      <c r="R2941">
        <v>9804400</v>
      </c>
      <c r="S2941">
        <v>0</v>
      </c>
      <c r="T2941">
        <v>23.726199999999999</v>
      </c>
      <c r="U2941" t="s">
        <v>26965</v>
      </c>
      <c r="V2941" t="s">
        <v>26965</v>
      </c>
      <c r="W2941" t="s">
        <v>26965</v>
      </c>
      <c r="X2941">
        <v>23.225000000000001</v>
      </c>
      <c r="Y2941" t="s">
        <v>26965</v>
      </c>
      <c r="Z2941" t="s">
        <v>13150</v>
      </c>
      <c r="AB2941" t="s">
        <v>13151</v>
      </c>
    </row>
    <row r="2942" spans="1:28" x14ac:dyDescent="0.25">
      <c r="A2942" t="s">
        <v>13181</v>
      </c>
      <c r="B2942">
        <v>16</v>
      </c>
      <c r="C2942" t="s">
        <v>13181</v>
      </c>
      <c r="D2942" t="s">
        <v>13182</v>
      </c>
      <c r="E2942" s="30" t="s">
        <v>13183</v>
      </c>
      <c r="F2942">
        <v>0.90251099999999995</v>
      </c>
      <c r="G2942">
        <v>1</v>
      </c>
      <c r="H2942" t="s">
        <v>4</v>
      </c>
      <c r="I2942" t="s">
        <v>13184</v>
      </c>
      <c r="J2942" t="s">
        <v>23</v>
      </c>
      <c r="K2942" t="s">
        <v>13185</v>
      </c>
      <c r="L2942">
        <v>6</v>
      </c>
      <c r="M2942" t="s">
        <v>5</v>
      </c>
      <c r="N2942">
        <v>24749000</v>
      </c>
      <c r="O2942">
        <v>7463500</v>
      </c>
      <c r="P2942">
        <v>5987000</v>
      </c>
      <c r="Q2942">
        <v>0</v>
      </c>
      <c r="R2942">
        <v>19438000</v>
      </c>
      <c r="S2942">
        <v>14977000</v>
      </c>
      <c r="T2942">
        <v>24.5609</v>
      </c>
      <c r="U2942">
        <v>22.831399999999999</v>
      </c>
      <c r="V2942">
        <v>22.513400000000001</v>
      </c>
      <c r="W2942" t="s">
        <v>26965</v>
      </c>
      <c r="X2942">
        <v>24.212399999999999</v>
      </c>
      <c r="Y2942">
        <v>23.836200000000002</v>
      </c>
      <c r="Z2942" t="s">
        <v>13179</v>
      </c>
      <c r="AA2942" t="s">
        <v>13180</v>
      </c>
      <c r="AB2942" t="s">
        <v>318</v>
      </c>
    </row>
    <row r="2943" spans="1:28" x14ac:dyDescent="0.25">
      <c r="A2943" t="s">
        <v>13181</v>
      </c>
      <c r="B2943">
        <v>18</v>
      </c>
      <c r="C2943" t="s">
        <v>13181</v>
      </c>
      <c r="D2943" t="s">
        <v>13182</v>
      </c>
      <c r="E2943" s="30" t="s">
        <v>13183</v>
      </c>
      <c r="F2943">
        <v>0.83620799999999995</v>
      </c>
      <c r="G2943">
        <v>1</v>
      </c>
      <c r="H2943" t="s">
        <v>4</v>
      </c>
      <c r="I2943" t="s">
        <v>13186</v>
      </c>
      <c r="J2943" t="s">
        <v>23</v>
      </c>
      <c r="K2943" t="s">
        <v>13187</v>
      </c>
      <c r="L2943">
        <v>17</v>
      </c>
      <c r="M2943" t="s">
        <v>5</v>
      </c>
      <c r="N2943">
        <v>24749000</v>
      </c>
      <c r="O2943">
        <v>7463500</v>
      </c>
      <c r="P2943">
        <v>5987000</v>
      </c>
      <c r="Q2943">
        <v>0</v>
      </c>
      <c r="R2943">
        <v>34062000</v>
      </c>
      <c r="S2943">
        <v>14977000</v>
      </c>
      <c r="T2943">
        <v>24.5609</v>
      </c>
      <c r="U2943">
        <v>22.831399999999999</v>
      </c>
      <c r="V2943">
        <v>22.513400000000001</v>
      </c>
      <c r="W2943" t="s">
        <v>26965</v>
      </c>
      <c r="X2943">
        <v>25.021699999999999</v>
      </c>
      <c r="Y2943">
        <v>23.836200000000002</v>
      </c>
      <c r="Z2943" t="s">
        <v>13179</v>
      </c>
      <c r="AA2943" t="s">
        <v>13180</v>
      </c>
      <c r="AB2943" t="s">
        <v>318</v>
      </c>
    </row>
    <row r="2944" spans="1:28" x14ac:dyDescent="0.25">
      <c r="A2944" t="s">
        <v>13189</v>
      </c>
      <c r="B2944">
        <v>477</v>
      </c>
      <c r="C2944" t="s">
        <v>13189</v>
      </c>
      <c r="E2944" s="30" t="s">
        <v>13190</v>
      </c>
      <c r="F2944">
        <v>0.82200899999999999</v>
      </c>
      <c r="G2944">
        <v>1</v>
      </c>
      <c r="H2944" t="s">
        <v>4</v>
      </c>
      <c r="I2944" t="s">
        <v>13191</v>
      </c>
      <c r="J2944" t="s">
        <v>23</v>
      </c>
      <c r="K2944" t="s">
        <v>13192</v>
      </c>
      <c r="L2944">
        <v>14</v>
      </c>
      <c r="M2944" t="s">
        <v>5</v>
      </c>
      <c r="N2944">
        <v>10682000</v>
      </c>
      <c r="O2944">
        <v>16637000</v>
      </c>
      <c r="P2944">
        <v>6996600</v>
      </c>
      <c r="Q2944">
        <v>20622000</v>
      </c>
      <c r="R2944">
        <v>8564100</v>
      </c>
      <c r="S2944">
        <v>19183000</v>
      </c>
      <c r="T2944">
        <v>23.348700000000001</v>
      </c>
      <c r="U2944">
        <v>23.9879</v>
      </c>
      <c r="V2944">
        <v>22.738199999999999</v>
      </c>
      <c r="W2944">
        <v>24.297699999999999</v>
      </c>
      <c r="X2944">
        <v>23.029900000000001</v>
      </c>
      <c r="Y2944">
        <v>24.193300000000001</v>
      </c>
      <c r="Z2944" t="s">
        <v>13188</v>
      </c>
      <c r="AB2944" t="s">
        <v>236</v>
      </c>
    </row>
    <row r="2945" spans="1:29" x14ac:dyDescent="0.25">
      <c r="A2945" t="s">
        <v>13193</v>
      </c>
      <c r="B2945">
        <v>588</v>
      </c>
      <c r="C2945" t="s">
        <v>13193</v>
      </c>
      <c r="D2945" t="s">
        <v>13194</v>
      </c>
      <c r="E2945" s="30" t="s">
        <v>13195</v>
      </c>
      <c r="F2945">
        <v>0.93554999999999999</v>
      </c>
      <c r="G2945">
        <v>1</v>
      </c>
      <c r="H2945" t="s">
        <v>4</v>
      </c>
      <c r="I2945" t="s">
        <v>13196</v>
      </c>
      <c r="J2945" t="s">
        <v>23</v>
      </c>
      <c r="K2945" t="s">
        <v>13197</v>
      </c>
      <c r="L2945">
        <v>8</v>
      </c>
      <c r="M2945" t="s">
        <v>5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1182500</v>
      </c>
      <c r="T2945" t="s">
        <v>26965</v>
      </c>
      <c r="U2945" t="s">
        <v>26965</v>
      </c>
      <c r="V2945" t="s">
        <v>26965</v>
      </c>
      <c r="W2945" t="s">
        <v>26965</v>
      </c>
      <c r="X2945" t="s">
        <v>26965</v>
      </c>
      <c r="Y2945">
        <v>20.173400000000001</v>
      </c>
    </row>
    <row r="2946" spans="1:29" x14ac:dyDescent="0.25">
      <c r="A2946" t="s">
        <v>13193</v>
      </c>
      <c r="B2946">
        <v>591</v>
      </c>
      <c r="C2946" t="s">
        <v>13193</v>
      </c>
      <c r="D2946" t="s">
        <v>13194</v>
      </c>
      <c r="E2946" s="30" t="s">
        <v>13195</v>
      </c>
      <c r="F2946">
        <v>0.5</v>
      </c>
      <c r="G2946">
        <v>1</v>
      </c>
      <c r="H2946" t="s">
        <v>4</v>
      </c>
      <c r="I2946" t="s">
        <v>13198</v>
      </c>
      <c r="J2946" t="s">
        <v>24</v>
      </c>
      <c r="K2946" t="s">
        <v>13199</v>
      </c>
      <c r="L2946">
        <v>11</v>
      </c>
      <c r="M2946" t="s">
        <v>5</v>
      </c>
      <c r="N2946">
        <v>706710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22.752700000000001</v>
      </c>
      <c r="U2946" t="s">
        <v>26965</v>
      </c>
      <c r="V2946" t="s">
        <v>26965</v>
      </c>
      <c r="W2946" t="s">
        <v>26965</v>
      </c>
      <c r="X2946" t="s">
        <v>26965</v>
      </c>
      <c r="Y2946" t="s">
        <v>26965</v>
      </c>
    </row>
    <row r="2947" spans="1:29" x14ac:dyDescent="0.25">
      <c r="A2947" t="s">
        <v>13200</v>
      </c>
      <c r="B2947">
        <v>1145</v>
      </c>
      <c r="C2947" t="s">
        <v>13200</v>
      </c>
      <c r="D2947" t="s">
        <v>13201</v>
      </c>
      <c r="E2947" s="30" t="s">
        <v>13202</v>
      </c>
      <c r="F2947">
        <v>1</v>
      </c>
      <c r="G2947">
        <v>1</v>
      </c>
      <c r="H2947" t="s">
        <v>4</v>
      </c>
      <c r="I2947" t="s">
        <v>13203</v>
      </c>
      <c r="J2947" t="s">
        <v>23</v>
      </c>
      <c r="K2947" t="s">
        <v>13204</v>
      </c>
      <c r="L2947">
        <v>19</v>
      </c>
      <c r="M2947" t="s">
        <v>5</v>
      </c>
      <c r="N2947">
        <v>6839400</v>
      </c>
      <c r="O2947">
        <v>3616600</v>
      </c>
      <c r="P2947">
        <v>23055000</v>
      </c>
      <c r="Q2947">
        <v>10461000</v>
      </c>
      <c r="R2947">
        <v>4586700</v>
      </c>
      <c r="S2947">
        <v>4442100</v>
      </c>
      <c r="T2947">
        <v>22.705400000000001</v>
      </c>
      <c r="U2947">
        <v>21.786200000000001</v>
      </c>
      <c r="V2947">
        <v>24.458600000000001</v>
      </c>
      <c r="W2947">
        <v>23.3185</v>
      </c>
      <c r="X2947">
        <v>22.129000000000001</v>
      </c>
      <c r="Y2947">
        <v>22.082799999999999</v>
      </c>
      <c r="AB2947" t="s">
        <v>483</v>
      </c>
    </row>
    <row r="2948" spans="1:29" x14ac:dyDescent="0.25">
      <c r="A2948" t="s">
        <v>13200</v>
      </c>
      <c r="B2948">
        <v>759</v>
      </c>
      <c r="C2948" t="s">
        <v>13200</v>
      </c>
      <c r="D2948" t="s">
        <v>13201</v>
      </c>
      <c r="E2948" s="30" t="s">
        <v>13202</v>
      </c>
      <c r="F2948">
        <v>0.96196599999999999</v>
      </c>
      <c r="G2948" t="s">
        <v>55</v>
      </c>
      <c r="H2948" t="s">
        <v>4</v>
      </c>
      <c r="I2948" t="s">
        <v>13205</v>
      </c>
      <c r="J2948" t="s">
        <v>5594</v>
      </c>
      <c r="K2948" t="s">
        <v>13206</v>
      </c>
      <c r="L2948">
        <v>3</v>
      </c>
      <c r="M2948" t="s">
        <v>5</v>
      </c>
      <c r="N2948">
        <v>0</v>
      </c>
      <c r="O2948">
        <v>11060000</v>
      </c>
      <c r="P2948">
        <v>0</v>
      </c>
      <c r="Q2948">
        <v>0</v>
      </c>
      <c r="R2948">
        <v>14749000</v>
      </c>
      <c r="S2948">
        <v>17068000</v>
      </c>
      <c r="T2948" t="s">
        <v>26965</v>
      </c>
      <c r="U2948">
        <v>23.398800000000001</v>
      </c>
      <c r="V2948" t="s">
        <v>26965</v>
      </c>
      <c r="W2948" t="s">
        <v>26965</v>
      </c>
      <c r="X2948">
        <v>23.8141</v>
      </c>
      <c r="Y2948">
        <v>24.024799999999999</v>
      </c>
      <c r="AB2948" t="s">
        <v>483</v>
      </c>
    </row>
    <row r="2949" spans="1:29" x14ac:dyDescent="0.25">
      <c r="A2949" t="s">
        <v>13200</v>
      </c>
      <c r="B2949">
        <v>761</v>
      </c>
      <c r="C2949" t="s">
        <v>13200</v>
      </c>
      <c r="D2949" t="s">
        <v>13201</v>
      </c>
      <c r="E2949" s="30" t="s">
        <v>13202</v>
      </c>
      <c r="F2949">
        <v>0.99945700000000004</v>
      </c>
      <c r="G2949" t="s">
        <v>55</v>
      </c>
      <c r="H2949" t="s">
        <v>4</v>
      </c>
      <c r="I2949" t="s">
        <v>13207</v>
      </c>
      <c r="J2949" t="s">
        <v>1281</v>
      </c>
      <c r="K2949" t="s">
        <v>13208</v>
      </c>
      <c r="L2949">
        <v>3</v>
      </c>
      <c r="M2949" t="s">
        <v>5</v>
      </c>
      <c r="N2949">
        <v>36409000</v>
      </c>
      <c r="O2949">
        <v>26325000</v>
      </c>
      <c r="P2949">
        <v>29874000</v>
      </c>
      <c r="Q2949">
        <v>30880000</v>
      </c>
      <c r="R2949">
        <v>32556000</v>
      </c>
      <c r="S2949">
        <v>34529000</v>
      </c>
      <c r="T2949">
        <v>25.117799999999999</v>
      </c>
      <c r="U2949">
        <v>24.649899999999999</v>
      </c>
      <c r="V2949">
        <v>24.8324</v>
      </c>
      <c r="W2949">
        <v>24.880199999999999</v>
      </c>
      <c r="X2949">
        <v>24.956399999999999</v>
      </c>
      <c r="Y2949">
        <v>25.0413</v>
      </c>
      <c r="AB2949" t="s">
        <v>483</v>
      </c>
    </row>
    <row r="2950" spans="1:29" x14ac:dyDescent="0.25">
      <c r="A2950" t="s">
        <v>13200</v>
      </c>
      <c r="B2950">
        <v>1002</v>
      </c>
      <c r="C2950" t="s">
        <v>13200</v>
      </c>
      <c r="D2950" t="s">
        <v>13201</v>
      </c>
      <c r="E2950" s="30" t="s">
        <v>13202</v>
      </c>
      <c r="F2950">
        <v>0.99993600000000005</v>
      </c>
      <c r="G2950">
        <v>1</v>
      </c>
      <c r="H2950" t="s">
        <v>4</v>
      </c>
      <c r="I2950" t="s">
        <v>13211</v>
      </c>
      <c r="J2950" t="s">
        <v>23</v>
      </c>
      <c r="K2950" t="s">
        <v>13212</v>
      </c>
      <c r="L2950">
        <v>9</v>
      </c>
      <c r="M2950" t="s">
        <v>5</v>
      </c>
      <c r="N2950">
        <v>16220000</v>
      </c>
      <c r="O2950">
        <v>7387900</v>
      </c>
      <c r="P2950">
        <v>27883000</v>
      </c>
      <c r="Q2950">
        <v>35541000</v>
      </c>
      <c r="R2950">
        <v>7350100</v>
      </c>
      <c r="S2950">
        <v>5765200</v>
      </c>
      <c r="T2950">
        <v>23.9513</v>
      </c>
      <c r="U2950">
        <v>22.816700000000001</v>
      </c>
      <c r="V2950">
        <v>24.732900000000001</v>
      </c>
      <c r="W2950">
        <v>25.082999999999998</v>
      </c>
      <c r="X2950">
        <v>22.8093</v>
      </c>
      <c r="Y2950">
        <v>22.4589</v>
      </c>
      <c r="AB2950" t="s">
        <v>483</v>
      </c>
    </row>
    <row r="2951" spans="1:29" x14ac:dyDescent="0.25">
      <c r="A2951" t="s">
        <v>13200</v>
      </c>
      <c r="B2951">
        <v>378</v>
      </c>
      <c r="C2951" t="s">
        <v>13200</v>
      </c>
      <c r="D2951" t="s">
        <v>13201</v>
      </c>
      <c r="E2951" s="30" t="s">
        <v>13202</v>
      </c>
      <c r="F2951">
        <v>0.80760200000000004</v>
      </c>
      <c r="G2951">
        <v>1</v>
      </c>
      <c r="H2951" t="s">
        <v>4</v>
      </c>
      <c r="I2951" t="s">
        <v>13213</v>
      </c>
      <c r="J2951" t="s">
        <v>23</v>
      </c>
      <c r="K2951" t="s">
        <v>13214</v>
      </c>
      <c r="L2951">
        <v>4</v>
      </c>
      <c r="M2951" t="s">
        <v>5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26729000</v>
      </c>
      <c r="T2951" t="s">
        <v>26965</v>
      </c>
      <c r="U2951" t="s">
        <v>26965</v>
      </c>
      <c r="V2951" t="s">
        <v>26965</v>
      </c>
      <c r="W2951" t="s">
        <v>26965</v>
      </c>
      <c r="X2951" t="s">
        <v>26965</v>
      </c>
      <c r="Y2951">
        <v>24.671900000000001</v>
      </c>
      <c r="AB2951" t="s">
        <v>483</v>
      </c>
    </row>
    <row r="2952" spans="1:29" x14ac:dyDescent="0.25">
      <c r="A2952" t="s">
        <v>13200</v>
      </c>
      <c r="B2952">
        <v>454</v>
      </c>
      <c r="C2952" t="s">
        <v>13200</v>
      </c>
      <c r="D2952" t="s">
        <v>13201</v>
      </c>
      <c r="E2952" s="30" t="s">
        <v>13202</v>
      </c>
      <c r="F2952">
        <v>0.99759299999999995</v>
      </c>
      <c r="G2952">
        <v>1</v>
      </c>
      <c r="H2952" t="s">
        <v>4</v>
      </c>
      <c r="I2952" t="s">
        <v>13215</v>
      </c>
      <c r="J2952" t="s">
        <v>23</v>
      </c>
      <c r="K2952" t="s">
        <v>13216</v>
      </c>
      <c r="L2952">
        <v>3</v>
      </c>
      <c r="M2952" t="s">
        <v>5</v>
      </c>
      <c r="N2952">
        <v>42058000</v>
      </c>
      <c r="O2952">
        <v>48382000</v>
      </c>
      <c r="P2952">
        <v>81666000</v>
      </c>
      <c r="Q2952">
        <v>50834000</v>
      </c>
      <c r="R2952">
        <v>102520000</v>
      </c>
      <c r="S2952">
        <v>97980000</v>
      </c>
      <c r="T2952">
        <v>25.325900000000001</v>
      </c>
      <c r="U2952">
        <v>25.527999999999999</v>
      </c>
      <c r="V2952">
        <v>26.283200000000001</v>
      </c>
      <c r="W2952">
        <v>25.599299999999999</v>
      </c>
      <c r="X2952">
        <v>26.6113</v>
      </c>
      <c r="Y2952">
        <v>26.545999999999999</v>
      </c>
      <c r="AB2952" t="s">
        <v>483</v>
      </c>
    </row>
    <row r="2953" spans="1:29" x14ac:dyDescent="0.25">
      <c r="A2953" t="s">
        <v>13200</v>
      </c>
      <c r="B2953">
        <v>808</v>
      </c>
      <c r="C2953" t="s">
        <v>13200</v>
      </c>
      <c r="D2953" t="s">
        <v>13201</v>
      </c>
      <c r="E2953" s="30" t="s">
        <v>13202</v>
      </c>
      <c r="F2953">
        <v>0.73936900000000005</v>
      </c>
      <c r="G2953">
        <v>1</v>
      </c>
      <c r="H2953" t="s">
        <v>4</v>
      </c>
      <c r="I2953" t="s">
        <v>13217</v>
      </c>
      <c r="J2953" t="s">
        <v>61</v>
      </c>
      <c r="K2953" t="s">
        <v>13218</v>
      </c>
      <c r="L2953">
        <v>20</v>
      </c>
      <c r="M2953" t="s">
        <v>5</v>
      </c>
      <c r="N2953">
        <v>5040300</v>
      </c>
      <c r="O2953">
        <v>0</v>
      </c>
      <c r="P2953">
        <v>0</v>
      </c>
      <c r="Q2953">
        <v>6015200</v>
      </c>
      <c r="R2953">
        <v>1856400</v>
      </c>
      <c r="S2953">
        <v>704810</v>
      </c>
      <c r="T2953">
        <v>22.2651</v>
      </c>
      <c r="U2953" t="s">
        <v>26965</v>
      </c>
      <c r="V2953" t="s">
        <v>26965</v>
      </c>
      <c r="W2953">
        <v>22.520199999999999</v>
      </c>
      <c r="X2953">
        <v>20.824100000000001</v>
      </c>
      <c r="Y2953">
        <v>19.4269</v>
      </c>
      <c r="AB2953" t="s">
        <v>483</v>
      </c>
    </row>
    <row r="2954" spans="1:29" x14ac:dyDescent="0.25">
      <c r="A2954" t="s">
        <v>13200</v>
      </c>
      <c r="B2954">
        <v>1217</v>
      </c>
      <c r="C2954" t="s">
        <v>13200</v>
      </c>
      <c r="D2954" t="s">
        <v>13201</v>
      </c>
      <c r="E2954" s="30" t="s">
        <v>13202</v>
      </c>
      <c r="F2954">
        <v>0.93613199999999996</v>
      </c>
      <c r="G2954">
        <v>1</v>
      </c>
      <c r="H2954" t="s">
        <v>4</v>
      </c>
      <c r="I2954" t="s">
        <v>13219</v>
      </c>
      <c r="J2954" t="s">
        <v>81</v>
      </c>
      <c r="K2954" t="s">
        <v>13220</v>
      </c>
      <c r="L2954">
        <v>7</v>
      </c>
      <c r="M2954" t="s">
        <v>5</v>
      </c>
      <c r="N2954">
        <v>56390000</v>
      </c>
      <c r="O2954">
        <v>53592000</v>
      </c>
      <c r="P2954">
        <v>67041000</v>
      </c>
      <c r="Q2954">
        <v>71724000</v>
      </c>
      <c r="R2954">
        <v>60549000</v>
      </c>
      <c r="S2954">
        <v>82563000</v>
      </c>
      <c r="T2954">
        <v>25.748899999999999</v>
      </c>
      <c r="U2954">
        <v>25.6755</v>
      </c>
      <c r="V2954">
        <v>25.9985</v>
      </c>
      <c r="W2954">
        <v>26.096</v>
      </c>
      <c r="X2954">
        <v>25.851600000000001</v>
      </c>
      <c r="Y2954">
        <v>26.298999999999999</v>
      </c>
      <c r="AB2954" t="s">
        <v>483</v>
      </c>
    </row>
    <row r="2955" spans="1:29" x14ac:dyDescent="0.25">
      <c r="A2955" t="s">
        <v>13200</v>
      </c>
      <c r="B2955">
        <v>823</v>
      </c>
      <c r="C2955" t="s">
        <v>13200</v>
      </c>
      <c r="D2955" t="s">
        <v>13201</v>
      </c>
      <c r="E2955" s="30" t="s">
        <v>13202</v>
      </c>
      <c r="F2955">
        <v>0.5</v>
      </c>
      <c r="G2955">
        <v>1</v>
      </c>
      <c r="H2955" t="s">
        <v>4</v>
      </c>
      <c r="I2955" t="s">
        <v>13221</v>
      </c>
      <c r="J2955" t="s">
        <v>1337</v>
      </c>
      <c r="K2955" t="s">
        <v>13222</v>
      </c>
      <c r="L2955">
        <v>1</v>
      </c>
      <c r="M2955" t="s">
        <v>5</v>
      </c>
      <c r="N2955">
        <v>42989000</v>
      </c>
      <c r="O2955">
        <v>35128000</v>
      </c>
      <c r="P2955">
        <v>28197000</v>
      </c>
      <c r="Q2955">
        <v>39654000</v>
      </c>
      <c r="R2955">
        <v>29818000</v>
      </c>
      <c r="S2955">
        <v>28278000</v>
      </c>
      <c r="T2955">
        <v>25.357500000000002</v>
      </c>
      <c r="U2955">
        <v>25.066099999999999</v>
      </c>
      <c r="V2955">
        <v>24.748999999999999</v>
      </c>
      <c r="W2955">
        <v>25.241</v>
      </c>
      <c r="X2955">
        <v>24.829699999999999</v>
      </c>
      <c r="Y2955">
        <v>24.7532</v>
      </c>
      <c r="AB2955" t="s">
        <v>483</v>
      </c>
    </row>
    <row r="2956" spans="1:29" x14ac:dyDescent="0.25">
      <c r="A2956" t="s">
        <v>13226</v>
      </c>
      <c r="B2956">
        <v>730</v>
      </c>
      <c r="C2956" t="s">
        <v>13226</v>
      </c>
      <c r="D2956" t="s">
        <v>13227</v>
      </c>
      <c r="E2956" s="30" t="s">
        <v>13228</v>
      </c>
      <c r="F2956">
        <v>1</v>
      </c>
      <c r="G2956">
        <v>1</v>
      </c>
      <c r="H2956" t="s">
        <v>4</v>
      </c>
      <c r="I2956" t="s">
        <v>13229</v>
      </c>
      <c r="J2956" t="s">
        <v>23</v>
      </c>
      <c r="K2956" t="s">
        <v>13230</v>
      </c>
      <c r="L2956">
        <v>3</v>
      </c>
      <c r="M2956" t="s">
        <v>5</v>
      </c>
      <c r="N2956">
        <v>3009100</v>
      </c>
      <c r="O2956">
        <v>2315100</v>
      </c>
      <c r="P2956">
        <v>1450100</v>
      </c>
      <c r="Q2956">
        <v>1820500</v>
      </c>
      <c r="R2956">
        <v>2049200</v>
      </c>
      <c r="S2956">
        <v>1532100</v>
      </c>
      <c r="T2956">
        <v>21.520900000000001</v>
      </c>
      <c r="U2956">
        <v>21.142600000000002</v>
      </c>
      <c r="V2956">
        <v>20.467700000000001</v>
      </c>
      <c r="W2956">
        <v>20.7959</v>
      </c>
      <c r="X2956">
        <v>20.9666</v>
      </c>
      <c r="Y2956">
        <v>20.5471</v>
      </c>
      <c r="Z2956" t="s">
        <v>13223</v>
      </c>
      <c r="AA2956" t="s">
        <v>13224</v>
      </c>
      <c r="AB2956" t="s">
        <v>13225</v>
      </c>
    </row>
    <row r="2957" spans="1:29" x14ac:dyDescent="0.25">
      <c r="A2957" t="s">
        <v>13234</v>
      </c>
      <c r="B2957">
        <v>4</v>
      </c>
      <c r="C2957" t="s">
        <v>13234</v>
      </c>
      <c r="D2957" t="s">
        <v>13235</v>
      </c>
      <c r="E2957" s="30" t="s">
        <v>13236</v>
      </c>
      <c r="F2957">
        <v>1</v>
      </c>
      <c r="G2957">
        <v>1</v>
      </c>
      <c r="H2957" t="s">
        <v>4</v>
      </c>
      <c r="I2957" t="s">
        <v>13237</v>
      </c>
      <c r="J2957" t="s">
        <v>23</v>
      </c>
      <c r="K2957" t="s">
        <v>13238</v>
      </c>
      <c r="L2957">
        <v>3</v>
      </c>
      <c r="M2957" t="s">
        <v>5</v>
      </c>
      <c r="N2957">
        <v>20816000</v>
      </c>
      <c r="O2957">
        <v>19767000</v>
      </c>
      <c r="P2957">
        <v>15748000</v>
      </c>
      <c r="Q2957">
        <v>16270000</v>
      </c>
      <c r="R2957">
        <v>20292000</v>
      </c>
      <c r="S2957">
        <v>17113000</v>
      </c>
      <c r="T2957">
        <v>24.311199999999999</v>
      </c>
      <c r="U2957">
        <v>24.236599999999999</v>
      </c>
      <c r="V2957">
        <v>23.9087</v>
      </c>
      <c r="W2957">
        <v>23.9557</v>
      </c>
      <c r="X2957">
        <v>24.2744</v>
      </c>
      <c r="Y2957">
        <v>24.028600000000001</v>
      </c>
      <c r="Z2957" t="s">
        <v>13231</v>
      </c>
      <c r="AA2957" t="s">
        <v>13232</v>
      </c>
      <c r="AB2957" t="s">
        <v>924</v>
      </c>
      <c r="AC2957" t="s">
        <v>13233</v>
      </c>
    </row>
    <row r="2958" spans="1:29" x14ac:dyDescent="0.25">
      <c r="A2958" t="s">
        <v>13242</v>
      </c>
      <c r="B2958">
        <v>739</v>
      </c>
      <c r="C2958" t="s">
        <v>13242</v>
      </c>
      <c r="D2958" t="s">
        <v>13243</v>
      </c>
      <c r="E2958" s="30" t="s">
        <v>13244</v>
      </c>
      <c r="F2958">
        <v>0.88344299999999998</v>
      </c>
      <c r="G2958">
        <v>1</v>
      </c>
      <c r="H2958" t="s">
        <v>4</v>
      </c>
      <c r="I2958" t="s">
        <v>13245</v>
      </c>
      <c r="J2958" t="s">
        <v>23</v>
      </c>
      <c r="K2958" t="s">
        <v>13246</v>
      </c>
      <c r="L2958">
        <v>12</v>
      </c>
      <c r="M2958" t="s">
        <v>5</v>
      </c>
      <c r="N2958">
        <v>46075000</v>
      </c>
      <c r="O2958">
        <v>32408000</v>
      </c>
      <c r="P2958">
        <v>52684000</v>
      </c>
      <c r="Q2958">
        <v>44485000</v>
      </c>
      <c r="R2958">
        <v>41052000</v>
      </c>
      <c r="S2958">
        <v>29592000</v>
      </c>
      <c r="T2958">
        <v>25.4575</v>
      </c>
      <c r="U2958">
        <v>24.9498</v>
      </c>
      <c r="V2958">
        <v>25.6509</v>
      </c>
      <c r="W2958">
        <v>25.4068</v>
      </c>
      <c r="X2958">
        <v>25.290900000000001</v>
      </c>
      <c r="Y2958">
        <v>24.8187</v>
      </c>
      <c r="Z2958" t="s">
        <v>13240</v>
      </c>
      <c r="AA2958" t="s">
        <v>13241</v>
      </c>
      <c r="AB2958" t="s">
        <v>483</v>
      </c>
    </row>
    <row r="2959" spans="1:29" x14ac:dyDescent="0.25">
      <c r="A2959" t="s">
        <v>13251</v>
      </c>
      <c r="B2959">
        <v>173</v>
      </c>
      <c r="C2959" t="s">
        <v>13251</v>
      </c>
      <c r="D2959" t="s">
        <v>13252</v>
      </c>
      <c r="E2959" s="30" t="s">
        <v>13253</v>
      </c>
      <c r="F2959">
        <v>0.99548099999999995</v>
      </c>
      <c r="G2959">
        <v>1</v>
      </c>
      <c r="H2959" t="s">
        <v>4</v>
      </c>
      <c r="I2959" t="s">
        <v>13254</v>
      </c>
      <c r="J2959" t="s">
        <v>5644</v>
      </c>
      <c r="K2959" t="s">
        <v>13255</v>
      </c>
      <c r="L2959">
        <v>10</v>
      </c>
      <c r="M2959" t="s">
        <v>5</v>
      </c>
      <c r="N2959">
        <v>76702000</v>
      </c>
      <c r="O2959">
        <v>62970000</v>
      </c>
      <c r="P2959">
        <v>35782000</v>
      </c>
      <c r="Q2959">
        <v>27267000</v>
      </c>
      <c r="R2959">
        <v>47572000</v>
      </c>
      <c r="S2959">
        <v>40657000</v>
      </c>
      <c r="T2959">
        <v>26.192799999999998</v>
      </c>
      <c r="U2959">
        <v>25.908200000000001</v>
      </c>
      <c r="V2959">
        <v>25.092700000000001</v>
      </c>
      <c r="W2959">
        <v>24.700700000000001</v>
      </c>
      <c r="X2959">
        <v>25.503599999999999</v>
      </c>
      <c r="Y2959">
        <v>25.277000000000001</v>
      </c>
      <c r="Z2959" t="s">
        <v>13248</v>
      </c>
      <c r="AA2959" t="s">
        <v>13249</v>
      </c>
      <c r="AB2959" t="s">
        <v>1092</v>
      </c>
      <c r="AC2959" t="s">
        <v>13250</v>
      </c>
    </row>
    <row r="2960" spans="1:29" x14ac:dyDescent="0.25">
      <c r="A2960" t="s">
        <v>13258</v>
      </c>
      <c r="B2960">
        <v>514</v>
      </c>
      <c r="C2960" t="s">
        <v>13258</v>
      </c>
      <c r="D2960" t="s">
        <v>13259</v>
      </c>
      <c r="E2960" s="30" t="s">
        <v>13260</v>
      </c>
      <c r="F2960">
        <v>0.73873999999999995</v>
      </c>
      <c r="G2960">
        <v>1</v>
      </c>
      <c r="H2960" t="s">
        <v>4</v>
      </c>
      <c r="I2960" t="s">
        <v>13261</v>
      </c>
      <c r="J2960" t="s">
        <v>23</v>
      </c>
      <c r="K2960" t="s">
        <v>13262</v>
      </c>
      <c r="L2960">
        <v>22</v>
      </c>
      <c r="M2960" t="s">
        <v>5</v>
      </c>
      <c r="N2960">
        <v>1817400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24.115400000000001</v>
      </c>
      <c r="U2960" t="s">
        <v>26965</v>
      </c>
      <c r="V2960" t="s">
        <v>26965</v>
      </c>
      <c r="W2960" t="s">
        <v>26965</v>
      </c>
      <c r="X2960" t="s">
        <v>26965</v>
      </c>
      <c r="Y2960" t="s">
        <v>26965</v>
      </c>
      <c r="Z2960" t="s">
        <v>13256</v>
      </c>
      <c r="AA2960" t="s">
        <v>13257</v>
      </c>
      <c r="AB2960" t="s">
        <v>1044</v>
      </c>
    </row>
    <row r="2961" spans="1:29" x14ac:dyDescent="0.25">
      <c r="A2961" t="s">
        <v>13258</v>
      </c>
      <c r="B2961">
        <v>951</v>
      </c>
      <c r="C2961" t="s">
        <v>13258</v>
      </c>
      <c r="D2961" t="s">
        <v>13259</v>
      </c>
      <c r="E2961" s="30" t="s">
        <v>13260</v>
      </c>
      <c r="F2961">
        <v>0.89887899999999998</v>
      </c>
      <c r="G2961">
        <v>1</v>
      </c>
      <c r="H2961" t="s">
        <v>4</v>
      </c>
      <c r="I2961" t="s">
        <v>13263</v>
      </c>
      <c r="J2961" t="s">
        <v>23</v>
      </c>
      <c r="K2961" t="s">
        <v>13264</v>
      </c>
      <c r="L2961">
        <v>7</v>
      </c>
      <c r="M2961" t="s">
        <v>5</v>
      </c>
      <c r="N2961">
        <v>27208000</v>
      </c>
      <c r="O2961">
        <v>7851700</v>
      </c>
      <c r="P2961">
        <v>9752900</v>
      </c>
      <c r="Q2961">
        <v>0</v>
      </c>
      <c r="R2961">
        <v>15853000</v>
      </c>
      <c r="S2961">
        <v>18961000</v>
      </c>
      <c r="T2961">
        <v>24.697500000000002</v>
      </c>
      <c r="U2961">
        <v>22.904599999999999</v>
      </c>
      <c r="V2961">
        <v>23.217400000000001</v>
      </c>
      <c r="W2961" t="s">
        <v>26965</v>
      </c>
      <c r="X2961">
        <v>23.918299999999999</v>
      </c>
      <c r="Y2961">
        <v>24.176500000000001</v>
      </c>
      <c r="Z2961" t="s">
        <v>13256</v>
      </c>
      <c r="AA2961" t="s">
        <v>13257</v>
      </c>
      <c r="AB2961" t="s">
        <v>1044</v>
      </c>
    </row>
    <row r="2962" spans="1:29" x14ac:dyDescent="0.25">
      <c r="A2962" t="s">
        <v>13258</v>
      </c>
      <c r="B2962">
        <v>112</v>
      </c>
      <c r="C2962" t="s">
        <v>13258</v>
      </c>
      <c r="D2962" t="s">
        <v>13259</v>
      </c>
      <c r="E2962" s="30" t="s">
        <v>13260</v>
      </c>
      <c r="F2962">
        <v>0.98645000000000005</v>
      </c>
      <c r="G2962">
        <v>1</v>
      </c>
      <c r="H2962" t="s">
        <v>4</v>
      </c>
      <c r="I2962" t="s">
        <v>13265</v>
      </c>
      <c r="J2962" t="s">
        <v>23</v>
      </c>
      <c r="K2962" t="s">
        <v>13266</v>
      </c>
      <c r="L2962">
        <v>12</v>
      </c>
      <c r="M2962" t="s">
        <v>5</v>
      </c>
      <c r="N2962">
        <v>105360000</v>
      </c>
      <c r="O2962">
        <v>81263000</v>
      </c>
      <c r="P2962">
        <v>81640000</v>
      </c>
      <c r="Q2962">
        <v>67871000</v>
      </c>
      <c r="R2962">
        <v>93056000</v>
      </c>
      <c r="S2962">
        <v>83862000</v>
      </c>
      <c r="T2962">
        <v>26.6508</v>
      </c>
      <c r="U2962">
        <v>26.2761</v>
      </c>
      <c r="V2962">
        <v>26.282800000000002</v>
      </c>
      <c r="W2962">
        <v>26.016300000000001</v>
      </c>
      <c r="X2962">
        <v>26.471599999999999</v>
      </c>
      <c r="Y2962">
        <v>26.3215</v>
      </c>
      <c r="Z2962" t="s">
        <v>13256</v>
      </c>
      <c r="AA2962" t="s">
        <v>13257</v>
      </c>
      <c r="AB2962" t="s">
        <v>1044</v>
      </c>
    </row>
    <row r="2963" spans="1:29" x14ac:dyDescent="0.25">
      <c r="A2963" t="s">
        <v>13258</v>
      </c>
      <c r="B2963">
        <v>885</v>
      </c>
      <c r="C2963" t="s">
        <v>13258</v>
      </c>
      <c r="D2963" t="s">
        <v>13259</v>
      </c>
      <c r="E2963" s="30" t="s">
        <v>13260</v>
      </c>
      <c r="F2963">
        <v>0.58364499999999997</v>
      </c>
      <c r="G2963">
        <v>1</v>
      </c>
      <c r="H2963" t="s">
        <v>4</v>
      </c>
      <c r="I2963" t="s">
        <v>13267</v>
      </c>
      <c r="J2963" t="s">
        <v>23</v>
      </c>
      <c r="K2963" t="s">
        <v>13268</v>
      </c>
      <c r="L2963">
        <v>21</v>
      </c>
      <c r="M2963" t="s">
        <v>5</v>
      </c>
      <c r="N2963">
        <v>710320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22.76</v>
      </c>
      <c r="U2963" t="s">
        <v>26965</v>
      </c>
      <c r="V2963" t="s">
        <v>26965</v>
      </c>
      <c r="W2963" t="s">
        <v>26965</v>
      </c>
      <c r="X2963" t="s">
        <v>26965</v>
      </c>
      <c r="Y2963" t="s">
        <v>26965</v>
      </c>
      <c r="Z2963" t="s">
        <v>13256</v>
      </c>
      <c r="AA2963" t="s">
        <v>13257</v>
      </c>
      <c r="AB2963" t="s">
        <v>1044</v>
      </c>
    </row>
    <row r="2964" spans="1:29" x14ac:dyDescent="0.25">
      <c r="A2964" t="s">
        <v>13258</v>
      </c>
      <c r="B2964">
        <v>591</v>
      </c>
      <c r="C2964" t="s">
        <v>13258</v>
      </c>
      <c r="D2964" t="s">
        <v>13259</v>
      </c>
      <c r="E2964" s="30" t="s">
        <v>13260</v>
      </c>
      <c r="F2964">
        <v>0.63747100000000001</v>
      </c>
      <c r="G2964">
        <v>1</v>
      </c>
      <c r="H2964" t="s">
        <v>4</v>
      </c>
      <c r="I2964" t="s">
        <v>13269</v>
      </c>
      <c r="J2964" t="s">
        <v>23</v>
      </c>
      <c r="K2964" t="s">
        <v>13270</v>
      </c>
      <c r="L2964">
        <v>1</v>
      </c>
      <c r="M2964" t="s">
        <v>5</v>
      </c>
      <c r="N2964">
        <v>0</v>
      </c>
      <c r="O2964">
        <v>0</v>
      </c>
      <c r="P2964">
        <v>0</v>
      </c>
      <c r="Q2964">
        <v>7247200</v>
      </c>
      <c r="R2964">
        <v>13617000</v>
      </c>
      <c r="S2964">
        <v>0</v>
      </c>
      <c r="T2964" t="s">
        <v>26965</v>
      </c>
      <c r="U2964" t="s">
        <v>26965</v>
      </c>
      <c r="V2964" t="s">
        <v>26965</v>
      </c>
      <c r="W2964">
        <v>22.789000000000001</v>
      </c>
      <c r="X2964">
        <v>23.698899999999998</v>
      </c>
      <c r="Y2964" t="s">
        <v>26965</v>
      </c>
      <c r="Z2964" t="s">
        <v>13256</v>
      </c>
      <c r="AA2964" t="s">
        <v>13257</v>
      </c>
      <c r="AB2964" t="s">
        <v>1044</v>
      </c>
    </row>
    <row r="2965" spans="1:29" x14ac:dyDescent="0.25">
      <c r="A2965" t="s">
        <v>13258</v>
      </c>
      <c r="B2965">
        <v>593</v>
      </c>
      <c r="C2965" t="s">
        <v>13258</v>
      </c>
      <c r="D2965" t="s">
        <v>13259</v>
      </c>
      <c r="E2965" s="30" t="s">
        <v>13260</v>
      </c>
      <c r="F2965">
        <v>0.88703900000000002</v>
      </c>
      <c r="G2965">
        <v>1</v>
      </c>
      <c r="H2965" t="s">
        <v>4</v>
      </c>
      <c r="I2965" t="s">
        <v>13271</v>
      </c>
      <c r="J2965" t="s">
        <v>23</v>
      </c>
      <c r="K2965" t="s">
        <v>13272</v>
      </c>
      <c r="L2965">
        <v>3</v>
      </c>
      <c r="M2965" t="s">
        <v>5</v>
      </c>
      <c r="N2965">
        <v>14609000</v>
      </c>
      <c r="O2965">
        <v>9765400</v>
      </c>
      <c r="P2965">
        <v>11101000</v>
      </c>
      <c r="Q2965">
        <v>0</v>
      </c>
      <c r="R2965">
        <v>0</v>
      </c>
      <c r="S2965">
        <v>13200000</v>
      </c>
      <c r="T2965">
        <v>23.8004</v>
      </c>
      <c r="U2965">
        <v>23.219200000000001</v>
      </c>
      <c r="V2965">
        <v>23.404199999999999</v>
      </c>
      <c r="W2965" t="s">
        <v>26965</v>
      </c>
      <c r="X2965" t="s">
        <v>26965</v>
      </c>
      <c r="Y2965">
        <v>23.654</v>
      </c>
      <c r="Z2965" t="s">
        <v>13256</v>
      </c>
      <c r="AA2965" t="s">
        <v>13257</v>
      </c>
      <c r="AB2965" t="s">
        <v>1044</v>
      </c>
    </row>
    <row r="2966" spans="1:29" x14ac:dyDescent="0.25">
      <c r="A2966" t="s">
        <v>13275</v>
      </c>
      <c r="B2966">
        <v>514</v>
      </c>
      <c r="C2966" t="s">
        <v>13275</v>
      </c>
      <c r="D2966" t="s">
        <v>13276</v>
      </c>
      <c r="E2966" s="30" t="s">
        <v>13277</v>
      </c>
      <c r="F2966">
        <v>0.99961699999999998</v>
      </c>
      <c r="G2966">
        <v>1</v>
      </c>
      <c r="H2966" t="s">
        <v>4</v>
      </c>
      <c r="I2966" t="s">
        <v>13278</v>
      </c>
      <c r="J2966" t="s">
        <v>23</v>
      </c>
      <c r="K2966" t="s">
        <v>13279</v>
      </c>
      <c r="L2966">
        <v>12</v>
      </c>
      <c r="M2966" t="s">
        <v>5</v>
      </c>
      <c r="N2966">
        <v>29858000</v>
      </c>
      <c r="O2966">
        <v>19325000</v>
      </c>
      <c r="P2966">
        <v>17086000</v>
      </c>
      <c r="Q2966">
        <v>18524000</v>
      </c>
      <c r="R2966">
        <v>10394000</v>
      </c>
      <c r="S2966">
        <v>18232000</v>
      </c>
      <c r="T2966">
        <v>24.831600000000002</v>
      </c>
      <c r="U2966">
        <v>24.204000000000001</v>
      </c>
      <c r="V2966">
        <v>24.026299999999999</v>
      </c>
      <c r="W2966">
        <v>24.142900000000001</v>
      </c>
      <c r="X2966">
        <v>23.309200000000001</v>
      </c>
      <c r="Y2966">
        <v>24.12</v>
      </c>
      <c r="Z2966" t="s">
        <v>13273</v>
      </c>
      <c r="AA2966" t="s">
        <v>13274</v>
      </c>
      <c r="AB2966" t="s">
        <v>236</v>
      </c>
      <c r="AC2966" t="s">
        <v>1376</v>
      </c>
    </row>
    <row r="2967" spans="1:29" x14ac:dyDescent="0.25">
      <c r="A2967" t="s">
        <v>13283</v>
      </c>
      <c r="B2967">
        <v>1685</v>
      </c>
      <c r="C2967" t="s">
        <v>13283</v>
      </c>
      <c r="D2967" t="s">
        <v>13284</v>
      </c>
      <c r="E2967" s="30" t="s">
        <v>13285</v>
      </c>
      <c r="F2967">
        <v>0.76161800000000002</v>
      </c>
      <c r="G2967">
        <v>1</v>
      </c>
      <c r="H2967" t="s">
        <v>4</v>
      </c>
      <c r="I2967" t="s">
        <v>13286</v>
      </c>
      <c r="J2967" t="s">
        <v>23</v>
      </c>
      <c r="K2967" t="s">
        <v>13287</v>
      </c>
      <c r="L2967">
        <v>8</v>
      </c>
      <c r="M2967" t="s">
        <v>5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17094000</v>
      </c>
      <c r="T2967" t="s">
        <v>26965</v>
      </c>
      <c r="U2967" t="s">
        <v>26965</v>
      </c>
      <c r="V2967" t="s">
        <v>26965</v>
      </c>
      <c r="W2967" t="s">
        <v>26965</v>
      </c>
      <c r="X2967" t="s">
        <v>26965</v>
      </c>
      <c r="Y2967">
        <v>24.027000000000001</v>
      </c>
      <c r="Z2967" t="s">
        <v>13280</v>
      </c>
      <c r="AA2967" t="s">
        <v>13281</v>
      </c>
      <c r="AB2967" t="s">
        <v>13282</v>
      </c>
    </row>
    <row r="2968" spans="1:29" x14ac:dyDescent="0.25">
      <c r="A2968" t="s">
        <v>13283</v>
      </c>
      <c r="B2968">
        <v>1692</v>
      </c>
      <c r="C2968" t="s">
        <v>13283</v>
      </c>
      <c r="D2968" t="s">
        <v>13284</v>
      </c>
      <c r="E2968" s="30" t="s">
        <v>13285</v>
      </c>
      <c r="F2968">
        <v>0.99526099999999995</v>
      </c>
      <c r="G2968">
        <v>1</v>
      </c>
      <c r="H2968" t="s">
        <v>4</v>
      </c>
      <c r="I2968" t="s">
        <v>13288</v>
      </c>
      <c r="J2968" t="s">
        <v>23</v>
      </c>
      <c r="K2968" t="s">
        <v>13289</v>
      </c>
      <c r="L2968">
        <v>15</v>
      </c>
      <c r="M2968" t="s">
        <v>5</v>
      </c>
      <c r="N2968">
        <v>14148000</v>
      </c>
      <c r="O2968">
        <v>11767000</v>
      </c>
      <c r="P2968">
        <v>19600000</v>
      </c>
      <c r="Q2968">
        <v>18974000</v>
      </c>
      <c r="R2968">
        <v>45457000</v>
      </c>
      <c r="S2968">
        <v>14763000</v>
      </c>
      <c r="T2968">
        <v>23.754100000000001</v>
      </c>
      <c r="U2968">
        <v>23.488199999999999</v>
      </c>
      <c r="V2968">
        <v>24.224299999999999</v>
      </c>
      <c r="W2968">
        <v>24.177499999999998</v>
      </c>
      <c r="X2968">
        <v>25.437999999999999</v>
      </c>
      <c r="Y2968">
        <v>23.8155</v>
      </c>
      <c r="Z2968" t="s">
        <v>13280</v>
      </c>
      <c r="AA2968" t="s">
        <v>13281</v>
      </c>
      <c r="AB2968" t="s">
        <v>13282</v>
      </c>
    </row>
    <row r="2969" spans="1:29" x14ac:dyDescent="0.25">
      <c r="A2969" t="s">
        <v>13290</v>
      </c>
      <c r="B2969">
        <v>5</v>
      </c>
      <c r="C2969" t="s">
        <v>13290</v>
      </c>
      <c r="D2969" t="s">
        <v>13291</v>
      </c>
      <c r="E2969" s="30" t="s">
        <v>13292</v>
      </c>
      <c r="F2969">
        <v>0.98772300000000002</v>
      </c>
      <c r="G2969">
        <v>1</v>
      </c>
      <c r="H2969" t="s">
        <v>4</v>
      </c>
      <c r="I2969" t="s">
        <v>13293</v>
      </c>
      <c r="J2969" t="s">
        <v>23</v>
      </c>
      <c r="K2969" t="s">
        <v>13294</v>
      </c>
      <c r="L2969">
        <v>4</v>
      </c>
      <c r="M2969" t="s">
        <v>5</v>
      </c>
      <c r="N2969">
        <v>22303000</v>
      </c>
      <c r="O2969">
        <v>0</v>
      </c>
      <c r="P2969">
        <v>0</v>
      </c>
      <c r="Q2969">
        <v>0</v>
      </c>
      <c r="R2969">
        <v>11711000</v>
      </c>
      <c r="S2969">
        <v>28513000</v>
      </c>
      <c r="T2969">
        <v>24.410699999999999</v>
      </c>
      <c r="U2969" t="s">
        <v>26965</v>
      </c>
      <c r="V2969" t="s">
        <v>26965</v>
      </c>
      <c r="W2969" t="s">
        <v>26965</v>
      </c>
      <c r="X2969">
        <v>23.481400000000001</v>
      </c>
      <c r="Y2969">
        <v>24.7651</v>
      </c>
      <c r="Z2969" t="s">
        <v>235</v>
      </c>
      <c r="AB2969" t="s">
        <v>7714</v>
      </c>
      <c r="AC2969" t="s">
        <v>663</v>
      </c>
    </row>
    <row r="2970" spans="1:29" x14ac:dyDescent="0.25">
      <c r="A2970" t="s">
        <v>13290</v>
      </c>
      <c r="B2970">
        <v>289</v>
      </c>
      <c r="C2970" t="s">
        <v>13290</v>
      </c>
      <c r="D2970" t="s">
        <v>13291</v>
      </c>
      <c r="E2970" s="30" t="s">
        <v>13292</v>
      </c>
      <c r="F2970">
        <v>0.72028400000000004</v>
      </c>
      <c r="G2970">
        <v>1</v>
      </c>
      <c r="H2970" t="s">
        <v>4</v>
      </c>
      <c r="I2970" t="s">
        <v>13295</v>
      </c>
      <c r="J2970" t="s">
        <v>23</v>
      </c>
      <c r="K2970" t="s">
        <v>13296</v>
      </c>
      <c r="L2970">
        <v>5</v>
      </c>
      <c r="M2970" t="s">
        <v>5</v>
      </c>
      <c r="N2970">
        <v>0</v>
      </c>
      <c r="O2970">
        <v>0</v>
      </c>
      <c r="P2970">
        <v>16878000</v>
      </c>
      <c r="Q2970">
        <v>0</v>
      </c>
      <c r="R2970">
        <v>0</v>
      </c>
      <c r="S2970">
        <v>14498000</v>
      </c>
      <c r="T2970" t="s">
        <v>26965</v>
      </c>
      <c r="U2970" t="s">
        <v>26965</v>
      </c>
      <c r="V2970">
        <v>24.008600000000001</v>
      </c>
      <c r="W2970" t="s">
        <v>26965</v>
      </c>
      <c r="X2970" t="s">
        <v>26965</v>
      </c>
      <c r="Y2970">
        <v>23.789400000000001</v>
      </c>
      <c r="Z2970" t="s">
        <v>235</v>
      </c>
      <c r="AB2970" t="s">
        <v>7714</v>
      </c>
      <c r="AC2970" t="s">
        <v>663</v>
      </c>
    </row>
    <row r="2971" spans="1:29" x14ac:dyDescent="0.25">
      <c r="A2971" t="s">
        <v>13290</v>
      </c>
      <c r="B2971">
        <v>291</v>
      </c>
      <c r="C2971" t="s">
        <v>13290</v>
      </c>
      <c r="D2971" t="s">
        <v>13291</v>
      </c>
      <c r="E2971" s="30" t="s">
        <v>13292</v>
      </c>
      <c r="F2971">
        <v>0.99256999999999995</v>
      </c>
      <c r="G2971">
        <v>1</v>
      </c>
      <c r="H2971" t="s">
        <v>4</v>
      </c>
      <c r="I2971" t="s">
        <v>13297</v>
      </c>
      <c r="J2971" t="s">
        <v>23</v>
      </c>
      <c r="K2971" t="s">
        <v>13298</v>
      </c>
      <c r="L2971">
        <v>7</v>
      </c>
      <c r="M2971" t="s">
        <v>5</v>
      </c>
      <c r="N2971">
        <v>19875000</v>
      </c>
      <c r="O2971">
        <v>26340000</v>
      </c>
      <c r="P2971">
        <v>47648000</v>
      </c>
      <c r="Q2971">
        <v>12884000</v>
      </c>
      <c r="R2971">
        <v>0</v>
      </c>
      <c r="S2971">
        <v>45952000</v>
      </c>
      <c r="T2971">
        <v>24.244499999999999</v>
      </c>
      <c r="U2971">
        <v>24.6508</v>
      </c>
      <c r="V2971">
        <v>25.5059</v>
      </c>
      <c r="W2971">
        <v>23.6191</v>
      </c>
      <c r="X2971" t="s">
        <v>26965</v>
      </c>
      <c r="Y2971">
        <v>25.453600000000002</v>
      </c>
      <c r="Z2971" t="s">
        <v>235</v>
      </c>
      <c r="AB2971" t="s">
        <v>7714</v>
      </c>
      <c r="AC2971" t="s">
        <v>663</v>
      </c>
    </row>
    <row r="2972" spans="1:29" x14ac:dyDescent="0.25">
      <c r="A2972" t="s">
        <v>13301</v>
      </c>
      <c r="B2972">
        <v>1168</v>
      </c>
      <c r="C2972" t="s">
        <v>13301</v>
      </c>
      <c r="D2972" t="s">
        <v>13302</v>
      </c>
      <c r="E2972" s="30" t="s">
        <v>13303</v>
      </c>
      <c r="F2972">
        <v>1</v>
      </c>
      <c r="G2972">
        <v>1</v>
      </c>
      <c r="H2972" t="s">
        <v>4</v>
      </c>
      <c r="I2972" t="s">
        <v>13304</v>
      </c>
      <c r="J2972" t="s">
        <v>23</v>
      </c>
      <c r="K2972" t="s">
        <v>13305</v>
      </c>
      <c r="L2972">
        <v>11</v>
      </c>
      <c r="M2972" t="s">
        <v>5</v>
      </c>
      <c r="N2972">
        <v>7128200</v>
      </c>
      <c r="O2972">
        <v>9123400</v>
      </c>
      <c r="P2972">
        <v>0</v>
      </c>
      <c r="Q2972">
        <v>0</v>
      </c>
      <c r="R2972">
        <v>0</v>
      </c>
      <c r="S2972">
        <v>6187100</v>
      </c>
      <c r="T2972">
        <v>22.7651</v>
      </c>
      <c r="U2972">
        <v>23.121099999999998</v>
      </c>
      <c r="V2972" t="s">
        <v>26965</v>
      </c>
      <c r="W2972" t="s">
        <v>26965</v>
      </c>
      <c r="X2972" t="s">
        <v>26965</v>
      </c>
      <c r="Y2972">
        <v>22.5608</v>
      </c>
      <c r="Z2972" t="s">
        <v>13299</v>
      </c>
      <c r="AA2972" t="s">
        <v>676</v>
      </c>
      <c r="AB2972" t="s">
        <v>13300</v>
      </c>
    </row>
    <row r="2973" spans="1:29" x14ac:dyDescent="0.25">
      <c r="A2973" t="s">
        <v>13307</v>
      </c>
      <c r="B2973">
        <v>799</v>
      </c>
      <c r="C2973" t="s">
        <v>13307</v>
      </c>
      <c r="D2973" t="s">
        <v>13308</v>
      </c>
      <c r="E2973" s="30" t="s">
        <v>13309</v>
      </c>
      <c r="F2973">
        <v>1</v>
      </c>
      <c r="G2973">
        <v>1</v>
      </c>
      <c r="H2973" t="s">
        <v>4</v>
      </c>
      <c r="I2973" t="s">
        <v>13310</v>
      </c>
      <c r="J2973" t="s">
        <v>23</v>
      </c>
      <c r="K2973" t="s">
        <v>13311</v>
      </c>
      <c r="L2973">
        <v>7</v>
      </c>
      <c r="M2973" t="s">
        <v>5</v>
      </c>
      <c r="N2973">
        <v>38373000</v>
      </c>
      <c r="O2973">
        <v>32075000</v>
      </c>
      <c r="P2973">
        <v>39428000</v>
      </c>
      <c r="Q2973">
        <v>39318000</v>
      </c>
      <c r="R2973">
        <v>33936000</v>
      </c>
      <c r="S2973">
        <v>35723000</v>
      </c>
      <c r="T2973">
        <v>25.1936</v>
      </c>
      <c r="U2973">
        <v>24.934899999999999</v>
      </c>
      <c r="V2973">
        <v>25.232700000000001</v>
      </c>
      <c r="W2973">
        <v>25.2287</v>
      </c>
      <c r="X2973">
        <v>25.016300000000001</v>
      </c>
      <c r="Y2973">
        <v>25.090299999999999</v>
      </c>
      <c r="Z2973" t="s">
        <v>7079</v>
      </c>
      <c r="AB2973" t="s">
        <v>13306</v>
      </c>
    </row>
    <row r="2974" spans="1:29" x14ac:dyDescent="0.25">
      <c r="A2974" t="s">
        <v>13307</v>
      </c>
      <c r="B2974">
        <v>531</v>
      </c>
      <c r="C2974" t="s">
        <v>13307</v>
      </c>
      <c r="D2974" t="s">
        <v>13308</v>
      </c>
      <c r="E2974" s="30" t="s">
        <v>13309</v>
      </c>
      <c r="F2974">
        <v>0.98664700000000005</v>
      </c>
      <c r="G2974">
        <v>1</v>
      </c>
      <c r="H2974" t="s">
        <v>4</v>
      </c>
      <c r="I2974" t="s">
        <v>13312</v>
      </c>
      <c r="J2974" t="s">
        <v>23</v>
      </c>
      <c r="K2974" t="s">
        <v>13313</v>
      </c>
      <c r="L2974">
        <v>8</v>
      </c>
      <c r="M2974" t="s">
        <v>5</v>
      </c>
      <c r="N2974">
        <v>18908000</v>
      </c>
      <c r="O2974">
        <v>8608200</v>
      </c>
      <c r="P2974">
        <v>15974000</v>
      </c>
      <c r="Q2974">
        <v>8859000</v>
      </c>
      <c r="R2974">
        <v>6958800</v>
      </c>
      <c r="S2974">
        <v>0</v>
      </c>
      <c r="T2974">
        <v>24.172499999999999</v>
      </c>
      <c r="U2974">
        <v>23.037299999999998</v>
      </c>
      <c r="V2974">
        <v>23.929200000000002</v>
      </c>
      <c r="W2974">
        <v>23.078700000000001</v>
      </c>
      <c r="X2974">
        <v>22.730399999999999</v>
      </c>
      <c r="Y2974" t="s">
        <v>26965</v>
      </c>
      <c r="Z2974" t="s">
        <v>7079</v>
      </c>
      <c r="AB2974" t="s">
        <v>13306</v>
      </c>
    </row>
    <row r="2975" spans="1:29" x14ac:dyDescent="0.25">
      <c r="A2975" t="s">
        <v>13314</v>
      </c>
      <c r="B2975">
        <v>195</v>
      </c>
      <c r="C2975" t="s">
        <v>13314</v>
      </c>
      <c r="D2975" t="s">
        <v>13315</v>
      </c>
      <c r="E2975" s="30" t="s">
        <v>13316</v>
      </c>
      <c r="F2975">
        <v>0.84279199999999999</v>
      </c>
      <c r="G2975">
        <v>1</v>
      </c>
      <c r="H2975" t="s">
        <v>4</v>
      </c>
      <c r="I2975" t="s">
        <v>13317</v>
      </c>
      <c r="J2975" t="s">
        <v>23</v>
      </c>
      <c r="K2975" t="s">
        <v>13318</v>
      </c>
      <c r="L2975">
        <v>4</v>
      </c>
      <c r="M2975" t="s">
        <v>5</v>
      </c>
      <c r="N2975">
        <v>22368000</v>
      </c>
      <c r="O2975">
        <v>14855000</v>
      </c>
      <c r="P2975">
        <v>23479000</v>
      </c>
      <c r="Q2975">
        <v>1850400</v>
      </c>
      <c r="R2975">
        <v>25316000</v>
      </c>
      <c r="S2975">
        <v>6994100</v>
      </c>
      <c r="T2975">
        <v>24.414899999999999</v>
      </c>
      <c r="U2975">
        <v>23.824400000000001</v>
      </c>
      <c r="V2975">
        <v>24.4849</v>
      </c>
      <c r="W2975">
        <v>20.819400000000002</v>
      </c>
      <c r="X2975">
        <v>24.593499999999999</v>
      </c>
      <c r="Y2975">
        <v>22.7377</v>
      </c>
      <c r="Z2975" t="s">
        <v>1154</v>
      </c>
      <c r="AA2975" t="s">
        <v>1155</v>
      </c>
    </row>
    <row r="2976" spans="1:29" x14ac:dyDescent="0.25">
      <c r="A2976" t="s">
        <v>13314</v>
      </c>
      <c r="B2976">
        <v>1478</v>
      </c>
      <c r="C2976" t="s">
        <v>13314</v>
      </c>
      <c r="D2976" t="s">
        <v>13315</v>
      </c>
      <c r="E2976" s="30" t="s">
        <v>13316</v>
      </c>
      <c r="F2976">
        <v>1</v>
      </c>
      <c r="G2976">
        <v>1</v>
      </c>
      <c r="H2976" t="s">
        <v>4</v>
      </c>
      <c r="I2976" t="s">
        <v>13319</v>
      </c>
      <c r="J2976" t="s">
        <v>1055</v>
      </c>
      <c r="K2976" t="s">
        <v>13320</v>
      </c>
      <c r="L2976">
        <v>8</v>
      </c>
      <c r="M2976" t="s">
        <v>5</v>
      </c>
      <c r="N2976">
        <v>35449000</v>
      </c>
      <c r="O2976">
        <v>29528000</v>
      </c>
      <c r="P2976">
        <v>30112000</v>
      </c>
      <c r="Q2976">
        <v>27759000</v>
      </c>
      <c r="R2976">
        <v>32848000</v>
      </c>
      <c r="S2976">
        <v>39656000</v>
      </c>
      <c r="T2976">
        <v>25.0792</v>
      </c>
      <c r="U2976">
        <v>24.8156</v>
      </c>
      <c r="V2976">
        <v>24.843800000000002</v>
      </c>
      <c r="W2976">
        <v>24.726500000000001</v>
      </c>
      <c r="X2976">
        <v>24.9693</v>
      </c>
      <c r="Y2976">
        <v>25.241</v>
      </c>
      <c r="Z2976" t="s">
        <v>1154</v>
      </c>
      <c r="AA2976" t="s">
        <v>1155</v>
      </c>
    </row>
    <row r="2977" spans="1:29" x14ac:dyDescent="0.25">
      <c r="A2977" t="s">
        <v>13314</v>
      </c>
      <c r="B2977">
        <v>1403</v>
      </c>
      <c r="C2977" t="s">
        <v>13314</v>
      </c>
      <c r="D2977" t="s">
        <v>13315</v>
      </c>
      <c r="E2977" s="30" t="s">
        <v>13316</v>
      </c>
      <c r="F2977">
        <v>0.65795599999999999</v>
      </c>
      <c r="G2977">
        <v>1</v>
      </c>
      <c r="H2977" t="s">
        <v>4</v>
      </c>
      <c r="I2977" t="s">
        <v>13321</v>
      </c>
      <c r="J2977" t="s">
        <v>23</v>
      </c>
      <c r="K2977" t="s">
        <v>13322</v>
      </c>
      <c r="L2977">
        <v>2</v>
      </c>
      <c r="M2977" t="s">
        <v>5</v>
      </c>
      <c r="N2977">
        <v>7682600</v>
      </c>
      <c r="O2977">
        <v>28806000</v>
      </c>
      <c r="P2977">
        <v>7116700</v>
      </c>
      <c r="Q2977">
        <v>5514900</v>
      </c>
      <c r="R2977">
        <v>54346000</v>
      </c>
      <c r="S2977">
        <v>12170000</v>
      </c>
      <c r="T2977">
        <v>22.873200000000001</v>
      </c>
      <c r="U2977">
        <v>24.779900000000001</v>
      </c>
      <c r="V2977">
        <v>22.762799999999999</v>
      </c>
      <c r="W2977">
        <v>22.3949</v>
      </c>
      <c r="X2977">
        <v>25.695699999999999</v>
      </c>
      <c r="Y2977">
        <v>23.536799999999999</v>
      </c>
      <c r="Z2977" t="s">
        <v>1154</v>
      </c>
      <c r="AA2977" t="s">
        <v>1155</v>
      </c>
    </row>
    <row r="2978" spans="1:29" x14ac:dyDescent="0.25">
      <c r="A2978" t="s">
        <v>13314</v>
      </c>
      <c r="B2978">
        <v>1406</v>
      </c>
      <c r="C2978" t="s">
        <v>13314</v>
      </c>
      <c r="D2978" t="s">
        <v>13315</v>
      </c>
      <c r="E2978" s="30" t="s">
        <v>13316</v>
      </c>
      <c r="F2978">
        <v>0.98765099999999995</v>
      </c>
      <c r="G2978">
        <v>1</v>
      </c>
      <c r="H2978" t="s">
        <v>4</v>
      </c>
      <c r="I2978" t="s">
        <v>13323</v>
      </c>
      <c r="J2978" t="s">
        <v>23</v>
      </c>
      <c r="K2978" t="s">
        <v>13324</v>
      </c>
      <c r="L2978">
        <v>4</v>
      </c>
      <c r="M2978" t="s">
        <v>5</v>
      </c>
      <c r="N2978">
        <v>32041000</v>
      </c>
      <c r="O2978">
        <v>6343000</v>
      </c>
      <c r="P2978">
        <v>33729000</v>
      </c>
      <c r="Q2978">
        <v>36975000</v>
      </c>
      <c r="R2978">
        <v>46783000</v>
      </c>
      <c r="S2978">
        <v>36597000</v>
      </c>
      <c r="T2978">
        <v>24.933399999999999</v>
      </c>
      <c r="U2978">
        <v>22.596699999999998</v>
      </c>
      <c r="V2978">
        <v>25.0075</v>
      </c>
      <c r="W2978">
        <v>25.14</v>
      </c>
      <c r="X2978">
        <v>25.479500000000002</v>
      </c>
      <c r="Y2978">
        <v>25.1252</v>
      </c>
      <c r="Z2978" t="s">
        <v>1154</v>
      </c>
      <c r="AA2978" t="s">
        <v>1155</v>
      </c>
    </row>
    <row r="2979" spans="1:29" x14ac:dyDescent="0.25">
      <c r="A2979" t="s">
        <v>13314</v>
      </c>
      <c r="B2979">
        <v>1461</v>
      </c>
      <c r="C2979" t="s">
        <v>13314</v>
      </c>
      <c r="D2979" t="s">
        <v>13315</v>
      </c>
      <c r="E2979" s="30" t="s">
        <v>13316</v>
      </c>
      <c r="F2979">
        <v>1</v>
      </c>
      <c r="G2979">
        <v>1</v>
      </c>
      <c r="H2979" t="s">
        <v>4</v>
      </c>
      <c r="I2979" t="s">
        <v>13325</v>
      </c>
      <c r="J2979" t="s">
        <v>5644</v>
      </c>
      <c r="K2979" t="s">
        <v>13326</v>
      </c>
      <c r="L2979">
        <v>6</v>
      </c>
      <c r="M2979" t="s">
        <v>5</v>
      </c>
      <c r="N2979">
        <v>25327000</v>
      </c>
      <c r="O2979">
        <v>29593000</v>
      </c>
      <c r="P2979">
        <v>40193000</v>
      </c>
      <c r="Q2979">
        <v>56445000</v>
      </c>
      <c r="R2979">
        <v>38656000</v>
      </c>
      <c r="S2979">
        <v>44797000</v>
      </c>
      <c r="T2979">
        <v>24.594200000000001</v>
      </c>
      <c r="U2979">
        <v>24.8188</v>
      </c>
      <c r="V2979">
        <v>25.260400000000001</v>
      </c>
      <c r="W2979">
        <v>25.750299999999999</v>
      </c>
      <c r="X2979">
        <v>25.2042</v>
      </c>
      <c r="Y2979">
        <v>25.416899999999998</v>
      </c>
      <c r="Z2979" t="s">
        <v>1154</v>
      </c>
      <c r="AA2979" t="s">
        <v>1155</v>
      </c>
    </row>
    <row r="2980" spans="1:29" x14ac:dyDescent="0.25">
      <c r="A2980" t="s">
        <v>13314</v>
      </c>
      <c r="B2980">
        <v>1549</v>
      </c>
      <c r="C2980" t="s">
        <v>13314</v>
      </c>
      <c r="D2980" t="s">
        <v>13315</v>
      </c>
      <c r="E2980" s="30" t="s">
        <v>13316</v>
      </c>
      <c r="F2980">
        <v>0.99563800000000002</v>
      </c>
      <c r="G2980">
        <v>1</v>
      </c>
      <c r="H2980" t="s">
        <v>4</v>
      </c>
      <c r="I2980" t="s">
        <v>13327</v>
      </c>
      <c r="J2980" t="s">
        <v>23</v>
      </c>
      <c r="K2980" t="s">
        <v>13328</v>
      </c>
      <c r="L2980">
        <v>6</v>
      </c>
      <c r="M2980" t="s">
        <v>5</v>
      </c>
      <c r="N2980">
        <v>7668700</v>
      </c>
      <c r="O2980">
        <v>9255100</v>
      </c>
      <c r="P2980">
        <v>2264600</v>
      </c>
      <c r="Q2980">
        <v>4370800</v>
      </c>
      <c r="R2980">
        <v>7282500</v>
      </c>
      <c r="S2980">
        <v>5213500</v>
      </c>
      <c r="T2980">
        <v>22.8706</v>
      </c>
      <c r="U2980">
        <v>23.1418</v>
      </c>
      <c r="V2980">
        <v>21.110800000000001</v>
      </c>
      <c r="W2980">
        <v>22.0595</v>
      </c>
      <c r="X2980">
        <v>22.795999999999999</v>
      </c>
      <c r="Y2980">
        <v>22.313800000000001</v>
      </c>
      <c r="Z2980" t="s">
        <v>1154</v>
      </c>
      <c r="AA2980" t="s">
        <v>1155</v>
      </c>
    </row>
    <row r="2981" spans="1:29" x14ac:dyDescent="0.25">
      <c r="A2981" t="s">
        <v>13314</v>
      </c>
      <c r="B2981">
        <v>161</v>
      </c>
      <c r="C2981" t="s">
        <v>13314</v>
      </c>
      <c r="D2981" t="s">
        <v>13315</v>
      </c>
      <c r="E2981" s="30" t="s">
        <v>13316</v>
      </c>
      <c r="F2981">
        <v>0.49997999999999998</v>
      </c>
      <c r="G2981">
        <v>1</v>
      </c>
      <c r="H2981" t="s">
        <v>4</v>
      </c>
      <c r="I2981" t="s">
        <v>13329</v>
      </c>
      <c r="J2981" t="s">
        <v>23</v>
      </c>
      <c r="K2981" t="s">
        <v>13330</v>
      </c>
      <c r="L2981">
        <v>1</v>
      </c>
      <c r="M2981" t="s">
        <v>5</v>
      </c>
      <c r="N2981">
        <v>5805000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25.790800000000001</v>
      </c>
      <c r="U2981" t="s">
        <v>26965</v>
      </c>
      <c r="V2981" t="s">
        <v>26965</v>
      </c>
      <c r="W2981" t="s">
        <v>26965</v>
      </c>
      <c r="X2981" t="s">
        <v>26965</v>
      </c>
      <c r="Y2981" t="s">
        <v>26965</v>
      </c>
      <c r="Z2981" t="s">
        <v>1154</v>
      </c>
      <c r="AA2981" t="s">
        <v>1155</v>
      </c>
    </row>
    <row r="2982" spans="1:29" x14ac:dyDescent="0.25">
      <c r="A2982" t="s">
        <v>13314</v>
      </c>
      <c r="B2982">
        <v>163</v>
      </c>
      <c r="C2982" t="s">
        <v>13314</v>
      </c>
      <c r="D2982" t="s">
        <v>13315</v>
      </c>
      <c r="E2982" s="30" t="s">
        <v>13316</v>
      </c>
      <c r="F2982">
        <v>0.49997999999999998</v>
      </c>
      <c r="G2982">
        <v>1</v>
      </c>
      <c r="H2982" t="s">
        <v>4</v>
      </c>
      <c r="I2982" t="s">
        <v>13331</v>
      </c>
      <c r="J2982" t="s">
        <v>24</v>
      </c>
      <c r="K2982" t="s">
        <v>13330</v>
      </c>
      <c r="L2982">
        <v>3</v>
      </c>
      <c r="M2982" t="s">
        <v>5</v>
      </c>
      <c r="N2982">
        <v>5805000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25.790800000000001</v>
      </c>
      <c r="U2982" t="s">
        <v>26965</v>
      </c>
      <c r="V2982" t="s">
        <v>26965</v>
      </c>
      <c r="W2982" t="s">
        <v>26965</v>
      </c>
      <c r="X2982" t="s">
        <v>26965</v>
      </c>
      <c r="Y2982" t="s">
        <v>26965</v>
      </c>
      <c r="Z2982" t="s">
        <v>1154</v>
      </c>
      <c r="AA2982" t="s">
        <v>1155</v>
      </c>
    </row>
    <row r="2983" spans="1:29" x14ac:dyDescent="0.25">
      <c r="A2983" t="s">
        <v>13314</v>
      </c>
      <c r="B2983">
        <v>1488</v>
      </c>
      <c r="C2983" t="s">
        <v>13314</v>
      </c>
      <c r="D2983" t="s">
        <v>13315</v>
      </c>
      <c r="E2983" s="30" t="s">
        <v>13316</v>
      </c>
      <c r="F2983">
        <v>0.99321899999999996</v>
      </c>
      <c r="G2983">
        <v>1</v>
      </c>
      <c r="H2983" t="s">
        <v>4</v>
      </c>
      <c r="I2983" t="s">
        <v>13332</v>
      </c>
      <c r="J2983" t="s">
        <v>2792</v>
      </c>
      <c r="K2983" t="s">
        <v>13333</v>
      </c>
      <c r="L2983">
        <v>3</v>
      </c>
      <c r="M2983" t="s">
        <v>5</v>
      </c>
      <c r="N2983">
        <v>12981000</v>
      </c>
      <c r="O2983">
        <v>0</v>
      </c>
      <c r="P2983">
        <v>10510000</v>
      </c>
      <c r="Q2983">
        <v>2486900</v>
      </c>
      <c r="R2983">
        <v>13817000</v>
      </c>
      <c r="S2983">
        <v>12661000</v>
      </c>
      <c r="T2983">
        <v>23.629899999999999</v>
      </c>
      <c r="U2983" t="s">
        <v>26965</v>
      </c>
      <c r="V2983">
        <v>23.325299999999999</v>
      </c>
      <c r="W2983">
        <v>21.245899999999999</v>
      </c>
      <c r="X2983">
        <v>23.719899999999999</v>
      </c>
      <c r="Y2983">
        <v>23.593900000000001</v>
      </c>
      <c r="Z2983" t="s">
        <v>1154</v>
      </c>
      <c r="AA2983" t="s">
        <v>1155</v>
      </c>
    </row>
    <row r="2984" spans="1:29" x14ac:dyDescent="0.25">
      <c r="A2984" t="s">
        <v>13337</v>
      </c>
      <c r="B2984">
        <v>847</v>
      </c>
      <c r="C2984" t="s">
        <v>13337</v>
      </c>
      <c r="D2984" t="s">
        <v>13338</v>
      </c>
      <c r="E2984" s="30" t="s">
        <v>13339</v>
      </c>
      <c r="F2984">
        <v>0.94741799999999998</v>
      </c>
      <c r="G2984">
        <v>1</v>
      </c>
      <c r="H2984" t="s">
        <v>4</v>
      </c>
      <c r="I2984" t="s">
        <v>13340</v>
      </c>
      <c r="J2984" t="s">
        <v>332</v>
      </c>
      <c r="K2984" t="s">
        <v>13341</v>
      </c>
      <c r="L2984">
        <v>10</v>
      </c>
      <c r="M2984" t="s">
        <v>5</v>
      </c>
      <c r="N2984">
        <v>0</v>
      </c>
      <c r="O2984">
        <v>56176000</v>
      </c>
      <c r="P2984">
        <v>0</v>
      </c>
      <c r="Q2984">
        <v>0</v>
      </c>
      <c r="R2984">
        <v>0</v>
      </c>
      <c r="S2984">
        <v>0</v>
      </c>
      <c r="T2984" t="s">
        <v>26965</v>
      </c>
      <c r="U2984">
        <v>25.743500000000001</v>
      </c>
      <c r="V2984" t="s">
        <v>26965</v>
      </c>
      <c r="W2984" t="s">
        <v>26965</v>
      </c>
      <c r="X2984" t="s">
        <v>26965</v>
      </c>
      <c r="Y2984" t="s">
        <v>26965</v>
      </c>
      <c r="Z2984" t="s">
        <v>13334</v>
      </c>
      <c r="AB2984" t="s">
        <v>13335</v>
      </c>
      <c r="AC2984" t="s">
        <v>13336</v>
      </c>
    </row>
    <row r="2985" spans="1:29" x14ac:dyDescent="0.25">
      <c r="A2985" t="s">
        <v>13337</v>
      </c>
      <c r="B2985">
        <v>849</v>
      </c>
      <c r="C2985" t="s">
        <v>13337</v>
      </c>
      <c r="D2985" t="s">
        <v>13338</v>
      </c>
      <c r="E2985" s="30" t="s">
        <v>13339</v>
      </c>
      <c r="F2985">
        <v>0.98884300000000003</v>
      </c>
      <c r="G2985">
        <v>1</v>
      </c>
      <c r="H2985" t="s">
        <v>4</v>
      </c>
      <c r="I2985" t="s">
        <v>13342</v>
      </c>
      <c r="J2985" t="s">
        <v>23</v>
      </c>
      <c r="K2985" t="s">
        <v>13343</v>
      </c>
      <c r="L2985">
        <v>12</v>
      </c>
      <c r="M2985" t="s">
        <v>5</v>
      </c>
      <c r="N2985">
        <v>59051000</v>
      </c>
      <c r="O2985">
        <v>45536000</v>
      </c>
      <c r="P2985">
        <v>44850000</v>
      </c>
      <c r="Q2985">
        <v>48839000</v>
      </c>
      <c r="R2985">
        <v>66006000</v>
      </c>
      <c r="S2985">
        <v>56173000</v>
      </c>
      <c r="T2985">
        <v>25.8155</v>
      </c>
      <c r="U2985">
        <v>25.4405</v>
      </c>
      <c r="V2985">
        <v>25.418600000000001</v>
      </c>
      <c r="W2985">
        <v>25.541499999999999</v>
      </c>
      <c r="X2985">
        <v>25.976099999999999</v>
      </c>
      <c r="Y2985">
        <v>25.743400000000001</v>
      </c>
      <c r="Z2985" t="s">
        <v>13334</v>
      </c>
      <c r="AB2985" t="s">
        <v>13335</v>
      </c>
      <c r="AC2985" t="s">
        <v>13336</v>
      </c>
    </row>
    <row r="2986" spans="1:29" x14ac:dyDescent="0.25">
      <c r="A2986" t="s">
        <v>13337</v>
      </c>
      <c r="B2986">
        <v>1125</v>
      </c>
      <c r="C2986" t="s">
        <v>13337</v>
      </c>
      <c r="D2986" t="s">
        <v>13338</v>
      </c>
      <c r="E2986" s="30" t="s">
        <v>13339</v>
      </c>
      <c r="F2986">
        <v>0.99322600000000005</v>
      </c>
      <c r="G2986">
        <v>1</v>
      </c>
      <c r="H2986" t="s">
        <v>4</v>
      </c>
      <c r="I2986" t="s">
        <v>13344</v>
      </c>
      <c r="J2986" t="s">
        <v>23</v>
      </c>
      <c r="K2986" t="s">
        <v>13345</v>
      </c>
      <c r="L2986">
        <v>3</v>
      </c>
      <c r="M2986" t="s">
        <v>5</v>
      </c>
      <c r="N2986">
        <v>2753500</v>
      </c>
      <c r="O2986">
        <v>3936300</v>
      </c>
      <c r="P2986">
        <v>5571600</v>
      </c>
      <c r="Q2986">
        <v>4035900</v>
      </c>
      <c r="R2986">
        <v>9776200</v>
      </c>
      <c r="S2986">
        <v>14067000</v>
      </c>
      <c r="T2986">
        <v>21.392800000000001</v>
      </c>
      <c r="U2986">
        <v>21.9084</v>
      </c>
      <c r="V2986">
        <v>22.409700000000001</v>
      </c>
      <c r="W2986">
        <v>21.944500000000001</v>
      </c>
      <c r="X2986">
        <v>23.220800000000001</v>
      </c>
      <c r="Y2986">
        <v>23.745799999999999</v>
      </c>
      <c r="Z2986" t="s">
        <v>13334</v>
      </c>
      <c r="AB2986" t="s">
        <v>13335</v>
      </c>
      <c r="AC2986" t="s">
        <v>13336</v>
      </c>
    </row>
    <row r="2987" spans="1:29" x14ac:dyDescent="0.25">
      <c r="A2987" t="s">
        <v>13337</v>
      </c>
      <c r="B2987">
        <v>1276</v>
      </c>
      <c r="C2987" t="s">
        <v>13337</v>
      </c>
      <c r="D2987" t="s">
        <v>13338</v>
      </c>
      <c r="E2987" s="30" t="s">
        <v>13339</v>
      </c>
      <c r="F2987">
        <v>0.99999000000000005</v>
      </c>
      <c r="G2987">
        <v>1</v>
      </c>
      <c r="H2987" t="s">
        <v>4</v>
      </c>
      <c r="I2987" t="s">
        <v>13346</v>
      </c>
      <c r="J2987" t="s">
        <v>23</v>
      </c>
      <c r="K2987" t="s">
        <v>13347</v>
      </c>
      <c r="L2987">
        <v>3</v>
      </c>
      <c r="M2987" t="s">
        <v>5</v>
      </c>
      <c r="N2987">
        <v>12019000</v>
      </c>
      <c r="O2987">
        <v>11260000</v>
      </c>
      <c r="P2987">
        <v>5045100</v>
      </c>
      <c r="Q2987">
        <v>7007500</v>
      </c>
      <c r="R2987">
        <v>3056100</v>
      </c>
      <c r="S2987">
        <v>0</v>
      </c>
      <c r="T2987">
        <v>23.518799999999999</v>
      </c>
      <c r="U2987">
        <v>23.424700000000001</v>
      </c>
      <c r="V2987">
        <v>22.266500000000001</v>
      </c>
      <c r="W2987">
        <v>22.740500000000001</v>
      </c>
      <c r="X2987">
        <v>21.543299999999999</v>
      </c>
      <c r="Y2987" t="s">
        <v>26965</v>
      </c>
      <c r="Z2987" t="s">
        <v>13334</v>
      </c>
      <c r="AB2987" t="s">
        <v>13335</v>
      </c>
      <c r="AC2987" t="s">
        <v>13336</v>
      </c>
    </row>
    <row r="2988" spans="1:29" x14ac:dyDescent="0.25">
      <c r="A2988" t="s">
        <v>13337</v>
      </c>
      <c r="B2988">
        <v>1076</v>
      </c>
      <c r="C2988" t="s">
        <v>13337</v>
      </c>
      <c r="D2988" t="s">
        <v>13338</v>
      </c>
      <c r="E2988" s="30" t="s">
        <v>13339</v>
      </c>
      <c r="F2988">
        <v>0.614402</v>
      </c>
      <c r="G2988">
        <v>1</v>
      </c>
      <c r="H2988" t="s">
        <v>4</v>
      </c>
      <c r="I2988" t="s">
        <v>13348</v>
      </c>
      <c r="J2988" t="s">
        <v>23</v>
      </c>
      <c r="K2988" t="s">
        <v>13349</v>
      </c>
      <c r="L2988">
        <v>2</v>
      </c>
      <c r="M2988" t="s">
        <v>5</v>
      </c>
      <c r="N2988">
        <v>0</v>
      </c>
      <c r="O2988">
        <v>0</v>
      </c>
      <c r="P2988">
        <v>0</v>
      </c>
      <c r="Q2988">
        <v>20918000</v>
      </c>
      <c r="R2988">
        <v>0</v>
      </c>
      <c r="S2988">
        <v>14627000</v>
      </c>
      <c r="T2988" t="s">
        <v>26965</v>
      </c>
      <c r="U2988" t="s">
        <v>26965</v>
      </c>
      <c r="V2988" t="s">
        <v>26965</v>
      </c>
      <c r="W2988">
        <v>24.318200000000001</v>
      </c>
      <c r="X2988" t="s">
        <v>26965</v>
      </c>
      <c r="Y2988">
        <v>23.802099999999999</v>
      </c>
      <c r="Z2988" t="s">
        <v>13334</v>
      </c>
      <c r="AB2988" t="s">
        <v>13335</v>
      </c>
      <c r="AC2988" t="s">
        <v>13336</v>
      </c>
    </row>
    <row r="2989" spans="1:29" x14ac:dyDescent="0.25">
      <c r="A2989" t="s">
        <v>13337</v>
      </c>
      <c r="B2989">
        <v>1077</v>
      </c>
      <c r="C2989" t="s">
        <v>13337</v>
      </c>
      <c r="D2989" t="s">
        <v>13338</v>
      </c>
      <c r="E2989" s="30" t="s">
        <v>13339</v>
      </c>
      <c r="F2989">
        <v>0.96238100000000004</v>
      </c>
      <c r="G2989">
        <v>1</v>
      </c>
      <c r="H2989" t="s">
        <v>4</v>
      </c>
      <c r="I2989" t="s">
        <v>13350</v>
      </c>
      <c r="J2989" t="s">
        <v>23</v>
      </c>
      <c r="K2989" t="s">
        <v>13351</v>
      </c>
      <c r="L2989">
        <v>3</v>
      </c>
      <c r="M2989" t="s">
        <v>5</v>
      </c>
      <c r="N2989">
        <v>51245000</v>
      </c>
      <c r="O2989">
        <v>20979000</v>
      </c>
      <c r="P2989">
        <v>0</v>
      </c>
      <c r="Q2989">
        <v>15799000</v>
      </c>
      <c r="R2989">
        <v>25421000</v>
      </c>
      <c r="S2989">
        <v>38497000</v>
      </c>
      <c r="T2989">
        <v>25.610900000000001</v>
      </c>
      <c r="U2989">
        <v>24.322399999999998</v>
      </c>
      <c r="V2989" t="s">
        <v>26965</v>
      </c>
      <c r="W2989">
        <v>23.9133</v>
      </c>
      <c r="X2989">
        <v>24.599499999999999</v>
      </c>
      <c r="Y2989">
        <v>25.1982</v>
      </c>
      <c r="Z2989" t="s">
        <v>13334</v>
      </c>
      <c r="AB2989" t="s">
        <v>13335</v>
      </c>
      <c r="AC2989" t="s">
        <v>13336</v>
      </c>
    </row>
    <row r="2990" spans="1:29" x14ac:dyDescent="0.25">
      <c r="A2990" t="s">
        <v>13337</v>
      </c>
      <c r="B2990">
        <v>912</v>
      </c>
      <c r="C2990" t="s">
        <v>13337</v>
      </c>
      <c r="D2990" t="s">
        <v>13338</v>
      </c>
      <c r="E2990" s="30" t="s">
        <v>13339</v>
      </c>
      <c r="F2990">
        <v>0.828511</v>
      </c>
      <c r="G2990">
        <v>1</v>
      </c>
      <c r="H2990" t="s">
        <v>4</v>
      </c>
      <c r="I2990" t="s">
        <v>13352</v>
      </c>
      <c r="J2990" t="s">
        <v>23</v>
      </c>
      <c r="K2990" t="s">
        <v>13353</v>
      </c>
      <c r="L2990">
        <v>1</v>
      </c>
      <c r="M2990" t="s">
        <v>5</v>
      </c>
      <c r="N2990">
        <v>594940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22.504300000000001</v>
      </c>
      <c r="U2990" t="s">
        <v>26965</v>
      </c>
      <c r="V2990" t="s">
        <v>26965</v>
      </c>
      <c r="W2990" t="s">
        <v>26965</v>
      </c>
      <c r="X2990" t="s">
        <v>26965</v>
      </c>
      <c r="Y2990" t="s">
        <v>26965</v>
      </c>
      <c r="Z2990" t="s">
        <v>13334</v>
      </c>
      <c r="AB2990" t="s">
        <v>13335</v>
      </c>
      <c r="AC2990" t="s">
        <v>13336</v>
      </c>
    </row>
    <row r="2991" spans="1:29" x14ac:dyDescent="0.25">
      <c r="A2991" t="s">
        <v>13337</v>
      </c>
      <c r="B2991">
        <v>1013</v>
      </c>
      <c r="C2991" t="s">
        <v>13337</v>
      </c>
      <c r="D2991" t="s">
        <v>13338</v>
      </c>
      <c r="E2991" s="30" t="s">
        <v>13339</v>
      </c>
      <c r="F2991">
        <v>0.999996</v>
      </c>
      <c r="G2991">
        <v>1</v>
      </c>
      <c r="H2991" t="s">
        <v>4</v>
      </c>
      <c r="I2991" t="s">
        <v>13354</v>
      </c>
      <c r="J2991" t="s">
        <v>23</v>
      </c>
      <c r="K2991" t="s">
        <v>13355</v>
      </c>
      <c r="L2991">
        <v>3</v>
      </c>
      <c r="M2991" t="s">
        <v>5</v>
      </c>
      <c r="N2991">
        <v>18486000</v>
      </c>
      <c r="O2991">
        <v>15533000</v>
      </c>
      <c r="P2991">
        <v>552740</v>
      </c>
      <c r="Q2991">
        <v>13093000</v>
      </c>
      <c r="R2991">
        <v>28859000</v>
      </c>
      <c r="S2991">
        <v>24955000</v>
      </c>
      <c r="T2991">
        <v>24.139900000000001</v>
      </c>
      <c r="U2991">
        <v>23.8888</v>
      </c>
      <c r="V2991">
        <v>19.0762</v>
      </c>
      <c r="W2991">
        <v>23.642299999999999</v>
      </c>
      <c r="X2991">
        <v>24.782499999999999</v>
      </c>
      <c r="Y2991">
        <v>24.572800000000001</v>
      </c>
      <c r="Z2991" t="s">
        <v>13334</v>
      </c>
      <c r="AB2991" t="s">
        <v>13335</v>
      </c>
      <c r="AC2991" t="s">
        <v>13336</v>
      </c>
    </row>
    <row r="2992" spans="1:29" x14ac:dyDescent="0.25">
      <c r="A2992" t="s">
        <v>13337</v>
      </c>
      <c r="B2992">
        <v>869</v>
      </c>
      <c r="C2992" t="s">
        <v>13337</v>
      </c>
      <c r="D2992" t="s">
        <v>13338</v>
      </c>
      <c r="E2992" s="30" t="s">
        <v>13339</v>
      </c>
      <c r="F2992">
        <v>0.99491499999999999</v>
      </c>
      <c r="G2992">
        <v>1</v>
      </c>
      <c r="H2992" t="s">
        <v>4</v>
      </c>
      <c r="I2992" t="s">
        <v>13356</v>
      </c>
      <c r="J2992" t="s">
        <v>576</v>
      </c>
      <c r="K2992" t="s">
        <v>13357</v>
      </c>
      <c r="L2992">
        <v>3</v>
      </c>
      <c r="M2992" t="s">
        <v>5</v>
      </c>
      <c r="N2992">
        <v>13831000</v>
      </c>
      <c r="O2992">
        <v>5707500</v>
      </c>
      <c r="P2992">
        <v>2503900</v>
      </c>
      <c r="Q2992">
        <v>3108300</v>
      </c>
      <c r="R2992">
        <v>9175600</v>
      </c>
      <c r="S2992">
        <v>3373500</v>
      </c>
      <c r="T2992">
        <v>23.721399999999999</v>
      </c>
      <c r="U2992">
        <v>22.444400000000002</v>
      </c>
      <c r="V2992">
        <v>21.255700000000001</v>
      </c>
      <c r="W2992">
        <v>21.567699999999999</v>
      </c>
      <c r="X2992">
        <v>23.1294</v>
      </c>
      <c r="Y2992">
        <v>21.6858</v>
      </c>
      <c r="Z2992" t="s">
        <v>13334</v>
      </c>
      <c r="AB2992" t="s">
        <v>13335</v>
      </c>
      <c r="AC2992" t="s">
        <v>13336</v>
      </c>
    </row>
    <row r="2993" spans="1:29" x14ac:dyDescent="0.25">
      <c r="A2993" t="s">
        <v>13337</v>
      </c>
      <c r="B2993">
        <v>440</v>
      </c>
      <c r="C2993" t="s">
        <v>13337</v>
      </c>
      <c r="D2993" t="s">
        <v>13338</v>
      </c>
      <c r="E2993" s="30" t="s">
        <v>13339</v>
      </c>
      <c r="F2993">
        <v>0.81824799999999998</v>
      </c>
      <c r="G2993">
        <v>1</v>
      </c>
      <c r="H2993" t="s">
        <v>4</v>
      </c>
      <c r="I2993" t="s">
        <v>13358</v>
      </c>
      <c r="J2993" t="s">
        <v>23</v>
      </c>
      <c r="K2993" t="s">
        <v>13359</v>
      </c>
      <c r="L2993">
        <v>8</v>
      </c>
      <c r="M2993" t="s">
        <v>5</v>
      </c>
      <c r="N2993">
        <v>0</v>
      </c>
      <c r="O2993">
        <v>0</v>
      </c>
      <c r="P2993">
        <v>2118700</v>
      </c>
      <c r="Q2993">
        <v>0</v>
      </c>
      <c r="R2993">
        <v>2178100</v>
      </c>
      <c r="S2993">
        <v>2052300</v>
      </c>
      <c r="T2993" t="s">
        <v>26965</v>
      </c>
      <c r="U2993" t="s">
        <v>26965</v>
      </c>
      <c r="V2993">
        <v>21.014700000000001</v>
      </c>
      <c r="W2993" t="s">
        <v>26965</v>
      </c>
      <c r="X2993">
        <v>21.054600000000001</v>
      </c>
      <c r="Y2993">
        <v>20.968800000000002</v>
      </c>
      <c r="Z2993" t="s">
        <v>13334</v>
      </c>
      <c r="AB2993" t="s">
        <v>13335</v>
      </c>
      <c r="AC2993" t="s">
        <v>13336</v>
      </c>
    </row>
    <row r="2994" spans="1:29" x14ac:dyDescent="0.25">
      <c r="A2994" t="s">
        <v>13337</v>
      </c>
      <c r="B2994">
        <v>444</v>
      </c>
      <c r="C2994" t="s">
        <v>13337</v>
      </c>
      <c r="D2994" t="s">
        <v>13338</v>
      </c>
      <c r="E2994" s="30" t="s">
        <v>13339</v>
      </c>
      <c r="F2994">
        <v>0.84313499999999997</v>
      </c>
      <c r="G2994">
        <v>1</v>
      </c>
      <c r="H2994" t="s">
        <v>4</v>
      </c>
      <c r="I2994" t="s">
        <v>13360</v>
      </c>
      <c r="J2994" t="s">
        <v>23</v>
      </c>
      <c r="K2994" t="s">
        <v>13361</v>
      </c>
      <c r="L2994">
        <v>12</v>
      </c>
      <c r="M2994" t="s">
        <v>5</v>
      </c>
      <c r="N2994">
        <v>1559800</v>
      </c>
      <c r="O2994">
        <v>3789100</v>
      </c>
      <c r="P2994">
        <v>0</v>
      </c>
      <c r="Q2994">
        <v>0</v>
      </c>
      <c r="R2994">
        <v>0</v>
      </c>
      <c r="S2994">
        <v>2658800</v>
      </c>
      <c r="T2994">
        <v>20.572900000000001</v>
      </c>
      <c r="U2994">
        <v>21.853400000000001</v>
      </c>
      <c r="V2994" t="s">
        <v>26965</v>
      </c>
      <c r="W2994" t="s">
        <v>26965</v>
      </c>
      <c r="X2994" t="s">
        <v>26965</v>
      </c>
      <c r="Y2994">
        <v>21.342300000000002</v>
      </c>
      <c r="Z2994" t="s">
        <v>13334</v>
      </c>
      <c r="AB2994" t="s">
        <v>13335</v>
      </c>
      <c r="AC2994" t="s">
        <v>13336</v>
      </c>
    </row>
    <row r="2995" spans="1:29" x14ac:dyDescent="0.25">
      <c r="A2995" t="s">
        <v>13337</v>
      </c>
      <c r="B2995">
        <v>1171</v>
      </c>
      <c r="C2995" t="s">
        <v>13337</v>
      </c>
      <c r="D2995" t="s">
        <v>13338</v>
      </c>
      <c r="E2995" s="30" t="s">
        <v>13339</v>
      </c>
      <c r="F2995">
        <v>0.98618099999999997</v>
      </c>
      <c r="G2995">
        <v>1</v>
      </c>
      <c r="H2995" t="s">
        <v>4</v>
      </c>
      <c r="I2995" t="s">
        <v>13362</v>
      </c>
      <c r="J2995" t="s">
        <v>23</v>
      </c>
      <c r="K2995" t="s">
        <v>13363</v>
      </c>
      <c r="L2995">
        <v>3</v>
      </c>
      <c r="M2995" t="s">
        <v>5</v>
      </c>
      <c r="N2995">
        <v>37041000</v>
      </c>
      <c r="O2995">
        <v>29813000</v>
      </c>
      <c r="P2995">
        <v>54778000</v>
      </c>
      <c r="Q2995">
        <v>44515000</v>
      </c>
      <c r="R2995">
        <v>36455000</v>
      </c>
      <c r="S2995">
        <v>30410000</v>
      </c>
      <c r="T2995">
        <v>25.142600000000002</v>
      </c>
      <c r="U2995">
        <v>24.8294</v>
      </c>
      <c r="V2995">
        <v>25.707100000000001</v>
      </c>
      <c r="W2995">
        <v>25.407800000000002</v>
      </c>
      <c r="X2995">
        <v>25.119599999999998</v>
      </c>
      <c r="Y2995">
        <v>24.858000000000001</v>
      </c>
      <c r="Z2995" t="s">
        <v>13334</v>
      </c>
      <c r="AB2995" t="s">
        <v>13335</v>
      </c>
      <c r="AC2995" t="s">
        <v>13336</v>
      </c>
    </row>
    <row r="2996" spans="1:29" x14ac:dyDescent="0.25">
      <c r="A2996" t="s">
        <v>13337</v>
      </c>
      <c r="B2996">
        <v>712</v>
      </c>
      <c r="C2996" t="s">
        <v>13337</v>
      </c>
      <c r="D2996" t="s">
        <v>13338</v>
      </c>
      <c r="E2996" s="30" t="s">
        <v>13339</v>
      </c>
      <c r="F2996">
        <v>1</v>
      </c>
      <c r="G2996">
        <v>1</v>
      </c>
      <c r="H2996" t="s">
        <v>4</v>
      </c>
      <c r="I2996" t="s">
        <v>13364</v>
      </c>
      <c r="J2996" t="s">
        <v>23</v>
      </c>
      <c r="K2996" t="s">
        <v>13365</v>
      </c>
      <c r="L2996">
        <v>21</v>
      </c>
      <c r="M2996" t="s">
        <v>5</v>
      </c>
      <c r="N2996">
        <v>31185000</v>
      </c>
      <c r="O2996">
        <v>26127000</v>
      </c>
      <c r="P2996">
        <v>4089200</v>
      </c>
      <c r="Q2996">
        <v>31689000</v>
      </c>
      <c r="R2996">
        <v>56077000</v>
      </c>
      <c r="S2996">
        <v>48481000</v>
      </c>
      <c r="T2996">
        <v>24.894300000000001</v>
      </c>
      <c r="U2996">
        <v>24.638999999999999</v>
      </c>
      <c r="V2996">
        <v>21.9634</v>
      </c>
      <c r="W2996">
        <v>24.9175</v>
      </c>
      <c r="X2996">
        <v>25.7409</v>
      </c>
      <c r="Y2996">
        <v>25.530899999999999</v>
      </c>
      <c r="Z2996" t="s">
        <v>13334</v>
      </c>
      <c r="AB2996" t="s">
        <v>13335</v>
      </c>
      <c r="AC2996" t="s">
        <v>13336</v>
      </c>
    </row>
    <row r="2997" spans="1:29" x14ac:dyDescent="0.25">
      <c r="A2997" t="s">
        <v>13368</v>
      </c>
      <c r="B2997">
        <v>820</v>
      </c>
      <c r="C2997" t="s">
        <v>13368</v>
      </c>
      <c r="D2997" t="s">
        <v>13369</v>
      </c>
      <c r="E2997" s="30" t="s">
        <v>13370</v>
      </c>
      <c r="F2997">
        <v>0.99584600000000001</v>
      </c>
      <c r="G2997">
        <v>1</v>
      </c>
      <c r="H2997" t="s">
        <v>4</v>
      </c>
      <c r="I2997" t="s">
        <v>13371</v>
      </c>
      <c r="J2997" t="s">
        <v>23</v>
      </c>
      <c r="K2997" t="s">
        <v>13372</v>
      </c>
      <c r="L2997">
        <v>11</v>
      </c>
      <c r="M2997" t="s">
        <v>5</v>
      </c>
      <c r="N2997">
        <v>0</v>
      </c>
      <c r="O2997">
        <v>0</v>
      </c>
      <c r="P2997">
        <v>0</v>
      </c>
      <c r="Q2997">
        <v>14302000</v>
      </c>
      <c r="R2997">
        <v>16030000</v>
      </c>
      <c r="S2997">
        <v>18067000</v>
      </c>
      <c r="T2997" t="s">
        <v>26965</v>
      </c>
      <c r="U2997" t="s">
        <v>26965</v>
      </c>
      <c r="V2997" t="s">
        <v>26965</v>
      </c>
      <c r="W2997">
        <v>23.7697</v>
      </c>
      <c r="X2997">
        <v>23.9343</v>
      </c>
      <c r="Y2997">
        <v>24.1069</v>
      </c>
      <c r="Z2997" t="s">
        <v>13366</v>
      </c>
      <c r="AA2997" t="s">
        <v>13367</v>
      </c>
      <c r="AB2997" t="s">
        <v>726</v>
      </c>
    </row>
    <row r="2998" spans="1:29" x14ac:dyDescent="0.25">
      <c r="A2998" t="s">
        <v>13373</v>
      </c>
      <c r="B2998">
        <v>380</v>
      </c>
      <c r="C2998" t="s">
        <v>13373</v>
      </c>
      <c r="D2998" t="s">
        <v>13374</v>
      </c>
      <c r="E2998" s="30" t="s">
        <v>13375</v>
      </c>
      <c r="F2998">
        <v>0.59129299999999996</v>
      </c>
      <c r="G2998">
        <v>1</v>
      </c>
      <c r="H2998" t="s">
        <v>4</v>
      </c>
      <c r="I2998" t="s">
        <v>13376</v>
      </c>
      <c r="J2998" t="s">
        <v>23</v>
      </c>
      <c r="K2998" t="s">
        <v>13377</v>
      </c>
      <c r="L2998">
        <v>2</v>
      </c>
      <c r="M2998" t="s">
        <v>5</v>
      </c>
      <c r="N2998">
        <v>9629200</v>
      </c>
      <c r="O2998">
        <v>2774700</v>
      </c>
      <c r="P2998">
        <v>26550000</v>
      </c>
      <c r="Q2998">
        <v>4483200</v>
      </c>
      <c r="R2998">
        <v>0</v>
      </c>
      <c r="S2998">
        <v>25681000</v>
      </c>
      <c r="T2998">
        <v>23.199000000000002</v>
      </c>
      <c r="U2998">
        <v>21.4039</v>
      </c>
      <c r="V2998">
        <v>24.662199999999999</v>
      </c>
      <c r="W2998">
        <v>22.0961</v>
      </c>
      <c r="X2998" t="s">
        <v>26965</v>
      </c>
      <c r="Y2998">
        <v>24.6142</v>
      </c>
      <c r="AA2998" t="s">
        <v>7012</v>
      </c>
      <c r="AB2998" t="s">
        <v>236</v>
      </c>
    </row>
    <row r="2999" spans="1:29" x14ac:dyDescent="0.25">
      <c r="A2999" t="s">
        <v>13373</v>
      </c>
      <c r="B2999">
        <v>381</v>
      </c>
      <c r="C2999" t="s">
        <v>13373</v>
      </c>
      <c r="D2999" t="s">
        <v>13374</v>
      </c>
      <c r="E2999" s="30" t="s">
        <v>13375</v>
      </c>
      <c r="F2999">
        <v>0.95957499999999996</v>
      </c>
      <c r="G2999">
        <v>1</v>
      </c>
      <c r="H2999" t="s">
        <v>4</v>
      </c>
      <c r="I2999" t="s">
        <v>13378</v>
      </c>
      <c r="J2999" t="s">
        <v>23</v>
      </c>
      <c r="K2999" t="s">
        <v>13379</v>
      </c>
      <c r="L2999">
        <v>3</v>
      </c>
      <c r="M2999" t="s">
        <v>5</v>
      </c>
      <c r="N2999">
        <v>27828000</v>
      </c>
      <c r="O2999">
        <v>33665000</v>
      </c>
      <c r="P2999">
        <v>9268800</v>
      </c>
      <c r="Q2999">
        <v>26609000</v>
      </c>
      <c r="R2999">
        <v>36171000</v>
      </c>
      <c r="S2999">
        <v>10546000</v>
      </c>
      <c r="T2999">
        <v>24.73</v>
      </c>
      <c r="U2999">
        <v>25.0047</v>
      </c>
      <c r="V2999">
        <v>23.143999999999998</v>
      </c>
      <c r="W2999">
        <v>24.665400000000002</v>
      </c>
      <c r="X2999">
        <v>25.1083</v>
      </c>
      <c r="Y2999">
        <v>23.330200000000001</v>
      </c>
      <c r="AA2999" t="s">
        <v>7012</v>
      </c>
      <c r="AB2999" t="s">
        <v>236</v>
      </c>
    </row>
    <row r="3000" spans="1:29" x14ac:dyDescent="0.25">
      <c r="A3000" t="s">
        <v>13373</v>
      </c>
      <c r="B3000">
        <v>142</v>
      </c>
      <c r="C3000" t="s">
        <v>13373</v>
      </c>
      <c r="D3000" t="s">
        <v>13374</v>
      </c>
      <c r="E3000" s="30" t="s">
        <v>13375</v>
      </c>
      <c r="F3000">
        <v>0.86676299999999995</v>
      </c>
      <c r="G3000">
        <v>1</v>
      </c>
      <c r="H3000" t="s">
        <v>4</v>
      </c>
      <c r="I3000" t="s">
        <v>13380</v>
      </c>
      <c r="J3000" t="s">
        <v>23</v>
      </c>
      <c r="K3000" t="s">
        <v>13381</v>
      </c>
      <c r="L3000">
        <v>2</v>
      </c>
      <c r="M3000" t="s">
        <v>5</v>
      </c>
      <c r="N3000">
        <v>11772000</v>
      </c>
      <c r="O3000">
        <v>14270000</v>
      </c>
      <c r="P3000">
        <v>14409000</v>
      </c>
      <c r="Q3000">
        <v>21283000</v>
      </c>
      <c r="R3000">
        <v>24368000</v>
      </c>
      <c r="S3000">
        <v>11424000</v>
      </c>
      <c r="T3000">
        <v>23.488900000000001</v>
      </c>
      <c r="U3000">
        <v>23.766500000000001</v>
      </c>
      <c r="V3000">
        <v>23.7805</v>
      </c>
      <c r="W3000">
        <v>24.3432</v>
      </c>
      <c r="X3000">
        <v>24.538499999999999</v>
      </c>
      <c r="Y3000">
        <v>23.445599999999999</v>
      </c>
      <c r="AA3000" t="s">
        <v>7012</v>
      </c>
      <c r="AB3000" t="s">
        <v>236</v>
      </c>
    </row>
    <row r="3001" spans="1:29" x14ac:dyDescent="0.25">
      <c r="A3001" t="s">
        <v>13373</v>
      </c>
      <c r="B3001">
        <v>143</v>
      </c>
      <c r="C3001" t="s">
        <v>13373</v>
      </c>
      <c r="D3001" t="s">
        <v>13374</v>
      </c>
      <c r="E3001" s="30" t="s">
        <v>13375</v>
      </c>
      <c r="F3001">
        <v>0.68394600000000005</v>
      </c>
      <c r="G3001">
        <v>1</v>
      </c>
      <c r="H3001" t="s">
        <v>4</v>
      </c>
      <c r="I3001" t="s">
        <v>13382</v>
      </c>
      <c r="J3001" t="s">
        <v>23</v>
      </c>
      <c r="K3001" t="s">
        <v>13383</v>
      </c>
      <c r="L3001">
        <v>3</v>
      </c>
      <c r="M3001" t="s">
        <v>5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6151400</v>
      </c>
      <c r="T3001" t="s">
        <v>26965</v>
      </c>
      <c r="U3001" t="s">
        <v>26965</v>
      </c>
      <c r="V3001" t="s">
        <v>26965</v>
      </c>
      <c r="W3001" t="s">
        <v>26965</v>
      </c>
      <c r="X3001" t="s">
        <v>26965</v>
      </c>
      <c r="Y3001">
        <v>22.552499999999998</v>
      </c>
      <c r="AA3001" t="s">
        <v>7012</v>
      </c>
      <c r="AB3001" t="s">
        <v>236</v>
      </c>
    </row>
    <row r="3002" spans="1:29" x14ac:dyDescent="0.25">
      <c r="A3002" t="s">
        <v>13373</v>
      </c>
      <c r="B3002">
        <v>921</v>
      </c>
      <c r="C3002" t="s">
        <v>13373</v>
      </c>
      <c r="D3002" t="s">
        <v>13374</v>
      </c>
      <c r="E3002" s="30" t="s">
        <v>13375</v>
      </c>
      <c r="F3002">
        <v>0.56933800000000001</v>
      </c>
      <c r="G3002">
        <v>1</v>
      </c>
      <c r="H3002" t="s">
        <v>4</v>
      </c>
      <c r="I3002" t="s">
        <v>13384</v>
      </c>
      <c r="J3002" t="s">
        <v>23</v>
      </c>
      <c r="K3002" t="s">
        <v>13385</v>
      </c>
      <c r="L3002">
        <v>1</v>
      </c>
      <c r="M3002" t="s">
        <v>5</v>
      </c>
      <c r="N3002">
        <v>7287900</v>
      </c>
      <c r="O3002">
        <v>4422400</v>
      </c>
      <c r="P3002">
        <v>0</v>
      </c>
      <c r="Q3002">
        <v>3992100</v>
      </c>
      <c r="R3002">
        <v>4868000</v>
      </c>
      <c r="S3002">
        <v>0</v>
      </c>
      <c r="T3002">
        <v>22.7971</v>
      </c>
      <c r="U3002">
        <v>22.0764</v>
      </c>
      <c r="V3002" t="s">
        <v>26965</v>
      </c>
      <c r="W3002">
        <v>21.928699999999999</v>
      </c>
      <c r="X3002">
        <v>22.2149</v>
      </c>
      <c r="Y3002" t="s">
        <v>26965</v>
      </c>
      <c r="AA3002" t="s">
        <v>7012</v>
      </c>
      <c r="AB3002" t="s">
        <v>236</v>
      </c>
    </row>
    <row r="3003" spans="1:29" x14ac:dyDescent="0.25">
      <c r="A3003" t="s">
        <v>13373</v>
      </c>
      <c r="B3003">
        <v>923</v>
      </c>
      <c r="C3003" t="s">
        <v>13373</v>
      </c>
      <c r="D3003" t="s">
        <v>13374</v>
      </c>
      <c r="E3003" s="30" t="s">
        <v>13375</v>
      </c>
      <c r="F3003">
        <v>0.97045700000000001</v>
      </c>
      <c r="G3003">
        <v>1</v>
      </c>
      <c r="H3003" t="s">
        <v>4</v>
      </c>
      <c r="I3003" t="s">
        <v>13386</v>
      </c>
      <c r="J3003" t="s">
        <v>23</v>
      </c>
      <c r="K3003" t="s">
        <v>13387</v>
      </c>
      <c r="L3003">
        <v>3</v>
      </c>
      <c r="M3003" t="s">
        <v>5</v>
      </c>
      <c r="N3003">
        <v>49388000</v>
      </c>
      <c r="O3003">
        <v>33201000</v>
      </c>
      <c r="P3003">
        <v>27762000</v>
      </c>
      <c r="Q3003">
        <v>34667000</v>
      </c>
      <c r="R3003">
        <v>41896000</v>
      </c>
      <c r="S3003">
        <v>44603000</v>
      </c>
      <c r="T3003">
        <v>25.557700000000001</v>
      </c>
      <c r="U3003">
        <v>24.9847</v>
      </c>
      <c r="V3003">
        <v>24.726600000000001</v>
      </c>
      <c r="W3003">
        <v>25.0471</v>
      </c>
      <c r="X3003">
        <v>25.3203</v>
      </c>
      <c r="Y3003">
        <v>25.410599999999999</v>
      </c>
      <c r="AA3003" t="s">
        <v>7012</v>
      </c>
      <c r="AB3003" t="s">
        <v>236</v>
      </c>
    </row>
    <row r="3004" spans="1:29" x14ac:dyDescent="0.25">
      <c r="A3004" t="s">
        <v>13391</v>
      </c>
      <c r="B3004">
        <v>7</v>
      </c>
      <c r="C3004" t="s">
        <v>13391</v>
      </c>
      <c r="D3004" t="s">
        <v>13392</v>
      </c>
      <c r="E3004" s="30" t="s">
        <v>13393</v>
      </c>
      <c r="F3004">
        <v>0.99967899999999998</v>
      </c>
      <c r="G3004">
        <v>1</v>
      </c>
      <c r="H3004" t="s">
        <v>4</v>
      </c>
      <c r="I3004" t="s">
        <v>13394</v>
      </c>
      <c r="J3004" t="s">
        <v>23</v>
      </c>
      <c r="K3004" t="s">
        <v>13395</v>
      </c>
      <c r="L3004">
        <v>6</v>
      </c>
      <c r="M3004" t="s">
        <v>5</v>
      </c>
      <c r="N3004">
        <v>4791200</v>
      </c>
      <c r="O3004">
        <v>8729100</v>
      </c>
      <c r="P3004">
        <v>2729200</v>
      </c>
      <c r="Q3004">
        <v>2614600</v>
      </c>
      <c r="R3004">
        <v>8588600</v>
      </c>
      <c r="S3004">
        <v>7661100</v>
      </c>
      <c r="T3004">
        <v>22.192</v>
      </c>
      <c r="U3004">
        <v>23.057400000000001</v>
      </c>
      <c r="V3004">
        <v>21.38</v>
      </c>
      <c r="W3004">
        <v>21.318200000000001</v>
      </c>
      <c r="X3004">
        <v>23.033999999999999</v>
      </c>
      <c r="Y3004">
        <v>22.8691</v>
      </c>
      <c r="Z3004" t="s">
        <v>13388</v>
      </c>
      <c r="AA3004" t="s">
        <v>13389</v>
      </c>
      <c r="AB3004" t="s">
        <v>13390</v>
      </c>
    </row>
    <row r="3005" spans="1:29" x14ac:dyDescent="0.25">
      <c r="A3005" t="s">
        <v>13391</v>
      </c>
      <c r="B3005">
        <v>543</v>
      </c>
      <c r="C3005" t="s">
        <v>13391</v>
      </c>
      <c r="D3005" t="s">
        <v>13392</v>
      </c>
      <c r="E3005" s="30" t="s">
        <v>13393</v>
      </c>
      <c r="F3005">
        <v>0.87888900000000003</v>
      </c>
      <c r="G3005" t="s">
        <v>55</v>
      </c>
      <c r="H3005" t="s">
        <v>4</v>
      </c>
      <c r="I3005" t="s">
        <v>13396</v>
      </c>
      <c r="J3005" t="s">
        <v>332</v>
      </c>
      <c r="K3005" t="s">
        <v>13397</v>
      </c>
      <c r="L3005">
        <v>3</v>
      </c>
      <c r="M3005" t="s">
        <v>5</v>
      </c>
      <c r="N3005">
        <v>57729000</v>
      </c>
      <c r="O3005">
        <v>44721000</v>
      </c>
      <c r="P3005">
        <v>52810000</v>
      </c>
      <c r="Q3005">
        <v>17191000</v>
      </c>
      <c r="R3005">
        <v>33311000</v>
      </c>
      <c r="S3005">
        <v>22735000</v>
      </c>
      <c r="T3005">
        <v>25.782800000000002</v>
      </c>
      <c r="U3005">
        <v>25.414400000000001</v>
      </c>
      <c r="V3005">
        <v>25.654299999999999</v>
      </c>
      <c r="W3005">
        <v>24.0352</v>
      </c>
      <c r="X3005">
        <v>24.9895</v>
      </c>
      <c r="Y3005">
        <v>24.438400000000001</v>
      </c>
      <c r="Z3005" t="s">
        <v>13388</v>
      </c>
      <c r="AA3005" t="s">
        <v>13389</v>
      </c>
      <c r="AB3005" t="s">
        <v>13390</v>
      </c>
    </row>
    <row r="3006" spans="1:29" x14ac:dyDescent="0.25">
      <c r="A3006" t="s">
        <v>13391</v>
      </c>
      <c r="B3006">
        <v>545</v>
      </c>
      <c r="C3006" t="s">
        <v>13391</v>
      </c>
      <c r="D3006" t="s">
        <v>13392</v>
      </c>
      <c r="E3006" s="30" t="s">
        <v>13393</v>
      </c>
      <c r="F3006">
        <v>0.98142399999999996</v>
      </c>
      <c r="G3006" t="s">
        <v>55</v>
      </c>
      <c r="H3006" t="s">
        <v>4</v>
      </c>
      <c r="I3006" t="s">
        <v>13398</v>
      </c>
      <c r="J3006" t="s">
        <v>13400</v>
      </c>
      <c r="K3006" t="s">
        <v>13399</v>
      </c>
      <c r="L3006">
        <v>5</v>
      </c>
      <c r="M3006" t="s">
        <v>5</v>
      </c>
      <c r="N3006">
        <v>82364000</v>
      </c>
      <c r="O3006">
        <v>64312000</v>
      </c>
      <c r="P3006">
        <v>33775000</v>
      </c>
      <c r="Q3006">
        <v>48872000</v>
      </c>
      <c r="R3006">
        <v>75482000</v>
      </c>
      <c r="S3006">
        <v>53921000</v>
      </c>
      <c r="T3006">
        <v>26.295500000000001</v>
      </c>
      <c r="U3006">
        <v>25.938600000000001</v>
      </c>
      <c r="V3006">
        <v>25.009499999999999</v>
      </c>
      <c r="W3006">
        <v>25.5425</v>
      </c>
      <c r="X3006">
        <v>26.169599999999999</v>
      </c>
      <c r="Y3006">
        <v>25.6843</v>
      </c>
      <c r="Z3006" t="s">
        <v>13388</v>
      </c>
      <c r="AA3006" t="s">
        <v>13389</v>
      </c>
      <c r="AB3006" t="s">
        <v>13390</v>
      </c>
    </row>
    <row r="3007" spans="1:29" x14ac:dyDescent="0.25">
      <c r="A3007" t="s">
        <v>13391</v>
      </c>
      <c r="B3007">
        <v>1373</v>
      </c>
      <c r="C3007" t="s">
        <v>13391</v>
      </c>
      <c r="D3007" t="s">
        <v>13392</v>
      </c>
      <c r="E3007" s="30" t="s">
        <v>13393</v>
      </c>
      <c r="F3007">
        <v>0.99950300000000003</v>
      </c>
      <c r="G3007">
        <v>1</v>
      </c>
      <c r="H3007" t="s">
        <v>4</v>
      </c>
      <c r="I3007" t="s">
        <v>13403</v>
      </c>
      <c r="J3007" t="s">
        <v>23</v>
      </c>
      <c r="K3007" t="s">
        <v>13404</v>
      </c>
      <c r="L3007">
        <v>3</v>
      </c>
      <c r="M3007" t="s">
        <v>5</v>
      </c>
      <c r="N3007">
        <v>50708000</v>
      </c>
      <c r="O3007">
        <v>53291000</v>
      </c>
      <c r="P3007">
        <v>51049000</v>
      </c>
      <c r="Q3007">
        <v>44175000</v>
      </c>
      <c r="R3007">
        <v>81706000</v>
      </c>
      <c r="S3007">
        <v>80491000</v>
      </c>
      <c r="T3007">
        <v>25.595700000000001</v>
      </c>
      <c r="U3007">
        <v>25.667400000000001</v>
      </c>
      <c r="V3007">
        <v>25.605399999999999</v>
      </c>
      <c r="W3007">
        <v>25.396699999999999</v>
      </c>
      <c r="X3007">
        <v>26.283899999999999</v>
      </c>
      <c r="Y3007">
        <v>26.2623</v>
      </c>
      <c r="Z3007" t="s">
        <v>13388</v>
      </c>
      <c r="AA3007" t="s">
        <v>13389</v>
      </c>
      <c r="AB3007" t="s">
        <v>13390</v>
      </c>
    </row>
    <row r="3008" spans="1:29" x14ac:dyDescent="0.25">
      <c r="A3008" t="s">
        <v>13407</v>
      </c>
      <c r="B3008">
        <v>2022</v>
      </c>
      <c r="C3008" t="s">
        <v>13407</v>
      </c>
      <c r="D3008" t="s">
        <v>13408</v>
      </c>
      <c r="E3008" s="30" t="s">
        <v>13409</v>
      </c>
      <c r="F3008">
        <v>0.74992300000000001</v>
      </c>
      <c r="G3008">
        <v>1</v>
      </c>
      <c r="H3008" t="s">
        <v>4</v>
      </c>
      <c r="I3008" t="s">
        <v>13410</v>
      </c>
      <c r="J3008" t="s">
        <v>393</v>
      </c>
      <c r="K3008" t="s">
        <v>13411</v>
      </c>
      <c r="L3008">
        <v>4</v>
      </c>
      <c r="M3008" t="s">
        <v>5</v>
      </c>
      <c r="N3008">
        <v>22541000</v>
      </c>
      <c r="O3008">
        <v>6678100</v>
      </c>
      <c r="P3008">
        <v>0</v>
      </c>
      <c r="Q3008">
        <v>26210000</v>
      </c>
      <c r="R3008">
        <v>21894000</v>
      </c>
      <c r="S3008">
        <v>0</v>
      </c>
      <c r="T3008">
        <v>24.425999999999998</v>
      </c>
      <c r="U3008">
        <v>22.670999999999999</v>
      </c>
      <c r="V3008" t="s">
        <v>26965</v>
      </c>
      <c r="W3008">
        <v>24.643599999999999</v>
      </c>
      <c r="X3008">
        <v>24.384</v>
      </c>
      <c r="Y3008" t="s">
        <v>26965</v>
      </c>
      <c r="Z3008" t="s">
        <v>13405</v>
      </c>
      <c r="AA3008" t="s">
        <v>13406</v>
      </c>
      <c r="AB3008" t="s">
        <v>483</v>
      </c>
      <c r="AC3008" t="s">
        <v>1190</v>
      </c>
    </row>
    <row r="3009" spans="1:28" x14ac:dyDescent="0.25">
      <c r="A3009" t="s">
        <v>13413</v>
      </c>
      <c r="B3009">
        <v>423</v>
      </c>
      <c r="C3009" t="s">
        <v>13413</v>
      </c>
      <c r="D3009" t="s">
        <v>13414</v>
      </c>
      <c r="E3009" s="30" t="s">
        <v>13415</v>
      </c>
      <c r="F3009">
        <v>0.999946</v>
      </c>
      <c r="G3009">
        <v>1</v>
      </c>
      <c r="H3009" t="s">
        <v>4</v>
      </c>
      <c r="I3009" t="s">
        <v>13416</v>
      </c>
      <c r="J3009" t="s">
        <v>23</v>
      </c>
      <c r="K3009" t="s">
        <v>13417</v>
      </c>
      <c r="L3009">
        <v>3</v>
      </c>
      <c r="M3009" t="s">
        <v>5</v>
      </c>
      <c r="N3009">
        <v>48914000</v>
      </c>
      <c r="O3009">
        <v>37508000</v>
      </c>
      <c r="P3009">
        <v>27706000</v>
      </c>
      <c r="Q3009">
        <v>26745000</v>
      </c>
      <c r="R3009">
        <v>30192000</v>
      </c>
      <c r="S3009">
        <v>16283000</v>
      </c>
      <c r="T3009">
        <v>25.543700000000001</v>
      </c>
      <c r="U3009">
        <v>25.160699999999999</v>
      </c>
      <c r="V3009">
        <v>24.723700000000001</v>
      </c>
      <c r="W3009">
        <v>24.672799999999999</v>
      </c>
      <c r="X3009">
        <v>24.8477</v>
      </c>
      <c r="Y3009">
        <v>23.956900000000001</v>
      </c>
      <c r="Z3009" t="s">
        <v>13412</v>
      </c>
      <c r="AA3009" t="s">
        <v>135</v>
      </c>
      <c r="AB3009" t="s">
        <v>318</v>
      </c>
    </row>
    <row r="3010" spans="1:28" x14ac:dyDescent="0.25">
      <c r="A3010" t="s">
        <v>13418</v>
      </c>
      <c r="B3010">
        <v>999</v>
      </c>
      <c r="C3010" t="s">
        <v>13418</v>
      </c>
      <c r="D3010" t="s">
        <v>13419</v>
      </c>
      <c r="E3010" s="30" t="s">
        <v>13420</v>
      </c>
      <c r="F3010">
        <v>0.99909300000000001</v>
      </c>
      <c r="G3010">
        <v>1</v>
      </c>
      <c r="H3010" t="s">
        <v>4</v>
      </c>
      <c r="I3010" t="s">
        <v>13421</v>
      </c>
      <c r="J3010" t="s">
        <v>23</v>
      </c>
      <c r="K3010" t="s">
        <v>13422</v>
      </c>
      <c r="L3010">
        <v>4</v>
      </c>
      <c r="M3010" t="s">
        <v>5</v>
      </c>
      <c r="N3010">
        <v>1112800</v>
      </c>
      <c r="O3010">
        <v>1736900</v>
      </c>
      <c r="P3010">
        <v>645340</v>
      </c>
      <c r="Q3010">
        <v>939270</v>
      </c>
      <c r="R3010">
        <v>0</v>
      </c>
      <c r="S3010">
        <v>608860</v>
      </c>
      <c r="T3010">
        <v>20.085799999999999</v>
      </c>
      <c r="U3010">
        <v>20.728100000000001</v>
      </c>
      <c r="V3010">
        <v>19.299700000000001</v>
      </c>
      <c r="W3010">
        <v>19.841200000000001</v>
      </c>
      <c r="X3010" t="s">
        <v>26965</v>
      </c>
      <c r="Y3010">
        <v>19.215800000000002</v>
      </c>
      <c r="Z3010" t="s">
        <v>7079</v>
      </c>
      <c r="AB3010" t="s">
        <v>483</v>
      </c>
    </row>
    <row r="3011" spans="1:28" x14ac:dyDescent="0.25">
      <c r="A3011" t="s">
        <v>13426</v>
      </c>
      <c r="B3011">
        <v>1193</v>
      </c>
      <c r="C3011" t="s">
        <v>13426</v>
      </c>
      <c r="D3011" t="s">
        <v>13427</v>
      </c>
      <c r="E3011" s="30" t="s">
        <v>13428</v>
      </c>
      <c r="F3011">
        <v>1</v>
      </c>
      <c r="G3011">
        <v>1</v>
      </c>
      <c r="H3011" t="s">
        <v>4</v>
      </c>
      <c r="I3011" t="s">
        <v>13429</v>
      </c>
      <c r="J3011" t="s">
        <v>23</v>
      </c>
      <c r="K3011" t="s">
        <v>13430</v>
      </c>
      <c r="L3011">
        <v>1</v>
      </c>
      <c r="M3011" t="s">
        <v>5</v>
      </c>
      <c r="N3011">
        <v>103300000</v>
      </c>
      <c r="O3011">
        <v>101510000</v>
      </c>
      <c r="P3011">
        <v>78645000</v>
      </c>
      <c r="Q3011">
        <v>85950000</v>
      </c>
      <c r="R3011">
        <v>85451000</v>
      </c>
      <c r="S3011">
        <v>96260000</v>
      </c>
      <c r="T3011">
        <v>26.622299999999999</v>
      </c>
      <c r="U3011">
        <v>26.597000000000001</v>
      </c>
      <c r="V3011">
        <v>26.228899999999999</v>
      </c>
      <c r="W3011">
        <v>26.356999999999999</v>
      </c>
      <c r="X3011">
        <v>26.348600000000001</v>
      </c>
      <c r="Y3011">
        <v>26.520399999999999</v>
      </c>
      <c r="Z3011" t="s">
        <v>13423</v>
      </c>
      <c r="AA3011" t="s">
        <v>13424</v>
      </c>
      <c r="AB3011" t="s">
        <v>13425</v>
      </c>
    </row>
    <row r="3012" spans="1:28" x14ac:dyDescent="0.25">
      <c r="A3012" t="s">
        <v>13426</v>
      </c>
      <c r="B3012">
        <v>1088</v>
      </c>
      <c r="C3012" t="s">
        <v>13426</v>
      </c>
      <c r="D3012" t="s">
        <v>13427</v>
      </c>
      <c r="E3012" s="30" t="s">
        <v>13428</v>
      </c>
      <c r="F3012">
        <v>0.99555099999999996</v>
      </c>
      <c r="G3012">
        <v>1</v>
      </c>
      <c r="H3012" t="s">
        <v>4</v>
      </c>
      <c r="I3012" t="s">
        <v>13431</v>
      </c>
      <c r="J3012" t="s">
        <v>23</v>
      </c>
      <c r="K3012" t="s">
        <v>13432</v>
      </c>
      <c r="L3012">
        <v>9</v>
      </c>
      <c r="M3012" t="s">
        <v>5</v>
      </c>
      <c r="N3012">
        <v>35492000</v>
      </c>
      <c r="O3012">
        <v>25644000</v>
      </c>
      <c r="P3012">
        <v>28068000</v>
      </c>
      <c r="Q3012">
        <v>22568000</v>
      </c>
      <c r="R3012">
        <v>37613000</v>
      </c>
      <c r="S3012">
        <v>35854000</v>
      </c>
      <c r="T3012">
        <v>25.081</v>
      </c>
      <c r="U3012">
        <v>24.612100000000002</v>
      </c>
      <c r="V3012">
        <v>24.7424</v>
      </c>
      <c r="W3012">
        <v>24.427800000000001</v>
      </c>
      <c r="X3012">
        <v>25.1647</v>
      </c>
      <c r="Y3012">
        <v>25.095600000000001</v>
      </c>
      <c r="Z3012" t="s">
        <v>13423</v>
      </c>
      <c r="AA3012" t="s">
        <v>13424</v>
      </c>
      <c r="AB3012" t="s">
        <v>13425</v>
      </c>
    </row>
    <row r="3013" spans="1:28" x14ac:dyDescent="0.25">
      <c r="A3013" t="s">
        <v>13426</v>
      </c>
      <c r="B3013">
        <v>598</v>
      </c>
      <c r="C3013" t="s">
        <v>13426</v>
      </c>
      <c r="D3013" t="s">
        <v>13427</v>
      </c>
      <c r="E3013" s="30" t="s">
        <v>13428</v>
      </c>
      <c r="F3013">
        <v>0.62563500000000005</v>
      </c>
      <c r="G3013">
        <v>1</v>
      </c>
      <c r="H3013" t="s">
        <v>4</v>
      </c>
      <c r="I3013" t="s">
        <v>13433</v>
      </c>
      <c r="J3013" t="s">
        <v>23</v>
      </c>
      <c r="K3013" t="s">
        <v>13434</v>
      </c>
      <c r="L3013">
        <v>1</v>
      </c>
      <c r="M3013" t="s">
        <v>5</v>
      </c>
      <c r="N3013">
        <v>23554000</v>
      </c>
      <c r="O3013">
        <v>27148000</v>
      </c>
      <c r="P3013">
        <v>30754000</v>
      </c>
      <c r="Q3013">
        <v>17573000</v>
      </c>
      <c r="R3013">
        <v>26809000</v>
      </c>
      <c r="S3013">
        <v>92678000</v>
      </c>
      <c r="T3013">
        <v>24.4895</v>
      </c>
      <c r="U3013">
        <v>24.694299999999998</v>
      </c>
      <c r="V3013">
        <v>24.874300000000002</v>
      </c>
      <c r="W3013">
        <v>24.0669</v>
      </c>
      <c r="X3013">
        <v>24.676200000000001</v>
      </c>
      <c r="Y3013">
        <v>26.465699999999998</v>
      </c>
      <c r="Z3013" t="s">
        <v>13423</v>
      </c>
      <c r="AA3013" t="s">
        <v>13424</v>
      </c>
      <c r="AB3013" t="s">
        <v>13425</v>
      </c>
    </row>
    <row r="3014" spans="1:28" x14ac:dyDescent="0.25">
      <c r="A3014" t="s">
        <v>13426</v>
      </c>
      <c r="B3014">
        <v>600</v>
      </c>
      <c r="C3014" t="s">
        <v>13426</v>
      </c>
      <c r="D3014" t="s">
        <v>13427</v>
      </c>
      <c r="E3014" s="30" t="s">
        <v>13428</v>
      </c>
      <c r="F3014">
        <v>0.97462899999999997</v>
      </c>
      <c r="G3014">
        <v>1</v>
      </c>
      <c r="H3014" t="s">
        <v>4</v>
      </c>
      <c r="I3014" t="s">
        <v>13435</v>
      </c>
      <c r="J3014" t="s">
        <v>23</v>
      </c>
      <c r="K3014" t="s">
        <v>13436</v>
      </c>
      <c r="L3014">
        <v>3</v>
      </c>
      <c r="M3014" t="s">
        <v>5</v>
      </c>
      <c r="N3014">
        <v>145350000</v>
      </c>
      <c r="O3014">
        <v>77296000</v>
      </c>
      <c r="P3014">
        <v>84042000</v>
      </c>
      <c r="Q3014">
        <v>105880000</v>
      </c>
      <c r="R3014">
        <v>163510000</v>
      </c>
      <c r="S3014">
        <v>89539000</v>
      </c>
      <c r="T3014">
        <v>27.114999999999998</v>
      </c>
      <c r="U3014">
        <v>26.203900000000001</v>
      </c>
      <c r="V3014">
        <v>26.3246</v>
      </c>
      <c r="W3014">
        <v>26.657900000000001</v>
      </c>
      <c r="X3014">
        <v>27.284800000000001</v>
      </c>
      <c r="Y3014">
        <v>26.416</v>
      </c>
      <c r="Z3014" t="s">
        <v>13423</v>
      </c>
      <c r="AA3014" t="s">
        <v>13424</v>
      </c>
      <c r="AB3014" t="s">
        <v>13425</v>
      </c>
    </row>
    <row r="3015" spans="1:28" x14ac:dyDescent="0.25">
      <c r="A3015" t="s">
        <v>13426</v>
      </c>
      <c r="B3015">
        <v>792</v>
      </c>
      <c r="C3015" t="s">
        <v>13426</v>
      </c>
      <c r="D3015" t="s">
        <v>13427</v>
      </c>
      <c r="E3015" s="30" t="s">
        <v>13428</v>
      </c>
      <c r="F3015">
        <v>0.78134199999999998</v>
      </c>
      <c r="G3015">
        <v>1</v>
      </c>
      <c r="H3015" t="s">
        <v>4</v>
      </c>
      <c r="I3015" t="s">
        <v>13437</v>
      </c>
      <c r="J3015" t="s">
        <v>23</v>
      </c>
      <c r="K3015" t="s">
        <v>13438</v>
      </c>
      <c r="L3015">
        <v>3</v>
      </c>
      <c r="M3015" t="s">
        <v>5</v>
      </c>
      <c r="N3015">
        <v>0</v>
      </c>
      <c r="O3015">
        <v>0</v>
      </c>
      <c r="P3015">
        <v>0</v>
      </c>
      <c r="Q3015">
        <v>0</v>
      </c>
      <c r="R3015">
        <v>13942000</v>
      </c>
      <c r="S3015">
        <v>0</v>
      </c>
      <c r="T3015" t="s">
        <v>26965</v>
      </c>
      <c r="U3015" t="s">
        <v>26965</v>
      </c>
      <c r="V3015" t="s">
        <v>26965</v>
      </c>
      <c r="W3015" t="s">
        <v>26965</v>
      </c>
      <c r="X3015">
        <v>23.732900000000001</v>
      </c>
      <c r="Y3015" t="s">
        <v>26965</v>
      </c>
      <c r="Z3015" t="s">
        <v>13423</v>
      </c>
      <c r="AA3015" t="s">
        <v>13424</v>
      </c>
      <c r="AB3015" t="s">
        <v>13425</v>
      </c>
    </row>
    <row r="3016" spans="1:28" x14ac:dyDescent="0.25">
      <c r="A3016" t="s">
        <v>13426</v>
      </c>
      <c r="B3016">
        <v>794</v>
      </c>
      <c r="C3016" t="s">
        <v>13426</v>
      </c>
      <c r="D3016" t="s">
        <v>13427</v>
      </c>
      <c r="E3016" s="30" t="s">
        <v>13428</v>
      </c>
      <c r="F3016">
        <v>0.90229800000000004</v>
      </c>
      <c r="G3016">
        <v>1</v>
      </c>
      <c r="H3016" t="s">
        <v>4</v>
      </c>
      <c r="I3016" t="s">
        <v>13439</v>
      </c>
      <c r="J3016" t="s">
        <v>23</v>
      </c>
      <c r="K3016" t="s">
        <v>13440</v>
      </c>
      <c r="L3016">
        <v>5</v>
      </c>
      <c r="M3016" t="s">
        <v>5</v>
      </c>
      <c r="N3016">
        <v>125140000</v>
      </c>
      <c r="O3016">
        <v>101740000</v>
      </c>
      <c r="P3016">
        <v>36272000</v>
      </c>
      <c r="Q3016">
        <v>37141000</v>
      </c>
      <c r="R3016">
        <v>79607000</v>
      </c>
      <c r="S3016">
        <v>79816000</v>
      </c>
      <c r="T3016">
        <v>26.899000000000001</v>
      </c>
      <c r="U3016">
        <v>26.600300000000001</v>
      </c>
      <c r="V3016">
        <v>25.112400000000001</v>
      </c>
      <c r="W3016">
        <v>25.1465</v>
      </c>
      <c r="X3016">
        <v>26.246400000000001</v>
      </c>
      <c r="Y3016">
        <v>26.2502</v>
      </c>
      <c r="Z3016" t="s">
        <v>13423</v>
      </c>
      <c r="AA3016" t="s">
        <v>13424</v>
      </c>
      <c r="AB3016" t="s">
        <v>13425</v>
      </c>
    </row>
    <row r="3017" spans="1:28" x14ac:dyDescent="0.25">
      <c r="A3017" t="s">
        <v>13426</v>
      </c>
      <c r="B3017">
        <v>636</v>
      </c>
      <c r="C3017" t="s">
        <v>13426</v>
      </c>
      <c r="D3017" t="s">
        <v>13427</v>
      </c>
      <c r="E3017" s="30" t="s">
        <v>13428</v>
      </c>
      <c r="F3017">
        <v>0.98908799999999997</v>
      </c>
      <c r="G3017">
        <v>1</v>
      </c>
      <c r="H3017" t="s">
        <v>4</v>
      </c>
      <c r="I3017" t="s">
        <v>13441</v>
      </c>
      <c r="J3017" t="s">
        <v>23</v>
      </c>
      <c r="K3017" t="s">
        <v>13442</v>
      </c>
      <c r="L3017">
        <v>23</v>
      </c>
      <c r="M3017" t="s">
        <v>5</v>
      </c>
      <c r="N3017">
        <v>13597000</v>
      </c>
      <c r="O3017">
        <v>6701400</v>
      </c>
      <c r="P3017">
        <v>8034000</v>
      </c>
      <c r="Q3017">
        <v>0</v>
      </c>
      <c r="R3017">
        <v>10506000</v>
      </c>
      <c r="S3017">
        <v>10339000</v>
      </c>
      <c r="T3017">
        <v>23.6968</v>
      </c>
      <c r="U3017">
        <v>22.675999999999998</v>
      </c>
      <c r="V3017">
        <v>22.9377</v>
      </c>
      <c r="W3017" t="s">
        <v>26965</v>
      </c>
      <c r="X3017">
        <v>23.3247</v>
      </c>
      <c r="Y3017">
        <v>23.301600000000001</v>
      </c>
      <c r="Z3017" t="s">
        <v>13423</v>
      </c>
      <c r="AA3017" t="s">
        <v>13424</v>
      </c>
      <c r="AB3017" t="s">
        <v>13425</v>
      </c>
    </row>
    <row r="3018" spans="1:28" x14ac:dyDescent="0.25">
      <c r="A3018" t="s">
        <v>13444</v>
      </c>
      <c r="B3018">
        <v>496</v>
      </c>
      <c r="C3018" t="s">
        <v>13444</v>
      </c>
      <c r="D3018" t="s">
        <v>13445</v>
      </c>
      <c r="E3018" s="30" t="s">
        <v>13446</v>
      </c>
      <c r="F3018">
        <v>0.99493299999999996</v>
      </c>
      <c r="H3018" t="s">
        <v>4</v>
      </c>
      <c r="I3018" t="s">
        <v>13447</v>
      </c>
      <c r="J3018" t="s">
        <v>23</v>
      </c>
      <c r="K3018" t="s">
        <v>13448</v>
      </c>
      <c r="L3018">
        <v>3</v>
      </c>
      <c r="M3018" t="s">
        <v>5</v>
      </c>
      <c r="N3018">
        <v>9699900</v>
      </c>
      <c r="O3018">
        <v>3875300</v>
      </c>
      <c r="P3018">
        <v>6184200</v>
      </c>
      <c r="Q3018">
        <v>2871200</v>
      </c>
      <c r="R3018">
        <v>6349700</v>
      </c>
      <c r="S3018">
        <v>5035400</v>
      </c>
      <c r="T3018">
        <v>23.209499999999998</v>
      </c>
      <c r="U3018">
        <v>21.885899999999999</v>
      </c>
      <c r="V3018">
        <v>22.560199999999998</v>
      </c>
      <c r="W3018">
        <v>21.453199999999999</v>
      </c>
      <c r="X3018">
        <v>22.598299999999998</v>
      </c>
      <c r="Y3018">
        <v>22.2637</v>
      </c>
      <c r="Z3018" t="s">
        <v>7796</v>
      </c>
      <c r="AA3018" t="s">
        <v>6603</v>
      </c>
      <c r="AB3018" t="s">
        <v>13443</v>
      </c>
    </row>
    <row r="3019" spans="1:28" x14ac:dyDescent="0.25">
      <c r="A3019" t="s">
        <v>13444</v>
      </c>
      <c r="B3019">
        <v>296</v>
      </c>
      <c r="C3019" t="s">
        <v>13444</v>
      </c>
      <c r="D3019" t="s">
        <v>13445</v>
      </c>
      <c r="E3019" s="30" t="s">
        <v>13446</v>
      </c>
      <c r="F3019">
        <v>0.98766500000000002</v>
      </c>
      <c r="G3019">
        <v>1</v>
      </c>
      <c r="H3019" t="s">
        <v>4</v>
      </c>
      <c r="I3019" t="s">
        <v>13449</v>
      </c>
      <c r="J3019" t="s">
        <v>23</v>
      </c>
      <c r="K3019" t="s">
        <v>13450</v>
      </c>
      <c r="L3019">
        <v>3</v>
      </c>
      <c r="M3019" t="s">
        <v>5</v>
      </c>
      <c r="N3019">
        <v>11249000</v>
      </c>
      <c r="O3019">
        <v>7540800</v>
      </c>
      <c r="P3019">
        <v>0</v>
      </c>
      <c r="Q3019">
        <v>0</v>
      </c>
      <c r="R3019">
        <v>14890000</v>
      </c>
      <c r="S3019">
        <v>17183000</v>
      </c>
      <c r="T3019">
        <v>23.423300000000001</v>
      </c>
      <c r="U3019">
        <v>22.846299999999999</v>
      </c>
      <c r="V3019" t="s">
        <v>26965</v>
      </c>
      <c r="W3019" t="s">
        <v>26965</v>
      </c>
      <c r="X3019">
        <v>23.8278</v>
      </c>
      <c r="Y3019">
        <v>24.034500000000001</v>
      </c>
      <c r="Z3019" t="s">
        <v>7796</v>
      </c>
      <c r="AA3019" t="s">
        <v>6603</v>
      </c>
      <c r="AB3019" t="s">
        <v>13443</v>
      </c>
    </row>
    <row r="3020" spans="1:28" x14ac:dyDescent="0.25">
      <c r="A3020" t="s">
        <v>13453</v>
      </c>
      <c r="B3020">
        <v>656</v>
      </c>
      <c r="C3020" t="s">
        <v>13453</v>
      </c>
      <c r="D3020" t="s">
        <v>13454</v>
      </c>
      <c r="E3020" s="30" t="s">
        <v>13455</v>
      </c>
      <c r="F3020">
        <v>0.99998900000000002</v>
      </c>
      <c r="G3020">
        <v>1</v>
      </c>
      <c r="H3020" t="s">
        <v>4</v>
      </c>
      <c r="I3020" t="s">
        <v>13461</v>
      </c>
      <c r="J3020" t="s">
        <v>23</v>
      </c>
      <c r="K3020" t="s">
        <v>13462</v>
      </c>
      <c r="L3020">
        <v>3</v>
      </c>
      <c r="M3020" t="s">
        <v>5</v>
      </c>
      <c r="N3020">
        <v>54428000</v>
      </c>
      <c r="O3020">
        <v>40773000</v>
      </c>
      <c r="P3020">
        <v>46202000</v>
      </c>
      <c r="Q3020">
        <v>55192000</v>
      </c>
      <c r="R3020">
        <v>50450000</v>
      </c>
      <c r="S3020">
        <v>46569000</v>
      </c>
      <c r="T3020">
        <v>25.697800000000001</v>
      </c>
      <c r="U3020">
        <v>25.281099999999999</v>
      </c>
      <c r="V3020">
        <v>25.461500000000001</v>
      </c>
      <c r="W3020">
        <v>25.718</v>
      </c>
      <c r="X3020">
        <v>25.5884</v>
      </c>
      <c r="Y3020">
        <v>25.472899999999999</v>
      </c>
      <c r="Z3020" t="s">
        <v>13451</v>
      </c>
      <c r="AA3020" t="s">
        <v>10249</v>
      </c>
      <c r="AB3020" t="s">
        <v>13452</v>
      </c>
    </row>
    <row r="3021" spans="1:28" x14ac:dyDescent="0.25">
      <c r="A3021" t="s">
        <v>13464</v>
      </c>
      <c r="B3021">
        <v>689</v>
      </c>
      <c r="C3021" t="s">
        <v>13464</v>
      </c>
      <c r="D3021" t="s">
        <v>13465</v>
      </c>
      <c r="E3021" s="30" t="s">
        <v>13466</v>
      </c>
      <c r="F3021">
        <v>0.99993699999999996</v>
      </c>
      <c r="G3021">
        <v>1</v>
      </c>
      <c r="H3021" t="s">
        <v>4</v>
      </c>
      <c r="I3021" t="s">
        <v>13467</v>
      </c>
      <c r="J3021" t="s">
        <v>23</v>
      </c>
      <c r="K3021" t="s">
        <v>13468</v>
      </c>
      <c r="L3021">
        <v>4</v>
      </c>
      <c r="M3021" t="s">
        <v>5</v>
      </c>
      <c r="N3021">
        <v>35350000</v>
      </c>
      <c r="O3021">
        <v>21431000</v>
      </c>
      <c r="P3021">
        <v>23234000</v>
      </c>
      <c r="Q3021">
        <v>23053000</v>
      </c>
      <c r="R3021">
        <v>21633000</v>
      </c>
      <c r="S3021">
        <v>35632000</v>
      </c>
      <c r="T3021">
        <v>25.075199999999999</v>
      </c>
      <c r="U3021">
        <v>24.353200000000001</v>
      </c>
      <c r="V3021">
        <v>24.4697</v>
      </c>
      <c r="W3021">
        <v>24.458500000000001</v>
      </c>
      <c r="X3021">
        <v>24.366700000000002</v>
      </c>
      <c r="Y3021">
        <v>25.0867</v>
      </c>
      <c r="Z3021" t="s">
        <v>13463</v>
      </c>
      <c r="AA3021" t="s">
        <v>6184</v>
      </c>
      <c r="AB3021" t="s">
        <v>6843</v>
      </c>
    </row>
    <row r="3022" spans="1:28" x14ac:dyDescent="0.25">
      <c r="A3022" t="s">
        <v>13464</v>
      </c>
      <c r="B3022">
        <v>519</v>
      </c>
      <c r="C3022" t="s">
        <v>13464</v>
      </c>
      <c r="D3022" t="s">
        <v>13465</v>
      </c>
      <c r="E3022" s="30" t="s">
        <v>13466</v>
      </c>
      <c r="F3022">
        <v>0.76188500000000003</v>
      </c>
      <c r="G3022">
        <v>1</v>
      </c>
      <c r="H3022" t="s">
        <v>4</v>
      </c>
      <c r="I3022" t="s">
        <v>13469</v>
      </c>
      <c r="J3022" t="s">
        <v>23</v>
      </c>
      <c r="K3022" t="s">
        <v>13470</v>
      </c>
      <c r="L3022">
        <v>22</v>
      </c>
      <c r="M3022" t="s">
        <v>5</v>
      </c>
      <c r="N3022">
        <v>29928000</v>
      </c>
      <c r="O3022">
        <v>28137000</v>
      </c>
      <c r="P3022">
        <v>0</v>
      </c>
      <c r="Q3022">
        <v>9241200</v>
      </c>
      <c r="R3022">
        <v>19347000</v>
      </c>
      <c r="S3022">
        <v>14809000</v>
      </c>
      <c r="T3022">
        <v>24.835000000000001</v>
      </c>
      <c r="U3022">
        <v>24.745999999999999</v>
      </c>
      <c r="V3022" t="s">
        <v>26965</v>
      </c>
      <c r="W3022">
        <v>23.139600000000002</v>
      </c>
      <c r="X3022">
        <v>24.2056</v>
      </c>
      <c r="Y3022">
        <v>23.82</v>
      </c>
      <c r="Z3022" t="s">
        <v>13463</v>
      </c>
      <c r="AA3022" t="s">
        <v>6184</v>
      </c>
      <c r="AB3022" t="s">
        <v>6843</v>
      </c>
    </row>
    <row r="3023" spans="1:28" x14ac:dyDescent="0.25">
      <c r="A3023" t="s">
        <v>13464</v>
      </c>
      <c r="B3023">
        <v>1984</v>
      </c>
      <c r="C3023" t="s">
        <v>13464</v>
      </c>
      <c r="D3023" t="s">
        <v>13465</v>
      </c>
      <c r="E3023" s="30" t="s">
        <v>13466</v>
      </c>
      <c r="F3023">
        <v>0.49992599999999998</v>
      </c>
      <c r="G3023">
        <v>1</v>
      </c>
      <c r="H3023" t="s">
        <v>4</v>
      </c>
      <c r="I3023" t="s">
        <v>13471</v>
      </c>
      <c r="J3023" t="s">
        <v>23</v>
      </c>
      <c r="K3023" t="s">
        <v>13472</v>
      </c>
      <c r="L3023">
        <v>16</v>
      </c>
      <c r="M3023" t="s">
        <v>5</v>
      </c>
      <c r="N3023">
        <v>0</v>
      </c>
      <c r="O3023">
        <v>0</v>
      </c>
      <c r="P3023">
        <v>0</v>
      </c>
      <c r="Q3023">
        <v>6261400</v>
      </c>
      <c r="R3023">
        <v>0</v>
      </c>
      <c r="S3023">
        <v>0</v>
      </c>
      <c r="T3023" t="s">
        <v>26965</v>
      </c>
      <c r="U3023" t="s">
        <v>26965</v>
      </c>
      <c r="V3023" t="s">
        <v>26965</v>
      </c>
      <c r="W3023">
        <v>22.578099999999999</v>
      </c>
      <c r="X3023" t="s">
        <v>26965</v>
      </c>
      <c r="Y3023" t="s">
        <v>26965</v>
      </c>
      <c r="Z3023" t="s">
        <v>13463</v>
      </c>
      <c r="AA3023" t="s">
        <v>6184</v>
      </c>
      <c r="AB3023" t="s">
        <v>6843</v>
      </c>
    </row>
    <row r="3024" spans="1:28" x14ac:dyDescent="0.25">
      <c r="A3024" t="s">
        <v>13464</v>
      </c>
      <c r="B3024">
        <v>994</v>
      </c>
      <c r="C3024" t="s">
        <v>13464</v>
      </c>
      <c r="D3024" t="s">
        <v>13465</v>
      </c>
      <c r="E3024" s="30" t="s">
        <v>13466</v>
      </c>
      <c r="F3024">
        <v>0.99795599999999995</v>
      </c>
      <c r="G3024">
        <v>1</v>
      </c>
      <c r="H3024" t="s">
        <v>4</v>
      </c>
      <c r="I3024" t="s">
        <v>13473</v>
      </c>
      <c r="J3024" t="s">
        <v>23</v>
      </c>
      <c r="K3024" t="s">
        <v>13474</v>
      </c>
      <c r="L3024">
        <v>9</v>
      </c>
      <c r="M3024" t="s">
        <v>5</v>
      </c>
      <c r="N3024">
        <v>7764000</v>
      </c>
      <c r="O3024">
        <v>9078300</v>
      </c>
      <c r="P3024">
        <v>6271100</v>
      </c>
      <c r="Q3024">
        <v>12035000</v>
      </c>
      <c r="R3024">
        <v>14519000</v>
      </c>
      <c r="S3024">
        <v>6452900</v>
      </c>
      <c r="T3024">
        <v>22.888400000000001</v>
      </c>
      <c r="U3024">
        <v>23.114000000000001</v>
      </c>
      <c r="V3024">
        <v>22.580300000000001</v>
      </c>
      <c r="W3024">
        <v>23.520700000000001</v>
      </c>
      <c r="X3024">
        <v>23.791399999999999</v>
      </c>
      <c r="Y3024">
        <v>22.621500000000001</v>
      </c>
      <c r="Z3024" t="s">
        <v>13463</v>
      </c>
      <c r="AA3024" t="s">
        <v>6184</v>
      </c>
      <c r="AB3024" t="s">
        <v>6843</v>
      </c>
    </row>
    <row r="3025" spans="1:29" x14ac:dyDescent="0.25">
      <c r="A3025" t="s">
        <v>13464</v>
      </c>
      <c r="B3025">
        <v>456</v>
      </c>
      <c r="C3025" t="s">
        <v>13464</v>
      </c>
      <c r="D3025" t="s">
        <v>13465</v>
      </c>
      <c r="E3025" s="30" t="s">
        <v>13466</v>
      </c>
      <c r="F3025">
        <v>0.5</v>
      </c>
      <c r="G3025">
        <v>1</v>
      </c>
      <c r="H3025" t="s">
        <v>4</v>
      </c>
      <c r="I3025" t="s">
        <v>13475</v>
      </c>
      <c r="J3025" t="s">
        <v>23</v>
      </c>
      <c r="K3025" t="s">
        <v>13476</v>
      </c>
      <c r="L3025">
        <v>2</v>
      </c>
      <c r="M3025" t="s">
        <v>5</v>
      </c>
      <c r="N3025">
        <v>0</v>
      </c>
      <c r="O3025">
        <v>0</v>
      </c>
      <c r="P3025">
        <v>0</v>
      </c>
      <c r="Q3025">
        <v>2900800</v>
      </c>
      <c r="R3025">
        <v>0</v>
      </c>
      <c r="S3025">
        <v>1626700</v>
      </c>
      <c r="T3025" t="s">
        <v>26965</v>
      </c>
      <c r="U3025" t="s">
        <v>26965</v>
      </c>
      <c r="V3025" t="s">
        <v>26965</v>
      </c>
      <c r="W3025">
        <v>21.468</v>
      </c>
      <c r="X3025" t="s">
        <v>26965</v>
      </c>
      <c r="Y3025">
        <v>20.633500000000002</v>
      </c>
      <c r="Z3025" t="s">
        <v>13463</v>
      </c>
      <c r="AA3025" t="s">
        <v>6184</v>
      </c>
      <c r="AB3025" t="s">
        <v>6843</v>
      </c>
    </row>
    <row r="3026" spans="1:29" x14ac:dyDescent="0.25">
      <c r="A3026" t="s">
        <v>13464</v>
      </c>
      <c r="B3026">
        <v>458</v>
      </c>
      <c r="C3026" t="s">
        <v>13464</v>
      </c>
      <c r="D3026" t="s">
        <v>13465</v>
      </c>
      <c r="E3026" s="30" t="s">
        <v>13466</v>
      </c>
      <c r="F3026">
        <v>0.998691</v>
      </c>
      <c r="G3026">
        <v>1</v>
      </c>
      <c r="H3026" t="s">
        <v>4</v>
      </c>
      <c r="I3026" t="s">
        <v>13477</v>
      </c>
      <c r="J3026" t="s">
        <v>23</v>
      </c>
      <c r="K3026" t="s">
        <v>13478</v>
      </c>
      <c r="L3026">
        <v>3</v>
      </c>
      <c r="M3026" t="s">
        <v>5</v>
      </c>
      <c r="N3026">
        <v>127430000</v>
      </c>
      <c r="O3026">
        <v>108710000</v>
      </c>
      <c r="P3026">
        <v>100340000</v>
      </c>
      <c r="Q3026">
        <v>108400000</v>
      </c>
      <c r="R3026">
        <v>124040000</v>
      </c>
      <c r="S3026">
        <v>101050000</v>
      </c>
      <c r="T3026">
        <v>26.9251</v>
      </c>
      <c r="U3026">
        <v>26.695900000000002</v>
      </c>
      <c r="V3026">
        <v>26.580300000000001</v>
      </c>
      <c r="W3026">
        <v>26.691800000000001</v>
      </c>
      <c r="X3026">
        <v>26.886199999999999</v>
      </c>
      <c r="Y3026">
        <v>26.590499999999999</v>
      </c>
      <c r="Z3026" t="s">
        <v>13463</v>
      </c>
      <c r="AA3026" t="s">
        <v>6184</v>
      </c>
      <c r="AB3026" t="s">
        <v>6843</v>
      </c>
    </row>
    <row r="3027" spans="1:29" x14ac:dyDescent="0.25">
      <c r="A3027" t="s">
        <v>13464</v>
      </c>
      <c r="B3027">
        <v>906</v>
      </c>
      <c r="C3027" t="s">
        <v>13464</v>
      </c>
      <c r="D3027" t="s">
        <v>13465</v>
      </c>
      <c r="E3027" s="30" t="s">
        <v>13466</v>
      </c>
      <c r="F3027">
        <v>0.99846000000000001</v>
      </c>
      <c r="G3027">
        <v>1</v>
      </c>
      <c r="H3027" t="s">
        <v>4</v>
      </c>
      <c r="I3027" t="s">
        <v>13479</v>
      </c>
      <c r="J3027" t="s">
        <v>23</v>
      </c>
      <c r="K3027" t="s">
        <v>13480</v>
      </c>
      <c r="L3027">
        <v>6</v>
      </c>
      <c r="M3027" t="s">
        <v>5</v>
      </c>
      <c r="N3027">
        <v>7543800</v>
      </c>
      <c r="O3027">
        <v>14588000</v>
      </c>
      <c r="P3027">
        <v>15768000</v>
      </c>
      <c r="Q3027">
        <v>19856000</v>
      </c>
      <c r="R3027">
        <v>10634000</v>
      </c>
      <c r="S3027">
        <v>4445600</v>
      </c>
      <c r="T3027">
        <v>22.846900000000002</v>
      </c>
      <c r="U3027">
        <v>23.798300000000001</v>
      </c>
      <c r="V3027">
        <v>23.910499999999999</v>
      </c>
      <c r="W3027">
        <v>24.243099999999998</v>
      </c>
      <c r="X3027">
        <v>23.342199999999998</v>
      </c>
      <c r="Y3027">
        <v>22.0839</v>
      </c>
      <c r="Z3027" t="s">
        <v>13463</v>
      </c>
      <c r="AA3027" t="s">
        <v>6184</v>
      </c>
      <c r="AB3027" t="s">
        <v>6843</v>
      </c>
    </row>
    <row r="3028" spans="1:29" x14ac:dyDescent="0.25">
      <c r="A3028" t="s">
        <v>13464</v>
      </c>
      <c r="B3028">
        <v>142</v>
      </c>
      <c r="C3028" t="s">
        <v>13464</v>
      </c>
      <c r="D3028" t="s">
        <v>13465</v>
      </c>
      <c r="E3028" s="30" t="s">
        <v>13466</v>
      </c>
      <c r="F3028">
        <v>1</v>
      </c>
      <c r="G3028">
        <v>1</v>
      </c>
      <c r="H3028" t="s">
        <v>4</v>
      </c>
      <c r="I3028" t="s">
        <v>13481</v>
      </c>
      <c r="J3028" t="s">
        <v>393</v>
      </c>
      <c r="K3028" t="s">
        <v>13482</v>
      </c>
      <c r="L3028">
        <v>3</v>
      </c>
      <c r="M3028" t="s">
        <v>5</v>
      </c>
      <c r="N3028">
        <v>22364000</v>
      </c>
      <c r="O3028">
        <v>18544000</v>
      </c>
      <c r="P3028">
        <v>12410000</v>
      </c>
      <c r="Q3028">
        <v>12574000</v>
      </c>
      <c r="R3028">
        <v>19661000</v>
      </c>
      <c r="S3028">
        <v>12964000</v>
      </c>
      <c r="T3028">
        <v>24.4147</v>
      </c>
      <c r="U3028">
        <v>24.144400000000001</v>
      </c>
      <c r="V3028">
        <v>23.565000000000001</v>
      </c>
      <c r="W3028">
        <v>23.5839</v>
      </c>
      <c r="X3028">
        <v>24.2288</v>
      </c>
      <c r="Y3028">
        <v>23.628</v>
      </c>
      <c r="Z3028" t="s">
        <v>13463</v>
      </c>
      <c r="AA3028" t="s">
        <v>6184</v>
      </c>
      <c r="AB3028" t="s">
        <v>6843</v>
      </c>
    </row>
    <row r="3029" spans="1:29" x14ac:dyDescent="0.25">
      <c r="A3029" t="s">
        <v>13464</v>
      </c>
      <c r="B3029">
        <v>728</v>
      </c>
      <c r="C3029" t="s">
        <v>13464</v>
      </c>
      <c r="D3029" t="s">
        <v>13465</v>
      </c>
      <c r="E3029" s="30" t="s">
        <v>13466</v>
      </c>
      <c r="F3029">
        <v>0.99830700000000006</v>
      </c>
      <c r="G3029">
        <v>1</v>
      </c>
      <c r="H3029" t="s">
        <v>4</v>
      </c>
      <c r="I3029" t="s">
        <v>13483</v>
      </c>
      <c r="J3029" t="s">
        <v>23</v>
      </c>
      <c r="K3029" t="s">
        <v>13484</v>
      </c>
      <c r="L3029">
        <v>3</v>
      </c>
      <c r="M3029" t="s">
        <v>5</v>
      </c>
      <c r="N3029">
        <v>45637000</v>
      </c>
      <c r="O3029">
        <v>37024000</v>
      </c>
      <c r="P3029">
        <v>28271000</v>
      </c>
      <c r="Q3029">
        <v>20684000</v>
      </c>
      <c r="R3029">
        <v>48560000</v>
      </c>
      <c r="S3029">
        <v>46388000</v>
      </c>
      <c r="T3029">
        <v>25.4437</v>
      </c>
      <c r="U3029">
        <v>25.141999999999999</v>
      </c>
      <c r="V3029">
        <v>24.752800000000001</v>
      </c>
      <c r="W3029">
        <v>24.302</v>
      </c>
      <c r="X3029">
        <v>25.533300000000001</v>
      </c>
      <c r="Y3029">
        <v>25.467199999999998</v>
      </c>
      <c r="Z3029" t="s">
        <v>13463</v>
      </c>
      <c r="AA3029" t="s">
        <v>6184</v>
      </c>
      <c r="AB3029" t="s">
        <v>6843</v>
      </c>
    </row>
    <row r="3030" spans="1:29" x14ac:dyDescent="0.25">
      <c r="A3030" t="s">
        <v>13464</v>
      </c>
      <c r="B3030">
        <v>79</v>
      </c>
      <c r="C3030" t="s">
        <v>13464</v>
      </c>
      <c r="D3030" t="s">
        <v>13465</v>
      </c>
      <c r="E3030" s="30" t="s">
        <v>13466</v>
      </c>
      <c r="F3030">
        <v>0.99324100000000004</v>
      </c>
      <c r="G3030">
        <v>1</v>
      </c>
      <c r="H3030" t="s">
        <v>4</v>
      </c>
      <c r="I3030" t="s">
        <v>13485</v>
      </c>
      <c r="J3030" t="s">
        <v>23</v>
      </c>
      <c r="K3030" t="s">
        <v>13486</v>
      </c>
      <c r="L3030">
        <v>3</v>
      </c>
      <c r="M3030" t="s">
        <v>5</v>
      </c>
      <c r="N3030">
        <v>10543000</v>
      </c>
      <c r="O3030">
        <v>0</v>
      </c>
      <c r="P3030">
        <v>10523000</v>
      </c>
      <c r="Q3030">
        <v>3362100</v>
      </c>
      <c r="R3030">
        <v>10554000</v>
      </c>
      <c r="S3030">
        <v>11864000</v>
      </c>
      <c r="T3030">
        <v>23.329799999999999</v>
      </c>
      <c r="U3030" t="s">
        <v>26965</v>
      </c>
      <c r="V3030">
        <v>23.327000000000002</v>
      </c>
      <c r="W3030">
        <v>21.680900000000001</v>
      </c>
      <c r="X3030">
        <v>23.331299999999999</v>
      </c>
      <c r="Y3030">
        <v>23.5001</v>
      </c>
      <c r="Z3030" t="s">
        <v>13463</v>
      </c>
      <c r="AA3030" t="s">
        <v>6184</v>
      </c>
      <c r="AB3030" t="s">
        <v>6843</v>
      </c>
    </row>
    <row r="3031" spans="1:29" x14ac:dyDescent="0.25">
      <c r="A3031" t="s">
        <v>13464</v>
      </c>
      <c r="B3031">
        <v>412</v>
      </c>
      <c r="C3031" t="s">
        <v>13464</v>
      </c>
      <c r="D3031" t="s">
        <v>13465</v>
      </c>
      <c r="E3031" s="30" t="s">
        <v>13466</v>
      </c>
      <c r="F3031">
        <v>0.51634500000000005</v>
      </c>
      <c r="G3031">
        <v>1</v>
      </c>
      <c r="H3031" t="s">
        <v>4</v>
      </c>
      <c r="I3031" t="s">
        <v>13487</v>
      </c>
      <c r="J3031" t="s">
        <v>23</v>
      </c>
      <c r="K3031" t="s">
        <v>13488</v>
      </c>
      <c r="L3031">
        <v>1</v>
      </c>
      <c r="M3031" t="s">
        <v>5</v>
      </c>
      <c r="N3031">
        <v>0</v>
      </c>
      <c r="O3031">
        <v>0</v>
      </c>
      <c r="P3031">
        <v>2527400</v>
      </c>
      <c r="Q3031">
        <v>0</v>
      </c>
      <c r="R3031">
        <v>0</v>
      </c>
      <c r="S3031">
        <v>0</v>
      </c>
      <c r="T3031" t="s">
        <v>26965</v>
      </c>
      <c r="U3031" t="s">
        <v>26965</v>
      </c>
      <c r="V3031">
        <v>21.269200000000001</v>
      </c>
      <c r="W3031" t="s">
        <v>26965</v>
      </c>
      <c r="X3031" t="s">
        <v>26965</v>
      </c>
      <c r="Y3031" t="s">
        <v>26965</v>
      </c>
      <c r="Z3031" t="s">
        <v>13463</v>
      </c>
      <c r="AA3031" t="s">
        <v>6184</v>
      </c>
      <c r="AB3031" t="s">
        <v>6843</v>
      </c>
    </row>
    <row r="3032" spans="1:29" x14ac:dyDescent="0.25">
      <c r="A3032" t="s">
        <v>13464</v>
      </c>
      <c r="B3032">
        <v>414</v>
      </c>
      <c r="C3032" t="s">
        <v>13464</v>
      </c>
      <c r="D3032" t="s">
        <v>13465</v>
      </c>
      <c r="E3032" s="30" t="s">
        <v>13466</v>
      </c>
      <c r="F3032">
        <v>0.99955899999999998</v>
      </c>
      <c r="G3032">
        <v>1</v>
      </c>
      <c r="H3032" t="s">
        <v>4</v>
      </c>
      <c r="I3032" t="s">
        <v>13489</v>
      </c>
      <c r="J3032" t="s">
        <v>23</v>
      </c>
      <c r="K3032" t="s">
        <v>13490</v>
      </c>
      <c r="L3032">
        <v>3</v>
      </c>
      <c r="M3032" t="s">
        <v>5</v>
      </c>
      <c r="N3032">
        <v>36339000</v>
      </c>
      <c r="O3032">
        <v>30779000</v>
      </c>
      <c r="P3032">
        <v>32250000</v>
      </c>
      <c r="Q3032">
        <v>34848000</v>
      </c>
      <c r="R3032">
        <v>61890000</v>
      </c>
      <c r="S3032">
        <v>46021000</v>
      </c>
      <c r="T3032">
        <v>25.114999999999998</v>
      </c>
      <c r="U3032">
        <v>24.875399999999999</v>
      </c>
      <c r="V3032">
        <v>24.942799999999998</v>
      </c>
      <c r="W3032">
        <v>25.054600000000001</v>
      </c>
      <c r="X3032">
        <v>25.883199999999999</v>
      </c>
      <c r="Y3032">
        <v>25.4558</v>
      </c>
      <c r="Z3032" t="s">
        <v>13463</v>
      </c>
      <c r="AA3032" t="s">
        <v>6184</v>
      </c>
      <c r="AB3032" t="s">
        <v>6843</v>
      </c>
    </row>
    <row r="3033" spans="1:29" x14ac:dyDescent="0.25">
      <c r="A3033" t="s">
        <v>13464</v>
      </c>
      <c r="B3033">
        <v>305</v>
      </c>
      <c r="C3033" t="s">
        <v>13464</v>
      </c>
      <c r="D3033" t="s">
        <v>13465</v>
      </c>
      <c r="E3033" s="30" t="s">
        <v>13466</v>
      </c>
      <c r="F3033">
        <v>0.96553999999999995</v>
      </c>
      <c r="G3033" t="s">
        <v>55</v>
      </c>
      <c r="H3033" t="s">
        <v>4</v>
      </c>
      <c r="I3033" t="s">
        <v>13491</v>
      </c>
      <c r="J3033" t="s">
        <v>23</v>
      </c>
      <c r="K3033" t="s">
        <v>13492</v>
      </c>
      <c r="L3033">
        <v>8</v>
      </c>
      <c r="M3033" t="s">
        <v>5</v>
      </c>
      <c r="N3033">
        <v>17759000</v>
      </c>
      <c r="O3033">
        <v>18519000</v>
      </c>
      <c r="P3033">
        <v>5775300</v>
      </c>
      <c r="Q3033">
        <v>0</v>
      </c>
      <c r="R3033">
        <v>16110000</v>
      </c>
      <c r="S3033">
        <v>17427000</v>
      </c>
      <c r="T3033">
        <v>24.082000000000001</v>
      </c>
      <c r="U3033">
        <v>24.142499999999998</v>
      </c>
      <c r="V3033">
        <v>22.461500000000001</v>
      </c>
      <c r="W3033" t="s">
        <v>26965</v>
      </c>
      <c r="X3033">
        <v>23.941500000000001</v>
      </c>
      <c r="Y3033">
        <v>24.0548</v>
      </c>
      <c r="Z3033" t="s">
        <v>13463</v>
      </c>
      <c r="AA3033" t="s">
        <v>6184</v>
      </c>
      <c r="AB3033" t="s">
        <v>6843</v>
      </c>
    </row>
    <row r="3034" spans="1:29" x14ac:dyDescent="0.25">
      <c r="A3034" t="s">
        <v>13464</v>
      </c>
      <c r="B3034">
        <v>308</v>
      </c>
      <c r="C3034" t="s">
        <v>13464</v>
      </c>
      <c r="D3034" t="s">
        <v>13465</v>
      </c>
      <c r="E3034" s="30" t="s">
        <v>13466</v>
      </c>
      <c r="F3034">
        <v>0.55144599999999999</v>
      </c>
      <c r="G3034">
        <v>1</v>
      </c>
      <c r="H3034" t="s">
        <v>4</v>
      </c>
      <c r="I3034" t="s">
        <v>13493</v>
      </c>
      <c r="J3034" t="s">
        <v>23</v>
      </c>
      <c r="K3034" t="s">
        <v>13494</v>
      </c>
      <c r="L3034">
        <v>11</v>
      </c>
      <c r="M3034" t="s">
        <v>5</v>
      </c>
      <c r="N3034">
        <v>0</v>
      </c>
      <c r="O3034">
        <v>8301600</v>
      </c>
      <c r="P3034">
        <v>0</v>
      </c>
      <c r="Q3034">
        <v>0</v>
      </c>
      <c r="R3034">
        <v>18950000</v>
      </c>
      <c r="S3034">
        <v>12133000</v>
      </c>
      <c r="T3034" t="s">
        <v>26965</v>
      </c>
      <c r="U3034">
        <v>22.984999999999999</v>
      </c>
      <c r="V3034" t="s">
        <v>26965</v>
      </c>
      <c r="W3034" t="s">
        <v>26965</v>
      </c>
      <c r="X3034">
        <v>24.175699999999999</v>
      </c>
      <c r="Y3034">
        <v>23.532399999999999</v>
      </c>
      <c r="Z3034" t="s">
        <v>13463</v>
      </c>
      <c r="AA3034" t="s">
        <v>6184</v>
      </c>
      <c r="AB3034" t="s">
        <v>6843</v>
      </c>
    </row>
    <row r="3035" spans="1:29" x14ac:dyDescent="0.25">
      <c r="A3035" t="s">
        <v>13464</v>
      </c>
      <c r="B3035">
        <v>389</v>
      </c>
      <c r="C3035" t="s">
        <v>13464</v>
      </c>
      <c r="D3035" t="s">
        <v>13465</v>
      </c>
      <c r="E3035" s="30" t="s">
        <v>13466</v>
      </c>
      <c r="F3035">
        <v>0.82070100000000001</v>
      </c>
      <c r="G3035">
        <v>1</v>
      </c>
      <c r="H3035" t="s">
        <v>4</v>
      </c>
      <c r="I3035" t="s">
        <v>13495</v>
      </c>
      <c r="J3035" t="s">
        <v>23</v>
      </c>
      <c r="K3035" t="s">
        <v>13496</v>
      </c>
      <c r="L3035">
        <v>3</v>
      </c>
      <c r="M3035" t="s">
        <v>5</v>
      </c>
      <c r="N3035">
        <v>0</v>
      </c>
      <c r="O3035">
        <v>0</v>
      </c>
      <c r="P3035">
        <v>0</v>
      </c>
      <c r="Q3035">
        <v>0</v>
      </c>
      <c r="R3035">
        <v>20495000</v>
      </c>
      <c r="S3035">
        <v>0</v>
      </c>
      <c r="T3035" t="s">
        <v>26965</v>
      </c>
      <c r="U3035" t="s">
        <v>26965</v>
      </c>
      <c r="V3035" t="s">
        <v>26965</v>
      </c>
      <c r="W3035" t="s">
        <v>26965</v>
      </c>
      <c r="X3035">
        <v>24.288799999999998</v>
      </c>
      <c r="Y3035" t="s">
        <v>26965</v>
      </c>
      <c r="Z3035" t="s">
        <v>13463</v>
      </c>
      <c r="AA3035" t="s">
        <v>6184</v>
      </c>
      <c r="AB3035" t="s">
        <v>6843</v>
      </c>
    </row>
    <row r="3036" spans="1:29" x14ac:dyDescent="0.25">
      <c r="A3036" t="s">
        <v>13501</v>
      </c>
      <c r="B3036">
        <v>884</v>
      </c>
      <c r="C3036" t="s">
        <v>13501</v>
      </c>
      <c r="D3036" t="s">
        <v>13502</v>
      </c>
      <c r="E3036" s="30" t="s">
        <v>13503</v>
      </c>
      <c r="F3036">
        <v>0.99969799999999998</v>
      </c>
      <c r="G3036">
        <v>1</v>
      </c>
      <c r="H3036" t="s">
        <v>4</v>
      </c>
      <c r="I3036" t="s">
        <v>13504</v>
      </c>
      <c r="J3036" t="s">
        <v>23</v>
      </c>
      <c r="K3036" t="s">
        <v>13505</v>
      </c>
      <c r="L3036">
        <v>3</v>
      </c>
      <c r="M3036" t="s">
        <v>5</v>
      </c>
      <c r="N3036">
        <v>26848000</v>
      </c>
      <c r="O3036">
        <v>23734000</v>
      </c>
      <c r="P3036">
        <v>31847000</v>
      </c>
      <c r="Q3036">
        <v>25310000</v>
      </c>
      <c r="R3036">
        <v>23028000</v>
      </c>
      <c r="S3036">
        <v>22885000</v>
      </c>
      <c r="T3036">
        <v>24.6783</v>
      </c>
      <c r="U3036">
        <v>24.500499999999999</v>
      </c>
      <c r="V3036">
        <v>24.924700000000001</v>
      </c>
      <c r="W3036">
        <v>24.5932</v>
      </c>
      <c r="X3036">
        <v>24.456900000000001</v>
      </c>
      <c r="Y3036">
        <v>24.447900000000001</v>
      </c>
      <c r="Z3036" t="s">
        <v>13497</v>
      </c>
      <c r="AA3036" t="s">
        <v>13498</v>
      </c>
      <c r="AB3036" t="s">
        <v>13499</v>
      </c>
      <c r="AC3036" t="s">
        <v>13500</v>
      </c>
    </row>
    <row r="3037" spans="1:29" x14ac:dyDescent="0.25">
      <c r="A3037" t="s">
        <v>13501</v>
      </c>
      <c r="B3037">
        <v>927</v>
      </c>
      <c r="C3037" t="s">
        <v>13501</v>
      </c>
      <c r="D3037" t="s">
        <v>13502</v>
      </c>
      <c r="E3037" s="30" t="s">
        <v>13503</v>
      </c>
      <c r="F3037">
        <v>0.62623600000000001</v>
      </c>
      <c r="G3037">
        <v>1</v>
      </c>
      <c r="H3037" t="s">
        <v>4</v>
      </c>
      <c r="I3037" t="s">
        <v>13506</v>
      </c>
      <c r="J3037" t="s">
        <v>23</v>
      </c>
      <c r="K3037" t="s">
        <v>13507</v>
      </c>
      <c r="L3037">
        <v>6</v>
      </c>
      <c r="M3037" t="s">
        <v>5</v>
      </c>
      <c r="N3037">
        <v>0</v>
      </c>
      <c r="O3037">
        <v>0</v>
      </c>
      <c r="P3037">
        <v>6008600</v>
      </c>
      <c r="Q3037">
        <v>6010100</v>
      </c>
      <c r="R3037">
        <v>0</v>
      </c>
      <c r="S3037">
        <v>0</v>
      </c>
      <c r="T3037" t="s">
        <v>26965</v>
      </c>
      <c r="U3037" t="s">
        <v>26965</v>
      </c>
      <c r="V3037">
        <v>22.518599999999999</v>
      </c>
      <c r="W3037">
        <v>22.518999999999998</v>
      </c>
      <c r="X3037" t="s">
        <v>26965</v>
      </c>
      <c r="Y3037" t="s">
        <v>26965</v>
      </c>
      <c r="Z3037" t="s">
        <v>13497</v>
      </c>
      <c r="AA3037" t="s">
        <v>13498</v>
      </c>
      <c r="AB3037" t="s">
        <v>13499</v>
      </c>
      <c r="AC3037" t="s">
        <v>13500</v>
      </c>
    </row>
    <row r="3038" spans="1:29" x14ac:dyDescent="0.25">
      <c r="A3038" t="s">
        <v>13501</v>
      </c>
      <c r="B3038">
        <v>906</v>
      </c>
      <c r="C3038" t="s">
        <v>13501</v>
      </c>
      <c r="D3038" t="s">
        <v>13502</v>
      </c>
      <c r="E3038" s="30" t="s">
        <v>13503</v>
      </c>
      <c r="F3038">
        <v>0.97454600000000002</v>
      </c>
      <c r="G3038">
        <v>1</v>
      </c>
      <c r="H3038" t="s">
        <v>4</v>
      </c>
      <c r="I3038" t="s">
        <v>13508</v>
      </c>
      <c r="J3038" t="s">
        <v>23</v>
      </c>
      <c r="K3038" t="s">
        <v>13509</v>
      </c>
      <c r="L3038">
        <v>3</v>
      </c>
      <c r="M3038" t="s">
        <v>5</v>
      </c>
      <c r="N3038">
        <v>5212700</v>
      </c>
      <c r="O3038">
        <v>5680200</v>
      </c>
      <c r="P3038">
        <v>1586300</v>
      </c>
      <c r="Q3038">
        <v>6827800</v>
      </c>
      <c r="R3038">
        <v>7145400</v>
      </c>
      <c r="S3038">
        <v>6837000</v>
      </c>
      <c r="T3038">
        <v>22.313600000000001</v>
      </c>
      <c r="U3038">
        <v>22.4375</v>
      </c>
      <c r="V3038">
        <v>20.597200000000001</v>
      </c>
      <c r="W3038">
        <v>22.702999999999999</v>
      </c>
      <c r="X3038">
        <v>22.768599999999999</v>
      </c>
      <c r="Y3038">
        <v>22.704899999999999</v>
      </c>
      <c r="Z3038" t="s">
        <v>13497</v>
      </c>
      <c r="AA3038" t="s">
        <v>13498</v>
      </c>
      <c r="AB3038" t="s">
        <v>13499</v>
      </c>
      <c r="AC3038" t="s">
        <v>13500</v>
      </c>
    </row>
    <row r="3039" spans="1:29" x14ac:dyDescent="0.25">
      <c r="A3039" t="s">
        <v>13510</v>
      </c>
      <c r="B3039">
        <v>1122</v>
      </c>
      <c r="C3039" t="s">
        <v>13510</v>
      </c>
      <c r="D3039" t="s">
        <v>13511</v>
      </c>
      <c r="E3039" s="30" t="s">
        <v>13512</v>
      </c>
      <c r="F3039">
        <v>0.99848700000000001</v>
      </c>
      <c r="G3039">
        <v>1</v>
      </c>
      <c r="H3039" t="s">
        <v>4</v>
      </c>
      <c r="I3039" t="s">
        <v>13513</v>
      </c>
      <c r="J3039" t="s">
        <v>23</v>
      </c>
      <c r="K3039" t="s">
        <v>13514</v>
      </c>
      <c r="L3039">
        <v>5</v>
      </c>
      <c r="M3039" t="s">
        <v>5</v>
      </c>
      <c r="N3039">
        <v>13502000</v>
      </c>
      <c r="O3039">
        <v>10907000</v>
      </c>
      <c r="P3039">
        <v>11935000</v>
      </c>
      <c r="Q3039">
        <v>12766000</v>
      </c>
      <c r="R3039">
        <v>11168000</v>
      </c>
      <c r="S3039">
        <v>12273000</v>
      </c>
      <c r="T3039">
        <v>23.686699999999998</v>
      </c>
      <c r="U3039">
        <v>23.378799999999998</v>
      </c>
      <c r="V3039">
        <v>23.508700000000001</v>
      </c>
      <c r="W3039">
        <v>23.605799999999999</v>
      </c>
      <c r="X3039">
        <v>23.4129</v>
      </c>
      <c r="Y3039">
        <v>23.548999999999999</v>
      </c>
      <c r="AB3039" t="s">
        <v>214</v>
      </c>
    </row>
    <row r="3040" spans="1:29" x14ac:dyDescent="0.25">
      <c r="A3040" t="s">
        <v>13510</v>
      </c>
      <c r="B3040">
        <v>1338</v>
      </c>
      <c r="C3040" t="s">
        <v>13510</v>
      </c>
      <c r="D3040" t="s">
        <v>13511</v>
      </c>
      <c r="E3040" s="30" t="s">
        <v>13512</v>
      </c>
      <c r="F3040">
        <v>0.55487200000000003</v>
      </c>
      <c r="G3040">
        <v>1</v>
      </c>
      <c r="H3040" t="s">
        <v>4</v>
      </c>
      <c r="I3040" t="s">
        <v>13515</v>
      </c>
      <c r="J3040" t="s">
        <v>23</v>
      </c>
      <c r="K3040" t="s">
        <v>13516</v>
      </c>
      <c r="L3040">
        <v>11</v>
      </c>
      <c r="M3040" t="s">
        <v>5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2210400</v>
      </c>
      <c r="T3040" t="s">
        <v>26965</v>
      </c>
      <c r="U3040" t="s">
        <v>26965</v>
      </c>
      <c r="V3040" t="s">
        <v>26965</v>
      </c>
      <c r="W3040" t="s">
        <v>26965</v>
      </c>
      <c r="X3040" t="s">
        <v>26965</v>
      </c>
      <c r="Y3040">
        <v>21.075900000000001</v>
      </c>
      <c r="AB3040" t="s">
        <v>214</v>
      </c>
    </row>
    <row r="3041" spans="1:28" x14ac:dyDescent="0.25">
      <c r="A3041" t="s">
        <v>13510</v>
      </c>
      <c r="B3041">
        <v>1341</v>
      </c>
      <c r="C3041" t="s">
        <v>13510</v>
      </c>
      <c r="D3041" t="s">
        <v>13511</v>
      </c>
      <c r="E3041" s="30" t="s">
        <v>13512</v>
      </c>
      <c r="F3041">
        <v>0.69276899999999997</v>
      </c>
      <c r="G3041">
        <v>1</v>
      </c>
      <c r="H3041" t="s">
        <v>4</v>
      </c>
      <c r="I3041" t="s">
        <v>13517</v>
      </c>
      <c r="J3041" t="s">
        <v>23</v>
      </c>
      <c r="K3041" t="s">
        <v>13518</v>
      </c>
      <c r="L3041">
        <v>14</v>
      </c>
      <c r="M3041" t="s">
        <v>5</v>
      </c>
      <c r="N3041">
        <v>0</v>
      </c>
      <c r="O3041">
        <v>0</v>
      </c>
      <c r="P3041">
        <v>0</v>
      </c>
      <c r="Q3041">
        <v>3476500</v>
      </c>
      <c r="R3041">
        <v>3655700</v>
      </c>
      <c r="S3041">
        <v>0</v>
      </c>
      <c r="T3041" t="s">
        <v>26965</v>
      </c>
      <c r="U3041" t="s">
        <v>26965</v>
      </c>
      <c r="V3041" t="s">
        <v>26965</v>
      </c>
      <c r="W3041">
        <v>21.729199999999999</v>
      </c>
      <c r="X3041">
        <v>21.8017</v>
      </c>
      <c r="Y3041" t="s">
        <v>26965</v>
      </c>
      <c r="AB3041" t="s">
        <v>214</v>
      </c>
    </row>
    <row r="3042" spans="1:28" x14ac:dyDescent="0.25">
      <c r="A3042" t="s">
        <v>13510</v>
      </c>
      <c r="B3042">
        <v>881</v>
      </c>
      <c r="C3042" t="s">
        <v>13510</v>
      </c>
      <c r="D3042" t="s">
        <v>13511</v>
      </c>
      <c r="E3042" s="30" t="s">
        <v>13512</v>
      </c>
      <c r="F3042">
        <v>0.5</v>
      </c>
      <c r="G3042">
        <v>1</v>
      </c>
      <c r="H3042" t="s">
        <v>4</v>
      </c>
      <c r="I3042" t="s">
        <v>13519</v>
      </c>
      <c r="J3042" t="s">
        <v>23</v>
      </c>
      <c r="K3042" t="s">
        <v>13520</v>
      </c>
      <c r="L3042">
        <v>5</v>
      </c>
      <c r="M3042" t="s">
        <v>5</v>
      </c>
      <c r="N3042">
        <v>16868000</v>
      </c>
      <c r="O3042">
        <v>18431000</v>
      </c>
      <c r="P3042">
        <v>21092000</v>
      </c>
      <c r="Q3042">
        <v>11376000</v>
      </c>
      <c r="R3042">
        <v>22038000</v>
      </c>
      <c r="S3042">
        <v>14133000</v>
      </c>
      <c r="T3042">
        <v>24.0078</v>
      </c>
      <c r="U3042">
        <v>24.1356</v>
      </c>
      <c r="V3042">
        <v>24.330200000000001</v>
      </c>
      <c r="W3042">
        <v>23.439499999999999</v>
      </c>
      <c r="X3042">
        <v>24.3935</v>
      </c>
      <c r="Y3042">
        <v>23.752600000000001</v>
      </c>
      <c r="AB3042" t="s">
        <v>214</v>
      </c>
    </row>
    <row r="3043" spans="1:28" x14ac:dyDescent="0.25">
      <c r="A3043" t="s">
        <v>13510</v>
      </c>
      <c r="B3043">
        <v>882</v>
      </c>
      <c r="C3043" t="s">
        <v>13510</v>
      </c>
      <c r="D3043" t="s">
        <v>13511</v>
      </c>
      <c r="E3043" s="30" t="s">
        <v>13512</v>
      </c>
      <c r="F3043">
        <v>0.78750699999999996</v>
      </c>
      <c r="G3043">
        <v>1</v>
      </c>
      <c r="H3043" t="s">
        <v>4</v>
      </c>
      <c r="I3043" t="s">
        <v>13521</v>
      </c>
      <c r="J3043" t="s">
        <v>23</v>
      </c>
      <c r="K3043" t="s">
        <v>13522</v>
      </c>
      <c r="L3043">
        <v>6</v>
      </c>
      <c r="M3043" t="s">
        <v>5</v>
      </c>
      <c r="N3043">
        <v>23325000</v>
      </c>
      <c r="O3043">
        <v>18431000</v>
      </c>
      <c r="P3043">
        <v>21092000</v>
      </c>
      <c r="Q3043">
        <v>11376000</v>
      </c>
      <c r="R3043">
        <v>22038000</v>
      </c>
      <c r="S3043">
        <v>14133000</v>
      </c>
      <c r="T3043">
        <v>24.4754</v>
      </c>
      <c r="U3043">
        <v>24.1356</v>
      </c>
      <c r="V3043">
        <v>24.330200000000001</v>
      </c>
      <c r="W3043">
        <v>23.439499999999999</v>
      </c>
      <c r="X3043">
        <v>24.3935</v>
      </c>
      <c r="Y3043">
        <v>23.752600000000001</v>
      </c>
      <c r="AB3043" t="s">
        <v>214</v>
      </c>
    </row>
    <row r="3044" spans="1:28" x14ac:dyDescent="0.25">
      <c r="A3044" t="s">
        <v>13510</v>
      </c>
      <c r="B3044">
        <v>1283</v>
      </c>
      <c r="C3044" t="s">
        <v>13510</v>
      </c>
      <c r="D3044" t="s">
        <v>13511</v>
      </c>
      <c r="E3044" s="30" t="s">
        <v>13512</v>
      </c>
      <c r="F3044">
        <v>0.56007799999999996</v>
      </c>
      <c r="G3044">
        <v>1</v>
      </c>
      <c r="H3044" t="s">
        <v>4</v>
      </c>
      <c r="I3044" t="s">
        <v>13523</v>
      </c>
      <c r="J3044" t="s">
        <v>23</v>
      </c>
      <c r="K3044" t="s">
        <v>13524</v>
      </c>
      <c r="L3044">
        <v>1</v>
      </c>
      <c r="M3044" t="s">
        <v>5</v>
      </c>
      <c r="N3044">
        <v>6470400</v>
      </c>
      <c r="O3044">
        <v>0</v>
      </c>
      <c r="P3044">
        <v>4193800</v>
      </c>
      <c r="Q3044">
        <v>0</v>
      </c>
      <c r="R3044">
        <v>5792200</v>
      </c>
      <c r="S3044">
        <v>1732700</v>
      </c>
      <c r="T3044">
        <v>22.625399999999999</v>
      </c>
      <c r="U3044" t="s">
        <v>26965</v>
      </c>
      <c r="V3044">
        <v>21.9998</v>
      </c>
      <c r="W3044" t="s">
        <v>26965</v>
      </c>
      <c r="X3044">
        <v>22.465699999999998</v>
      </c>
      <c r="Y3044">
        <v>20.724599999999999</v>
      </c>
      <c r="AB3044" t="s">
        <v>214</v>
      </c>
    </row>
    <row r="3045" spans="1:28" x14ac:dyDescent="0.25">
      <c r="A3045" t="s">
        <v>13527</v>
      </c>
      <c r="B3045">
        <v>136</v>
      </c>
      <c r="C3045" t="s">
        <v>13527</v>
      </c>
      <c r="D3045" t="s">
        <v>13528</v>
      </c>
      <c r="E3045" s="30" t="s">
        <v>13529</v>
      </c>
      <c r="F3045">
        <v>1</v>
      </c>
      <c r="G3045">
        <v>1</v>
      </c>
      <c r="H3045" t="s">
        <v>4</v>
      </c>
      <c r="I3045" t="s">
        <v>13530</v>
      </c>
      <c r="J3045" t="s">
        <v>23</v>
      </c>
      <c r="K3045" t="s">
        <v>13531</v>
      </c>
      <c r="L3045">
        <v>4</v>
      </c>
      <c r="M3045" t="s">
        <v>5</v>
      </c>
      <c r="N3045">
        <v>87970000</v>
      </c>
      <c r="O3045">
        <v>88390000</v>
      </c>
      <c r="P3045">
        <v>75986000</v>
      </c>
      <c r="Q3045">
        <v>68168000</v>
      </c>
      <c r="R3045">
        <v>80898000</v>
      </c>
      <c r="S3045">
        <v>93766000</v>
      </c>
      <c r="T3045">
        <v>26.390499999999999</v>
      </c>
      <c r="U3045">
        <v>26.397400000000001</v>
      </c>
      <c r="V3045">
        <v>26.179200000000002</v>
      </c>
      <c r="W3045">
        <v>26.022600000000001</v>
      </c>
      <c r="X3045">
        <v>26.269600000000001</v>
      </c>
      <c r="Y3045">
        <v>26.482600000000001</v>
      </c>
      <c r="Z3045" t="s">
        <v>13525</v>
      </c>
      <c r="AA3045" t="s">
        <v>527</v>
      </c>
      <c r="AB3045" t="s">
        <v>13526</v>
      </c>
    </row>
    <row r="3046" spans="1:28" x14ac:dyDescent="0.25">
      <c r="A3046" t="s">
        <v>13527</v>
      </c>
      <c r="B3046">
        <v>181</v>
      </c>
      <c r="C3046" t="s">
        <v>13527</v>
      </c>
      <c r="D3046" t="s">
        <v>13528</v>
      </c>
      <c r="E3046" s="30" t="s">
        <v>13529</v>
      </c>
      <c r="F3046">
        <v>0.99996600000000002</v>
      </c>
      <c r="G3046">
        <v>1</v>
      </c>
      <c r="H3046" t="s">
        <v>4</v>
      </c>
      <c r="I3046" t="s">
        <v>13532</v>
      </c>
      <c r="J3046" t="s">
        <v>23</v>
      </c>
      <c r="K3046" t="s">
        <v>13533</v>
      </c>
      <c r="L3046">
        <v>3</v>
      </c>
      <c r="M3046" t="s">
        <v>5</v>
      </c>
      <c r="N3046">
        <v>143020000</v>
      </c>
      <c r="O3046">
        <v>133830000</v>
      </c>
      <c r="P3046">
        <v>110780000</v>
      </c>
      <c r="Q3046">
        <v>105660000</v>
      </c>
      <c r="R3046">
        <v>133590000</v>
      </c>
      <c r="S3046">
        <v>139630000</v>
      </c>
      <c r="T3046">
        <v>27.0916</v>
      </c>
      <c r="U3046">
        <v>26.995799999999999</v>
      </c>
      <c r="V3046">
        <v>26.723099999999999</v>
      </c>
      <c r="W3046">
        <v>26.654900000000001</v>
      </c>
      <c r="X3046">
        <v>26.993200000000002</v>
      </c>
      <c r="Y3046">
        <v>27.056999999999999</v>
      </c>
      <c r="Z3046" t="s">
        <v>13525</v>
      </c>
      <c r="AA3046" t="s">
        <v>527</v>
      </c>
      <c r="AB3046" t="s">
        <v>13526</v>
      </c>
    </row>
    <row r="3047" spans="1:28" x14ac:dyDescent="0.25">
      <c r="A3047" t="s">
        <v>13527</v>
      </c>
      <c r="B3047">
        <v>587</v>
      </c>
      <c r="C3047" t="s">
        <v>13527</v>
      </c>
      <c r="D3047" t="s">
        <v>13528</v>
      </c>
      <c r="E3047" s="30" t="s">
        <v>13529</v>
      </c>
      <c r="F3047">
        <v>0.94968699999999995</v>
      </c>
      <c r="G3047">
        <v>1</v>
      </c>
      <c r="H3047" t="s">
        <v>4</v>
      </c>
      <c r="I3047" t="s">
        <v>13534</v>
      </c>
      <c r="J3047" t="s">
        <v>23</v>
      </c>
      <c r="K3047" t="s">
        <v>13535</v>
      </c>
      <c r="L3047">
        <v>3</v>
      </c>
      <c r="M3047" t="s">
        <v>5</v>
      </c>
      <c r="N3047">
        <v>0</v>
      </c>
      <c r="O3047">
        <v>0</v>
      </c>
      <c r="P3047">
        <v>0</v>
      </c>
      <c r="Q3047">
        <v>4368800</v>
      </c>
      <c r="R3047">
        <v>14148000</v>
      </c>
      <c r="S3047">
        <v>0</v>
      </c>
      <c r="T3047" t="s">
        <v>26965</v>
      </c>
      <c r="U3047" t="s">
        <v>26965</v>
      </c>
      <c r="V3047" t="s">
        <v>26965</v>
      </c>
      <c r="W3047">
        <v>22.058800000000002</v>
      </c>
      <c r="X3047">
        <v>23.754100000000001</v>
      </c>
      <c r="Y3047" t="s">
        <v>26965</v>
      </c>
      <c r="Z3047" t="s">
        <v>13525</v>
      </c>
      <c r="AA3047" t="s">
        <v>527</v>
      </c>
      <c r="AB3047" t="s">
        <v>13526</v>
      </c>
    </row>
    <row r="3048" spans="1:28" x14ac:dyDescent="0.25">
      <c r="A3048" t="s">
        <v>13527</v>
      </c>
      <c r="B3048">
        <v>82</v>
      </c>
      <c r="C3048" t="s">
        <v>13527</v>
      </c>
      <c r="D3048" t="s">
        <v>13528</v>
      </c>
      <c r="E3048" s="30" t="s">
        <v>13529</v>
      </c>
      <c r="F3048">
        <v>1</v>
      </c>
      <c r="G3048">
        <v>1</v>
      </c>
      <c r="H3048" t="s">
        <v>4</v>
      </c>
      <c r="I3048" t="s">
        <v>13536</v>
      </c>
      <c r="J3048" t="s">
        <v>23</v>
      </c>
      <c r="K3048" t="s">
        <v>13537</v>
      </c>
      <c r="L3048">
        <v>16</v>
      </c>
      <c r="M3048" t="s">
        <v>5</v>
      </c>
      <c r="N3048">
        <v>2020000</v>
      </c>
      <c r="O3048">
        <v>1923400</v>
      </c>
      <c r="P3048">
        <v>2829900</v>
      </c>
      <c r="Q3048">
        <v>3657800</v>
      </c>
      <c r="R3048">
        <v>2110900</v>
      </c>
      <c r="S3048">
        <v>2354900</v>
      </c>
      <c r="T3048">
        <v>20.945900000000002</v>
      </c>
      <c r="U3048">
        <v>20.8752</v>
      </c>
      <c r="V3048">
        <v>21.432300000000001</v>
      </c>
      <c r="W3048">
        <v>21.802499999999998</v>
      </c>
      <c r="X3048">
        <v>21.009399999999999</v>
      </c>
      <c r="Y3048">
        <v>21.167200000000001</v>
      </c>
      <c r="Z3048" t="s">
        <v>13525</v>
      </c>
      <c r="AA3048" t="s">
        <v>527</v>
      </c>
      <c r="AB3048" t="s">
        <v>13526</v>
      </c>
    </row>
    <row r="3049" spans="1:28" x14ac:dyDescent="0.25">
      <c r="A3049" t="s">
        <v>13527</v>
      </c>
      <c r="B3049">
        <v>101</v>
      </c>
      <c r="C3049" t="s">
        <v>13527</v>
      </c>
      <c r="D3049" t="s">
        <v>13528</v>
      </c>
      <c r="E3049" s="30" t="s">
        <v>13529</v>
      </c>
      <c r="F3049">
        <v>0.54383899999999996</v>
      </c>
      <c r="G3049">
        <v>1</v>
      </c>
      <c r="H3049" t="s">
        <v>4</v>
      </c>
      <c r="I3049" t="s">
        <v>13538</v>
      </c>
      <c r="J3049" t="s">
        <v>23</v>
      </c>
      <c r="K3049" t="s">
        <v>13539</v>
      </c>
      <c r="L3049">
        <v>17</v>
      </c>
      <c r="M3049" t="s">
        <v>5</v>
      </c>
      <c r="N3049">
        <v>0</v>
      </c>
      <c r="O3049">
        <v>0</v>
      </c>
      <c r="P3049">
        <v>5319100</v>
      </c>
      <c r="Q3049">
        <v>0</v>
      </c>
      <c r="R3049">
        <v>4683600</v>
      </c>
      <c r="S3049">
        <v>0</v>
      </c>
      <c r="T3049" t="s">
        <v>26965</v>
      </c>
      <c r="U3049" t="s">
        <v>26965</v>
      </c>
      <c r="V3049">
        <v>22.3428</v>
      </c>
      <c r="W3049" t="s">
        <v>26965</v>
      </c>
      <c r="X3049">
        <v>22.159199999999998</v>
      </c>
      <c r="Y3049" t="s">
        <v>26965</v>
      </c>
      <c r="Z3049" t="s">
        <v>13525</v>
      </c>
      <c r="AA3049" t="s">
        <v>527</v>
      </c>
      <c r="AB3049" t="s">
        <v>13526</v>
      </c>
    </row>
    <row r="3050" spans="1:28" x14ac:dyDescent="0.25">
      <c r="A3050" t="s">
        <v>13527</v>
      </c>
      <c r="B3050">
        <v>102</v>
      </c>
      <c r="C3050" t="s">
        <v>13527</v>
      </c>
      <c r="D3050" t="s">
        <v>13528</v>
      </c>
      <c r="E3050" s="30" t="s">
        <v>13529</v>
      </c>
      <c r="F3050">
        <v>0.83317099999999999</v>
      </c>
      <c r="G3050">
        <v>1</v>
      </c>
      <c r="H3050" t="s">
        <v>4</v>
      </c>
      <c r="I3050" t="s">
        <v>13540</v>
      </c>
      <c r="J3050" t="s">
        <v>23</v>
      </c>
      <c r="K3050" t="s">
        <v>13541</v>
      </c>
      <c r="L3050">
        <v>18</v>
      </c>
      <c r="M3050" t="s">
        <v>5</v>
      </c>
      <c r="N3050">
        <v>2026000</v>
      </c>
      <c r="O3050">
        <v>0</v>
      </c>
      <c r="P3050">
        <v>1943600</v>
      </c>
      <c r="Q3050">
        <v>8699600</v>
      </c>
      <c r="R3050">
        <v>3646900</v>
      </c>
      <c r="S3050">
        <v>0</v>
      </c>
      <c r="T3050">
        <v>20.950199999999999</v>
      </c>
      <c r="U3050" t="s">
        <v>26965</v>
      </c>
      <c r="V3050">
        <v>20.8903</v>
      </c>
      <c r="W3050">
        <v>23.052499999999998</v>
      </c>
      <c r="X3050">
        <v>21.798200000000001</v>
      </c>
      <c r="Y3050" t="s">
        <v>26965</v>
      </c>
      <c r="Z3050" t="s">
        <v>13525</v>
      </c>
      <c r="AA3050" t="s">
        <v>527</v>
      </c>
      <c r="AB3050" t="s">
        <v>13526</v>
      </c>
    </row>
    <row r="3051" spans="1:28" x14ac:dyDescent="0.25">
      <c r="A3051" t="s">
        <v>13544</v>
      </c>
      <c r="B3051">
        <v>390</v>
      </c>
      <c r="C3051" t="s">
        <v>13544</v>
      </c>
      <c r="D3051" t="s">
        <v>13545</v>
      </c>
      <c r="E3051" s="30" t="s">
        <v>13546</v>
      </c>
      <c r="F3051">
        <v>0.81078499999999998</v>
      </c>
      <c r="G3051">
        <v>1</v>
      </c>
      <c r="H3051" t="s">
        <v>4</v>
      </c>
      <c r="I3051" t="s">
        <v>13547</v>
      </c>
      <c r="J3051" t="s">
        <v>23</v>
      </c>
      <c r="K3051" t="s">
        <v>13548</v>
      </c>
      <c r="L3051">
        <v>3</v>
      </c>
      <c r="M3051" t="s">
        <v>5</v>
      </c>
      <c r="N3051">
        <v>7928200</v>
      </c>
      <c r="O3051">
        <v>4563900</v>
      </c>
      <c r="P3051">
        <v>5930200</v>
      </c>
      <c r="Q3051">
        <v>5860600</v>
      </c>
      <c r="R3051">
        <v>17425000</v>
      </c>
      <c r="S3051">
        <v>6325500</v>
      </c>
      <c r="T3051">
        <v>22.918600000000001</v>
      </c>
      <c r="U3051">
        <v>22.1218</v>
      </c>
      <c r="V3051">
        <v>22.499600000000001</v>
      </c>
      <c r="W3051">
        <v>22.482600000000001</v>
      </c>
      <c r="X3051">
        <v>24.0547</v>
      </c>
      <c r="Y3051">
        <v>22.592700000000001</v>
      </c>
      <c r="Z3051" t="s">
        <v>13542</v>
      </c>
      <c r="AB3051" t="s">
        <v>13543</v>
      </c>
    </row>
    <row r="3052" spans="1:28" x14ac:dyDescent="0.25">
      <c r="A3052" t="s">
        <v>13544</v>
      </c>
      <c r="B3052">
        <v>392</v>
      </c>
      <c r="C3052" t="s">
        <v>13544</v>
      </c>
      <c r="D3052" t="s">
        <v>13545</v>
      </c>
      <c r="E3052" s="30" t="s">
        <v>13546</v>
      </c>
      <c r="F3052">
        <v>0.65528799999999998</v>
      </c>
      <c r="G3052">
        <v>1</v>
      </c>
      <c r="H3052" t="s">
        <v>4</v>
      </c>
      <c r="I3052" t="s">
        <v>13549</v>
      </c>
      <c r="J3052" t="s">
        <v>23</v>
      </c>
      <c r="K3052" t="s">
        <v>13550</v>
      </c>
      <c r="L3052">
        <v>5</v>
      </c>
      <c r="M3052" t="s">
        <v>5</v>
      </c>
      <c r="N3052">
        <v>0</v>
      </c>
      <c r="O3052">
        <v>6649300</v>
      </c>
      <c r="P3052">
        <v>0</v>
      </c>
      <c r="Q3052">
        <v>0</v>
      </c>
      <c r="R3052">
        <v>0</v>
      </c>
      <c r="S3052">
        <v>0</v>
      </c>
      <c r="T3052" t="s">
        <v>26965</v>
      </c>
      <c r="U3052">
        <v>22.6648</v>
      </c>
      <c r="V3052" t="s">
        <v>26965</v>
      </c>
      <c r="W3052" t="s">
        <v>26965</v>
      </c>
      <c r="X3052" t="s">
        <v>26965</v>
      </c>
      <c r="Y3052" t="s">
        <v>26965</v>
      </c>
      <c r="Z3052" t="s">
        <v>13542</v>
      </c>
      <c r="AB3052" t="s">
        <v>13543</v>
      </c>
    </row>
    <row r="3053" spans="1:28" x14ac:dyDescent="0.25">
      <c r="A3053" t="s">
        <v>13554</v>
      </c>
      <c r="B3053">
        <v>548</v>
      </c>
      <c r="C3053" t="s">
        <v>13554</v>
      </c>
      <c r="D3053" t="s">
        <v>13555</v>
      </c>
      <c r="E3053" s="30" t="s">
        <v>13556</v>
      </c>
      <c r="F3053">
        <v>0.999996</v>
      </c>
      <c r="G3053">
        <v>1</v>
      </c>
      <c r="H3053" t="s">
        <v>4</v>
      </c>
      <c r="I3053" t="s">
        <v>13557</v>
      </c>
      <c r="J3053" t="s">
        <v>3730</v>
      </c>
      <c r="K3053" t="s">
        <v>13558</v>
      </c>
      <c r="L3053">
        <v>9</v>
      </c>
      <c r="M3053" t="s">
        <v>5</v>
      </c>
      <c r="N3053">
        <v>7616100</v>
      </c>
      <c r="O3053">
        <v>5827600</v>
      </c>
      <c r="P3053">
        <v>11799000</v>
      </c>
      <c r="Q3053">
        <v>10507000</v>
      </c>
      <c r="R3053">
        <v>12145000</v>
      </c>
      <c r="S3053">
        <v>2845600</v>
      </c>
      <c r="T3053">
        <v>22.860600000000002</v>
      </c>
      <c r="U3053">
        <v>22.474499999999999</v>
      </c>
      <c r="V3053">
        <v>23.4922</v>
      </c>
      <c r="W3053">
        <v>23.3248</v>
      </c>
      <c r="X3053">
        <v>23.533899999999999</v>
      </c>
      <c r="Y3053">
        <v>21.440300000000001</v>
      </c>
      <c r="Z3053" t="s">
        <v>13551</v>
      </c>
      <c r="AA3053" t="s">
        <v>13552</v>
      </c>
      <c r="AB3053" t="s">
        <v>13553</v>
      </c>
    </row>
    <row r="3054" spans="1:28" x14ac:dyDescent="0.25">
      <c r="A3054" t="s">
        <v>13561</v>
      </c>
      <c r="B3054">
        <v>1331</v>
      </c>
      <c r="C3054" t="s">
        <v>13561</v>
      </c>
      <c r="D3054" t="s">
        <v>13562</v>
      </c>
      <c r="E3054" s="30" t="s">
        <v>13563</v>
      </c>
      <c r="F3054">
        <v>0.95861399999999997</v>
      </c>
      <c r="G3054">
        <v>1</v>
      </c>
      <c r="H3054" t="s">
        <v>4</v>
      </c>
      <c r="I3054" t="s">
        <v>13564</v>
      </c>
      <c r="J3054" t="s">
        <v>23</v>
      </c>
      <c r="K3054" t="s">
        <v>13565</v>
      </c>
      <c r="L3054">
        <v>26</v>
      </c>
      <c r="M3054" t="s">
        <v>5</v>
      </c>
      <c r="N3054">
        <v>8567800</v>
      </c>
      <c r="O3054">
        <v>8134800</v>
      </c>
      <c r="P3054">
        <v>9057500</v>
      </c>
      <c r="Q3054">
        <v>9670600</v>
      </c>
      <c r="R3054">
        <v>16470000</v>
      </c>
      <c r="S3054">
        <v>5122000</v>
      </c>
      <c r="T3054">
        <v>23.0305</v>
      </c>
      <c r="U3054">
        <v>22.9557</v>
      </c>
      <c r="V3054">
        <v>23.110700000000001</v>
      </c>
      <c r="W3054">
        <v>23.205200000000001</v>
      </c>
      <c r="X3054">
        <v>23.973299999999998</v>
      </c>
      <c r="Y3054">
        <v>22.2883</v>
      </c>
      <c r="Z3054" t="s">
        <v>13559</v>
      </c>
      <c r="AB3054" t="s">
        <v>13560</v>
      </c>
    </row>
    <row r="3055" spans="1:28" x14ac:dyDescent="0.25">
      <c r="A3055" t="s">
        <v>13561</v>
      </c>
      <c r="B3055">
        <v>1262</v>
      </c>
      <c r="C3055" t="s">
        <v>13561</v>
      </c>
      <c r="D3055" t="s">
        <v>13562</v>
      </c>
      <c r="E3055" s="30" t="s">
        <v>13563</v>
      </c>
      <c r="F3055">
        <v>0.84289199999999997</v>
      </c>
      <c r="G3055">
        <v>1</v>
      </c>
      <c r="H3055" t="s">
        <v>4</v>
      </c>
      <c r="I3055" t="s">
        <v>13566</v>
      </c>
      <c r="J3055" t="s">
        <v>23</v>
      </c>
      <c r="K3055" t="s">
        <v>13567</v>
      </c>
      <c r="L3055">
        <v>7</v>
      </c>
      <c r="M3055" t="s">
        <v>5</v>
      </c>
      <c r="N3055">
        <v>0</v>
      </c>
      <c r="O3055">
        <v>3614900</v>
      </c>
      <c r="P3055">
        <v>3026900</v>
      </c>
      <c r="Q3055">
        <v>0</v>
      </c>
      <c r="R3055">
        <v>0</v>
      </c>
      <c r="S3055">
        <v>0</v>
      </c>
      <c r="T3055" t="s">
        <v>26965</v>
      </c>
      <c r="U3055">
        <v>21.785499999999999</v>
      </c>
      <c r="V3055">
        <v>21.529399999999999</v>
      </c>
      <c r="W3055" t="s">
        <v>26965</v>
      </c>
      <c r="X3055" t="s">
        <v>26965</v>
      </c>
      <c r="Y3055" t="s">
        <v>26965</v>
      </c>
      <c r="Z3055" t="s">
        <v>13559</v>
      </c>
      <c r="AB3055" t="s">
        <v>13560</v>
      </c>
    </row>
    <row r="3056" spans="1:28" x14ac:dyDescent="0.25">
      <c r="A3056" t="s">
        <v>13561</v>
      </c>
      <c r="B3056">
        <v>1265</v>
      </c>
      <c r="C3056" t="s">
        <v>13561</v>
      </c>
      <c r="D3056" t="s">
        <v>13562</v>
      </c>
      <c r="E3056" s="30" t="s">
        <v>13563</v>
      </c>
      <c r="F3056">
        <v>0.80481999999999998</v>
      </c>
      <c r="G3056">
        <v>1</v>
      </c>
      <c r="H3056" t="s">
        <v>4</v>
      </c>
      <c r="I3056" t="s">
        <v>13568</v>
      </c>
      <c r="J3056" t="s">
        <v>23</v>
      </c>
      <c r="K3056" t="s">
        <v>13569</v>
      </c>
      <c r="L3056">
        <v>10</v>
      </c>
      <c r="M3056" t="s">
        <v>5</v>
      </c>
      <c r="N3056">
        <v>6751800</v>
      </c>
      <c r="O3056">
        <v>3650000</v>
      </c>
      <c r="P3056">
        <v>1411800</v>
      </c>
      <c r="Q3056">
        <v>4200200</v>
      </c>
      <c r="R3056">
        <v>5057500</v>
      </c>
      <c r="S3056">
        <v>4710500</v>
      </c>
      <c r="T3056">
        <v>22.686800000000002</v>
      </c>
      <c r="U3056">
        <v>21.799499999999998</v>
      </c>
      <c r="V3056">
        <v>20.429099999999998</v>
      </c>
      <c r="W3056">
        <v>22.001999999999999</v>
      </c>
      <c r="X3056">
        <v>22.27</v>
      </c>
      <c r="Y3056">
        <v>22.167400000000001</v>
      </c>
      <c r="Z3056" t="s">
        <v>13559</v>
      </c>
      <c r="AB3056" t="s">
        <v>13560</v>
      </c>
    </row>
    <row r="3057" spans="1:28" x14ac:dyDescent="0.25">
      <c r="A3057" t="s">
        <v>13561</v>
      </c>
      <c r="B3057">
        <v>694</v>
      </c>
      <c r="C3057" t="s">
        <v>13561</v>
      </c>
      <c r="D3057" t="s">
        <v>13562</v>
      </c>
      <c r="E3057" s="30" t="s">
        <v>13563</v>
      </c>
      <c r="F3057">
        <v>1</v>
      </c>
      <c r="G3057">
        <v>1</v>
      </c>
      <c r="H3057" t="s">
        <v>4</v>
      </c>
      <c r="I3057" t="s">
        <v>13570</v>
      </c>
      <c r="J3057" t="s">
        <v>23</v>
      </c>
      <c r="K3057" t="s">
        <v>13571</v>
      </c>
      <c r="L3057">
        <v>3</v>
      </c>
      <c r="M3057" t="s">
        <v>5</v>
      </c>
      <c r="N3057">
        <v>14335000</v>
      </c>
      <c r="O3057">
        <v>12793000</v>
      </c>
      <c r="P3057">
        <v>9598200</v>
      </c>
      <c r="Q3057">
        <v>7946100</v>
      </c>
      <c r="R3057">
        <v>10530000</v>
      </c>
      <c r="S3057">
        <v>8765100</v>
      </c>
      <c r="T3057">
        <v>23.773</v>
      </c>
      <c r="U3057">
        <v>23.608899999999998</v>
      </c>
      <c r="V3057">
        <v>23.194299999999998</v>
      </c>
      <c r="W3057">
        <v>22.921800000000001</v>
      </c>
      <c r="X3057">
        <v>23.327999999999999</v>
      </c>
      <c r="Y3057">
        <v>23.063300000000002</v>
      </c>
      <c r="Z3057" t="s">
        <v>13559</v>
      </c>
      <c r="AB3057" t="s">
        <v>13560</v>
      </c>
    </row>
    <row r="3058" spans="1:28" x14ac:dyDescent="0.25">
      <c r="A3058" t="s">
        <v>13561</v>
      </c>
      <c r="B3058">
        <v>35</v>
      </c>
      <c r="C3058" t="s">
        <v>13561</v>
      </c>
      <c r="D3058" t="s">
        <v>13562</v>
      </c>
      <c r="E3058" s="30" t="s">
        <v>13563</v>
      </c>
      <c r="F3058">
        <v>1</v>
      </c>
      <c r="G3058">
        <v>1</v>
      </c>
      <c r="H3058" t="s">
        <v>4</v>
      </c>
      <c r="I3058" t="s">
        <v>13572</v>
      </c>
      <c r="J3058" t="s">
        <v>23</v>
      </c>
      <c r="K3058" t="s">
        <v>13573</v>
      </c>
      <c r="L3058">
        <v>15</v>
      </c>
      <c r="M3058" t="s">
        <v>5</v>
      </c>
      <c r="N3058">
        <v>17747000</v>
      </c>
      <c r="O3058">
        <v>9541600</v>
      </c>
      <c r="P3058">
        <v>12685000</v>
      </c>
      <c r="Q3058">
        <v>16136000</v>
      </c>
      <c r="R3058">
        <v>9676000</v>
      </c>
      <c r="S3058">
        <v>11483000</v>
      </c>
      <c r="T3058">
        <v>24.081099999999999</v>
      </c>
      <c r="U3058">
        <v>23.1858</v>
      </c>
      <c r="V3058">
        <v>23.596599999999999</v>
      </c>
      <c r="W3058">
        <v>23.9438</v>
      </c>
      <c r="X3058">
        <v>23.206</v>
      </c>
      <c r="Y3058">
        <v>23.452999999999999</v>
      </c>
      <c r="Z3058" t="s">
        <v>13559</v>
      </c>
      <c r="AB3058" t="s">
        <v>13560</v>
      </c>
    </row>
    <row r="3059" spans="1:28" x14ac:dyDescent="0.25">
      <c r="A3059" t="s">
        <v>13561</v>
      </c>
      <c r="B3059">
        <v>925</v>
      </c>
      <c r="C3059" t="s">
        <v>13561</v>
      </c>
      <c r="D3059" t="s">
        <v>13562</v>
      </c>
      <c r="E3059" s="30" t="s">
        <v>13563</v>
      </c>
      <c r="F3059">
        <v>0.95631500000000003</v>
      </c>
      <c r="G3059">
        <v>1</v>
      </c>
      <c r="H3059" t="s">
        <v>4</v>
      </c>
      <c r="I3059" t="s">
        <v>13574</v>
      </c>
      <c r="J3059" t="s">
        <v>2866</v>
      </c>
      <c r="K3059" t="s">
        <v>13575</v>
      </c>
      <c r="L3059">
        <v>12</v>
      </c>
      <c r="M3059" t="s">
        <v>5</v>
      </c>
      <c r="N3059">
        <v>8852700</v>
      </c>
      <c r="O3059">
        <v>6642100</v>
      </c>
      <c r="P3059">
        <v>2917900</v>
      </c>
      <c r="Q3059">
        <v>1788300</v>
      </c>
      <c r="R3059">
        <v>6049300</v>
      </c>
      <c r="S3059">
        <v>1129500</v>
      </c>
      <c r="T3059">
        <v>23.0777</v>
      </c>
      <c r="U3059">
        <v>22.6632</v>
      </c>
      <c r="V3059">
        <v>21.476500000000001</v>
      </c>
      <c r="W3059">
        <v>20.770199999999999</v>
      </c>
      <c r="X3059">
        <v>22.528300000000002</v>
      </c>
      <c r="Y3059">
        <v>20.107299999999999</v>
      </c>
      <c r="Z3059" t="s">
        <v>13559</v>
      </c>
      <c r="AB3059" t="s">
        <v>13560</v>
      </c>
    </row>
    <row r="3060" spans="1:28" x14ac:dyDescent="0.25">
      <c r="A3060" t="s">
        <v>13561</v>
      </c>
      <c r="B3060">
        <v>1548</v>
      </c>
      <c r="C3060" t="s">
        <v>13561</v>
      </c>
      <c r="D3060" t="s">
        <v>13562</v>
      </c>
      <c r="E3060" s="30" t="s">
        <v>13563</v>
      </c>
      <c r="F3060">
        <v>0.98176799999999997</v>
      </c>
      <c r="G3060" t="s">
        <v>55</v>
      </c>
      <c r="H3060" t="s">
        <v>4</v>
      </c>
      <c r="I3060" t="s">
        <v>13578</v>
      </c>
      <c r="J3060" t="s">
        <v>2213</v>
      </c>
      <c r="K3060" t="s">
        <v>13579</v>
      </c>
      <c r="L3060">
        <v>31</v>
      </c>
      <c r="M3060" t="s">
        <v>5</v>
      </c>
      <c r="N3060">
        <v>0</v>
      </c>
      <c r="O3060">
        <v>40481000</v>
      </c>
      <c r="P3060">
        <v>19162000</v>
      </c>
      <c r="Q3060">
        <v>8757100</v>
      </c>
      <c r="R3060">
        <v>51896000</v>
      </c>
      <c r="S3060">
        <v>20327000</v>
      </c>
      <c r="T3060" t="s">
        <v>26965</v>
      </c>
      <c r="U3060">
        <v>25.270700000000001</v>
      </c>
      <c r="V3060">
        <v>24.191700000000001</v>
      </c>
      <c r="W3060">
        <v>23.062000000000001</v>
      </c>
      <c r="X3060">
        <v>25.629100000000001</v>
      </c>
      <c r="Y3060">
        <v>24.276900000000001</v>
      </c>
      <c r="Z3060" t="s">
        <v>13559</v>
      </c>
      <c r="AB3060" t="s">
        <v>13560</v>
      </c>
    </row>
    <row r="3061" spans="1:28" x14ac:dyDescent="0.25">
      <c r="A3061" t="s">
        <v>13561</v>
      </c>
      <c r="B3061">
        <v>974</v>
      </c>
      <c r="C3061" t="s">
        <v>13561</v>
      </c>
      <c r="D3061" t="s">
        <v>13562</v>
      </c>
      <c r="E3061" s="30" t="s">
        <v>13563</v>
      </c>
      <c r="F3061">
        <v>0.862618</v>
      </c>
      <c r="G3061">
        <v>1</v>
      </c>
      <c r="H3061" t="s">
        <v>4</v>
      </c>
      <c r="I3061" t="s">
        <v>13580</v>
      </c>
      <c r="J3061" t="s">
        <v>23</v>
      </c>
      <c r="K3061" t="s">
        <v>13581</v>
      </c>
      <c r="L3061">
        <v>2</v>
      </c>
      <c r="M3061" t="s">
        <v>5</v>
      </c>
      <c r="N3061">
        <v>5193600</v>
      </c>
      <c r="O3061">
        <v>5093200</v>
      </c>
      <c r="P3061">
        <v>6381300</v>
      </c>
      <c r="Q3061">
        <v>2106300</v>
      </c>
      <c r="R3061">
        <v>8731300</v>
      </c>
      <c r="S3061">
        <v>1785800</v>
      </c>
      <c r="T3061">
        <v>22.308299999999999</v>
      </c>
      <c r="U3061">
        <v>22.280100000000001</v>
      </c>
      <c r="V3061">
        <v>22.605399999999999</v>
      </c>
      <c r="W3061">
        <v>21.0063</v>
      </c>
      <c r="X3061">
        <v>23.0578</v>
      </c>
      <c r="Y3061">
        <v>20.7681</v>
      </c>
      <c r="Z3061" t="s">
        <v>13559</v>
      </c>
      <c r="AB3061" t="s">
        <v>13560</v>
      </c>
    </row>
    <row r="3062" spans="1:28" x14ac:dyDescent="0.25">
      <c r="A3062" t="s">
        <v>13561</v>
      </c>
      <c r="B3062">
        <v>976</v>
      </c>
      <c r="C3062" t="s">
        <v>13561</v>
      </c>
      <c r="D3062" t="s">
        <v>13562</v>
      </c>
      <c r="E3062" s="30" t="s">
        <v>13563</v>
      </c>
      <c r="F3062">
        <v>0.92836099999999999</v>
      </c>
      <c r="G3062">
        <v>1</v>
      </c>
      <c r="H3062" t="s">
        <v>4</v>
      </c>
      <c r="I3062" t="s">
        <v>13582</v>
      </c>
      <c r="J3062" t="s">
        <v>23</v>
      </c>
      <c r="K3062" t="s">
        <v>13583</v>
      </c>
      <c r="L3062">
        <v>4</v>
      </c>
      <c r="M3062" t="s">
        <v>5</v>
      </c>
      <c r="N3062">
        <v>12987000</v>
      </c>
      <c r="O3062">
        <v>16151000</v>
      </c>
      <c r="P3062">
        <v>13081000</v>
      </c>
      <c r="Q3062">
        <v>15696000</v>
      </c>
      <c r="R3062">
        <v>6803100</v>
      </c>
      <c r="S3062">
        <v>21784000</v>
      </c>
      <c r="T3062">
        <v>23.630600000000001</v>
      </c>
      <c r="U3062">
        <v>23.9451</v>
      </c>
      <c r="V3062">
        <v>23.640999999999998</v>
      </c>
      <c r="W3062">
        <v>23.9039</v>
      </c>
      <c r="X3062">
        <v>22.697800000000001</v>
      </c>
      <c r="Y3062">
        <v>24.376799999999999</v>
      </c>
      <c r="Z3062" t="s">
        <v>13559</v>
      </c>
      <c r="AB3062" t="s">
        <v>13560</v>
      </c>
    </row>
    <row r="3063" spans="1:28" x14ac:dyDescent="0.25">
      <c r="A3063" t="s">
        <v>13561</v>
      </c>
      <c r="B3063">
        <v>1490</v>
      </c>
      <c r="C3063" t="s">
        <v>13561</v>
      </c>
      <c r="D3063" t="s">
        <v>13562</v>
      </c>
      <c r="E3063" s="30" t="s">
        <v>13563</v>
      </c>
      <c r="F3063">
        <v>1</v>
      </c>
      <c r="G3063">
        <v>1</v>
      </c>
      <c r="H3063" t="s">
        <v>4</v>
      </c>
      <c r="I3063" t="s">
        <v>13584</v>
      </c>
      <c r="J3063" t="s">
        <v>1101</v>
      </c>
      <c r="K3063" t="s">
        <v>13585</v>
      </c>
      <c r="L3063">
        <v>3</v>
      </c>
      <c r="M3063" t="s">
        <v>5</v>
      </c>
      <c r="N3063">
        <v>39707000</v>
      </c>
      <c r="O3063">
        <v>21613000</v>
      </c>
      <c r="P3063">
        <v>24318000</v>
      </c>
      <c r="Q3063">
        <v>13220000</v>
      </c>
      <c r="R3063">
        <v>31313000</v>
      </c>
      <c r="S3063">
        <v>26965000</v>
      </c>
      <c r="T3063">
        <v>25.242899999999999</v>
      </c>
      <c r="U3063">
        <v>24.365400000000001</v>
      </c>
      <c r="V3063">
        <v>24.535499999999999</v>
      </c>
      <c r="W3063">
        <v>23.656199999999998</v>
      </c>
      <c r="X3063">
        <v>24.900300000000001</v>
      </c>
      <c r="Y3063">
        <v>24.6846</v>
      </c>
      <c r="Z3063" t="s">
        <v>13559</v>
      </c>
      <c r="AB3063" t="s">
        <v>13560</v>
      </c>
    </row>
    <row r="3064" spans="1:28" x14ac:dyDescent="0.25">
      <c r="A3064" t="s">
        <v>13561</v>
      </c>
      <c r="B3064">
        <v>1457</v>
      </c>
      <c r="C3064" t="s">
        <v>13561</v>
      </c>
      <c r="D3064" t="s">
        <v>13562</v>
      </c>
      <c r="E3064" s="30" t="s">
        <v>13563</v>
      </c>
      <c r="F3064">
        <v>1</v>
      </c>
      <c r="G3064">
        <v>1</v>
      </c>
      <c r="H3064" t="s">
        <v>4</v>
      </c>
      <c r="I3064" t="s">
        <v>13586</v>
      </c>
      <c r="J3064" t="s">
        <v>1101</v>
      </c>
      <c r="K3064" t="s">
        <v>13587</v>
      </c>
      <c r="L3064">
        <v>3</v>
      </c>
      <c r="M3064" t="s">
        <v>5</v>
      </c>
      <c r="N3064">
        <v>18965000</v>
      </c>
      <c r="O3064">
        <v>28453000</v>
      </c>
      <c r="P3064">
        <v>4625000</v>
      </c>
      <c r="Q3064">
        <v>13060000</v>
      </c>
      <c r="R3064">
        <v>14741000</v>
      </c>
      <c r="S3064">
        <v>7248900</v>
      </c>
      <c r="T3064">
        <v>24.1768</v>
      </c>
      <c r="U3064">
        <v>24.7621</v>
      </c>
      <c r="V3064">
        <v>22.140999999999998</v>
      </c>
      <c r="W3064">
        <v>23.6387</v>
      </c>
      <c r="X3064">
        <v>23.813300000000002</v>
      </c>
      <c r="Y3064">
        <v>22.789300000000001</v>
      </c>
      <c r="Z3064" t="s">
        <v>13559</v>
      </c>
      <c r="AB3064" t="s">
        <v>13560</v>
      </c>
    </row>
    <row r="3065" spans="1:28" x14ac:dyDescent="0.25">
      <c r="A3065" t="s">
        <v>13561</v>
      </c>
      <c r="B3065">
        <v>821</v>
      </c>
      <c r="C3065" t="s">
        <v>13561</v>
      </c>
      <c r="D3065" t="s">
        <v>13562</v>
      </c>
      <c r="E3065" s="30" t="s">
        <v>13563</v>
      </c>
      <c r="F3065">
        <v>0.99998100000000001</v>
      </c>
      <c r="G3065">
        <v>1</v>
      </c>
      <c r="H3065" t="s">
        <v>4</v>
      </c>
      <c r="I3065" t="s">
        <v>13588</v>
      </c>
      <c r="J3065" t="s">
        <v>23</v>
      </c>
      <c r="K3065" t="s">
        <v>13589</v>
      </c>
      <c r="L3065">
        <v>20</v>
      </c>
      <c r="M3065" t="s">
        <v>5</v>
      </c>
      <c r="N3065">
        <v>120420000</v>
      </c>
      <c r="O3065">
        <v>102350000</v>
      </c>
      <c r="P3065">
        <v>193460000</v>
      </c>
      <c r="Q3065">
        <v>183410000</v>
      </c>
      <c r="R3065">
        <v>69343000</v>
      </c>
      <c r="S3065">
        <v>81033000</v>
      </c>
      <c r="T3065">
        <v>26.843499999999999</v>
      </c>
      <c r="U3065">
        <v>26.608899999999998</v>
      </c>
      <c r="V3065">
        <v>27.5275</v>
      </c>
      <c r="W3065">
        <v>27.450500000000002</v>
      </c>
      <c r="X3065">
        <v>26.0472</v>
      </c>
      <c r="Y3065">
        <v>26.271999999999998</v>
      </c>
      <c r="Z3065" t="s">
        <v>13559</v>
      </c>
      <c r="AB3065" t="s">
        <v>13560</v>
      </c>
    </row>
    <row r="3066" spans="1:28" x14ac:dyDescent="0.25">
      <c r="A3066" t="s">
        <v>13561</v>
      </c>
      <c r="B3066">
        <v>1212</v>
      </c>
      <c r="C3066" t="s">
        <v>13561</v>
      </c>
      <c r="D3066" t="s">
        <v>13562</v>
      </c>
      <c r="E3066" s="30" t="s">
        <v>13563</v>
      </c>
      <c r="F3066">
        <v>0.89528399999999997</v>
      </c>
      <c r="G3066">
        <v>1</v>
      </c>
      <c r="H3066" t="s">
        <v>4</v>
      </c>
      <c r="I3066" t="s">
        <v>13590</v>
      </c>
      <c r="J3066" t="s">
        <v>23</v>
      </c>
      <c r="K3066" t="s">
        <v>13591</v>
      </c>
      <c r="L3066">
        <v>8</v>
      </c>
      <c r="M3066" t="s">
        <v>5</v>
      </c>
      <c r="N3066">
        <v>2990800</v>
      </c>
      <c r="O3066">
        <v>3166600</v>
      </c>
      <c r="P3066">
        <v>0</v>
      </c>
      <c r="Q3066">
        <v>1689500</v>
      </c>
      <c r="R3066">
        <v>3443600</v>
      </c>
      <c r="S3066">
        <v>4683200</v>
      </c>
      <c r="T3066">
        <v>21.5121</v>
      </c>
      <c r="U3066">
        <v>21.5945</v>
      </c>
      <c r="V3066" t="s">
        <v>26965</v>
      </c>
      <c r="W3066">
        <v>20.688199999999998</v>
      </c>
      <c r="X3066">
        <v>21.715499999999999</v>
      </c>
      <c r="Y3066">
        <v>22.159099999999999</v>
      </c>
      <c r="Z3066" t="s">
        <v>13559</v>
      </c>
      <c r="AB3066" t="s">
        <v>13560</v>
      </c>
    </row>
    <row r="3067" spans="1:28" x14ac:dyDescent="0.25">
      <c r="A3067" t="s">
        <v>13561</v>
      </c>
      <c r="B3067">
        <v>1361</v>
      </c>
      <c r="C3067" t="s">
        <v>13561</v>
      </c>
      <c r="D3067" t="s">
        <v>13562</v>
      </c>
      <c r="E3067" s="30" t="s">
        <v>13563</v>
      </c>
      <c r="F3067">
        <v>1</v>
      </c>
      <c r="G3067">
        <v>1</v>
      </c>
      <c r="H3067" t="s">
        <v>4</v>
      </c>
      <c r="I3067" t="s">
        <v>13592</v>
      </c>
      <c r="J3067" t="s">
        <v>23</v>
      </c>
      <c r="K3067" t="s">
        <v>13593</v>
      </c>
      <c r="L3067">
        <v>3</v>
      </c>
      <c r="M3067" t="s">
        <v>5</v>
      </c>
      <c r="N3067">
        <v>28698000</v>
      </c>
      <c r="O3067">
        <v>5262200</v>
      </c>
      <c r="P3067">
        <v>18912000</v>
      </c>
      <c r="Q3067">
        <v>13917000</v>
      </c>
      <c r="R3067">
        <v>6492000</v>
      </c>
      <c r="S3067">
        <v>21175000</v>
      </c>
      <c r="T3067">
        <v>24.7744</v>
      </c>
      <c r="U3067">
        <v>22.327200000000001</v>
      </c>
      <c r="V3067">
        <v>24.172799999999999</v>
      </c>
      <c r="W3067">
        <v>23.7303</v>
      </c>
      <c r="X3067">
        <v>22.630199999999999</v>
      </c>
      <c r="Y3067">
        <v>24.335899999999999</v>
      </c>
      <c r="Z3067" t="s">
        <v>13559</v>
      </c>
      <c r="AB3067" t="s">
        <v>13560</v>
      </c>
    </row>
    <row r="3068" spans="1:28" x14ac:dyDescent="0.25">
      <c r="A3068" t="s">
        <v>13561</v>
      </c>
      <c r="B3068">
        <v>1566</v>
      </c>
      <c r="C3068" t="s">
        <v>13561</v>
      </c>
      <c r="D3068" t="s">
        <v>13562</v>
      </c>
      <c r="E3068" s="30" t="s">
        <v>13563</v>
      </c>
      <c r="F3068">
        <v>0.72984800000000005</v>
      </c>
      <c r="G3068">
        <v>1</v>
      </c>
      <c r="H3068" t="s">
        <v>4</v>
      </c>
      <c r="I3068" t="s">
        <v>13594</v>
      </c>
      <c r="J3068" t="s">
        <v>23</v>
      </c>
      <c r="K3068" t="s">
        <v>13595</v>
      </c>
      <c r="L3068">
        <v>10</v>
      </c>
      <c r="M3068" t="s">
        <v>5</v>
      </c>
      <c r="N3068">
        <v>0</v>
      </c>
      <c r="O3068">
        <v>0</v>
      </c>
      <c r="P3068">
        <v>0</v>
      </c>
      <c r="Q3068">
        <v>0</v>
      </c>
      <c r="R3068">
        <v>782550</v>
      </c>
      <c r="S3068">
        <v>0</v>
      </c>
      <c r="T3068" t="s">
        <v>26965</v>
      </c>
      <c r="U3068" t="s">
        <v>26965</v>
      </c>
      <c r="V3068" t="s">
        <v>26965</v>
      </c>
      <c r="W3068" t="s">
        <v>26965</v>
      </c>
      <c r="X3068">
        <v>19.5778</v>
      </c>
      <c r="Y3068" t="s">
        <v>26965</v>
      </c>
      <c r="Z3068" t="s">
        <v>13559</v>
      </c>
      <c r="AB3068" t="s">
        <v>13560</v>
      </c>
    </row>
    <row r="3069" spans="1:28" x14ac:dyDescent="0.25">
      <c r="A3069" t="s">
        <v>13561</v>
      </c>
      <c r="B3069">
        <v>1287</v>
      </c>
      <c r="C3069" t="s">
        <v>13561</v>
      </c>
      <c r="D3069" t="s">
        <v>13562</v>
      </c>
      <c r="E3069" s="30" t="s">
        <v>13563</v>
      </c>
      <c r="F3069">
        <v>0.71646399999999999</v>
      </c>
      <c r="G3069">
        <v>1</v>
      </c>
      <c r="H3069" t="s">
        <v>4</v>
      </c>
      <c r="I3069" t="s">
        <v>13596</v>
      </c>
      <c r="J3069" t="s">
        <v>23</v>
      </c>
      <c r="K3069" t="s">
        <v>13597</v>
      </c>
      <c r="L3069">
        <v>10</v>
      </c>
      <c r="M3069" t="s">
        <v>5</v>
      </c>
      <c r="N3069">
        <v>0</v>
      </c>
      <c r="O3069">
        <v>2630000</v>
      </c>
      <c r="P3069">
        <v>11039000</v>
      </c>
      <c r="Q3069">
        <v>0</v>
      </c>
      <c r="R3069">
        <v>21620000</v>
      </c>
      <c r="S3069">
        <v>0</v>
      </c>
      <c r="T3069" t="s">
        <v>26965</v>
      </c>
      <c r="U3069">
        <v>21.326599999999999</v>
      </c>
      <c r="V3069">
        <v>23.396100000000001</v>
      </c>
      <c r="W3069" t="s">
        <v>26965</v>
      </c>
      <c r="X3069">
        <v>24.3659</v>
      </c>
      <c r="Y3069" t="s">
        <v>26965</v>
      </c>
      <c r="Z3069" t="s">
        <v>13559</v>
      </c>
      <c r="AB3069" t="s">
        <v>13560</v>
      </c>
    </row>
    <row r="3070" spans="1:28" x14ac:dyDescent="0.25">
      <c r="A3070" t="s">
        <v>13561</v>
      </c>
      <c r="B3070">
        <v>1292</v>
      </c>
      <c r="C3070" t="s">
        <v>13561</v>
      </c>
      <c r="D3070" t="s">
        <v>13562</v>
      </c>
      <c r="E3070" s="30" t="s">
        <v>13563</v>
      </c>
      <c r="F3070">
        <v>0.99058900000000005</v>
      </c>
      <c r="G3070">
        <v>1</v>
      </c>
      <c r="H3070" t="s">
        <v>4</v>
      </c>
      <c r="I3070" t="s">
        <v>13598</v>
      </c>
      <c r="J3070" t="s">
        <v>23</v>
      </c>
      <c r="K3070" t="s">
        <v>13599</v>
      </c>
      <c r="L3070">
        <v>15</v>
      </c>
      <c r="M3070" t="s">
        <v>5</v>
      </c>
      <c r="N3070">
        <v>14649000</v>
      </c>
      <c r="O3070">
        <v>0</v>
      </c>
      <c r="P3070">
        <v>7998800</v>
      </c>
      <c r="Q3070">
        <v>0</v>
      </c>
      <c r="R3070">
        <v>0</v>
      </c>
      <c r="S3070">
        <v>0</v>
      </c>
      <c r="T3070">
        <v>23.804300000000001</v>
      </c>
      <c r="U3070" t="s">
        <v>26965</v>
      </c>
      <c r="V3070">
        <v>22.9314</v>
      </c>
      <c r="W3070" t="s">
        <v>26965</v>
      </c>
      <c r="X3070" t="s">
        <v>26965</v>
      </c>
      <c r="Y3070" t="s">
        <v>26965</v>
      </c>
      <c r="Z3070" t="s">
        <v>13559</v>
      </c>
      <c r="AB3070" t="s">
        <v>13560</v>
      </c>
    </row>
    <row r="3071" spans="1:28" x14ac:dyDescent="0.25">
      <c r="A3071" t="s">
        <v>13600</v>
      </c>
      <c r="B3071">
        <v>710</v>
      </c>
      <c r="C3071" t="s">
        <v>13600</v>
      </c>
      <c r="D3071" t="s">
        <v>13601</v>
      </c>
      <c r="E3071" s="30" t="s">
        <v>13602</v>
      </c>
      <c r="F3071">
        <v>0.99933300000000003</v>
      </c>
      <c r="G3071">
        <v>1</v>
      </c>
      <c r="H3071" t="s">
        <v>4</v>
      </c>
      <c r="I3071" t="s">
        <v>13603</v>
      </c>
      <c r="J3071" t="s">
        <v>23</v>
      </c>
      <c r="K3071" t="s">
        <v>13604</v>
      </c>
      <c r="L3071">
        <v>3</v>
      </c>
      <c r="M3071" t="s">
        <v>5</v>
      </c>
      <c r="N3071">
        <v>55011000</v>
      </c>
      <c r="O3071">
        <v>55291000</v>
      </c>
      <c r="P3071">
        <v>49378000</v>
      </c>
      <c r="Q3071">
        <v>36777000</v>
      </c>
      <c r="R3071">
        <v>46709000</v>
      </c>
      <c r="S3071">
        <v>53171000</v>
      </c>
      <c r="T3071">
        <v>25.713200000000001</v>
      </c>
      <c r="U3071">
        <v>25.720500000000001</v>
      </c>
      <c r="V3071">
        <v>25.557400000000001</v>
      </c>
      <c r="W3071">
        <v>25.132300000000001</v>
      </c>
      <c r="X3071">
        <v>25.4772</v>
      </c>
      <c r="Y3071">
        <v>25.664100000000001</v>
      </c>
      <c r="Z3071" t="s">
        <v>9186</v>
      </c>
      <c r="AA3071" t="s">
        <v>527</v>
      </c>
      <c r="AB3071" t="s">
        <v>318</v>
      </c>
    </row>
    <row r="3072" spans="1:28" x14ac:dyDescent="0.25">
      <c r="A3072" t="s">
        <v>13600</v>
      </c>
      <c r="B3072">
        <v>206</v>
      </c>
      <c r="C3072" t="s">
        <v>13600</v>
      </c>
      <c r="D3072" t="s">
        <v>13601</v>
      </c>
      <c r="E3072" s="30" t="s">
        <v>13602</v>
      </c>
      <c r="F3072">
        <v>0.66429300000000002</v>
      </c>
      <c r="G3072">
        <v>1</v>
      </c>
      <c r="H3072" t="s">
        <v>4</v>
      </c>
      <c r="I3072" t="s">
        <v>13605</v>
      </c>
      <c r="J3072" t="s">
        <v>23</v>
      </c>
      <c r="K3072" t="s">
        <v>13606</v>
      </c>
      <c r="L3072">
        <v>14</v>
      </c>
      <c r="M3072" t="s">
        <v>5</v>
      </c>
      <c r="N3072">
        <v>0</v>
      </c>
      <c r="O3072">
        <v>0</v>
      </c>
      <c r="P3072">
        <v>11908000</v>
      </c>
      <c r="Q3072">
        <v>0</v>
      </c>
      <c r="R3072">
        <v>0</v>
      </c>
      <c r="S3072">
        <v>0</v>
      </c>
      <c r="T3072" t="s">
        <v>26965</v>
      </c>
      <c r="U3072" t="s">
        <v>26965</v>
      </c>
      <c r="V3072">
        <v>23.505400000000002</v>
      </c>
      <c r="W3072" t="s">
        <v>26965</v>
      </c>
      <c r="X3072" t="s">
        <v>26965</v>
      </c>
      <c r="Y3072" t="s">
        <v>26965</v>
      </c>
      <c r="Z3072" t="s">
        <v>9186</v>
      </c>
      <c r="AA3072" t="s">
        <v>527</v>
      </c>
      <c r="AB3072" t="s">
        <v>318</v>
      </c>
    </row>
    <row r="3073" spans="1:29" x14ac:dyDescent="0.25">
      <c r="A3073" t="s">
        <v>13600</v>
      </c>
      <c r="B3073">
        <v>209</v>
      </c>
      <c r="C3073" t="s">
        <v>13600</v>
      </c>
      <c r="D3073" t="s">
        <v>13601</v>
      </c>
      <c r="E3073" s="30" t="s">
        <v>13602</v>
      </c>
      <c r="F3073">
        <v>0.99992000000000003</v>
      </c>
      <c r="G3073">
        <v>1</v>
      </c>
      <c r="H3073" t="s">
        <v>4</v>
      </c>
      <c r="I3073" t="s">
        <v>13607</v>
      </c>
      <c r="J3073" t="s">
        <v>23</v>
      </c>
      <c r="K3073" t="s">
        <v>13608</v>
      </c>
      <c r="L3073">
        <v>17</v>
      </c>
      <c r="M3073" t="s">
        <v>5</v>
      </c>
      <c r="N3073">
        <v>54743000</v>
      </c>
      <c r="O3073">
        <v>47354000</v>
      </c>
      <c r="P3073">
        <v>62186000</v>
      </c>
      <c r="Q3073">
        <v>84515000</v>
      </c>
      <c r="R3073">
        <v>66452000</v>
      </c>
      <c r="S3073">
        <v>61961000</v>
      </c>
      <c r="T3073">
        <v>25.706199999999999</v>
      </c>
      <c r="U3073">
        <v>25.497</v>
      </c>
      <c r="V3073">
        <v>25.8901</v>
      </c>
      <c r="W3073">
        <v>26.332699999999999</v>
      </c>
      <c r="X3073">
        <v>25.985800000000001</v>
      </c>
      <c r="Y3073">
        <v>25.884899999999998</v>
      </c>
      <c r="Z3073" t="s">
        <v>9186</v>
      </c>
      <c r="AA3073" t="s">
        <v>527</v>
      </c>
      <c r="AB3073" t="s">
        <v>318</v>
      </c>
    </row>
    <row r="3074" spans="1:29" x14ac:dyDescent="0.25">
      <c r="A3074" t="s">
        <v>13600</v>
      </c>
      <c r="B3074">
        <v>124</v>
      </c>
      <c r="C3074" t="s">
        <v>13600</v>
      </c>
      <c r="D3074" t="s">
        <v>13601</v>
      </c>
      <c r="E3074" s="30" t="s">
        <v>13602</v>
      </c>
      <c r="F3074">
        <v>1</v>
      </c>
      <c r="G3074">
        <v>1</v>
      </c>
      <c r="H3074" t="s">
        <v>4</v>
      </c>
      <c r="I3074" t="s">
        <v>13609</v>
      </c>
      <c r="J3074" t="s">
        <v>393</v>
      </c>
      <c r="K3074" t="s">
        <v>13610</v>
      </c>
      <c r="L3074">
        <v>1</v>
      </c>
      <c r="M3074" t="s">
        <v>5</v>
      </c>
      <c r="N3074">
        <v>6284500</v>
      </c>
      <c r="O3074">
        <v>5177800</v>
      </c>
      <c r="P3074">
        <v>1509800</v>
      </c>
      <c r="Q3074">
        <v>0</v>
      </c>
      <c r="R3074">
        <v>2966500</v>
      </c>
      <c r="S3074">
        <v>2000800</v>
      </c>
      <c r="T3074">
        <v>22.583400000000001</v>
      </c>
      <c r="U3074">
        <v>22.303899999999999</v>
      </c>
      <c r="V3074">
        <v>20.5259</v>
      </c>
      <c r="W3074" t="s">
        <v>26965</v>
      </c>
      <c r="X3074">
        <v>21.500299999999999</v>
      </c>
      <c r="Y3074">
        <v>20.932099999999998</v>
      </c>
      <c r="Z3074" t="s">
        <v>9186</v>
      </c>
      <c r="AA3074" t="s">
        <v>527</v>
      </c>
      <c r="AB3074" t="s">
        <v>318</v>
      </c>
    </row>
    <row r="3075" spans="1:29" x14ac:dyDescent="0.25">
      <c r="A3075" t="s">
        <v>13614</v>
      </c>
      <c r="B3075">
        <v>680</v>
      </c>
      <c r="C3075" t="s">
        <v>13614</v>
      </c>
      <c r="D3075" t="s">
        <v>13615</v>
      </c>
      <c r="E3075" s="30" t="s">
        <v>13616</v>
      </c>
      <c r="F3075">
        <v>0.98712999999999995</v>
      </c>
      <c r="G3075">
        <v>1</v>
      </c>
      <c r="H3075" t="s">
        <v>4</v>
      </c>
      <c r="I3075" t="s">
        <v>13617</v>
      </c>
      <c r="J3075" t="s">
        <v>23</v>
      </c>
      <c r="K3075" t="s">
        <v>13618</v>
      </c>
      <c r="L3075">
        <v>3</v>
      </c>
      <c r="M3075" t="s">
        <v>5</v>
      </c>
      <c r="N3075">
        <v>49837000</v>
      </c>
      <c r="O3075">
        <v>14063000</v>
      </c>
      <c r="P3075">
        <v>12540000</v>
      </c>
      <c r="Q3075">
        <v>10776000</v>
      </c>
      <c r="R3075">
        <v>25091000</v>
      </c>
      <c r="S3075">
        <v>12010000</v>
      </c>
      <c r="T3075">
        <v>25.570699999999999</v>
      </c>
      <c r="U3075">
        <v>23.7454</v>
      </c>
      <c r="V3075">
        <v>23.58</v>
      </c>
      <c r="W3075">
        <v>23.3613</v>
      </c>
      <c r="X3075">
        <v>24.5807</v>
      </c>
      <c r="Y3075">
        <v>23.517700000000001</v>
      </c>
      <c r="Z3075" t="s">
        <v>13611</v>
      </c>
      <c r="AA3075" t="s">
        <v>13612</v>
      </c>
      <c r="AB3075" t="s">
        <v>13613</v>
      </c>
      <c r="AC3075" t="s">
        <v>1685</v>
      </c>
    </row>
    <row r="3076" spans="1:29" x14ac:dyDescent="0.25">
      <c r="A3076" t="s">
        <v>13621</v>
      </c>
      <c r="B3076">
        <v>60</v>
      </c>
      <c r="C3076" t="s">
        <v>13621</v>
      </c>
      <c r="D3076" t="s">
        <v>13622</v>
      </c>
      <c r="E3076" s="30" t="s">
        <v>27034</v>
      </c>
      <c r="F3076">
        <v>0.98121400000000003</v>
      </c>
      <c r="G3076">
        <v>1</v>
      </c>
      <c r="H3076" t="s">
        <v>4</v>
      </c>
      <c r="I3076" t="s">
        <v>13623</v>
      </c>
      <c r="J3076" t="s">
        <v>23</v>
      </c>
      <c r="K3076" t="s">
        <v>13624</v>
      </c>
      <c r="L3076">
        <v>7</v>
      </c>
      <c r="M3076" t="s">
        <v>5</v>
      </c>
      <c r="N3076">
        <v>10000000</v>
      </c>
      <c r="O3076">
        <v>11339000</v>
      </c>
      <c r="P3076">
        <v>12352000</v>
      </c>
      <c r="Q3076">
        <v>7011600</v>
      </c>
      <c r="R3076">
        <v>4270400</v>
      </c>
      <c r="S3076">
        <v>12828000</v>
      </c>
      <c r="T3076">
        <v>23.253499999999999</v>
      </c>
      <c r="U3076">
        <v>23.434799999999999</v>
      </c>
      <c r="V3076">
        <v>23.558199999999999</v>
      </c>
      <c r="W3076">
        <v>22.741299999999999</v>
      </c>
      <c r="X3076">
        <v>22.0259</v>
      </c>
      <c r="Y3076">
        <v>23.6128</v>
      </c>
      <c r="Z3076" t="s">
        <v>13619</v>
      </c>
      <c r="AA3076" t="s">
        <v>2058</v>
      </c>
      <c r="AB3076" t="s">
        <v>13620</v>
      </c>
    </row>
    <row r="3077" spans="1:29" x14ac:dyDescent="0.25">
      <c r="A3077" t="s">
        <v>13621</v>
      </c>
      <c r="B3077">
        <v>228</v>
      </c>
      <c r="C3077" t="s">
        <v>13621</v>
      </c>
      <c r="D3077" t="s">
        <v>13622</v>
      </c>
      <c r="E3077" s="30" t="s">
        <v>27034</v>
      </c>
      <c r="F3077">
        <v>1</v>
      </c>
      <c r="G3077">
        <v>1</v>
      </c>
      <c r="H3077" t="s">
        <v>4</v>
      </c>
      <c r="I3077" t="s">
        <v>13625</v>
      </c>
      <c r="J3077" t="s">
        <v>23</v>
      </c>
      <c r="K3077" t="s">
        <v>13626</v>
      </c>
      <c r="L3077">
        <v>6</v>
      </c>
      <c r="M3077" t="s">
        <v>5</v>
      </c>
      <c r="N3077">
        <v>0</v>
      </c>
      <c r="O3077">
        <v>6466000</v>
      </c>
      <c r="P3077">
        <v>24062000</v>
      </c>
      <c r="Q3077">
        <v>20017000</v>
      </c>
      <c r="R3077">
        <v>24690000</v>
      </c>
      <c r="S3077">
        <v>6563600</v>
      </c>
      <c r="T3077" t="s">
        <v>26965</v>
      </c>
      <c r="U3077">
        <v>22.624400000000001</v>
      </c>
      <c r="V3077">
        <v>24.520299999999999</v>
      </c>
      <c r="W3077">
        <v>24.2547</v>
      </c>
      <c r="X3077">
        <v>24.557400000000001</v>
      </c>
      <c r="Y3077">
        <v>22.646100000000001</v>
      </c>
      <c r="Z3077" t="s">
        <v>13619</v>
      </c>
      <c r="AA3077" t="s">
        <v>2058</v>
      </c>
      <c r="AB3077" t="s">
        <v>13620</v>
      </c>
    </row>
    <row r="3078" spans="1:29" x14ac:dyDescent="0.25">
      <c r="A3078" t="s">
        <v>13621</v>
      </c>
      <c r="B3078">
        <v>80</v>
      </c>
      <c r="C3078" t="s">
        <v>13621</v>
      </c>
      <c r="D3078" t="s">
        <v>13622</v>
      </c>
      <c r="E3078" s="30" t="s">
        <v>27034</v>
      </c>
      <c r="F3078">
        <v>0.78170700000000004</v>
      </c>
      <c r="G3078">
        <v>1</v>
      </c>
      <c r="H3078" t="s">
        <v>4</v>
      </c>
      <c r="I3078" t="s">
        <v>13627</v>
      </c>
      <c r="J3078" t="s">
        <v>23</v>
      </c>
      <c r="K3078" t="s">
        <v>13628</v>
      </c>
      <c r="L3078">
        <v>4</v>
      </c>
      <c r="M3078" t="s">
        <v>5</v>
      </c>
      <c r="N3078">
        <v>89329000</v>
      </c>
      <c r="O3078">
        <v>0</v>
      </c>
      <c r="P3078">
        <v>0</v>
      </c>
      <c r="Q3078">
        <v>0</v>
      </c>
      <c r="R3078">
        <v>64690000</v>
      </c>
      <c r="S3078">
        <v>0</v>
      </c>
      <c r="T3078">
        <v>26.412600000000001</v>
      </c>
      <c r="U3078" t="s">
        <v>26965</v>
      </c>
      <c r="V3078" t="s">
        <v>26965</v>
      </c>
      <c r="W3078" t="s">
        <v>26965</v>
      </c>
      <c r="X3078">
        <v>25.946999999999999</v>
      </c>
      <c r="Y3078" t="s">
        <v>26965</v>
      </c>
      <c r="Z3078" t="s">
        <v>13619</v>
      </c>
      <c r="AA3078" t="s">
        <v>2058</v>
      </c>
      <c r="AB3078" t="s">
        <v>13620</v>
      </c>
    </row>
    <row r="3079" spans="1:29" x14ac:dyDescent="0.25">
      <c r="A3079" t="s">
        <v>13621</v>
      </c>
      <c r="B3079">
        <v>82</v>
      </c>
      <c r="C3079" t="s">
        <v>13621</v>
      </c>
      <c r="D3079" t="s">
        <v>13622</v>
      </c>
      <c r="E3079" s="30" t="s">
        <v>27034</v>
      </c>
      <c r="F3079">
        <v>0.90498999999999996</v>
      </c>
      <c r="G3079">
        <v>1</v>
      </c>
      <c r="H3079" t="s">
        <v>4</v>
      </c>
      <c r="I3079" t="s">
        <v>13629</v>
      </c>
      <c r="J3079" t="s">
        <v>23</v>
      </c>
      <c r="K3079" t="s">
        <v>13630</v>
      </c>
      <c r="L3079">
        <v>6</v>
      </c>
      <c r="M3079" t="s">
        <v>5</v>
      </c>
      <c r="N3079">
        <v>166240000</v>
      </c>
      <c r="O3079">
        <v>91318000</v>
      </c>
      <c r="P3079">
        <v>26954000</v>
      </c>
      <c r="Q3079">
        <v>139900000</v>
      </c>
      <c r="R3079">
        <v>18489000</v>
      </c>
      <c r="S3079">
        <v>65628000</v>
      </c>
      <c r="T3079">
        <v>27.308700000000002</v>
      </c>
      <c r="U3079">
        <v>26.444400000000002</v>
      </c>
      <c r="V3079">
        <v>24.684000000000001</v>
      </c>
      <c r="W3079">
        <v>27.059799999999999</v>
      </c>
      <c r="X3079">
        <v>24.1402</v>
      </c>
      <c r="Y3079">
        <v>25.9678</v>
      </c>
      <c r="Z3079" t="s">
        <v>13619</v>
      </c>
      <c r="AA3079" t="s">
        <v>2058</v>
      </c>
      <c r="AB3079" t="s">
        <v>13620</v>
      </c>
    </row>
    <row r="3080" spans="1:29" x14ac:dyDescent="0.25">
      <c r="A3080" t="s">
        <v>13621</v>
      </c>
      <c r="B3080">
        <v>85</v>
      </c>
      <c r="C3080" t="s">
        <v>13621</v>
      </c>
      <c r="D3080" t="s">
        <v>13622</v>
      </c>
      <c r="E3080" s="30" t="s">
        <v>27034</v>
      </c>
      <c r="F3080">
        <v>0.83140599999999998</v>
      </c>
      <c r="G3080">
        <v>1</v>
      </c>
      <c r="H3080" t="s">
        <v>4</v>
      </c>
      <c r="I3080" t="s">
        <v>13631</v>
      </c>
      <c r="J3080" t="s">
        <v>23</v>
      </c>
      <c r="K3080" t="s">
        <v>13632</v>
      </c>
      <c r="L3080">
        <v>9</v>
      </c>
      <c r="M3080" t="s">
        <v>5</v>
      </c>
      <c r="N3080">
        <v>0</v>
      </c>
      <c r="O3080">
        <v>131690000</v>
      </c>
      <c r="P3080">
        <v>163570000</v>
      </c>
      <c r="Q3080">
        <v>66848000</v>
      </c>
      <c r="R3080">
        <v>0</v>
      </c>
      <c r="S3080">
        <v>94858000</v>
      </c>
      <c r="T3080" t="s">
        <v>26965</v>
      </c>
      <c r="U3080">
        <v>26.9726</v>
      </c>
      <c r="V3080">
        <v>27.285299999999999</v>
      </c>
      <c r="W3080">
        <v>25.994399999999999</v>
      </c>
      <c r="X3080" t="s">
        <v>26965</v>
      </c>
      <c r="Y3080">
        <v>26.499300000000002</v>
      </c>
      <c r="Z3080" t="s">
        <v>13619</v>
      </c>
      <c r="AA3080" t="s">
        <v>2058</v>
      </c>
      <c r="AB3080" t="s">
        <v>13620</v>
      </c>
    </row>
    <row r="3081" spans="1:29" x14ac:dyDescent="0.25">
      <c r="A3081" t="s">
        <v>13621</v>
      </c>
      <c r="B3081">
        <v>111</v>
      </c>
      <c r="C3081" t="s">
        <v>13621</v>
      </c>
      <c r="D3081" t="s">
        <v>13622</v>
      </c>
      <c r="E3081" s="30" t="s">
        <v>27034</v>
      </c>
      <c r="F3081">
        <v>0.87629599999999996</v>
      </c>
      <c r="G3081">
        <v>1</v>
      </c>
      <c r="H3081" t="s">
        <v>4</v>
      </c>
      <c r="I3081" t="s">
        <v>13633</v>
      </c>
      <c r="J3081" t="s">
        <v>23</v>
      </c>
      <c r="K3081" t="s">
        <v>13634</v>
      </c>
      <c r="L3081">
        <v>5</v>
      </c>
      <c r="M3081" t="s">
        <v>5</v>
      </c>
      <c r="N3081">
        <v>2481200</v>
      </c>
      <c r="O3081">
        <v>24678000</v>
      </c>
      <c r="P3081">
        <v>12528000</v>
      </c>
      <c r="Q3081">
        <v>3591900</v>
      </c>
      <c r="R3081">
        <v>6995000</v>
      </c>
      <c r="S3081">
        <v>4303700</v>
      </c>
      <c r="T3081">
        <v>21.242599999999999</v>
      </c>
      <c r="U3081">
        <v>24.556699999999999</v>
      </c>
      <c r="V3081">
        <v>23.578700000000001</v>
      </c>
      <c r="W3081">
        <v>21.776299999999999</v>
      </c>
      <c r="X3081">
        <v>22.7379</v>
      </c>
      <c r="Y3081">
        <v>22.037099999999999</v>
      </c>
      <c r="Z3081" t="s">
        <v>13619</v>
      </c>
      <c r="AA3081" t="s">
        <v>2058</v>
      </c>
      <c r="AB3081" t="s">
        <v>13620</v>
      </c>
    </row>
    <row r="3082" spans="1:29" x14ac:dyDescent="0.25">
      <c r="A3082" t="s">
        <v>13621</v>
      </c>
      <c r="B3082">
        <v>30</v>
      </c>
      <c r="C3082" t="s">
        <v>13621</v>
      </c>
      <c r="D3082" t="s">
        <v>13622</v>
      </c>
      <c r="E3082" s="30" t="s">
        <v>27034</v>
      </c>
      <c r="F3082">
        <v>1</v>
      </c>
      <c r="G3082">
        <v>1</v>
      </c>
      <c r="H3082" t="s">
        <v>4</v>
      </c>
      <c r="I3082" t="s">
        <v>13635</v>
      </c>
      <c r="J3082" t="s">
        <v>23</v>
      </c>
      <c r="K3082" t="s">
        <v>13636</v>
      </c>
      <c r="L3082">
        <v>1</v>
      </c>
      <c r="M3082" t="s">
        <v>5</v>
      </c>
      <c r="N3082">
        <v>507570000</v>
      </c>
      <c r="O3082">
        <v>496270000</v>
      </c>
      <c r="P3082">
        <v>363250000</v>
      </c>
      <c r="Q3082">
        <v>348460000</v>
      </c>
      <c r="R3082">
        <v>540640000</v>
      </c>
      <c r="S3082">
        <v>500720000</v>
      </c>
      <c r="T3082">
        <v>28.919</v>
      </c>
      <c r="U3082">
        <v>28.886600000000001</v>
      </c>
      <c r="V3082">
        <v>28.436399999999999</v>
      </c>
      <c r="W3082">
        <v>28.3764</v>
      </c>
      <c r="X3082">
        <v>29.010100000000001</v>
      </c>
      <c r="Y3082">
        <v>28.8994</v>
      </c>
      <c r="Z3082" t="s">
        <v>13619</v>
      </c>
      <c r="AA3082" t="s">
        <v>2058</v>
      </c>
      <c r="AB3082" t="s">
        <v>13620</v>
      </c>
    </row>
    <row r="3083" spans="1:29" x14ac:dyDescent="0.25">
      <c r="A3083" t="s">
        <v>13637</v>
      </c>
      <c r="B3083">
        <v>5</v>
      </c>
      <c r="C3083" t="s">
        <v>13637</v>
      </c>
      <c r="D3083" t="s">
        <v>13638</v>
      </c>
      <c r="E3083" s="30" t="s">
        <v>13639</v>
      </c>
      <c r="F3083">
        <v>0.99992800000000004</v>
      </c>
      <c r="G3083">
        <v>1</v>
      </c>
      <c r="H3083" t="s">
        <v>4</v>
      </c>
      <c r="I3083" t="s">
        <v>13640</v>
      </c>
      <c r="J3083" t="s">
        <v>23</v>
      </c>
      <c r="K3083" t="s">
        <v>13641</v>
      </c>
      <c r="L3083">
        <v>4</v>
      </c>
      <c r="M3083" t="s">
        <v>5</v>
      </c>
      <c r="N3083">
        <v>5056100</v>
      </c>
      <c r="O3083">
        <v>2693800</v>
      </c>
      <c r="P3083">
        <v>976580</v>
      </c>
      <c r="Q3083">
        <v>1090400</v>
      </c>
      <c r="R3083">
        <v>2092700</v>
      </c>
      <c r="S3083">
        <v>3031600</v>
      </c>
      <c r="T3083">
        <v>22.269600000000001</v>
      </c>
      <c r="U3083">
        <v>21.3612</v>
      </c>
      <c r="V3083">
        <v>19.897400000000001</v>
      </c>
      <c r="W3083">
        <v>20.0564</v>
      </c>
      <c r="X3083">
        <v>20.9969</v>
      </c>
      <c r="Y3083">
        <v>21.531600000000001</v>
      </c>
      <c r="AA3083" t="s">
        <v>16</v>
      </c>
      <c r="AB3083" t="s">
        <v>892</v>
      </c>
    </row>
    <row r="3084" spans="1:29" x14ac:dyDescent="0.25">
      <c r="A3084" t="s">
        <v>13637</v>
      </c>
      <c r="B3084">
        <v>9</v>
      </c>
      <c r="C3084" t="s">
        <v>13637</v>
      </c>
      <c r="D3084" t="s">
        <v>13638</v>
      </c>
      <c r="E3084" s="30" t="s">
        <v>13639</v>
      </c>
      <c r="F3084">
        <v>0.49998300000000001</v>
      </c>
      <c r="G3084">
        <v>1</v>
      </c>
      <c r="H3084" t="s">
        <v>4</v>
      </c>
      <c r="I3084" t="s">
        <v>13642</v>
      </c>
      <c r="J3084" t="s">
        <v>24</v>
      </c>
      <c r="K3084" t="s">
        <v>13643</v>
      </c>
      <c r="L3084">
        <v>8</v>
      </c>
      <c r="M3084" t="s">
        <v>5</v>
      </c>
      <c r="N3084">
        <v>1617900</v>
      </c>
      <c r="O3084">
        <v>0</v>
      </c>
      <c r="P3084">
        <v>923180</v>
      </c>
      <c r="Q3084">
        <v>0</v>
      </c>
      <c r="R3084">
        <v>0</v>
      </c>
      <c r="S3084">
        <v>613770</v>
      </c>
      <c r="T3084">
        <v>20.625699999999998</v>
      </c>
      <c r="U3084" t="s">
        <v>26965</v>
      </c>
      <c r="V3084">
        <v>19.816299999999998</v>
      </c>
      <c r="W3084" t="s">
        <v>26965</v>
      </c>
      <c r="X3084" t="s">
        <v>26965</v>
      </c>
      <c r="Y3084">
        <v>19.2273</v>
      </c>
      <c r="AA3084" t="s">
        <v>16</v>
      </c>
      <c r="AB3084" t="s">
        <v>892</v>
      </c>
    </row>
    <row r="3085" spans="1:29" x14ac:dyDescent="0.25">
      <c r="A3085" t="s">
        <v>13637</v>
      </c>
      <c r="B3085">
        <v>536</v>
      </c>
      <c r="C3085" t="s">
        <v>13637</v>
      </c>
      <c r="D3085" t="s">
        <v>13638</v>
      </c>
      <c r="E3085" s="30" t="s">
        <v>13639</v>
      </c>
      <c r="F3085">
        <v>0.87786600000000004</v>
      </c>
      <c r="G3085">
        <v>1</v>
      </c>
      <c r="H3085" t="s">
        <v>4</v>
      </c>
      <c r="I3085" t="s">
        <v>13644</v>
      </c>
      <c r="J3085" t="s">
        <v>23</v>
      </c>
      <c r="K3085" t="s">
        <v>13645</v>
      </c>
      <c r="L3085">
        <v>3</v>
      </c>
      <c r="M3085" t="s">
        <v>5</v>
      </c>
      <c r="N3085">
        <v>0</v>
      </c>
      <c r="O3085">
        <v>0</v>
      </c>
      <c r="P3085">
        <v>13994000</v>
      </c>
      <c r="Q3085">
        <v>3766800</v>
      </c>
      <c r="R3085">
        <v>0</v>
      </c>
      <c r="S3085">
        <v>0</v>
      </c>
      <c r="T3085" t="s">
        <v>26965</v>
      </c>
      <c r="U3085" t="s">
        <v>26965</v>
      </c>
      <c r="V3085">
        <v>23.738299999999999</v>
      </c>
      <c r="W3085">
        <v>21.844899999999999</v>
      </c>
      <c r="X3085" t="s">
        <v>26965</v>
      </c>
      <c r="Y3085" t="s">
        <v>26965</v>
      </c>
      <c r="AA3085" t="s">
        <v>16</v>
      </c>
      <c r="AB3085" t="s">
        <v>892</v>
      </c>
    </row>
    <row r="3086" spans="1:29" x14ac:dyDescent="0.25">
      <c r="A3086" t="s">
        <v>13637</v>
      </c>
      <c r="B3086">
        <v>538</v>
      </c>
      <c r="C3086" t="s">
        <v>13637</v>
      </c>
      <c r="D3086" t="s">
        <v>13638</v>
      </c>
      <c r="E3086" s="30" t="s">
        <v>13639</v>
      </c>
      <c r="F3086">
        <v>0.64694499999999999</v>
      </c>
      <c r="G3086">
        <v>1</v>
      </c>
      <c r="H3086" t="s">
        <v>4</v>
      </c>
      <c r="I3086" t="s">
        <v>13646</v>
      </c>
      <c r="J3086" t="s">
        <v>23</v>
      </c>
      <c r="K3086" t="s">
        <v>13647</v>
      </c>
      <c r="L3086">
        <v>5</v>
      </c>
      <c r="M3086" t="s">
        <v>5</v>
      </c>
      <c r="N3086">
        <v>0</v>
      </c>
      <c r="O3086">
        <v>3336300</v>
      </c>
      <c r="P3086">
        <v>0</v>
      </c>
      <c r="Q3086">
        <v>5192500</v>
      </c>
      <c r="R3086">
        <v>0</v>
      </c>
      <c r="S3086">
        <v>1944600</v>
      </c>
      <c r="T3086" t="s">
        <v>26965</v>
      </c>
      <c r="U3086">
        <v>21.669799999999999</v>
      </c>
      <c r="V3086" t="s">
        <v>26965</v>
      </c>
      <c r="W3086">
        <v>22.308</v>
      </c>
      <c r="X3086" t="s">
        <v>26965</v>
      </c>
      <c r="Y3086">
        <v>20.890999999999998</v>
      </c>
      <c r="AA3086" t="s">
        <v>16</v>
      </c>
      <c r="AB3086" t="s">
        <v>892</v>
      </c>
    </row>
    <row r="3087" spans="1:29" x14ac:dyDescent="0.25">
      <c r="A3087" t="s">
        <v>13651</v>
      </c>
      <c r="B3087">
        <v>854</v>
      </c>
      <c r="C3087" t="s">
        <v>13651</v>
      </c>
      <c r="D3087" t="s">
        <v>13652</v>
      </c>
      <c r="E3087" s="30" t="s">
        <v>13653</v>
      </c>
      <c r="F3087">
        <v>0.68950400000000001</v>
      </c>
      <c r="G3087">
        <v>1</v>
      </c>
      <c r="H3087" t="s">
        <v>4</v>
      </c>
      <c r="I3087" t="s">
        <v>13654</v>
      </c>
      <c r="J3087" t="s">
        <v>23</v>
      </c>
      <c r="K3087" t="s">
        <v>13655</v>
      </c>
      <c r="L3087">
        <v>7</v>
      </c>
      <c r="M3087" t="s">
        <v>5</v>
      </c>
      <c r="N3087">
        <v>0</v>
      </c>
      <c r="O3087">
        <v>0</v>
      </c>
      <c r="P3087">
        <v>17526000</v>
      </c>
      <c r="Q3087">
        <v>0</v>
      </c>
      <c r="R3087">
        <v>0</v>
      </c>
      <c r="S3087">
        <v>0</v>
      </c>
      <c r="T3087" t="s">
        <v>26965</v>
      </c>
      <c r="U3087" t="s">
        <v>26965</v>
      </c>
      <c r="V3087">
        <v>24.062999999999999</v>
      </c>
      <c r="W3087" t="s">
        <v>26965</v>
      </c>
      <c r="X3087" t="s">
        <v>26965</v>
      </c>
      <c r="Y3087" t="s">
        <v>26965</v>
      </c>
      <c r="Z3087" t="s">
        <v>13648</v>
      </c>
      <c r="AA3087" t="s">
        <v>13649</v>
      </c>
      <c r="AB3087" t="s">
        <v>13650</v>
      </c>
    </row>
    <row r="3088" spans="1:29" x14ac:dyDescent="0.25">
      <c r="A3088" t="s">
        <v>13656</v>
      </c>
      <c r="B3088">
        <v>84</v>
      </c>
      <c r="C3088" t="s">
        <v>13656</v>
      </c>
      <c r="D3088" t="s">
        <v>13657</v>
      </c>
      <c r="E3088" s="30" t="s">
        <v>13658</v>
      </c>
      <c r="F3088">
        <v>0.85982599999999998</v>
      </c>
      <c r="G3088">
        <v>1</v>
      </c>
      <c r="H3088" t="s">
        <v>4</v>
      </c>
      <c r="I3088" t="s">
        <v>13659</v>
      </c>
      <c r="J3088" t="s">
        <v>23</v>
      </c>
      <c r="K3088" t="s">
        <v>13660</v>
      </c>
      <c r="L3088">
        <v>12</v>
      </c>
      <c r="M3088" t="s">
        <v>5</v>
      </c>
      <c r="N3088">
        <v>352070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21.747399999999999</v>
      </c>
      <c r="U3088" t="s">
        <v>26965</v>
      </c>
      <c r="V3088" t="s">
        <v>26965</v>
      </c>
      <c r="W3088" t="s">
        <v>26965</v>
      </c>
      <c r="X3088" t="s">
        <v>26965</v>
      </c>
      <c r="Y3088" t="s">
        <v>26965</v>
      </c>
      <c r="AA3088" t="s">
        <v>2002</v>
      </c>
      <c r="AB3088" t="s">
        <v>67</v>
      </c>
    </row>
    <row r="3089" spans="1:29" x14ac:dyDescent="0.25">
      <c r="A3089" t="s">
        <v>13661</v>
      </c>
      <c r="B3089">
        <v>2</v>
      </c>
      <c r="C3089" t="s">
        <v>13661</v>
      </c>
      <c r="D3089" t="s">
        <v>13662</v>
      </c>
      <c r="E3089" s="30" t="s">
        <v>13663</v>
      </c>
      <c r="F3089">
        <v>1</v>
      </c>
      <c r="G3089">
        <v>1</v>
      </c>
      <c r="H3089" t="s">
        <v>4</v>
      </c>
      <c r="I3089" t="s">
        <v>13664</v>
      </c>
      <c r="J3089" t="s">
        <v>23</v>
      </c>
      <c r="K3089" t="s">
        <v>13665</v>
      </c>
      <c r="L3089">
        <v>1</v>
      </c>
      <c r="M3089" t="s">
        <v>5</v>
      </c>
      <c r="N3089">
        <v>14523000</v>
      </c>
      <c r="O3089">
        <v>8097800</v>
      </c>
      <c r="P3089">
        <v>10662000</v>
      </c>
      <c r="Q3089">
        <v>11697000</v>
      </c>
      <c r="R3089">
        <v>17667000</v>
      </c>
      <c r="S3089">
        <v>11548000</v>
      </c>
      <c r="T3089">
        <v>23.791799999999999</v>
      </c>
      <c r="U3089">
        <v>22.949100000000001</v>
      </c>
      <c r="V3089">
        <v>23.346</v>
      </c>
      <c r="W3089">
        <v>23.479600000000001</v>
      </c>
      <c r="X3089">
        <v>24.0746</v>
      </c>
      <c r="Y3089">
        <v>23.461099999999998</v>
      </c>
      <c r="AA3089" t="s">
        <v>9462</v>
      </c>
    </row>
    <row r="3090" spans="1:29" x14ac:dyDescent="0.25">
      <c r="A3090" t="s">
        <v>13667</v>
      </c>
      <c r="B3090">
        <v>585</v>
      </c>
      <c r="C3090" t="s">
        <v>13667</v>
      </c>
      <c r="D3090" t="s">
        <v>13668</v>
      </c>
      <c r="E3090" s="30" t="s">
        <v>13669</v>
      </c>
      <c r="F3090">
        <v>1</v>
      </c>
      <c r="G3090">
        <v>1</v>
      </c>
      <c r="H3090" t="s">
        <v>4</v>
      </c>
      <c r="I3090" t="s">
        <v>13670</v>
      </c>
      <c r="J3090" t="s">
        <v>23</v>
      </c>
      <c r="K3090" t="s">
        <v>13671</v>
      </c>
      <c r="L3090">
        <v>6</v>
      </c>
      <c r="M3090" t="s">
        <v>5</v>
      </c>
      <c r="N3090">
        <v>73205000</v>
      </c>
      <c r="O3090">
        <v>49227000</v>
      </c>
      <c r="P3090">
        <v>38020000</v>
      </c>
      <c r="Q3090">
        <v>41666000</v>
      </c>
      <c r="R3090">
        <v>61255000</v>
      </c>
      <c r="S3090">
        <v>60845000</v>
      </c>
      <c r="T3090">
        <v>26.125399999999999</v>
      </c>
      <c r="U3090">
        <v>25.552900000000001</v>
      </c>
      <c r="V3090">
        <v>25.180299999999999</v>
      </c>
      <c r="W3090">
        <v>25.3124</v>
      </c>
      <c r="X3090">
        <v>25.868300000000001</v>
      </c>
      <c r="Y3090">
        <v>25.858599999999999</v>
      </c>
      <c r="Z3090" t="s">
        <v>13666</v>
      </c>
      <c r="AB3090" t="s">
        <v>726</v>
      </c>
    </row>
    <row r="3091" spans="1:29" x14ac:dyDescent="0.25">
      <c r="A3091" t="s">
        <v>13673</v>
      </c>
      <c r="B3091">
        <v>339</v>
      </c>
      <c r="C3091" t="s">
        <v>13673</v>
      </c>
      <c r="D3091" t="s">
        <v>13674</v>
      </c>
      <c r="E3091" s="30" t="s">
        <v>13675</v>
      </c>
      <c r="F3091">
        <v>1</v>
      </c>
      <c r="G3091">
        <v>1</v>
      </c>
      <c r="H3091" t="s">
        <v>4</v>
      </c>
      <c r="I3091" t="s">
        <v>13676</v>
      </c>
      <c r="J3091" t="s">
        <v>23</v>
      </c>
      <c r="K3091" t="s">
        <v>13677</v>
      </c>
      <c r="L3091">
        <v>6</v>
      </c>
      <c r="M3091" t="s">
        <v>5</v>
      </c>
      <c r="N3091">
        <v>0</v>
      </c>
      <c r="O3091">
        <v>0</v>
      </c>
      <c r="P3091">
        <v>0</v>
      </c>
      <c r="Q3091">
        <v>0</v>
      </c>
      <c r="R3091">
        <v>2132200</v>
      </c>
      <c r="S3091">
        <v>0</v>
      </c>
      <c r="T3091" t="s">
        <v>26965</v>
      </c>
      <c r="U3091" t="s">
        <v>26965</v>
      </c>
      <c r="V3091" t="s">
        <v>26965</v>
      </c>
      <c r="W3091" t="s">
        <v>26965</v>
      </c>
      <c r="X3091">
        <v>21.023900000000001</v>
      </c>
      <c r="Y3091" t="s">
        <v>26965</v>
      </c>
      <c r="AB3091" t="s">
        <v>13672</v>
      </c>
    </row>
    <row r="3092" spans="1:29" x14ac:dyDescent="0.25">
      <c r="A3092" t="s">
        <v>13680</v>
      </c>
      <c r="B3092">
        <v>10</v>
      </c>
      <c r="C3092" t="s">
        <v>13680</v>
      </c>
      <c r="D3092" t="s">
        <v>13681</v>
      </c>
      <c r="E3092" s="30" t="s">
        <v>13682</v>
      </c>
      <c r="F3092">
        <v>0.99997999999999998</v>
      </c>
      <c r="G3092">
        <v>1</v>
      </c>
      <c r="H3092" t="s">
        <v>4</v>
      </c>
      <c r="I3092" t="s">
        <v>13683</v>
      </c>
      <c r="J3092" t="s">
        <v>23</v>
      </c>
      <c r="K3092" t="s">
        <v>13684</v>
      </c>
      <c r="L3092">
        <v>4</v>
      </c>
      <c r="M3092" t="s">
        <v>5</v>
      </c>
      <c r="N3092">
        <v>7830900</v>
      </c>
      <c r="O3092">
        <v>8272500</v>
      </c>
      <c r="P3092">
        <v>14044000</v>
      </c>
      <c r="Q3092">
        <v>21455000</v>
      </c>
      <c r="R3092">
        <v>0</v>
      </c>
      <c r="S3092">
        <v>12152000</v>
      </c>
      <c r="T3092">
        <v>22.900700000000001</v>
      </c>
      <c r="U3092">
        <v>22.979900000000001</v>
      </c>
      <c r="V3092">
        <v>23.743500000000001</v>
      </c>
      <c r="W3092">
        <v>24.354800000000001</v>
      </c>
      <c r="X3092" t="s">
        <v>26965</v>
      </c>
      <c r="Y3092">
        <v>23.534700000000001</v>
      </c>
      <c r="Z3092" t="s">
        <v>13678</v>
      </c>
      <c r="AB3092" t="s">
        <v>13679</v>
      </c>
    </row>
    <row r="3093" spans="1:29" x14ac:dyDescent="0.25">
      <c r="A3093" t="s">
        <v>13686</v>
      </c>
      <c r="B3093">
        <v>961</v>
      </c>
      <c r="C3093" t="s">
        <v>13686</v>
      </c>
      <c r="D3093" t="s">
        <v>13687</v>
      </c>
      <c r="E3093" s="30" t="s">
        <v>13688</v>
      </c>
      <c r="F3093">
        <v>0.60707900000000004</v>
      </c>
      <c r="G3093">
        <v>1</v>
      </c>
      <c r="H3093" t="s">
        <v>4</v>
      </c>
      <c r="I3093" t="s">
        <v>13689</v>
      </c>
      <c r="J3093" t="s">
        <v>23</v>
      </c>
      <c r="K3093" t="s">
        <v>13690</v>
      </c>
      <c r="L3093">
        <v>8</v>
      </c>
      <c r="M3093" t="s">
        <v>5</v>
      </c>
      <c r="N3093">
        <v>587240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22.485499999999998</v>
      </c>
      <c r="U3093" t="s">
        <v>26965</v>
      </c>
      <c r="V3093" t="s">
        <v>26965</v>
      </c>
      <c r="W3093" t="s">
        <v>26965</v>
      </c>
      <c r="X3093" t="s">
        <v>26965</v>
      </c>
      <c r="Y3093" t="s">
        <v>26965</v>
      </c>
      <c r="Z3093" t="s">
        <v>2326</v>
      </c>
      <c r="AB3093" t="s">
        <v>13685</v>
      </c>
      <c r="AC3093" t="s">
        <v>1726</v>
      </c>
    </row>
    <row r="3094" spans="1:29" x14ac:dyDescent="0.25">
      <c r="A3094" t="s">
        <v>13686</v>
      </c>
      <c r="B3094">
        <v>962</v>
      </c>
      <c r="C3094" t="s">
        <v>13686</v>
      </c>
      <c r="D3094" t="s">
        <v>13687</v>
      </c>
      <c r="E3094" s="30" t="s">
        <v>13688</v>
      </c>
      <c r="F3094">
        <v>0.90235299999999996</v>
      </c>
      <c r="G3094">
        <v>1</v>
      </c>
      <c r="H3094" t="s">
        <v>4</v>
      </c>
      <c r="I3094" t="s">
        <v>13691</v>
      </c>
      <c r="J3094" t="s">
        <v>23</v>
      </c>
      <c r="K3094" t="s">
        <v>13692</v>
      </c>
      <c r="L3094">
        <v>9</v>
      </c>
      <c r="M3094" t="s">
        <v>5</v>
      </c>
      <c r="N3094">
        <v>7063300</v>
      </c>
      <c r="O3094">
        <v>13034000</v>
      </c>
      <c r="P3094">
        <v>9815800</v>
      </c>
      <c r="Q3094">
        <v>7989900</v>
      </c>
      <c r="R3094">
        <v>5468200</v>
      </c>
      <c r="S3094">
        <v>6142800</v>
      </c>
      <c r="T3094">
        <v>22.751899999999999</v>
      </c>
      <c r="U3094">
        <v>23.6358</v>
      </c>
      <c r="V3094">
        <v>23.226700000000001</v>
      </c>
      <c r="W3094">
        <v>22.9297</v>
      </c>
      <c r="X3094">
        <v>22.3826</v>
      </c>
      <c r="Y3094">
        <v>22.5505</v>
      </c>
      <c r="Z3094" t="s">
        <v>2326</v>
      </c>
      <c r="AB3094" t="s">
        <v>13685</v>
      </c>
      <c r="AC3094" t="s">
        <v>1726</v>
      </c>
    </row>
    <row r="3095" spans="1:29" x14ac:dyDescent="0.25">
      <c r="A3095" t="s">
        <v>13694</v>
      </c>
      <c r="B3095">
        <v>454</v>
      </c>
      <c r="C3095" t="s">
        <v>13694</v>
      </c>
      <c r="D3095" t="s">
        <v>13695</v>
      </c>
      <c r="E3095" s="30" t="s">
        <v>13696</v>
      </c>
      <c r="F3095">
        <v>1</v>
      </c>
      <c r="G3095" t="s">
        <v>55</v>
      </c>
      <c r="H3095" t="s">
        <v>4</v>
      </c>
      <c r="I3095" t="s">
        <v>13697</v>
      </c>
      <c r="J3095" t="s">
        <v>6704</v>
      </c>
      <c r="K3095" t="s">
        <v>13698</v>
      </c>
      <c r="L3095">
        <v>3</v>
      </c>
      <c r="M3095" t="s">
        <v>5</v>
      </c>
      <c r="N3095">
        <v>53139000</v>
      </c>
      <c r="O3095">
        <v>46889000</v>
      </c>
      <c r="P3095">
        <v>59169000</v>
      </c>
      <c r="Q3095">
        <v>40638000</v>
      </c>
      <c r="R3095">
        <v>42801000</v>
      </c>
      <c r="S3095">
        <v>45683000</v>
      </c>
      <c r="T3095">
        <v>25.6633</v>
      </c>
      <c r="U3095">
        <v>25.482700000000001</v>
      </c>
      <c r="V3095">
        <v>25.818300000000001</v>
      </c>
      <c r="W3095">
        <v>25.276299999999999</v>
      </c>
      <c r="X3095">
        <v>25.351099999999999</v>
      </c>
      <c r="Y3095">
        <v>25.4452</v>
      </c>
      <c r="Z3095" t="s">
        <v>13693</v>
      </c>
      <c r="AA3095" t="s">
        <v>293</v>
      </c>
      <c r="AB3095" t="s">
        <v>318</v>
      </c>
    </row>
    <row r="3096" spans="1:29" x14ac:dyDescent="0.25">
      <c r="A3096" t="s">
        <v>13694</v>
      </c>
      <c r="B3096">
        <v>376</v>
      </c>
      <c r="C3096" t="s">
        <v>13694</v>
      </c>
      <c r="D3096" t="s">
        <v>13695</v>
      </c>
      <c r="E3096" s="30" t="s">
        <v>13696</v>
      </c>
      <c r="F3096">
        <v>1</v>
      </c>
      <c r="G3096">
        <v>1</v>
      </c>
      <c r="H3096" t="s">
        <v>4</v>
      </c>
      <c r="I3096" t="s">
        <v>13699</v>
      </c>
      <c r="J3096" t="s">
        <v>23</v>
      </c>
      <c r="K3096" t="s">
        <v>13700</v>
      </c>
      <c r="L3096">
        <v>9</v>
      </c>
      <c r="M3096" t="s">
        <v>5</v>
      </c>
      <c r="N3096">
        <v>11018000</v>
      </c>
      <c r="O3096">
        <v>10951000</v>
      </c>
      <c r="P3096">
        <v>10500000</v>
      </c>
      <c r="Q3096">
        <v>0</v>
      </c>
      <c r="R3096">
        <v>14227000</v>
      </c>
      <c r="S3096">
        <v>11737000</v>
      </c>
      <c r="T3096">
        <v>23.3934</v>
      </c>
      <c r="U3096">
        <v>23.384599999999999</v>
      </c>
      <c r="V3096">
        <v>23.323899999999998</v>
      </c>
      <c r="W3096" t="s">
        <v>26965</v>
      </c>
      <c r="X3096">
        <v>23.7621</v>
      </c>
      <c r="Y3096">
        <v>23.4846</v>
      </c>
      <c r="Z3096" t="s">
        <v>13693</v>
      </c>
      <c r="AA3096" t="s">
        <v>293</v>
      </c>
      <c r="AB3096" t="s">
        <v>318</v>
      </c>
    </row>
    <row r="3097" spans="1:29" x14ac:dyDescent="0.25">
      <c r="A3097" t="s">
        <v>13694</v>
      </c>
      <c r="B3097">
        <v>6</v>
      </c>
      <c r="C3097" t="s">
        <v>13694</v>
      </c>
      <c r="D3097" t="s">
        <v>13695</v>
      </c>
      <c r="E3097" s="30" t="s">
        <v>13696</v>
      </c>
      <c r="F3097">
        <v>0.53133699999999995</v>
      </c>
      <c r="G3097">
        <v>1</v>
      </c>
      <c r="H3097" t="s">
        <v>4</v>
      </c>
      <c r="I3097" t="s">
        <v>13705</v>
      </c>
      <c r="J3097" t="s">
        <v>23</v>
      </c>
      <c r="K3097" t="s">
        <v>13706</v>
      </c>
      <c r="L3097">
        <v>2</v>
      </c>
      <c r="M3097" t="s">
        <v>5</v>
      </c>
      <c r="N3097">
        <v>0</v>
      </c>
      <c r="O3097">
        <v>0</v>
      </c>
      <c r="P3097">
        <v>0</v>
      </c>
      <c r="Q3097">
        <v>2851700</v>
      </c>
      <c r="R3097">
        <v>0</v>
      </c>
      <c r="S3097">
        <v>0</v>
      </c>
      <c r="T3097" t="s">
        <v>26965</v>
      </c>
      <c r="U3097" t="s">
        <v>26965</v>
      </c>
      <c r="V3097" t="s">
        <v>26965</v>
      </c>
      <c r="W3097">
        <v>21.4434</v>
      </c>
      <c r="X3097" t="s">
        <v>26965</v>
      </c>
      <c r="Y3097" t="s">
        <v>26965</v>
      </c>
      <c r="Z3097" t="s">
        <v>13693</v>
      </c>
      <c r="AA3097" t="s">
        <v>293</v>
      </c>
      <c r="AB3097" t="s">
        <v>318</v>
      </c>
    </row>
    <row r="3098" spans="1:29" x14ac:dyDescent="0.25">
      <c r="A3098" t="s">
        <v>13709</v>
      </c>
      <c r="B3098">
        <v>416</v>
      </c>
      <c r="C3098" t="s">
        <v>13709</v>
      </c>
      <c r="D3098" t="s">
        <v>13710</v>
      </c>
      <c r="E3098" s="30" t="s">
        <v>13711</v>
      </c>
      <c r="F3098">
        <v>0.74602400000000002</v>
      </c>
      <c r="G3098">
        <v>1</v>
      </c>
      <c r="H3098" t="s">
        <v>4</v>
      </c>
      <c r="I3098" t="s">
        <v>13712</v>
      </c>
      <c r="J3098" t="s">
        <v>23</v>
      </c>
      <c r="K3098" t="s">
        <v>13713</v>
      </c>
      <c r="L3098">
        <v>6</v>
      </c>
      <c r="M3098" t="s">
        <v>5</v>
      </c>
      <c r="N3098">
        <v>797890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22.927800000000001</v>
      </c>
      <c r="U3098" t="s">
        <v>26965</v>
      </c>
      <c r="V3098" t="s">
        <v>26965</v>
      </c>
      <c r="W3098" t="s">
        <v>26965</v>
      </c>
      <c r="X3098" t="s">
        <v>26965</v>
      </c>
      <c r="Y3098" t="s">
        <v>26965</v>
      </c>
      <c r="Z3098" t="s">
        <v>13707</v>
      </c>
      <c r="AA3098" t="s">
        <v>6603</v>
      </c>
      <c r="AB3098" t="s">
        <v>13708</v>
      </c>
      <c r="AC3098" t="s">
        <v>1685</v>
      </c>
    </row>
    <row r="3099" spans="1:29" x14ac:dyDescent="0.25">
      <c r="A3099" t="s">
        <v>13709</v>
      </c>
      <c r="B3099">
        <v>419</v>
      </c>
      <c r="C3099" t="s">
        <v>13709</v>
      </c>
      <c r="D3099" t="s">
        <v>13710</v>
      </c>
      <c r="E3099" s="30" t="s">
        <v>13711</v>
      </c>
      <c r="F3099">
        <v>0.75507000000000002</v>
      </c>
      <c r="G3099">
        <v>1</v>
      </c>
      <c r="H3099" t="s">
        <v>4</v>
      </c>
      <c r="I3099" t="s">
        <v>13714</v>
      </c>
      <c r="J3099" t="s">
        <v>23</v>
      </c>
      <c r="K3099" t="s">
        <v>13715</v>
      </c>
      <c r="L3099">
        <v>9</v>
      </c>
      <c r="M3099" t="s">
        <v>5</v>
      </c>
      <c r="N3099">
        <v>0</v>
      </c>
      <c r="O3099">
        <v>7699900</v>
      </c>
      <c r="P3099">
        <v>14538000</v>
      </c>
      <c r="Q3099">
        <v>0</v>
      </c>
      <c r="R3099">
        <v>9540800</v>
      </c>
      <c r="S3099">
        <v>15232000</v>
      </c>
      <c r="T3099" t="s">
        <v>26965</v>
      </c>
      <c r="U3099">
        <v>22.8764</v>
      </c>
      <c r="V3099">
        <v>23.793299999999999</v>
      </c>
      <c r="W3099" t="s">
        <v>26965</v>
      </c>
      <c r="X3099">
        <v>23.185700000000001</v>
      </c>
      <c r="Y3099">
        <v>23.860600000000002</v>
      </c>
      <c r="Z3099" t="s">
        <v>13707</v>
      </c>
      <c r="AA3099" t="s">
        <v>6603</v>
      </c>
      <c r="AB3099" t="s">
        <v>13708</v>
      </c>
      <c r="AC3099" t="s">
        <v>1685</v>
      </c>
    </row>
    <row r="3100" spans="1:29" x14ac:dyDescent="0.25">
      <c r="A3100" t="s">
        <v>13718</v>
      </c>
      <c r="B3100">
        <v>313</v>
      </c>
      <c r="C3100" t="s">
        <v>13718</v>
      </c>
      <c r="D3100" t="s">
        <v>13719</v>
      </c>
      <c r="E3100" s="30" t="s">
        <v>13720</v>
      </c>
      <c r="F3100">
        <v>0.99834800000000001</v>
      </c>
      <c r="G3100">
        <v>1</v>
      </c>
      <c r="H3100" t="s">
        <v>4</v>
      </c>
      <c r="I3100" t="s">
        <v>13721</v>
      </c>
      <c r="J3100" t="s">
        <v>23</v>
      </c>
      <c r="K3100" t="s">
        <v>13722</v>
      </c>
      <c r="L3100">
        <v>3</v>
      </c>
      <c r="M3100" t="s">
        <v>5</v>
      </c>
      <c r="N3100">
        <v>69395000</v>
      </c>
      <c r="O3100">
        <v>65969000</v>
      </c>
      <c r="P3100">
        <v>71019000</v>
      </c>
      <c r="Q3100">
        <v>53389000</v>
      </c>
      <c r="R3100">
        <v>61391000</v>
      </c>
      <c r="S3100">
        <v>57320000</v>
      </c>
      <c r="T3100">
        <v>26.048300000000001</v>
      </c>
      <c r="U3100">
        <v>25.975300000000001</v>
      </c>
      <c r="V3100">
        <v>26.081700000000001</v>
      </c>
      <c r="W3100">
        <v>25.67</v>
      </c>
      <c r="X3100">
        <v>25.871500000000001</v>
      </c>
      <c r="Y3100">
        <v>25.772500000000001</v>
      </c>
      <c r="Z3100" t="s">
        <v>358</v>
      </c>
      <c r="AA3100" t="s">
        <v>13716</v>
      </c>
      <c r="AB3100" t="s">
        <v>13717</v>
      </c>
    </row>
    <row r="3101" spans="1:29" x14ac:dyDescent="0.25">
      <c r="A3101" t="s">
        <v>13726</v>
      </c>
      <c r="B3101">
        <v>394</v>
      </c>
      <c r="C3101" t="s">
        <v>13726</v>
      </c>
      <c r="D3101" t="s">
        <v>13727</v>
      </c>
      <c r="E3101" s="30" t="s">
        <v>13728</v>
      </c>
      <c r="F3101">
        <v>0.56618000000000002</v>
      </c>
      <c r="G3101">
        <v>1</v>
      </c>
      <c r="H3101" t="s">
        <v>4</v>
      </c>
      <c r="I3101" t="s">
        <v>13729</v>
      </c>
      <c r="J3101" t="s">
        <v>23</v>
      </c>
      <c r="K3101" t="s">
        <v>13730</v>
      </c>
      <c r="L3101">
        <v>6</v>
      </c>
      <c r="M3101" t="s">
        <v>5</v>
      </c>
      <c r="N3101">
        <v>0</v>
      </c>
      <c r="O3101">
        <v>78943000</v>
      </c>
      <c r="P3101">
        <v>110080000</v>
      </c>
      <c r="Q3101">
        <v>0</v>
      </c>
      <c r="R3101">
        <v>34390000</v>
      </c>
      <c r="S3101">
        <v>0</v>
      </c>
      <c r="T3101" t="s">
        <v>26965</v>
      </c>
      <c r="U3101">
        <v>26.234300000000001</v>
      </c>
      <c r="V3101">
        <v>26.713999999999999</v>
      </c>
      <c r="W3101" t="s">
        <v>26965</v>
      </c>
      <c r="X3101">
        <v>25.035499999999999</v>
      </c>
      <c r="Y3101" t="s">
        <v>26965</v>
      </c>
      <c r="Z3101" t="s">
        <v>13723</v>
      </c>
      <c r="AA3101" t="s">
        <v>13724</v>
      </c>
      <c r="AB3101" t="s">
        <v>13725</v>
      </c>
    </row>
    <row r="3102" spans="1:29" x14ac:dyDescent="0.25">
      <c r="A3102" t="s">
        <v>13726</v>
      </c>
      <c r="B3102">
        <v>395</v>
      </c>
      <c r="C3102" t="s">
        <v>13726</v>
      </c>
      <c r="D3102" t="s">
        <v>13727</v>
      </c>
      <c r="E3102" s="30" t="s">
        <v>13728</v>
      </c>
      <c r="F3102">
        <v>0.95214799999999999</v>
      </c>
      <c r="G3102">
        <v>1</v>
      </c>
      <c r="H3102" t="s">
        <v>4</v>
      </c>
      <c r="I3102" t="s">
        <v>13731</v>
      </c>
      <c r="J3102" t="s">
        <v>23</v>
      </c>
      <c r="K3102" t="s">
        <v>13732</v>
      </c>
      <c r="L3102">
        <v>7</v>
      </c>
      <c r="M3102" t="s">
        <v>5</v>
      </c>
      <c r="N3102">
        <v>175570000</v>
      </c>
      <c r="O3102">
        <v>0</v>
      </c>
      <c r="P3102">
        <v>32378000</v>
      </c>
      <c r="Q3102">
        <v>71201000</v>
      </c>
      <c r="R3102">
        <v>175560000</v>
      </c>
      <c r="S3102">
        <v>100460000</v>
      </c>
      <c r="T3102">
        <v>27.387499999999999</v>
      </c>
      <c r="U3102" t="s">
        <v>26965</v>
      </c>
      <c r="V3102">
        <v>24.948499999999999</v>
      </c>
      <c r="W3102">
        <v>26.0854</v>
      </c>
      <c r="X3102">
        <v>27.3874</v>
      </c>
      <c r="Y3102">
        <v>26.582000000000001</v>
      </c>
      <c r="Z3102" t="s">
        <v>13723</v>
      </c>
      <c r="AA3102" t="s">
        <v>13724</v>
      </c>
      <c r="AB3102" t="s">
        <v>13725</v>
      </c>
    </row>
    <row r="3103" spans="1:29" x14ac:dyDescent="0.25">
      <c r="A3103" t="s">
        <v>13735</v>
      </c>
      <c r="B3103">
        <v>606</v>
      </c>
      <c r="C3103" t="s">
        <v>13735</v>
      </c>
      <c r="D3103" t="s">
        <v>13736</v>
      </c>
      <c r="E3103" s="30" t="s">
        <v>13737</v>
      </c>
      <c r="F3103">
        <v>0.84511000000000003</v>
      </c>
      <c r="G3103">
        <v>1</v>
      </c>
      <c r="H3103" t="s">
        <v>4</v>
      </c>
      <c r="I3103" t="s">
        <v>13738</v>
      </c>
      <c r="J3103" t="s">
        <v>1334</v>
      </c>
      <c r="K3103" t="s">
        <v>13739</v>
      </c>
      <c r="L3103">
        <v>5</v>
      </c>
      <c r="M3103" t="s">
        <v>5</v>
      </c>
      <c r="N3103">
        <v>1398400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23.737300000000001</v>
      </c>
      <c r="U3103" t="s">
        <v>26965</v>
      </c>
      <c r="V3103" t="s">
        <v>26965</v>
      </c>
      <c r="W3103" t="s">
        <v>26965</v>
      </c>
      <c r="X3103" t="s">
        <v>26965</v>
      </c>
      <c r="Y3103" t="s">
        <v>26965</v>
      </c>
      <c r="Z3103" t="s">
        <v>13733</v>
      </c>
      <c r="AB3103" t="s">
        <v>13734</v>
      </c>
    </row>
    <row r="3104" spans="1:29" x14ac:dyDescent="0.25">
      <c r="A3104" t="s">
        <v>13735</v>
      </c>
      <c r="B3104">
        <v>584</v>
      </c>
      <c r="C3104" t="s">
        <v>13735</v>
      </c>
      <c r="D3104" t="s">
        <v>13736</v>
      </c>
      <c r="E3104" s="30" t="s">
        <v>13737</v>
      </c>
      <c r="F3104">
        <v>0.79870799999999997</v>
      </c>
      <c r="G3104">
        <v>1</v>
      </c>
      <c r="H3104" t="s">
        <v>4</v>
      </c>
      <c r="I3104" t="s">
        <v>13740</v>
      </c>
      <c r="J3104" t="s">
        <v>23</v>
      </c>
      <c r="K3104" t="s">
        <v>13741</v>
      </c>
      <c r="L3104">
        <v>13</v>
      </c>
      <c r="M3104" t="s">
        <v>5</v>
      </c>
      <c r="N3104">
        <v>0</v>
      </c>
      <c r="O3104">
        <v>15441000</v>
      </c>
      <c r="P3104">
        <v>0</v>
      </c>
      <c r="Q3104">
        <v>0</v>
      </c>
      <c r="R3104">
        <v>13628000</v>
      </c>
      <c r="S3104">
        <v>9822500</v>
      </c>
      <c r="T3104" t="s">
        <v>26965</v>
      </c>
      <c r="U3104">
        <v>23.880299999999998</v>
      </c>
      <c r="V3104" t="s">
        <v>26965</v>
      </c>
      <c r="W3104" t="s">
        <v>26965</v>
      </c>
      <c r="X3104">
        <v>23.700099999999999</v>
      </c>
      <c r="Y3104">
        <v>23.227699999999999</v>
      </c>
      <c r="Z3104" t="s">
        <v>13733</v>
      </c>
      <c r="AB3104" t="s">
        <v>13734</v>
      </c>
    </row>
    <row r="3105" spans="1:28" x14ac:dyDescent="0.25">
      <c r="A3105" t="s">
        <v>13735</v>
      </c>
      <c r="B3105">
        <v>592</v>
      </c>
      <c r="C3105" t="s">
        <v>13735</v>
      </c>
      <c r="D3105" t="s">
        <v>13736</v>
      </c>
      <c r="E3105" s="30" t="s">
        <v>13737</v>
      </c>
      <c r="F3105">
        <v>0.99379099999999998</v>
      </c>
      <c r="G3105">
        <v>1</v>
      </c>
      <c r="H3105" t="s">
        <v>4</v>
      </c>
      <c r="I3105" t="s">
        <v>13742</v>
      </c>
      <c r="J3105" t="s">
        <v>13744</v>
      </c>
      <c r="K3105" t="s">
        <v>13743</v>
      </c>
      <c r="L3105">
        <v>21</v>
      </c>
      <c r="M3105" t="s">
        <v>5</v>
      </c>
      <c r="N3105">
        <v>49859000</v>
      </c>
      <c r="O3105">
        <v>11786000</v>
      </c>
      <c r="P3105">
        <v>30821000</v>
      </c>
      <c r="Q3105">
        <v>29103000</v>
      </c>
      <c r="R3105">
        <v>35033000</v>
      </c>
      <c r="S3105">
        <v>27482000</v>
      </c>
      <c r="T3105">
        <v>25.571400000000001</v>
      </c>
      <c r="U3105">
        <v>23.490600000000001</v>
      </c>
      <c r="V3105">
        <v>24.877400000000002</v>
      </c>
      <c r="W3105">
        <v>24.794699999999999</v>
      </c>
      <c r="X3105">
        <v>25.062200000000001</v>
      </c>
      <c r="Y3105">
        <v>24.712</v>
      </c>
      <c r="Z3105" t="s">
        <v>13733</v>
      </c>
      <c r="AB3105" t="s">
        <v>13734</v>
      </c>
    </row>
    <row r="3106" spans="1:28" x14ac:dyDescent="0.25">
      <c r="A3106" t="s">
        <v>13754</v>
      </c>
      <c r="B3106">
        <v>348</v>
      </c>
      <c r="C3106" t="s">
        <v>13754</v>
      </c>
      <c r="D3106" t="s">
        <v>13755</v>
      </c>
      <c r="E3106" s="30" t="s">
        <v>13756</v>
      </c>
      <c r="F3106">
        <v>1</v>
      </c>
      <c r="G3106">
        <v>1</v>
      </c>
      <c r="H3106" t="s">
        <v>4</v>
      </c>
      <c r="I3106" t="s">
        <v>13757</v>
      </c>
      <c r="J3106" t="s">
        <v>23</v>
      </c>
      <c r="K3106" t="s">
        <v>13758</v>
      </c>
      <c r="L3106">
        <v>16</v>
      </c>
      <c r="M3106" t="s">
        <v>5</v>
      </c>
      <c r="N3106">
        <v>0</v>
      </c>
      <c r="O3106">
        <v>5536700</v>
      </c>
      <c r="P3106">
        <v>5281800</v>
      </c>
      <c r="Q3106">
        <v>0</v>
      </c>
      <c r="R3106">
        <v>7321700</v>
      </c>
      <c r="S3106">
        <v>0</v>
      </c>
      <c r="T3106" t="s">
        <v>26965</v>
      </c>
      <c r="U3106">
        <v>22.400600000000001</v>
      </c>
      <c r="V3106">
        <v>22.332599999999999</v>
      </c>
      <c r="W3106" t="s">
        <v>26965</v>
      </c>
      <c r="X3106">
        <v>22.803699999999999</v>
      </c>
      <c r="Y3106" t="s">
        <v>26965</v>
      </c>
      <c r="AA3106" t="s">
        <v>367</v>
      </c>
    </row>
    <row r="3107" spans="1:28" x14ac:dyDescent="0.25">
      <c r="A3107" t="s">
        <v>13754</v>
      </c>
      <c r="B3107">
        <v>1789</v>
      </c>
      <c r="C3107" t="s">
        <v>13754</v>
      </c>
      <c r="D3107" t="s">
        <v>13755</v>
      </c>
      <c r="E3107" s="30" t="s">
        <v>13756</v>
      </c>
      <c r="F3107">
        <v>0.99677700000000002</v>
      </c>
      <c r="G3107">
        <v>1</v>
      </c>
      <c r="H3107" t="s">
        <v>4</v>
      </c>
      <c r="I3107" t="s">
        <v>13759</v>
      </c>
      <c r="J3107" t="s">
        <v>23</v>
      </c>
      <c r="K3107" t="s">
        <v>13760</v>
      </c>
      <c r="L3107">
        <v>9</v>
      </c>
      <c r="M3107" t="s">
        <v>5</v>
      </c>
      <c r="N3107">
        <v>17030000</v>
      </c>
      <c r="O3107">
        <v>10215000</v>
      </c>
      <c r="P3107">
        <v>10555000</v>
      </c>
      <c r="Q3107">
        <v>9463300</v>
      </c>
      <c r="R3107">
        <v>14359000</v>
      </c>
      <c r="S3107">
        <v>9976700</v>
      </c>
      <c r="T3107">
        <v>24.021599999999999</v>
      </c>
      <c r="U3107">
        <v>23.284199999999998</v>
      </c>
      <c r="V3107">
        <v>23.331399999999999</v>
      </c>
      <c r="W3107">
        <v>23.1739</v>
      </c>
      <c r="X3107">
        <v>23.775500000000001</v>
      </c>
      <c r="Y3107">
        <v>23.2501</v>
      </c>
      <c r="AA3107" t="s">
        <v>367</v>
      </c>
    </row>
    <row r="3108" spans="1:28" x14ac:dyDescent="0.25">
      <c r="A3108" t="s">
        <v>13754</v>
      </c>
      <c r="B3108">
        <v>1791</v>
      </c>
      <c r="C3108" t="s">
        <v>13754</v>
      </c>
      <c r="D3108" t="s">
        <v>13755</v>
      </c>
      <c r="E3108" s="30" t="s">
        <v>13756</v>
      </c>
      <c r="F3108">
        <v>0.49999399999999999</v>
      </c>
      <c r="G3108">
        <v>1</v>
      </c>
      <c r="H3108" t="s">
        <v>4</v>
      </c>
      <c r="I3108" t="s">
        <v>13761</v>
      </c>
      <c r="J3108" t="s">
        <v>24</v>
      </c>
      <c r="K3108" t="s">
        <v>13762</v>
      </c>
      <c r="L3108">
        <v>11</v>
      </c>
      <c r="M3108" t="s">
        <v>5</v>
      </c>
      <c r="N3108">
        <v>4773700</v>
      </c>
      <c r="O3108">
        <v>3155700</v>
      </c>
      <c r="P3108">
        <v>4259500</v>
      </c>
      <c r="Q3108">
        <v>0</v>
      </c>
      <c r="R3108">
        <v>0</v>
      </c>
      <c r="S3108">
        <v>4166400</v>
      </c>
      <c r="T3108">
        <v>22.186699999999998</v>
      </c>
      <c r="U3108">
        <v>21.589500000000001</v>
      </c>
      <c r="V3108">
        <v>22.022300000000001</v>
      </c>
      <c r="W3108" t="s">
        <v>26965</v>
      </c>
      <c r="X3108" t="s">
        <v>26965</v>
      </c>
      <c r="Y3108">
        <v>21.990400000000001</v>
      </c>
      <c r="AA3108" t="s">
        <v>367</v>
      </c>
    </row>
    <row r="3109" spans="1:28" x14ac:dyDescent="0.25">
      <c r="A3109" t="s">
        <v>13766</v>
      </c>
      <c r="B3109">
        <v>215</v>
      </c>
      <c r="C3109" t="s">
        <v>13766</v>
      </c>
      <c r="D3109" t="s">
        <v>13767</v>
      </c>
      <c r="E3109" s="30" t="s">
        <v>13768</v>
      </c>
      <c r="F3109">
        <v>0.67845500000000003</v>
      </c>
      <c r="G3109">
        <v>1</v>
      </c>
      <c r="H3109" t="s">
        <v>4</v>
      </c>
      <c r="I3109" t="s">
        <v>13769</v>
      </c>
      <c r="J3109" t="s">
        <v>23</v>
      </c>
      <c r="K3109" t="s">
        <v>13770</v>
      </c>
      <c r="L3109">
        <v>9</v>
      </c>
      <c r="M3109" t="s">
        <v>5</v>
      </c>
      <c r="N3109">
        <v>0</v>
      </c>
      <c r="O3109">
        <v>0</v>
      </c>
      <c r="P3109">
        <v>0</v>
      </c>
      <c r="Q3109">
        <v>23162000</v>
      </c>
      <c r="R3109">
        <v>0</v>
      </c>
      <c r="S3109">
        <v>0</v>
      </c>
      <c r="T3109" t="s">
        <v>26965</v>
      </c>
      <c r="U3109" t="s">
        <v>26965</v>
      </c>
      <c r="V3109" t="s">
        <v>26965</v>
      </c>
      <c r="W3109">
        <v>24.465299999999999</v>
      </c>
      <c r="X3109" t="s">
        <v>26965</v>
      </c>
      <c r="Y3109" t="s">
        <v>26965</v>
      </c>
      <c r="Z3109" t="s">
        <v>13763</v>
      </c>
      <c r="AA3109" t="s">
        <v>13764</v>
      </c>
      <c r="AB3109" t="s">
        <v>13765</v>
      </c>
    </row>
    <row r="3110" spans="1:28" x14ac:dyDescent="0.25">
      <c r="A3110" t="s">
        <v>13766</v>
      </c>
      <c r="B3110">
        <v>294</v>
      </c>
      <c r="C3110" t="s">
        <v>13766</v>
      </c>
      <c r="D3110" t="s">
        <v>13767</v>
      </c>
      <c r="E3110" s="30" t="s">
        <v>13768</v>
      </c>
      <c r="F3110">
        <v>0.85980500000000004</v>
      </c>
      <c r="G3110">
        <v>1</v>
      </c>
      <c r="H3110" t="s">
        <v>4</v>
      </c>
      <c r="I3110" t="s">
        <v>13771</v>
      </c>
      <c r="J3110" t="s">
        <v>23</v>
      </c>
      <c r="K3110" t="s">
        <v>13772</v>
      </c>
      <c r="L3110">
        <v>3</v>
      </c>
      <c r="M3110" t="s">
        <v>5</v>
      </c>
      <c r="N3110">
        <v>41643000</v>
      </c>
      <c r="O3110">
        <v>46243000</v>
      </c>
      <c r="P3110">
        <v>95587000</v>
      </c>
      <c r="Q3110">
        <v>43922000</v>
      </c>
      <c r="R3110">
        <v>40102000</v>
      </c>
      <c r="S3110">
        <v>105420000</v>
      </c>
      <c r="T3110">
        <v>25.311599999999999</v>
      </c>
      <c r="U3110">
        <v>25.462700000000002</v>
      </c>
      <c r="V3110">
        <v>26.510300000000001</v>
      </c>
      <c r="W3110">
        <v>25.388400000000001</v>
      </c>
      <c r="X3110">
        <v>25.257200000000001</v>
      </c>
      <c r="Y3110">
        <v>26.651599999999998</v>
      </c>
      <c r="Z3110" t="s">
        <v>13763</v>
      </c>
      <c r="AA3110" t="s">
        <v>13764</v>
      </c>
      <c r="AB3110" t="s">
        <v>13765</v>
      </c>
    </row>
    <row r="3111" spans="1:28" x14ac:dyDescent="0.25">
      <c r="A3111" t="s">
        <v>13766</v>
      </c>
      <c r="B3111">
        <v>297</v>
      </c>
      <c r="C3111" t="s">
        <v>13766</v>
      </c>
      <c r="D3111" t="s">
        <v>13767</v>
      </c>
      <c r="E3111" s="30" t="s">
        <v>13768</v>
      </c>
      <c r="F3111">
        <v>0.87586299999999995</v>
      </c>
      <c r="G3111">
        <v>1</v>
      </c>
      <c r="H3111" t="s">
        <v>4</v>
      </c>
      <c r="I3111" t="s">
        <v>13773</v>
      </c>
      <c r="J3111" t="s">
        <v>23</v>
      </c>
      <c r="K3111" t="s">
        <v>13774</v>
      </c>
      <c r="L3111">
        <v>6</v>
      </c>
      <c r="M3111" t="s">
        <v>5</v>
      </c>
      <c r="N3111">
        <v>11529000</v>
      </c>
      <c r="O3111">
        <v>12114000</v>
      </c>
      <c r="P3111">
        <v>10862000</v>
      </c>
      <c r="Q3111">
        <v>18164000</v>
      </c>
      <c r="R3111">
        <v>18320000</v>
      </c>
      <c r="S3111">
        <v>12262000</v>
      </c>
      <c r="T3111">
        <v>23.4588</v>
      </c>
      <c r="U3111">
        <v>23.530200000000001</v>
      </c>
      <c r="V3111">
        <v>23.372800000000002</v>
      </c>
      <c r="W3111">
        <v>24.114599999999999</v>
      </c>
      <c r="X3111">
        <v>24.126899999999999</v>
      </c>
      <c r="Y3111">
        <v>23.547699999999999</v>
      </c>
      <c r="Z3111" t="s">
        <v>13763</v>
      </c>
      <c r="AA3111" t="s">
        <v>13764</v>
      </c>
      <c r="AB3111" t="s">
        <v>13765</v>
      </c>
    </row>
    <row r="3112" spans="1:28" x14ac:dyDescent="0.25">
      <c r="A3112" t="s">
        <v>13766</v>
      </c>
      <c r="B3112">
        <v>565</v>
      </c>
      <c r="C3112" t="s">
        <v>13766</v>
      </c>
      <c r="D3112" t="s">
        <v>13767</v>
      </c>
      <c r="E3112" s="30" t="s">
        <v>13768</v>
      </c>
      <c r="F3112">
        <v>1</v>
      </c>
      <c r="G3112">
        <v>1</v>
      </c>
      <c r="H3112" t="s">
        <v>4</v>
      </c>
      <c r="I3112" t="s">
        <v>13775</v>
      </c>
      <c r="J3112" t="s">
        <v>23</v>
      </c>
      <c r="K3112" t="s">
        <v>13776</v>
      </c>
      <c r="L3112">
        <v>7</v>
      </c>
      <c r="M3112" t="s">
        <v>5</v>
      </c>
      <c r="N3112">
        <v>21553000</v>
      </c>
      <c r="O3112">
        <v>22163000</v>
      </c>
      <c r="P3112">
        <v>20111000</v>
      </c>
      <c r="Q3112">
        <v>14275000</v>
      </c>
      <c r="R3112">
        <v>22436000</v>
      </c>
      <c r="S3112">
        <v>20030000</v>
      </c>
      <c r="T3112">
        <v>24.3614</v>
      </c>
      <c r="U3112">
        <v>24.401599999999998</v>
      </c>
      <c r="V3112">
        <v>24.261500000000002</v>
      </c>
      <c r="W3112">
        <v>23.766999999999999</v>
      </c>
      <c r="X3112">
        <v>24.4193</v>
      </c>
      <c r="Y3112">
        <v>24.255700000000001</v>
      </c>
      <c r="Z3112" t="s">
        <v>13763</v>
      </c>
      <c r="AA3112" t="s">
        <v>13764</v>
      </c>
      <c r="AB3112" t="s">
        <v>13765</v>
      </c>
    </row>
    <row r="3113" spans="1:28" x14ac:dyDescent="0.25">
      <c r="A3113" t="s">
        <v>13778</v>
      </c>
      <c r="B3113">
        <v>147</v>
      </c>
      <c r="C3113" t="s">
        <v>13778</v>
      </c>
      <c r="D3113" t="s">
        <v>13779</v>
      </c>
      <c r="E3113" s="30" t="s">
        <v>13780</v>
      </c>
      <c r="F3113">
        <v>0.89981</v>
      </c>
      <c r="G3113">
        <v>1</v>
      </c>
      <c r="H3113" t="s">
        <v>4</v>
      </c>
      <c r="I3113" t="s">
        <v>13781</v>
      </c>
      <c r="J3113" t="s">
        <v>23</v>
      </c>
      <c r="K3113" t="s">
        <v>13782</v>
      </c>
      <c r="L3113">
        <v>17</v>
      </c>
      <c r="M3113" t="s">
        <v>5</v>
      </c>
      <c r="N3113">
        <v>53640000</v>
      </c>
      <c r="O3113">
        <v>20684000</v>
      </c>
      <c r="P3113">
        <v>33398000</v>
      </c>
      <c r="Q3113">
        <v>0</v>
      </c>
      <c r="R3113">
        <v>0</v>
      </c>
      <c r="S3113">
        <v>24636000</v>
      </c>
      <c r="T3113">
        <v>25.6768</v>
      </c>
      <c r="U3113">
        <v>24.302</v>
      </c>
      <c r="V3113">
        <v>24.993300000000001</v>
      </c>
      <c r="W3113" t="s">
        <v>26965</v>
      </c>
      <c r="X3113" t="s">
        <v>26965</v>
      </c>
      <c r="Y3113">
        <v>24.554300000000001</v>
      </c>
      <c r="Z3113" t="s">
        <v>13777</v>
      </c>
      <c r="AB3113" t="s">
        <v>1923</v>
      </c>
    </row>
    <row r="3114" spans="1:28" x14ac:dyDescent="0.25">
      <c r="A3114" t="s">
        <v>13778</v>
      </c>
      <c r="B3114">
        <v>60</v>
      </c>
      <c r="C3114" t="s">
        <v>13778</v>
      </c>
      <c r="D3114" t="s">
        <v>13779</v>
      </c>
      <c r="E3114" s="30" t="s">
        <v>13780</v>
      </c>
      <c r="F3114">
        <v>0.99670099999999995</v>
      </c>
      <c r="G3114">
        <v>1</v>
      </c>
      <c r="H3114" t="s">
        <v>4</v>
      </c>
      <c r="I3114" t="s">
        <v>13783</v>
      </c>
      <c r="J3114" t="s">
        <v>23</v>
      </c>
      <c r="K3114" t="s">
        <v>13784</v>
      </c>
      <c r="L3114">
        <v>3</v>
      </c>
      <c r="M3114" t="s">
        <v>5</v>
      </c>
      <c r="N3114">
        <v>0</v>
      </c>
      <c r="O3114">
        <v>0</v>
      </c>
      <c r="P3114">
        <v>17825000</v>
      </c>
      <c r="Q3114">
        <v>12258000</v>
      </c>
      <c r="R3114">
        <v>24247000</v>
      </c>
      <c r="S3114">
        <v>2341700</v>
      </c>
      <c r="T3114" t="s">
        <v>26965</v>
      </c>
      <c r="U3114" t="s">
        <v>26965</v>
      </c>
      <c r="V3114">
        <v>24.087399999999999</v>
      </c>
      <c r="W3114">
        <v>23.5472</v>
      </c>
      <c r="X3114">
        <v>24.531300000000002</v>
      </c>
      <c r="Y3114">
        <v>21.159099999999999</v>
      </c>
      <c r="Z3114" t="s">
        <v>13777</v>
      </c>
      <c r="AB3114" t="s">
        <v>1923</v>
      </c>
    </row>
    <row r="3115" spans="1:28" x14ac:dyDescent="0.25">
      <c r="A3115" t="s">
        <v>13786</v>
      </c>
      <c r="B3115">
        <v>151</v>
      </c>
      <c r="C3115" t="s">
        <v>13786</v>
      </c>
      <c r="D3115" t="s">
        <v>13787</v>
      </c>
      <c r="E3115" s="30" t="s">
        <v>13788</v>
      </c>
      <c r="F3115">
        <v>0.99919400000000003</v>
      </c>
      <c r="G3115">
        <v>1</v>
      </c>
      <c r="H3115" t="s">
        <v>4</v>
      </c>
      <c r="I3115" t="s">
        <v>13789</v>
      </c>
      <c r="J3115" t="s">
        <v>23</v>
      </c>
      <c r="K3115" t="s">
        <v>13790</v>
      </c>
      <c r="L3115">
        <v>3</v>
      </c>
      <c r="M3115" t="s">
        <v>5</v>
      </c>
      <c r="N3115">
        <v>52880000</v>
      </c>
      <c r="O3115">
        <v>39204000</v>
      </c>
      <c r="P3115">
        <v>41420000</v>
      </c>
      <c r="Q3115">
        <v>37466000</v>
      </c>
      <c r="R3115">
        <v>52590000</v>
      </c>
      <c r="S3115">
        <v>46481000</v>
      </c>
      <c r="T3115">
        <v>25.656199999999998</v>
      </c>
      <c r="U3115">
        <v>25.224499999999999</v>
      </c>
      <c r="V3115">
        <v>25.303799999999999</v>
      </c>
      <c r="W3115">
        <v>25.159099999999999</v>
      </c>
      <c r="X3115">
        <v>25.648299999999999</v>
      </c>
      <c r="Y3115">
        <v>25.470099999999999</v>
      </c>
      <c r="Z3115" t="s">
        <v>1813</v>
      </c>
      <c r="AB3115" t="s">
        <v>13785</v>
      </c>
    </row>
    <row r="3116" spans="1:28" x14ac:dyDescent="0.25">
      <c r="A3116" t="s">
        <v>13792</v>
      </c>
      <c r="B3116">
        <v>116</v>
      </c>
      <c r="C3116" t="s">
        <v>13792</v>
      </c>
      <c r="D3116" t="s">
        <v>13793</v>
      </c>
      <c r="E3116" s="30" t="s">
        <v>13794</v>
      </c>
      <c r="F3116">
        <v>0.99999899999999997</v>
      </c>
      <c r="G3116">
        <v>1</v>
      </c>
      <c r="H3116" t="s">
        <v>4</v>
      </c>
      <c r="I3116" t="s">
        <v>13795</v>
      </c>
      <c r="J3116" t="s">
        <v>23</v>
      </c>
      <c r="K3116" t="s">
        <v>13796</v>
      </c>
      <c r="L3116">
        <v>7</v>
      </c>
      <c r="M3116" t="s">
        <v>5</v>
      </c>
      <c r="N3116">
        <v>8987100</v>
      </c>
      <c r="O3116">
        <v>13229000</v>
      </c>
      <c r="P3116">
        <v>15538000</v>
      </c>
      <c r="Q3116">
        <v>7865500</v>
      </c>
      <c r="R3116">
        <v>21294000</v>
      </c>
      <c r="S3116">
        <v>15616000</v>
      </c>
      <c r="T3116">
        <v>23.099399999999999</v>
      </c>
      <c r="U3116">
        <v>23.6572</v>
      </c>
      <c r="V3116">
        <v>23.889299999999999</v>
      </c>
      <c r="W3116">
        <v>22.9071</v>
      </c>
      <c r="X3116">
        <v>24.343900000000001</v>
      </c>
      <c r="Y3116">
        <v>23.8965</v>
      </c>
      <c r="Z3116" t="s">
        <v>13791</v>
      </c>
      <c r="AB3116" t="s">
        <v>11708</v>
      </c>
    </row>
    <row r="3117" spans="1:28" x14ac:dyDescent="0.25">
      <c r="A3117" t="s">
        <v>13792</v>
      </c>
      <c r="B3117">
        <v>473</v>
      </c>
      <c r="C3117" t="s">
        <v>13792</v>
      </c>
      <c r="D3117" t="s">
        <v>13793</v>
      </c>
      <c r="E3117" s="30" t="s">
        <v>13794</v>
      </c>
      <c r="F3117">
        <v>0.55267999999999995</v>
      </c>
      <c r="G3117">
        <v>1</v>
      </c>
      <c r="H3117" t="s">
        <v>4</v>
      </c>
      <c r="I3117" t="s">
        <v>13797</v>
      </c>
      <c r="J3117" t="s">
        <v>23</v>
      </c>
      <c r="K3117" t="s">
        <v>13798</v>
      </c>
      <c r="L3117">
        <v>32</v>
      </c>
      <c r="M3117" t="s">
        <v>5</v>
      </c>
      <c r="N3117">
        <v>22712000</v>
      </c>
      <c r="O3117">
        <v>0</v>
      </c>
      <c r="P3117">
        <v>7528700</v>
      </c>
      <c r="Q3117">
        <v>17886000</v>
      </c>
      <c r="R3117">
        <v>7633600</v>
      </c>
      <c r="S3117">
        <v>3510700</v>
      </c>
      <c r="T3117">
        <v>24.437000000000001</v>
      </c>
      <c r="U3117" t="s">
        <v>26965</v>
      </c>
      <c r="V3117">
        <v>22.844000000000001</v>
      </c>
      <c r="W3117">
        <v>24.092300000000002</v>
      </c>
      <c r="X3117">
        <v>22.863900000000001</v>
      </c>
      <c r="Y3117">
        <v>21.743300000000001</v>
      </c>
      <c r="Z3117" t="s">
        <v>13791</v>
      </c>
      <c r="AB3117" t="s">
        <v>11708</v>
      </c>
    </row>
    <row r="3118" spans="1:28" x14ac:dyDescent="0.25">
      <c r="A3118" t="s">
        <v>13792</v>
      </c>
      <c r="B3118">
        <v>474</v>
      </c>
      <c r="C3118" t="s">
        <v>13792</v>
      </c>
      <c r="D3118" t="s">
        <v>13793</v>
      </c>
      <c r="E3118" s="30" t="s">
        <v>13794</v>
      </c>
      <c r="F3118">
        <v>0.78029499999999996</v>
      </c>
      <c r="G3118">
        <v>1</v>
      </c>
      <c r="H3118" t="s">
        <v>4</v>
      </c>
      <c r="I3118" t="s">
        <v>13799</v>
      </c>
      <c r="J3118" t="s">
        <v>23</v>
      </c>
      <c r="K3118" t="s">
        <v>13800</v>
      </c>
      <c r="L3118">
        <v>33</v>
      </c>
      <c r="M3118" t="s">
        <v>5</v>
      </c>
      <c r="N3118">
        <v>4778000</v>
      </c>
      <c r="O3118">
        <v>0</v>
      </c>
      <c r="P3118">
        <v>4504600</v>
      </c>
      <c r="Q3118">
        <v>6106000</v>
      </c>
      <c r="R3118">
        <v>6830200</v>
      </c>
      <c r="S3118">
        <v>4793500</v>
      </c>
      <c r="T3118">
        <v>22.187999999999999</v>
      </c>
      <c r="U3118" t="s">
        <v>26965</v>
      </c>
      <c r="V3118">
        <v>22.103000000000002</v>
      </c>
      <c r="W3118">
        <v>22.541799999999999</v>
      </c>
      <c r="X3118">
        <v>22.703499999999998</v>
      </c>
      <c r="Y3118">
        <v>22.192599999999999</v>
      </c>
      <c r="Z3118" t="s">
        <v>13791</v>
      </c>
      <c r="AB3118" t="s">
        <v>11708</v>
      </c>
    </row>
    <row r="3119" spans="1:28" x14ac:dyDescent="0.25">
      <c r="A3119" t="s">
        <v>13803</v>
      </c>
      <c r="B3119">
        <v>1256</v>
      </c>
      <c r="C3119" t="s">
        <v>13803</v>
      </c>
      <c r="D3119" t="s">
        <v>13804</v>
      </c>
      <c r="E3119" s="30" t="s">
        <v>13805</v>
      </c>
      <c r="F3119">
        <v>0.99999400000000005</v>
      </c>
      <c r="G3119">
        <v>1</v>
      </c>
      <c r="H3119" t="s">
        <v>4</v>
      </c>
      <c r="I3119" t="s">
        <v>13806</v>
      </c>
      <c r="J3119" t="s">
        <v>23</v>
      </c>
      <c r="K3119" t="s">
        <v>13807</v>
      </c>
      <c r="L3119">
        <v>4</v>
      </c>
      <c r="M3119" t="s">
        <v>5</v>
      </c>
      <c r="N3119">
        <v>29627000</v>
      </c>
      <c r="O3119">
        <v>26727000</v>
      </c>
      <c r="P3119">
        <v>26336000</v>
      </c>
      <c r="Q3119">
        <v>18052000</v>
      </c>
      <c r="R3119">
        <v>23728000</v>
      </c>
      <c r="S3119">
        <v>24778000</v>
      </c>
      <c r="T3119">
        <v>24.820399999999999</v>
      </c>
      <c r="U3119">
        <v>24.671800000000001</v>
      </c>
      <c r="V3119">
        <v>24.650500000000001</v>
      </c>
      <c r="W3119">
        <v>24.105699999999999</v>
      </c>
      <c r="X3119">
        <v>24.5001</v>
      </c>
      <c r="Y3119">
        <v>24.5626</v>
      </c>
      <c r="Z3119" t="s">
        <v>13801</v>
      </c>
      <c r="AB3119" t="s">
        <v>13802</v>
      </c>
    </row>
    <row r="3120" spans="1:28" x14ac:dyDescent="0.25">
      <c r="A3120" t="s">
        <v>13803</v>
      </c>
      <c r="B3120">
        <v>1272</v>
      </c>
      <c r="C3120" t="s">
        <v>13803</v>
      </c>
      <c r="D3120" t="s">
        <v>13804</v>
      </c>
      <c r="E3120" s="30" t="s">
        <v>13805</v>
      </c>
      <c r="F3120">
        <v>0.99809499999999995</v>
      </c>
      <c r="G3120">
        <v>1</v>
      </c>
      <c r="H3120" t="s">
        <v>4</v>
      </c>
      <c r="I3120" t="s">
        <v>13808</v>
      </c>
      <c r="J3120" t="s">
        <v>659</v>
      </c>
      <c r="K3120" t="s">
        <v>13809</v>
      </c>
      <c r="L3120">
        <v>3</v>
      </c>
      <c r="M3120" t="s">
        <v>5</v>
      </c>
      <c r="N3120">
        <v>10890000</v>
      </c>
      <c r="O3120">
        <v>10001000</v>
      </c>
      <c r="P3120">
        <v>10228000</v>
      </c>
      <c r="Q3120">
        <v>5733800</v>
      </c>
      <c r="R3120">
        <v>16687000</v>
      </c>
      <c r="S3120">
        <v>0</v>
      </c>
      <c r="T3120">
        <v>23.3765</v>
      </c>
      <c r="U3120">
        <v>23.253599999999999</v>
      </c>
      <c r="V3120">
        <v>23.286000000000001</v>
      </c>
      <c r="W3120">
        <v>22.4511</v>
      </c>
      <c r="X3120">
        <v>23.9922</v>
      </c>
      <c r="Y3120" t="s">
        <v>26965</v>
      </c>
      <c r="Z3120" t="s">
        <v>13801</v>
      </c>
      <c r="AB3120" t="s">
        <v>13802</v>
      </c>
    </row>
    <row r="3121" spans="1:29" x14ac:dyDescent="0.25">
      <c r="A3121" t="s">
        <v>13812</v>
      </c>
      <c r="B3121">
        <v>2478</v>
      </c>
      <c r="C3121" t="s">
        <v>13812</v>
      </c>
      <c r="D3121" t="s">
        <v>13813</v>
      </c>
      <c r="E3121" s="30" t="s">
        <v>13814</v>
      </c>
      <c r="F3121">
        <v>1</v>
      </c>
      <c r="G3121">
        <v>1</v>
      </c>
      <c r="H3121" t="s">
        <v>4</v>
      </c>
      <c r="I3121" t="s">
        <v>13815</v>
      </c>
      <c r="J3121" t="s">
        <v>23</v>
      </c>
      <c r="K3121" t="s">
        <v>13816</v>
      </c>
      <c r="L3121">
        <v>3</v>
      </c>
      <c r="M3121" t="s">
        <v>5</v>
      </c>
      <c r="N3121">
        <v>721910000</v>
      </c>
      <c r="O3121">
        <v>614100000</v>
      </c>
      <c r="P3121">
        <v>563520000</v>
      </c>
      <c r="Q3121">
        <v>555320000</v>
      </c>
      <c r="R3121">
        <v>626730000</v>
      </c>
      <c r="S3121">
        <v>492770000</v>
      </c>
      <c r="T3121">
        <v>29.427199999999999</v>
      </c>
      <c r="U3121">
        <v>29.193899999999999</v>
      </c>
      <c r="V3121">
        <v>29.069900000000001</v>
      </c>
      <c r="W3121">
        <v>29.0487</v>
      </c>
      <c r="X3121">
        <v>29.223299999999998</v>
      </c>
      <c r="Y3121">
        <v>28.876300000000001</v>
      </c>
      <c r="Z3121" t="s">
        <v>13810</v>
      </c>
      <c r="AB3121" t="s">
        <v>13811</v>
      </c>
    </row>
    <row r="3122" spans="1:29" x14ac:dyDescent="0.25">
      <c r="A3122" t="s">
        <v>13812</v>
      </c>
      <c r="B3122">
        <v>2481</v>
      </c>
      <c r="C3122" t="s">
        <v>13812</v>
      </c>
      <c r="D3122" t="s">
        <v>13813</v>
      </c>
      <c r="E3122" s="30" t="s">
        <v>13814</v>
      </c>
      <c r="F3122">
        <v>0.499917</v>
      </c>
      <c r="H3122" t="s">
        <v>4</v>
      </c>
      <c r="I3122" t="s">
        <v>13817</v>
      </c>
      <c r="J3122" t="s">
        <v>24</v>
      </c>
      <c r="K3122" t="s">
        <v>13818</v>
      </c>
      <c r="L3122">
        <v>6</v>
      </c>
      <c r="M3122" t="s">
        <v>5</v>
      </c>
      <c r="N3122">
        <v>0</v>
      </c>
      <c r="O3122">
        <v>4230600</v>
      </c>
      <c r="P3122">
        <v>0</v>
      </c>
      <c r="Q3122">
        <v>0</v>
      </c>
      <c r="R3122">
        <v>4926100</v>
      </c>
      <c r="S3122">
        <v>5957000</v>
      </c>
      <c r="T3122" t="s">
        <v>26965</v>
      </c>
      <c r="U3122">
        <v>22.0124</v>
      </c>
      <c r="V3122" t="s">
        <v>26965</v>
      </c>
      <c r="W3122" t="s">
        <v>26965</v>
      </c>
      <c r="X3122">
        <v>22.231999999999999</v>
      </c>
      <c r="Y3122">
        <v>22.5062</v>
      </c>
      <c r="Z3122" t="s">
        <v>13810</v>
      </c>
      <c r="AB3122" t="s">
        <v>13811</v>
      </c>
    </row>
    <row r="3123" spans="1:29" x14ac:dyDescent="0.25">
      <c r="A3123" t="s">
        <v>13812</v>
      </c>
      <c r="B3123">
        <v>1505</v>
      </c>
      <c r="C3123" t="s">
        <v>13812</v>
      </c>
      <c r="D3123" t="s">
        <v>13813</v>
      </c>
      <c r="E3123" s="30" t="s">
        <v>13814</v>
      </c>
      <c r="F3123">
        <v>1</v>
      </c>
      <c r="G3123">
        <v>1</v>
      </c>
      <c r="H3123" t="s">
        <v>4</v>
      </c>
      <c r="I3123" t="s">
        <v>13819</v>
      </c>
      <c r="J3123" t="s">
        <v>23</v>
      </c>
      <c r="K3123" t="s">
        <v>13820</v>
      </c>
      <c r="L3123">
        <v>9</v>
      </c>
      <c r="M3123" t="s">
        <v>5</v>
      </c>
      <c r="N3123">
        <v>12334000</v>
      </c>
      <c r="O3123">
        <v>3989800</v>
      </c>
      <c r="P3123">
        <v>4631900</v>
      </c>
      <c r="Q3123">
        <v>0</v>
      </c>
      <c r="R3123">
        <v>2026300</v>
      </c>
      <c r="S3123">
        <v>13786000</v>
      </c>
      <c r="T3123">
        <v>23.556100000000001</v>
      </c>
      <c r="U3123">
        <v>21.927900000000001</v>
      </c>
      <c r="V3123">
        <v>22.1432</v>
      </c>
      <c r="W3123" t="s">
        <v>26965</v>
      </c>
      <c r="X3123">
        <v>20.950399999999998</v>
      </c>
      <c r="Y3123">
        <v>23.716699999999999</v>
      </c>
      <c r="Z3123" t="s">
        <v>13810</v>
      </c>
      <c r="AB3123" t="s">
        <v>13811</v>
      </c>
    </row>
    <row r="3124" spans="1:29" x14ac:dyDescent="0.25">
      <c r="A3124" t="s">
        <v>13823</v>
      </c>
      <c r="B3124">
        <v>544</v>
      </c>
      <c r="C3124" t="s">
        <v>13823</v>
      </c>
      <c r="D3124" t="s">
        <v>13824</v>
      </c>
      <c r="E3124" s="30" t="s">
        <v>13825</v>
      </c>
      <c r="F3124">
        <v>0.81368600000000002</v>
      </c>
      <c r="G3124">
        <v>1</v>
      </c>
      <c r="H3124" t="s">
        <v>4</v>
      </c>
      <c r="I3124" t="s">
        <v>13826</v>
      </c>
      <c r="J3124" t="s">
        <v>23</v>
      </c>
      <c r="K3124" t="s">
        <v>13827</v>
      </c>
      <c r="L3124">
        <v>3</v>
      </c>
      <c r="M3124" t="s">
        <v>5</v>
      </c>
      <c r="N3124">
        <v>0</v>
      </c>
      <c r="O3124">
        <v>6037200</v>
      </c>
      <c r="P3124">
        <v>0</v>
      </c>
      <c r="Q3124">
        <v>0</v>
      </c>
      <c r="R3124">
        <v>0</v>
      </c>
      <c r="S3124">
        <v>0</v>
      </c>
      <c r="T3124" t="s">
        <v>26965</v>
      </c>
      <c r="U3124">
        <v>22.525400000000001</v>
      </c>
      <c r="V3124" t="s">
        <v>26965</v>
      </c>
      <c r="W3124" t="s">
        <v>26965</v>
      </c>
      <c r="X3124" t="s">
        <v>26965</v>
      </c>
      <c r="Y3124" t="s">
        <v>26965</v>
      </c>
      <c r="Z3124" t="s">
        <v>13821</v>
      </c>
      <c r="AA3124" t="s">
        <v>16</v>
      </c>
      <c r="AB3124" t="s">
        <v>13822</v>
      </c>
    </row>
    <row r="3125" spans="1:29" x14ac:dyDescent="0.25">
      <c r="A3125" t="s">
        <v>13823</v>
      </c>
      <c r="B3125">
        <v>662</v>
      </c>
      <c r="C3125" t="s">
        <v>13823</v>
      </c>
      <c r="D3125" t="s">
        <v>13824</v>
      </c>
      <c r="E3125" s="30" t="s">
        <v>13825</v>
      </c>
      <c r="F3125">
        <v>0.87697000000000003</v>
      </c>
      <c r="G3125">
        <v>1</v>
      </c>
      <c r="H3125" t="s">
        <v>4</v>
      </c>
      <c r="I3125" t="s">
        <v>13828</v>
      </c>
      <c r="J3125" t="s">
        <v>23</v>
      </c>
      <c r="K3125" t="s">
        <v>13829</v>
      </c>
      <c r="L3125">
        <v>5</v>
      </c>
      <c r="M3125" t="s">
        <v>5</v>
      </c>
      <c r="N3125">
        <v>0</v>
      </c>
      <c r="O3125">
        <v>0</v>
      </c>
      <c r="P3125">
        <v>10095000</v>
      </c>
      <c r="Q3125">
        <v>7066100</v>
      </c>
      <c r="R3125">
        <v>14996000</v>
      </c>
      <c r="S3125">
        <v>4492800</v>
      </c>
      <c r="T3125" t="s">
        <v>26965</v>
      </c>
      <c r="U3125" t="s">
        <v>26965</v>
      </c>
      <c r="V3125">
        <v>23.267099999999999</v>
      </c>
      <c r="W3125">
        <v>22.752500000000001</v>
      </c>
      <c r="X3125">
        <v>23.838100000000001</v>
      </c>
      <c r="Y3125">
        <v>22.0992</v>
      </c>
      <c r="Z3125" t="s">
        <v>13821</v>
      </c>
      <c r="AA3125" t="s">
        <v>16</v>
      </c>
      <c r="AB3125" t="s">
        <v>13822</v>
      </c>
    </row>
    <row r="3126" spans="1:29" x14ac:dyDescent="0.25">
      <c r="A3126" t="s">
        <v>13823</v>
      </c>
      <c r="B3126">
        <v>665</v>
      </c>
      <c r="C3126" t="s">
        <v>13823</v>
      </c>
      <c r="D3126" t="s">
        <v>13824</v>
      </c>
      <c r="E3126" s="30" t="s">
        <v>13825</v>
      </c>
      <c r="F3126">
        <v>0.63716200000000001</v>
      </c>
      <c r="G3126">
        <v>1</v>
      </c>
      <c r="H3126" t="s">
        <v>4</v>
      </c>
      <c r="I3126" t="s">
        <v>13830</v>
      </c>
      <c r="J3126" t="s">
        <v>23</v>
      </c>
      <c r="K3126" t="s">
        <v>13831</v>
      </c>
      <c r="L3126">
        <v>8</v>
      </c>
      <c r="M3126" t="s">
        <v>5</v>
      </c>
      <c r="N3126">
        <v>0</v>
      </c>
      <c r="O3126">
        <v>3764200</v>
      </c>
      <c r="P3126">
        <v>0</v>
      </c>
      <c r="Q3126">
        <v>0</v>
      </c>
      <c r="R3126">
        <v>0</v>
      </c>
      <c r="S3126">
        <v>0</v>
      </c>
      <c r="T3126" t="s">
        <v>26965</v>
      </c>
      <c r="U3126">
        <v>21.843900000000001</v>
      </c>
      <c r="V3126" t="s">
        <v>26965</v>
      </c>
      <c r="W3126" t="s">
        <v>26965</v>
      </c>
      <c r="X3126" t="s">
        <v>26965</v>
      </c>
      <c r="Y3126" t="s">
        <v>26965</v>
      </c>
      <c r="Z3126" t="s">
        <v>13821</v>
      </c>
      <c r="AA3126" t="s">
        <v>16</v>
      </c>
      <c r="AB3126" t="s">
        <v>13822</v>
      </c>
    </row>
    <row r="3127" spans="1:29" x14ac:dyDescent="0.25">
      <c r="A3127" t="s">
        <v>13833</v>
      </c>
      <c r="B3127">
        <v>1151</v>
      </c>
      <c r="C3127" t="s">
        <v>13833</v>
      </c>
      <c r="D3127" t="s">
        <v>13834</v>
      </c>
      <c r="E3127" s="30" t="s">
        <v>13835</v>
      </c>
      <c r="F3127">
        <v>0.83916100000000005</v>
      </c>
      <c r="G3127">
        <v>1</v>
      </c>
      <c r="H3127" t="s">
        <v>4</v>
      </c>
      <c r="I3127" t="s">
        <v>13836</v>
      </c>
      <c r="J3127" t="s">
        <v>23</v>
      </c>
      <c r="K3127" t="s">
        <v>13837</v>
      </c>
      <c r="L3127">
        <v>3</v>
      </c>
      <c r="M3127" t="s">
        <v>5</v>
      </c>
      <c r="N3127">
        <v>11579000</v>
      </c>
      <c r="O3127">
        <v>0</v>
      </c>
      <c r="P3127">
        <v>6732000</v>
      </c>
      <c r="Q3127">
        <v>12594000</v>
      </c>
      <c r="R3127">
        <v>7242500</v>
      </c>
      <c r="S3127">
        <v>0</v>
      </c>
      <c r="T3127">
        <v>23.465</v>
      </c>
      <c r="U3127" t="s">
        <v>26965</v>
      </c>
      <c r="V3127">
        <v>22.682600000000001</v>
      </c>
      <c r="W3127">
        <v>23.586200000000002</v>
      </c>
      <c r="X3127">
        <v>22.7881</v>
      </c>
      <c r="Y3127" t="s">
        <v>26965</v>
      </c>
      <c r="Z3127" t="s">
        <v>13832</v>
      </c>
      <c r="AA3127" t="s">
        <v>10794</v>
      </c>
      <c r="AC3127" t="s">
        <v>10796</v>
      </c>
    </row>
    <row r="3128" spans="1:29" x14ac:dyDescent="0.25">
      <c r="A3128" t="s">
        <v>13833</v>
      </c>
      <c r="B3128">
        <v>267</v>
      </c>
      <c r="C3128" t="s">
        <v>13833</v>
      </c>
      <c r="D3128" t="s">
        <v>13834</v>
      </c>
      <c r="E3128" s="30" t="s">
        <v>13835</v>
      </c>
      <c r="F3128">
        <v>0.90657799999999999</v>
      </c>
      <c r="G3128">
        <v>1</v>
      </c>
      <c r="H3128" t="s">
        <v>4</v>
      </c>
      <c r="I3128" t="s">
        <v>13838</v>
      </c>
      <c r="J3128" t="s">
        <v>23</v>
      </c>
      <c r="K3128" t="s">
        <v>13839</v>
      </c>
      <c r="L3128">
        <v>3</v>
      </c>
      <c r="M3128" t="s">
        <v>5</v>
      </c>
      <c r="N3128">
        <v>33067000</v>
      </c>
      <c r="O3128">
        <v>13827000</v>
      </c>
      <c r="P3128">
        <v>0</v>
      </c>
      <c r="Q3128">
        <v>0</v>
      </c>
      <c r="R3128">
        <v>21251000</v>
      </c>
      <c r="S3128">
        <v>23066000</v>
      </c>
      <c r="T3128">
        <v>24.978899999999999</v>
      </c>
      <c r="U3128">
        <v>23.721</v>
      </c>
      <c r="V3128" t="s">
        <v>26965</v>
      </c>
      <c r="W3128" t="s">
        <v>26965</v>
      </c>
      <c r="X3128">
        <v>24.341000000000001</v>
      </c>
      <c r="Y3128">
        <v>24.459299999999999</v>
      </c>
      <c r="Z3128" t="s">
        <v>13832</v>
      </c>
      <c r="AA3128" t="s">
        <v>10794</v>
      </c>
      <c r="AC3128" t="s">
        <v>10796</v>
      </c>
    </row>
    <row r="3129" spans="1:29" x14ac:dyDescent="0.25">
      <c r="A3129" t="s">
        <v>13842</v>
      </c>
      <c r="B3129">
        <v>2370</v>
      </c>
      <c r="C3129" t="s">
        <v>13842</v>
      </c>
      <c r="D3129" t="s">
        <v>13843</v>
      </c>
      <c r="E3129" s="30" t="s">
        <v>13844</v>
      </c>
      <c r="F3129">
        <v>0.99779899999999999</v>
      </c>
      <c r="G3129">
        <v>1</v>
      </c>
      <c r="H3129" t="s">
        <v>4</v>
      </c>
      <c r="I3129" t="s">
        <v>13845</v>
      </c>
      <c r="J3129" t="s">
        <v>23</v>
      </c>
      <c r="K3129" t="s">
        <v>13846</v>
      </c>
      <c r="L3129">
        <v>9</v>
      </c>
      <c r="M3129" t="s">
        <v>5</v>
      </c>
      <c r="N3129">
        <v>1082400</v>
      </c>
      <c r="O3129">
        <v>1628000</v>
      </c>
      <c r="P3129">
        <v>1856200</v>
      </c>
      <c r="Q3129">
        <v>2239100</v>
      </c>
      <c r="R3129">
        <v>1242100</v>
      </c>
      <c r="S3129">
        <v>1295600</v>
      </c>
      <c r="T3129">
        <v>20.0458</v>
      </c>
      <c r="U3129">
        <v>20.634699999999999</v>
      </c>
      <c r="V3129">
        <v>20.823899999999998</v>
      </c>
      <c r="W3129">
        <v>21.0945</v>
      </c>
      <c r="X3129">
        <v>20.244399999999999</v>
      </c>
      <c r="Y3129">
        <v>20.305199999999999</v>
      </c>
      <c r="Z3129" t="s">
        <v>13840</v>
      </c>
      <c r="AB3129" t="s">
        <v>13841</v>
      </c>
    </row>
    <row r="3130" spans="1:29" x14ac:dyDescent="0.25">
      <c r="A3130" t="s">
        <v>13842</v>
      </c>
      <c r="B3130">
        <v>24</v>
      </c>
      <c r="C3130" t="s">
        <v>13842</v>
      </c>
      <c r="D3130" t="s">
        <v>13843</v>
      </c>
      <c r="E3130" s="30" t="s">
        <v>13844</v>
      </c>
      <c r="F3130">
        <v>1</v>
      </c>
      <c r="G3130">
        <v>1</v>
      </c>
      <c r="H3130" t="s">
        <v>4</v>
      </c>
      <c r="I3130" t="s">
        <v>13847</v>
      </c>
      <c r="J3130" t="s">
        <v>23</v>
      </c>
      <c r="K3130" t="s">
        <v>13848</v>
      </c>
      <c r="L3130">
        <v>6</v>
      </c>
      <c r="M3130" t="s">
        <v>5</v>
      </c>
      <c r="N3130">
        <v>6268600</v>
      </c>
      <c r="O3130">
        <v>13470000</v>
      </c>
      <c r="P3130">
        <v>10249000</v>
      </c>
      <c r="Q3130">
        <v>14417000</v>
      </c>
      <c r="R3130">
        <v>0</v>
      </c>
      <c r="S3130">
        <v>10792000</v>
      </c>
      <c r="T3130">
        <v>22.579699999999999</v>
      </c>
      <c r="U3130">
        <v>23.683199999999999</v>
      </c>
      <c r="V3130">
        <v>23.289000000000001</v>
      </c>
      <c r="W3130">
        <v>23.781300000000002</v>
      </c>
      <c r="X3130" t="s">
        <v>26965</v>
      </c>
      <c r="Y3130">
        <v>23.363499999999998</v>
      </c>
      <c r="Z3130" t="s">
        <v>13840</v>
      </c>
      <c r="AB3130" t="s">
        <v>13841</v>
      </c>
    </row>
    <row r="3131" spans="1:29" x14ac:dyDescent="0.25">
      <c r="A3131" t="s">
        <v>13850</v>
      </c>
      <c r="B3131">
        <v>839</v>
      </c>
      <c r="C3131" t="s">
        <v>13850</v>
      </c>
      <c r="D3131" t="s">
        <v>13851</v>
      </c>
      <c r="E3131" s="30" t="s">
        <v>13852</v>
      </c>
      <c r="F3131">
        <v>0.82294199999999995</v>
      </c>
      <c r="G3131">
        <v>1</v>
      </c>
      <c r="H3131" t="s">
        <v>4</v>
      </c>
      <c r="I3131" t="s">
        <v>13853</v>
      </c>
      <c r="J3131" t="s">
        <v>23</v>
      </c>
      <c r="K3131" t="s">
        <v>13854</v>
      </c>
      <c r="L3131">
        <v>15</v>
      </c>
      <c r="M3131" t="s">
        <v>5</v>
      </c>
      <c r="N3131">
        <v>45318000</v>
      </c>
      <c r="O3131">
        <v>41350000</v>
      </c>
      <c r="P3131">
        <v>8887200</v>
      </c>
      <c r="Q3131">
        <v>18921000</v>
      </c>
      <c r="R3131">
        <v>13776000</v>
      </c>
      <c r="S3131">
        <v>15688000</v>
      </c>
      <c r="T3131">
        <v>25.433599999999998</v>
      </c>
      <c r="U3131">
        <v>25.301400000000001</v>
      </c>
      <c r="V3131">
        <v>23.083300000000001</v>
      </c>
      <c r="W3131">
        <v>24.173500000000001</v>
      </c>
      <c r="X3131">
        <v>23.715699999999998</v>
      </c>
      <c r="Y3131">
        <v>23.903199999999998</v>
      </c>
      <c r="Z3131" t="s">
        <v>15</v>
      </c>
      <c r="AB3131" t="s">
        <v>13849</v>
      </c>
    </row>
    <row r="3132" spans="1:29" x14ac:dyDescent="0.25">
      <c r="A3132" t="s">
        <v>13850</v>
      </c>
      <c r="B3132">
        <v>496</v>
      </c>
      <c r="C3132" t="s">
        <v>13850</v>
      </c>
      <c r="D3132" t="s">
        <v>13851</v>
      </c>
      <c r="E3132" s="30" t="s">
        <v>13852</v>
      </c>
      <c r="F3132">
        <v>0.93206599999999995</v>
      </c>
      <c r="G3132">
        <v>1</v>
      </c>
      <c r="H3132" t="s">
        <v>4</v>
      </c>
      <c r="I3132" t="s">
        <v>13855</v>
      </c>
      <c r="J3132" t="s">
        <v>23</v>
      </c>
      <c r="K3132" t="s">
        <v>13856</v>
      </c>
      <c r="L3132">
        <v>3</v>
      </c>
      <c r="M3132" t="s">
        <v>5</v>
      </c>
      <c r="N3132">
        <v>0</v>
      </c>
      <c r="O3132">
        <v>0</v>
      </c>
      <c r="P3132">
        <v>0</v>
      </c>
      <c r="Q3132">
        <v>0</v>
      </c>
      <c r="R3132">
        <v>19959000</v>
      </c>
      <c r="S3132">
        <v>0</v>
      </c>
      <c r="T3132" t="s">
        <v>26965</v>
      </c>
      <c r="U3132" t="s">
        <v>26965</v>
      </c>
      <c r="V3132" t="s">
        <v>26965</v>
      </c>
      <c r="W3132" t="s">
        <v>26965</v>
      </c>
      <c r="X3132">
        <v>24.250499999999999</v>
      </c>
      <c r="Y3132" t="s">
        <v>26965</v>
      </c>
      <c r="Z3132" t="s">
        <v>15</v>
      </c>
      <c r="AB3132" t="s">
        <v>13849</v>
      </c>
    </row>
    <row r="3133" spans="1:29" x14ac:dyDescent="0.25">
      <c r="A3133" t="s">
        <v>13857</v>
      </c>
      <c r="B3133">
        <v>193</v>
      </c>
      <c r="C3133" t="s">
        <v>13857</v>
      </c>
      <c r="D3133" t="s">
        <v>13858</v>
      </c>
      <c r="E3133" s="30" t="s">
        <v>13859</v>
      </c>
      <c r="F3133">
        <v>0.98494199999999998</v>
      </c>
      <c r="G3133">
        <v>1</v>
      </c>
      <c r="H3133" t="s">
        <v>4</v>
      </c>
      <c r="I3133" t="s">
        <v>13860</v>
      </c>
      <c r="J3133" t="s">
        <v>23</v>
      </c>
      <c r="K3133" t="s">
        <v>13861</v>
      </c>
      <c r="L3133">
        <v>5</v>
      </c>
      <c r="M3133" t="s">
        <v>5</v>
      </c>
      <c r="N3133">
        <v>165280000</v>
      </c>
      <c r="O3133">
        <v>133920000</v>
      </c>
      <c r="P3133">
        <v>93094000</v>
      </c>
      <c r="Q3133">
        <v>86376000</v>
      </c>
      <c r="R3133">
        <v>145280000</v>
      </c>
      <c r="S3133">
        <v>99615000</v>
      </c>
      <c r="T3133">
        <v>27.3003</v>
      </c>
      <c r="U3133">
        <v>26.9968</v>
      </c>
      <c r="V3133">
        <v>26.472200000000001</v>
      </c>
      <c r="W3133">
        <v>26.364100000000001</v>
      </c>
      <c r="X3133">
        <v>27.1143</v>
      </c>
      <c r="Y3133">
        <v>26.569900000000001</v>
      </c>
      <c r="AB3133" t="s">
        <v>275</v>
      </c>
    </row>
    <row r="3134" spans="1:29" x14ac:dyDescent="0.25">
      <c r="A3134" t="s">
        <v>13863</v>
      </c>
      <c r="B3134">
        <v>578</v>
      </c>
      <c r="C3134" t="s">
        <v>13863</v>
      </c>
      <c r="D3134" t="s">
        <v>13864</v>
      </c>
      <c r="E3134" s="30" t="s">
        <v>13865</v>
      </c>
      <c r="F3134">
        <v>0.98706799999999995</v>
      </c>
      <c r="G3134">
        <v>1</v>
      </c>
      <c r="H3134" t="s">
        <v>4</v>
      </c>
      <c r="I3134" t="s">
        <v>13866</v>
      </c>
      <c r="J3134" t="s">
        <v>3901</v>
      </c>
      <c r="K3134" t="s">
        <v>13867</v>
      </c>
      <c r="L3134">
        <v>5</v>
      </c>
      <c r="M3134" t="s">
        <v>5</v>
      </c>
      <c r="N3134">
        <v>2474900</v>
      </c>
      <c r="O3134">
        <v>4131900</v>
      </c>
      <c r="P3134">
        <v>6817800</v>
      </c>
      <c r="Q3134">
        <v>2181000</v>
      </c>
      <c r="R3134">
        <v>0</v>
      </c>
      <c r="S3134">
        <v>3363800</v>
      </c>
      <c r="T3134">
        <v>21.238900000000001</v>
      </c>
      <c r="U3134">
        <v>21.978400000000001</v>
      </c>
      <c r="V3134">
        <v>22.700900000000001</v>
      </c>
      <c r="W3134">
        <v>21.0566</v>
      </c>
      <c r="X3134" t="s">
        <v>26965</v>
      </c>
      <c r="Y3134">
        <v>21.681699999999999</v>
      </c>
      <c r="Z3134" t="s">
        <v>5565</v>
      </c>
      <c r="AA3134" t="s">
        <v>16</v>
      </c>
      <c r="AB3134" t="s">
        <v>13862</v>
      </c>
    </row>
    <row r="3135" spans="1:29" x14ac:dyDescent="0.25">
      <c r="A3135" t="s">
        <v>13863</v>
      </c>
      <c r="B3135">
        <v>563</v>
      </c>
      <c r="C3135" t="s">
        <v>13863</v>
      </c>
      <c r="D3135" t="s">
        <v>13864</v>
      </c>
      <c r="E3135" s="30" t="s">
        <v>13865</v>
      </c>
      <c r="F3135">
        <v>0.95862899999999995</v>
      </c>
      <c r="G3135">
        <v>1</v>
      </c>
      <c r="H3135" t="s">
        <v>4</v>
      </c>
      <c r="I3135" t="s">
        <v>13868</v>
      </c>
      <c r="J3135" t="s">
        <v>2213</v>
      </c>
      <c r="K3135" t="s">
        <v>13869</v>
      </c>
      <c r="L3135">
        <v>5</v>
      </c>
      <c r="M3135" t="s">
        <v>5</v>
      </c>
      <c r="N3135">
        <v>0</v>
      </c>
      <c r="O3135">
        <v>3579500</v>
      </c>
      <c r="P3135">
        <v>0</v>
      </c>
      <c r="Q3135">
        <v>21713000</v>
      </c>
      <c r="R3135">
        <v>0</v>
      </c>
      <c r="S3135">
        <v>0</v>
      </c>
      <c r="T3135" t="s">
        <v>26965</v>
      </c>
      <c r="U3135">
        <v>21.7713</v>
      </c>
      <c r="V3135" t="s">
        <v>26965</v>
      </c>
      <c r="W3135">
        <v>24.3721</v>
      </c>
      <c r="X3135" t="s">
        <v>26965</v>
      </c>
      <c r="Y3135" t="s">
        <v>26965</v>
      </c>
      <c r="Z3135" t="s">
        <v>5565</v>
      </c>
      <c r="AA3135" t="s">
        <v>16</v>
      </c>
      <c r="AB3135" t="s">
        <v>13862</v>
      </c>
    </row>
    <row r="3136" spans="1:29" x14ac:dyDescent="0.25">
      <c r="A3136" t="s">
        <v>13863</v>
      </c>
      <c r="B3136">
        <v>565</v>
      </c>
      <c r="C3136" t="s">
        <v>13863</v>
      </c>
      <c r="D3136" t="s">
        <v>13864</v>
      </c>
      <c r="E3136" s="30" t="s">
        <v>13865</v>
      </c>
      <c r="F3136">
        <v>0.986209</v>
      </c>
      <c r="G3136">
        <v>1</v>
      </c>
      <c r="H3136" t="s">
        <v>4</v>
      </c>
      <c r="I3136" t="s">
        <v>13870</v>
      </c>
      <c r="J3136" t="s">
        <v>8873</v>
      </c>
      <c r="K3136" t="s">
        <v>13871</v>
      </c>
      <c r="L3136">
        <v>7</v>
      </c>
      <c r="M3136" t="s">
        <v>5</v>
      </c>
      <c r="N3136">
        <v>34683000</v>
      </c>
      <c r="O3136">
        <v>0</v>
      </c>
      <c r="P3136">
        <v>3907900</v>
      </c>
      <c r="Q3136">
        <v>0</v>
      </c>
      <c r="R3136">
        <v>29105000</v>
      </c>
      <c r="S3136">
        <v>22367000</v>
      </c>
      <c r="T3136">
        <v>25.047699999999999</v>
      </c>
      <c r="U3136" t="s">
        <v>26965</v>
      </c>
      <c r="V3136">
        <v>21.898</v>
      </c>
      <c r="W3136" t="s">
        <v>26965</v>
      </c>
      <c r="X3136">
        <v>24.794799999999999</v>
      </c>
      <c r="Y3136">
        <v>24.414899999999999</v>
      </c>
      <c r="Z3136" t="s">
        <v>5565</v>
      </c>
      <c r="AA3136" t="s">
        <v>16</v>
      </c>
      <c r="AB3136" t="s">
        <v>13862</v>
      </c>
    </row>
    <row r="3137" spans="1:29" x14ac:dyDescent="0.25">
      <c r="A3137" t="s">
        <v>13872</v>
      </c>
      <c r="B3137">
        <v>271</v>
      </c>
      <c r="C3137" t="s">
        <v>13872</v>
      </c>
      <c r="D3137" t="s">
        <v>13873</v>
      </c>
      <c r="E3137" s="30" t="s">
        <v>13874</v>
      </c>
      <c r="F3137">
        <v>0.99997000000000003</v>
      </c>
      <c r="G3137">
        <v>1</v>
      </c>
      <c r="H3137" t="s">
        <v>4</v>
      </c>
      <c r="I3137" t="s">
        <v>13875</v>
      </c>
      <c r="J3137" t="s">
        <v>23</v>
      </c>
      <c r="K3137" t="s">
        <v>13876</v>
      </c>
      <c r="L3137">
        <v>12</v>
      </c>
      <c r="M3137" t="s">
        <v>5</v>
      </c>
      <c r="N3137">
        <v>25150000</v>
      </c>
      <c r="O3137">
        <v>38767000</v>
      </c>
      <c r="P3137">
        <v>34525000</v>
      </c>
      <c r="Q3137">
        <v>50113000</v>
      </c>
      <c r="R3137">
        <v>52647000</v>
      </c>
      <c r="S3137">
        <v>49691000</v>
      </c>
      <c r="T3137">
        <v>24.584099999999999</v>
      </c>
      <c r="U3137">
        <v>25.208300000000001</v>
      </c>
      <c r="V3137">
        <v>25.0411</v>
      </c>
      <c r="W3137">
        <v>25.578700000000001</v>
      </c>
      <c r="X3137">
        <v>25.649799999999999</v>
      </c>
      <c r="Y3137">
        <v>25.566500000000001</v>
      </c>
      <c r="Z3137" t="s">
        <v>859</v>
      </c>
      <c r="AB3137" t="s">
        <v>483</v>
      </c>
    </row>
    <row r="3138" spans="1:29" x14ac:dyDescent="0.25">
      <c r="A3138" t="s">
        <v>13872</v>
      </c>
      <c r="B3138">
        <v>550</v>
      </c>
      <c r="C3138" t="s">
        <v>13872</v>
      </c>
      <c r="D3138" t="s">
        <v>13873</v>
      </c>
      <c r="E3138" s="30" t="s">
        <v>13874</v>
      </c>
      <c r="F3138">
        <v>0.97672899999999996</v>
      </c>
      <c r="G3138">
        <v>1</v>
      </c>
      <c r="H3138" t="s">
        <v>4</v>
      </c>
      <c r="I3138" t="s">
        <v>13877</v>
      </c>
      <c r="J3138" t="s">
        <v>23</v>
      </c>
      <c r="K3138" t="s">
        <v>13878</v>
      </c>
      <c r="L3138">
        <v>8</v>
      </c>
      <c r="M3138" t="s">
        <v>5</v>
      </c>
      <c r="N3138">
        <v>9468700</v>
      </c>
      <c r="O3138">
        <v>7084300</v>
      </c>
      <c r="P3138">
        <v>4300900</v>
      </c>
      <c r="Q3138">
        <v>0</v>
      </c>
      <c r="R3138">
        <v>1687100</v>
      </c>
      <c r="S3138">
        <v>2882000</v>
      </c>
      <c r="T3138">
        <v>23.174700000000001</v>
      </c>
      <c r="U3138">
        <v>22.7562</v>
      </c>
      <c r="V3138">
        <v>22.036200000000001</v>
      </c>
      <c r="W3138" t="s">
        <v>26965</v>
      </c>
      <c r="X3138">
        <v>20.6861</v>
      </c>
      <c r="Y3138">
        <v>21.458600000000001</v>
      </c>
      <c r="Z3138" t="s">
        <v>859</v>
      </c>
      <c r="AB3138" t="s">
        <v>483</v>
      </c>
    </row>
    <row r="3139" spans="1:29" x14ac:dyDescent="0.25">
      <c r="A3139" t="s">
        <v>13872</v>
      </c>
      <c r="B3139">
        <v>585</v>
      </c>
      <c r="C3139" t="s">
        <v>13872</v>
      </c>
      <c r="D3139" t="s">
        <v>13873</v>
      </c>
      <c r="E3139" s="30" t="s">
        <v>13874</v>
      </c>
      <c r="F3139">
        <v>0.96996599999999999</v>
      </c>
      <c r="G3139">
        <v>1</v>
      </c>
      <c r="H3139" t="s">
        <v>4</v>
      </c>
      <c r="I3139" t="s">
        <v>13879</v>
      </c>
      <c r="J3139" t="s">
        <v>5644</v>
      </c>
      <c r="K3139" t="s">
        <v>13880</v>
      </c>
      <c r="L3139">
        <v>5</v>
      </c>
      <c r="M3139" t="s">
        <v>5</v>
      </c>
      <c r="N3139">
        <v>0</v>
      </c>
      <c r="O3139">
        <v>0</v>
      </c>
      <c r="P3139">
        <v>3483800</v>
      </c>
      <c r="Q3139">
        <v>3455500</v>
      </c>
      <c r="R3139">
        <v>0</v>
      </c>
      <c r="S3139">
        <v>0</v>
      </c>
      <c r="T3139" t="s">
        <v>26965</v>
      </c>
      <c r="U3139" t="s">
        <v>26965</v>
      </c>
      <c r="V3139">
        <v>21.732199999999999</v>
      </c>
      <c r="W3139">
        <v>21.720500000000001</v>
      </c>
      <c r="X3139" t="s">
        <v>26965</v>
      </c>
      <c r="Y3139" t="s">
        <v>26965</v>
      </c>
      <c r="Z3139" t="s">
        <v>859</v>
      </c>
      <c r="AB3139" t="s">
        <v>483</v>
      </c>
    </row>
    <row r="3140" spans="1:29" x14ac:dyDescent="0.25">
      <c r="A3140" t="s">
        <v>13872</v>
      </c>
      <c r="B3140">
        <v>172</v>
      </c>
      <c r="C3140" t="s">
        <v>13872</v>
      </c>
      <c r="D3140" t="s">
        <v>13873</v>
      </c>
      <c r="E3140" s="30" t="s">
        <v>13874</v>
      </c>
      <c r="F3140">
        <v>1</v>
      </c>
      <c r="G3140">
        <v>1</v>
      </c>
      <c r="H3140" t="s">
        <v>4</v>
      </c>
      <c r="I3140" t="s">
        <v>13881</v>
      </c>
      <c r="J3140" t="s">
        <v>23</v>
      </c>
      <c r="K3140" t="s">
        <v>13882</v>
      </c>
      <c r="L3140">
        <v>3</v>
      </c>
      <c r="M3140" t="s">
        <v>5</v>
      </c>
      <c r="N3140">
        <v>16477000</v>
      </c>
      <c r="O3140">
        <v>11170000</v>
      </c>
      <c r="P3140">
        <v>7586400</v>
      </c>
      <c r="Q3140">
        <v>0</v>
      </c>
      <c r="R3140">
        <v>13490000</v>
      </c>
      <c r="S3140">
        <v>7649100</v>
      </c>
      <c r="T3140">
        <v>23.9739</v>
      </c>
      <c r="U3140">
        <v>23.4131</v>
      </c>
      <c r="V3140">
        <v>22.855</v>
      </c>
      <c r="W3140" t="s">
        <v>26965</v>
      </c>
      <c r="X3140">
        <v>23.685400000000001</v>
      </c>
      <c r="Y3140">
        <v>22.866900000000001</v>
      </c>
      <c r="Z3140" t="s">
        <v>859</v>
      </c>
      <c r="AB3140" t="s">
        <v>483</v>
      </c>
    </row>
    <row r="3141" spans="1:29" x14ac:dyDescent="0.25">
      <c r="A3141" t="s">
        <v>13883</v>
      </c>
      <c r="B3141">
        <v>181</v>
      </c>
      <c r="C3141" t="s">
        <v>13883</v>
      </c>
      <c r="D3141" t="s">
        <v>13884</v>
      </c>
      <c r="E3141" s="30" t="s">
        <v>13885</v>
      </c>
      <c r="F3141">
        <v>0.99913399999999997</v>
      </c>
      <c r="G3141">
        <v>1</v>
      </c>
      <c r="H3141" t="s">
        <v>4</v>
      </c>
      <c r="I3141" t="s">
        <v>13886</v>
      </c>
      <c r="J3141" t="s">
        <v>23</v>
      </c>
      <c r="K3141" t="s">
        <v>13887</v>
      </c>
      <c r="L3141">
        <v>6</v>
      </c>
      <c r="M3141" t="s">
        <v>5</v>
      </c>
      <c r="N3141">
        <v>112280000</v>
      </c>
      <c r="O3141">
        <v>105840000</v>
      </c>
      <c r="P3141">
        <v>98239000</v>
      </c>
      <c r="Q3141">
        <v>69621000</v>
      </c>
      <c r="R3141">
        <v>96091000</v>
      </c>
      <c r="S3141">
        <v>92450000</v>
      </c>
      <c r="T3141">
        <v>26.7425</v>
      </c>
      <c r="U3141">
        <v>26.657299999999999</v>
      </c>
      <c r="V3141">
        <v>26.549800000000001</v>
      </c>
      <c r="W3141">
        <v>26.053000000000001</v>
      </c>
      <c r="X3141">
        <v>26.517900000000001</v>
      </c>
      <c r="Y3141">
        <v>26.462199999999999</v>
      </c>
      <c r="AB3141" t="s">
        <v>483</v>
      </c>
    </row>
    <row r="3142" spans="1:29" x14ac:dyDescent="0.25">
      <c r="A3142" t="s">
        <v>13883</v>
      </c>
      <c r="B3142">
        <v>79</v>
      </c>
      <c r="C3142" t="s">
        <v>13883</v>
      </c>
      <c r="D3142" t="s">
        <v>13884</v>
      </c>
      <c r="E3142" s="30" t="s">
        <v>13885</v>
      </c>
      <c r="F3142">
        <v>1</v>
      </c>
      <c r="G3142" t="s">
        <v>55</v>
      </c>
      <c r="H3142" t="s">
        <v>4</v>
      </c>
      <c r="I3142" t="s">
        <v>13888</v>
      </c>
      <c r="J3142" t="s">
        <v>272</v>
      </c>
      <c r="K3142" t="s">
        <v>13889</v>
      </c>
      <c r="L3142">
        <v>9</v>
      </c>
      <c r="M3142" t="s">
        <v>5</v>
      </c>
      <c r="N3142">
        <v>33639000</v>
      </c>
      <c r="O3142">
        <v>33888000</v>
      </c>
      <c r="P3142">
        <v>33923000</v>
      </c>
      <c r="Q3142">
        <v>19420000</v>
      </c>
      <c r="R3142">
        <v>39162000</v>
      </c>
      <c r="S3142">
        <v>41139000</v>
      </c>
      <c r="T3142">
        <v>25.003599999999999</v>
      </c>
      <c r="U3142">
        <v>25.014299999999999</v>
      </c>
      <c r="V3142">
        <v>25.015799999999999</v>
      </c>
      <c r="W3142">
        <v>24.210999999999999</v>
      </c>
      <c r="X3142">
        <v>25.222999999999999</v>
      </c>
      <c r="Y3142">
        <v>25.294</v>
      </c>
      <c r="AB3142" t="s">
        <v>483</v>
      </c>
    </row>
    <row r="3143" spans="1:29" x14ac:dyDescent="0.25">
      <c r="A3143" t="s">
        <v>13883</v>
      </c>
      <c r="B3143">
        <v>214</v>
      </c>
      <c r="C3143" t="s">
        <v>13883</v>
      </c>
      <c r="D3143" t="s">
        <v>13884</v>
      </c>
      <c r="E3143" s="30" t="s">
        <v>13885</v>
      </c>
      <c r="F3143">
        <v>1</v>
      </c>
      <c r="G3143">
        <v>1</v>
      </c>
      <c r="H3143" t="s">
        <v>4</v>
      </c>
      <c r="I3143" t="s">
        <v>13890</v>
      </c>
      <c r="J3143" t="s">
        <v>23</v>
      </c>
      <c r="K3143" t="s">
        <v>13891</v>
      </c>
      <c r="L3143">
        <v>8</v>
      </c>
      <c r="M3143" t="s">
        <v>5</v>
      </c>
      <c r="N3143">
        <v>5652400</v>
      </c>
      <c r="O3143">
        <v>3196400</v>
      </c>
      <c r="P3143">
        <v>3826700</v>
      </c>
      <c r="Q3143">
        <v>976870</v>
      </c>
      <c r="R3143">
        <v>3502700</v>
      </c>
      <c r="S3143">
        <v>3467300</v>
      </c>
      <c r="T3143">
        <v>22.430399999999999</v>
      </c>
      <c r="U3143">
        <v>21.608000000000001</v>
      </c>
      <c r="V3143">
        <v>21.867699999999999</v>
      </c>
      <c r="W3143">
        <v>19.8978</v>
      </c>
      <c r="X3143">
        <v>21.74</v>
      </c>
      <c r="Y3143">
        <v>21.7254</v>
      </c>
      <c r="AB3143" t="s">
        <v>483</v>
      </c>
    </row>
    <row r="3144" spans="1:29" x14ac:dyDescent="0.25">
      <c r="A3144" t="s">
        <v>13883</v>
      </c>
      <c r="B3144">
        <v>19</v>
      </c>
      <c r="C3144" t="s">
        <v>13883</v>
      </c>
      <c r="D3144" t="s">
        <v>13884</v>
      </c>
      <c r="E3144" s="30" t="s">
        <v>13885</v>
      </c>
      <c r="F3144">
        <v>1</v>
      </c>
      <c r="G3144">
        <v>1</v>
      </c>
      <c r="H3144" t="s">
        <v>4</v>
      </c>
      <c r="I3144" t="s">
        <v>13892</v>
      </c>
      <c r="J3144" t="s">
        <v>23</v>
      </c>
      <c r="K3144" t="s">
        <v>13893</v>
      </c>
      <c r="L3144">
        <v>11</v>
      </c>
      <c r="M3144" t="s">
        <v>5</v>
      </c>
      <c r="N3144">
        <v>811000000</v>
      </c>
      <c r="O3144">
        <v>642840000</v>
      </c>
      <c r="P3144">
        <v>518290000</v>
      </c>
      <c r="Q3144">
        <v>524420000</v>
      </c>
      <c r="R3144">
        <v>867920000</v>
      </c>
      <c r="S3144">
        <v>773730000</v>
      </c>
      <c r="T3144">
        <v>29.595099999999999</v>
      </c>
      <c r="U3144">
        <v>29.259899999999998</v>
      </c>
      <c r="V3144">
        <v>28.949200000000001</v>
      </c>
      <c r="W3144">
        <v>28.966100000000001</v>
      </c>
      <c r="X3144">
        <v>29.693000000000001</v>
      </c>
      <c r="Y3144">
        <v>29.5273</v>
      </c>
      <c r="AB3144" t="s">
        <v>483</v>
      </c>
    </row>
    <row r="3145" spans="1:29" x14ac:dyDescent="0.25">
      <c r="A3145" t="s">
        <v>13883</v>
      </c>
      <c r="B3145">
        <v>58</v>
      </c>
      <c r="C3145" t="s">
        <v>13883</v>
      </c>
      <c r="D3145" t="s">
        <v>13884</v>
      </c>
      <c r="E3145" s="30" t="s">
        <v>13885</v>
      </c>
      <c r="F3145">
        <v>1</v>
      </c>
      <c r="G3145" t="s">
        <v>55</v>
      </c>
      <c r="H3145" t="s">
        <v>4</v>
      </c>
      <c r="I3145" t="s">
        <v>13894</v>
      </c>
      <c r="J3145" t="s">
        <v>1281</v>
      </c>
      <c r="K3145" t="s">
        <v>13895</v>
      </c>
      <c r="L3145">
        <v>6</v>
      </c>
      <c r="M3145" t="s">
        <v>5</v>
      </c>
      <c r="N3145">
        <v>73425000</v>
      </c>
      <c r="O3145">
        <v>67988000</v>
      </c>
      <c r="P3145">
        <v>70800000</v>
      </c>
      <c r="Q3145">
        <v>57643000</v>
      </c>
      <c r="R3145">
        <v>86101000</v>
      </c>
      <c r="S3145">
        <v>79089000</v>
      </c>
      <c r="T3145">
        <v>26.129799999999999</v>
      </c>
      <c r="U3145">
        <v>26.018799999999999</v>
      </c>
      <c r="V3145">
        <v>26.077200000000001</v>
      </c>
      <c r="W3145">
        <v>25.7806</v>
      </c>
      <c r="X3145">
        <v>26.359500000000001</v>
      </c>
      <c r="Y3145">
        <v>26.236999999999998</v>
      </c>
      <c r="AB3145" t="s">
        <v>483</v>
      </c>
    </row>
    <row r="3146" spans="1:29" x14ac:dyDescent="0.25">
      <c r="A3146" t="s">
        <v>13898</v>
      </c>
      <c r="B3146">
        <v>986</v>
      </c>
      <c r="C3146" t="s">
        <v>13898</v>
      </c>
      <c r="D3146" t="s">
        <v>13899</v>
      </c>
      <c r="E3146" s="30" t="s">
        <v>13900</v>
      </c>
      <c r="F3146">
        <v>0.74352799999999997</v>
      </c>
      <c r="G3146">
        <v>1</v>
      </c>
      <c r="H3146" t="s">
        <v>4</v>
      </c>
      <c r="I3146" t="s">
        <v>13901</v>
      </c>
      <c r="J3146" t="s">
        <v>23</v>
      </c>
      <c r="K3146" t="s">
        <v>13902</v>
      </c>
      <c r="L3146">
        <v>12</v>
      </c>
      <c r="M3146" t="s">
        <v>5</v>
      </c>
      <c r="N3146">
        <v>4788400</v>
      </c>
      <c r="O3146">
        <v>4637000</v>
      </c>
      <c r="P3146">
        <v>5519800</v>
      </c>
      <c r="Q3146">
        <v>7951800</v>
      </c>
      <c r="R3146">
        <v>0</v>
      </c>
      <c r="S3146">
        <v>6533800</v>
      </c>
      <c r="T3146">
        <v>22.191099999999999</v>
      </c>
      <c r="U3146">
        <v>22.1448</v>
      </c>
      <c r="V3146">
        <v>22.3962</v>
      </c>
      <c r="W3146">
        <v>22.922799999999999</v>
      </c>
      <c r="X3146" t="s">
        <v>26965</v>
      </c>
      <c r="Y3146">
        <v>22.639500000000002</v>
      </c>
      <c r="Z3146" t="s">
        <v>13896</v>
      </c>
      <c r="AA3146" t="s">
        <v>16</v>
      </c>
      <c r="AB3146" t="s">
        <v>13897</v>
      </c>
      <c r="AC3146" t="s">
        <v>1632</v>
      </c>
    </row>
    <row r="3147" spans="1:29" x14ac:dyDescent="0.25">
      <c r="A3147" t="s">
        <v>13903</v>
      </c>
      <c r="B3147">
        <v>549</v>
      </c>
      <c r="C3147" t="s">
        <v>13903</v>
      </c>
      <c r="D3147" t="s">
        <v>13904</v>
      </c>
      <c r="E3147" s="30" t="s">
        <v>13905</v>
      </c>
      <c r="F3147">
        <v>0.99999899999999997</v>
      </c>
      <c r="G3147">
        <v>1</v>
      </c>
      <c r="H3147" t="s">
        <v>4</v>
      </c>
      <c r="I3147" t="s">
        <v>13906</v>
      </c>
      <c r="J3147" t="s">
        <v>23</v>
      </c>
      <c r="K3147" t="s">
        <v>13907</v>
      </c>
      <c r="L3147">
        <v>12</v>
      </c>
      <c r="M3147" t="s">
        <v>5</v>
      </c>
      <c r="N3147">
        <v>18240000</v>
      </c>
      <c r="O3147">
        <v>17256000</v>
      </c>
      <c r="P3147">
        <v>14183000</v>
      </c>
      <c r="Q3147">
        <v>15833000</v>
      </c>
      <c r="R3147">
        <v>19970000</v>
      </c>
      <c r="S3147">
        <v>20010000</v>
      </c>
      <c r="T3147">
        <v>24.1206</v>
      </c>
      <c r="U3147">
        <v>24.040600000000001</v>
      </c>
      <c r="V3147">
        <v>23.7577</v>
      </c>
      <c r="W3147">
        <v>23.916399999999999</v>
      </c>
      <c r="X3147">
        <v>24.251300000000001</v>
      </c>
      <c r="Y3147">
        <v>24.254200000000001</v>
      </c>
      <c r="AA3147" t="s">
        <v>8908</v>
      </c>
    </row>
    <row r="3148" spans="1:29" x14ac:dyDescent="0.25">
      <c r="A3148" t="s">
        <v>13910</v>
      </c>
      <c r="B3148">
        <v>797</v>
      </c>
      <c r="C3148" t="s">
        <v>13910</v>
      </c>
      <c r="D3148" t="s">
        <v>13911</v>
      </c>
      <c r="E3148" s="30" t="s">
        <v>13912</v>
      </c>
      <c r="F3148">
        <v>0.99993299999999996</v>
      </c>
      <c r="G3148">
        <v>1</v>
      </c>
      <c r="H3148" t="s">
        <v>4</v>
      </c>
      <c r="I3148" t="s">
        <v>13913</v>
      </c>
      <c r="J3148" t="s">
        <v>23</v>
      </c>
      <c r="K3148" t="s">
        <v>13914</v>
      </c>
      <c r="L3148">
        <v>10</v>
      </c>
      <c r="M3148" t="s">
        <v>5</v>
      </c>
      <c r="N3148">
        <v>5089000</v>
      </c>
      <c r="O3148">
        <v>12573000</v>
      </c>
      <c r="P3148">
        <v>9729100</v>
      </c>
      <c r="Q3148">
        <v>9103300</v>
      </c>
      <c r="R3148">
        <v>4005700</v>
      </c>
      <c r="S3148">
        <v>8178700</v>
      </c>
      <c r="T3148">
        <v>22.279</v>
      </c>
      <c r="U3148">
        <v>23.5838</v>
      </c>
      <c r="V3148">
        <v>23.213899999999999</v>
      </c>
      <c r="W3148">
        <v>23.117999999999999</v>
      </c>
      <c r="X3148">
        <v>21.933599999999998</v>
      </c>
      <c r="Y3148">
        <v>22.9634</v>
      </c>
      <c r="Z3148" t="s">
        <v>13908</v>
      </c>
      <c r="AA3148" t="s">
        <v>13909</v>
      </c>
      <c r="AB3148" t="s">
        <v>8101</v>
      </c>
      <c r="AC3148" t="s">
        <v>3615</v>
      </c>
    </row>
    <row r="3149" spans="1:29" x14ac:dyDescent="0.25">
      <c r="A3149" t="s">
        <v>13918</v>
      </c>
      <c r="B3149">
        <v>212</v>
      </c>
      <c r="C3149" t="s">
        <v>13918</v>
      </c>
      <c r="D3149" t="s">
        <v>13919</v>
      </c>
      <c r="E3149" s="30" t="s">
        <v>13920</v>
      </c>
      <c r="F3149">
        <v>1</v>
      </c>
      <c r="G3149">
        <v>1</v>
      </c>
      <c r="H3149" t="s">
        <v>4</v>
      </c>
      <c r="I3149" t="s">
        <v>13921</v>
      </c>
      <c r="J3149" t="s">
        <v>23</v>
      </c>
      <c r="K3149" t="s">
        <v>13922</v>
      </c>
      <c r="L3149">
        <v>3</v>
      </c>
      <c r="M3149" t="s">
        <v>5</v>
      </c>
      <c r="N3149">
        <v>58439000</v>
      </c>
      <c r="O3149">
        <v>25244000</v>
      </c>
      <c r="P3149">
        <v>21006000</v>
      </c>
      <c r="Q3149">
        <v>14996000</v>
      </c>
      <c r="R3149">
        <v>19519000</v>
      </c>
      <c r="S3149">
        <v>15934000</v>
      </c>
      <c r="T3149">
        <v>25.8004</v>
      </c>
      <c r="U3149">
        <v>24.589400000000001</v>
      </c>
      <c r="V3149">
        <v>24.324300000000001</v>
      </c>
      <c r="W3149">
        <v>23.838100000000001</v>
      </c>
      <c r="X3149">
        <v>24.218399999999999</v>
      </c>
      <c r="Y3149">
        <v>23.925599999999999</v>
      </c>
      <c r="Z3149" t="s">
        <v>13915</v>
      </c>
      <c r="AA3149" t="s">
        <v>13916</v>
      </c>
      <c r="AB3149" t="s">
        <v>13917</v>
      </c>
    </row>
    <row r="3150" spans="1:29" x14ac:dyDescent="0.25">
      <c r="A3150" t="s">
        <v>13925</v>
      </c>
      <c r="B3150">
        <v>325</v>
      </c>
      <c r="C3150" t="s">
        <v>13925</v>
      </c>
      <c r="D3150" t="s">
        <v>13926</v>
      </c>
      <c r="E3150" s="30" t="s">
        <v>13927</v>
      </c>
      <c r="F3150">
        <v>0.55328999999999995</v>
      </c>
      <c r="G3150">
        <v>1</v>
      </c>
      <c r="H3150" t="s">
        <v>4</v>
      </c>
      <c r="I3150" t="s">
        <v>13928</v>
      </c>
      <c r="J3150" t="s">
        <v>23</v>
      </c>
      <c r="K3150" t="s">
        <v>13929</v>
      </c>
      <c r="L3150">
        <v>2</v>
      </c>
      <c r="M3150" t="s">
        <v>5</v>
      </c>
      <c r="N3150">
        <v>0</v>
      </c>
      <c r="O3150">
        <v>0</v>
      </c>
      <c r="P3150">
        <v>8315200</v>
      </c>
      <c r="Q3150">
        <v>0</v>
      </c>
      <c r="R3150">
        <v>0</v>
      </c>
      <c r="S3150">
        <v>16131000</v>
      </c>
      <c r="T3150" t="s">
        <v>26965</v>
      </c>
      <c r="U3150" t="s">
        <v>26965</v>
      </c>
      <c r="V3150">
        <v>22.987300000000001</v>
      </c>
      <c r="W3150" t="s">
        <v>26965</v>
      </c>
      <c r="X3150" t="s">
        <v>26965</v>
      </c>
      <c r="Y3150">
        <v>23.943300000000001</v>
      </c>
      <c r="Z3150" t="s">
        <v>13923</v>
      </c>
      <c r="AA3150" t="s">
        <v>13924</v>
      </c>
      <c r="AB3150" t="s">
        <v>496</v>
      </c>
    </row>
    <row r="3151" spans="1:29" x14ac:dyDescent="0.25">
      <c r="A3151" t="s">
        <v>13925</v>
      </c>
      <c r="B3151">
        <v>326</v>
      </c>
      <c r="C3151" t="s">
        <v>13925</v>
      </c>
      <c r="D3151" t="s">
        <v>13926</v>
      </c>
      <c r="E3151" s="30" t="s">
        <v>13927</v>
      </c>
      <c r="F3151">
        <v>0.61962700000000004</v>
      </c>
      <c r="G3151">
        <v>1</v>
      </c>
      <c r="H3151" t="s">
        <v>4</v>
      </c>
      <c r="I3151" t="s">
        <v>13930</v>
      </c>
      <c r="J3151" t="s">
        <v>23</v>
      </c>
      <c r="K3151" t="s">
        <v>13931</v>
      </c>
      <c r="L3151">
        <v>3</v>
      </c>
      <c r="M3151" t="s">
        <v>5</v>
      </c>
      <c r="N3151">
        <v>9381900</v>
      </c>
      <c r="O3151">
        <v>0</v>
      </c>
      <c r="P3151">
        <v>0</v>
      </c>
      <c r="Q3151">
        <v>0</v>
      </c>
      <c r="R3151">
        <v>9195000</v>
      </c>
      <c r="S3151">
        <v>8449800</v>
      </c>
      <c r="T3151">
        <v>23.1614</v>
      </c>
      <c r="U3151" t="s">
        <v>26965</v>
      </c>
      <c r="V3151" t="s">
        <v>26965</v>
      </c>
      <c r="W3151" t="s">
        <v>26965</v>
      </c>
      <c r="X3151">
        <v>23.132400000000001</v>
      </c>
      <c r="Y3151">
        <v>23.0105</v>
      </c>
      <c r="Z3151" t="s">
        <v>13923</v>
      </c>
      <c r="AA3151" t="s">
        <v>13924</v>
      </c>
      <c r="AB3151" t="s">
        <v>496</v>
      </c>
    </row>
    <row r="3152" spans="1:29" x14ac:dyDescent="0.25">
      <c r="A3152" t="s">
        <v>13932</v>
      </c>
      <c r="B3152">
        <v>283</v>
      </c>
      <c r="C3152" t="s">
        <v>13932</v>
      </c>
      <c r="D3152" t="s">
        <v>13933</v>
      </c>
      <c r="E3152" s="30" t="s">
        <v>13934</v>
      </c>
      <c r="F3152">
        <v>0.615151</v>
      </c>
      <c r="G3152">
        <v>1</v>
      </c>
      <c r="H3152" t="s">
        <v>4</v>
      </c>
      <c r="I3152" t="s">
        <v>13935</v>
      </c>
      <c r="J3152" t="s">
        <v>23</v>
      </c>
      <c r="K3152" t="s">
        <v>13936</v>
      </c>
      <c r="L3152">
        <v>7</v>
      </c>
      <c r="M3152" t="s">
        <v>5</v>
      </c>
      <c r="N3152">
        <v>1913100</v>
      </c>
      <c r="O3152">
        <v>1702100</v>
      </c>
      <c r="P3152">
        <v>1788600</v>
      </c>
      <c r="Q3152">
        <v>0</v>
      </c>
      <c r="R3152">
        <v>0</v>
      </c>
      <c r="S3152">
        <v>0</v>
      </c>
      <c r="T3152">
        <v>20.8675</v>
      </c>
      <c r="U3152">
        <v>20.698899999999998</v>
      </c>
      <c r="V3152">
        <v>20.770399999999999</v>
      </c>
      <c r="W3152" t="s">
        <v>26965</v>
      </c>
      <c r="X3152" t="s">
        <v>26965</v>
      </c>
      <c r="Y3152" t="s">
        <v>26965</v>
      </c>
      <c r="AA3152" t="s">
        <v>135</v>
      </c>
      <c r="AB3152" t="s">
        <v>764</v>
      </c>
    </row>
    <row r="3153" spans="1:29" x14ac:dyDescent="0.25">
      <c r="A3153" t="s">
        <v>13932</v>
      </c>
      <c r="B3153">
        <v>665</v>
      </c>
      <c r="C3153" t="s">
        <v>13932</v>
      </c>
      <c r="D3153" t="s">
        <v>13933</v>
      </c>
      <c r="E3153" s="30" t="s">
        <v>13934</v>
      </c>
      <c r="F3153">
        <v>0.93755999999999995</v>
      </c>
      <c r="G3153">
        <v>1</v>
      </c>
      <c r="H3153" t="s">
        <v>4</v>
      </c>
      <c r="I3153" t="s">
        <v>13937</v>
      </c>
      <c r="J3153" t="s">
        <v>23</v>
      </c>
      <c r="K3153" t="s">
        <v>13938</v>
      </c>
      <c r="L3153">
        <v>4</v>
      </c>
      <c r="M3153" t="s">
        <v>5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17810000</v>
      </c>
      <c r="T3153" t="s">
        <v>26965</v>
      </c>
      <c r="U3153" t="s">
        <v>26965</v>
      </c>
      <c r="V3153" t="s">
        <v>26965</v>
      </c>
      <c r="W3153" t="s">
        <v>26965</v>
      </c>
      <c r="X3153" t="s">
        <v>26965</v>
      </c>
      <c r="Y3153">
        <v>24.086200000000002</v>
      </c>
      <c r="AA3153" t="s">
        <v>135</v>
      </c>
      <c r="AB3153" t="s">
        <v>764</v>
      </c>
    </row>
    <row r="3154" spans="1:29" x14ac:dyDescent="0.25">
      <c r="A3154" t="s">
        <v>13932</v>
      </c>
      <c r="B3154">
        <v>666</v>
      </c>
      <c r="C3154" t="s">
        <v>13932</v>
      </c>
      <c r="D3154" t="s">
        <v>13933</v>
      </c>
      <c r="E3154" s="30" t="s">
        <v>13934</v>
      </c>
      <c r="F3154">
        <v>0.83204100000000003</v>
      </c>
      <c r="G3154">
        <v>1</v>
      </c>
      <c r="H3154" t="s">
        <v>4</v>
      </c>
      <c r="I3154" t="s">
        <v>13939</v>
      </c>
      <c r="J3154" t="s">
        <v>23</v>
      </c>
      <c r="K3154" t="s">
        <v>13940</v>
      </c>
      <c r="L3154">
        <v>5</v>
      </c>
      <c r="M3154" t="s">
        <v>5</v>
      </c>
      <c r="N3154">
        <v>0</v>
      </c>
      <c r="O3154">
        <v>0</v>
      </c>
      <c r="P3154">
        <v>0</v>
      </c>
      <c r="Q3154">
        <v>13870000</v>
      </c>
      <c r="R3154">
        <v>41790000</v>
      </c>
      <c r="S3154">
        <v>11733000</v>
      </c>
      <c r="T3154" t="s">
        <v>26965</v>
      </c>
      <c r="U3154" t="s">
        <v>26965</v>
      </c>
      <c r="V3154" t="s">
        <v>26965</v>
      </c>
      <c r="W3154">
        <v>23.7255</v>
      </c>
      <c r="X3154">
        <v>25.316700000000001</v>
      </c>
      <c r="Y3154">
        <v>23.484100000000002</v>
      </c>
      <c r="AA3154" t="s">
        <v>135</v>
      </c>
      <c r="AB3154" t="s">
        <v>764</v>
      </c>
    </row>
    <row r="3155" spans="1:29" x14ac:dyDescent="0.25">
      <c r="A3155" t="s">
        <v>13932</v>
      </c>
      <c r="B3155">
        <v>669</v>
      </c>
      <c r="C3155" t="s">
        <v>13932</v>
      </c>
      <c r="D3155" t="s">
        <v>13933</v>
      </c>
      <c r="E3155" s="30" t="s">
        <v>13934</v>
      </c>
      <c r="F3155">
        <v>0.86046500000000004</v>
      </c>
      <c r="G3155">
        <v>1</v>
      </c>
      <c r="H3155" t="s">
        <v>4</v>
      </c>
      <c r="I3155" t="s">
        <v>13941</v>
      </c>
      <c r="J3155" t="s">
        <v>23</v>
      </c>
      <c r="K3155" t="s">
        <v>13942</v>
      </c>
      <c r="L3155">
        <v>8</v>
      </c>
      <c r="M3155" t="s">
        <v>5</v>
      </c>
      <c r="N3155">
        <v>29785000</v>
      </c>
      <c r="O3155">
        <v>13308000</v>
      </c>
      <c r="P3155">
        <v>16911000</v>
      </c>
      <c r="Q3155">
        <v>0</v>
      </c>
      <c r="R3155">
        <v>0</v>
      </c>
      <c r="S3155">
        <v>0</v>
      </c>
      <c r="T3155">
        <v>24.828099999999999</v>
      </c>
      <c r="U3155">
        <v>23.665800000000001</v>
      </c>
      <c r="V3155">
        <v>24.011500000000002</v>
      </c>
      <c r="W3155" t="s">
        <v>26965</v>
      </c>
      <c r="X3155" t="s">
        <v>26965</v>
      </c>
      <c r="Y3155" t="s">
        <v>26965</v>
      </c>
      <c r="AA3155" t="s">
        <v>135</v>
      </c>
      <c r="AB3155" t="s">
        <v>764</v>
      </c>
    </row>
    <row r="3156" spans="1:29" x14ac:dyDescent="0.25">
      <c r="A3156" t="s">
        <v>13945</v>
      </c>
      <c r="B3156">
        <v>58</v>
      </c>
      <c r="C3156" t="s">
        <v>13945</v>
      </c>
      <c r="D3156" t="s">
        <v>13946</v>
      </c>
      <c r="E3156" s="30" t="s">
        <v>13947</v>
      </c>
      <c r="F3156">
        <v>0.58161200000000002</v>
      </c>
      <c r="G3156">
        <v>1</v>
      </c>
      <c r="H3156" t="s">
        <v>4</v>
      </c>
      <c r="I3156" t="s">
        <v>13948</v>
      </c>
      <c r="J3156" t="s">
        <v>23</v>
      </c>
      <c r="K3156" t="s">
        <v>13949</v>
      </c>
      <c r="L3156">
        <v>8</v>
      </c>
      <c r="M3156" t="s">
        <v>5</v>
      </c>
      <c r="N3156">
        <v>34376000</v>
      </c>
      <c r="O3156">
        <v>10897000</v>
      </c>
      <c r="P3156">
        <v>0</v>
      </c>
      <c r="Q3156">
        <v>0</v>
      </c>
      <c r="R3156">
        <v>22141000</v>
      </c>
      <c r="S3156">
        <v>10732000</v>
      </c>
      <c r="T3156">
        <v>25.0349</v>
      </c>
      <c r="U3156">
        <v>23.377400000000002</v>
      </c>
      <c r="V3156" t="s">
        <v>26965</v>
      </c>
      <c r="W3156" t="s">
        <v>26965</v>
      </c>
      <c r="X3156">
        <v>24.400200000000002</v>
      </c>
      <c r="Y3156">
        <v>23.355399999999999</v>
      </c>
      <c r="Z3156" t="s">
        <v>13943</v>
      </c>
      <c r="AA3156" t="s">
        <v>105</v>
      </c>
      <c r="AB3156" t="s">
        <v>13944</v>
      </c>
    </row>
    <row r="3157" spans="1:29" x14ac:dyDescent="0.25">
      <c r="A3157" t="s">
        <v>13945</v>
      </c>
      <c r="B3157">
        <v>62</v>
      </c>
      <c r="C3157" t="s">
        <v>13945</v>
      </c>
      <c r="D3157" t="s">
        <v>13946</v>
      </c>
      <c r="E3157" s="30" t="s">
        <v>13947</v>
      </c>
      <c r="F3157">
        <v>0.81446499999999999</v>
      </c>
      <c r="G3157">
        <v>1</v>
      </c>
      <c r="H3157" t="s">
        <v>4</v>
      </c>
      <c r="I3157" t="s">
        <v>13950</v>
      </c>
      <c r="J3157" t="s">
        <v>23</v>
      </c>
      <c r="K3157" t="s">
        <v>13951</v>
      </c>
      <c r="L3157">
        <v>12</v>
      </c>
      <c r="M3157" t="s">
        <v>5</v>
      </c>
      <c r="N3157">
        <v>0</v>
      </c>
      <c r="O3157">
        <v>17516000</v>
      </c>
      <c r="P3157">
        <v>0</v>
      </c>
      <c r="Q3157">
        <v>13055000</v>
      </c>
      <c r="R3157">
        <v>11581000</v>
      </c>
      <c r="S3157">
        <v>0</v>
      </c>
      <c r="T3157" t="s">
        <v>26965</v>
      </c>
      <c r="U3157">
        <v>24.062200000000001</v>
      </c>
      <c r="V3157" t="s">
        <v>26965</v>
      </c>
      <c r="W3157">
        <v>23.638100000000001</v>
      </c>
      <c r="X3157">
        <v>23.465299999999999</v>
      </c>
      <c r="Y3157" t="s">
        <v>26965</v>
      </c>
      <c r="Z3157" t="s">
        <v>13943</v>
      </c>
      <c r="AA3157" t="s">
        <v>105</v>
      </c>
      <c r="AB3157" t="s">
        <v>13944</v>
      </c>
    </row>
    <row r="3158" spans="1:29" x14ac:dyDescent="0.25">
      <c r="A3158" t="s">
        <v>13945</v>
      </c>
      <c r="B3158">
        <v>406</v>
      </c>
      <c r="C3158" t="s">
        <v>13945</v>
      </c>
      <c r="D3158" t="s">
        <v>13946</v>
      </c>
      <c r="E3158" s="30" t="s">
        <v>13947</v>
      </c>
      <c r="F3158">
        <v>0.86755199999999999</v>
      </c>
      <c r="G3158">
        <v>1</v>
      </c>
      <c r="H3158" t="s">
        <v>4</v>
      </c>
      <c r="I3158" t="s">
        <v>13952</v>
      </c>
      <c r="J3158" t="s">
        <v>11358</v>
      </c>
      <c r="K3158" t="s">
        <v>13953</v>
      </c>
      <c r="L3158">
        <v>3</v>
      </c>
      <c r="M3158" t="s">
        <v>5</v>
      </c>
      <c r="N3158">
        <v>4999100</v>
      </c>
      <c r="O3158">
        <v>6965900</v>
      </c>
      <c r="P3158">
        <v>10072000</v>
      </c>
      <c r="Q3158">
        <v>9440300</v>
      </c>
      <c r="R3158">
        <v>14693000</v>
      </c>
      <c r="S3158">
        <v>0</v>
      </c>
      <c r="T3158">
        <v>22.2532</v>
      </c>
      <c r="U3158">
        <v>22.7319</v>
      </c>
      <c r="V3158">
        <v>23.2638</v>
      </c>
      <c r="W3158">
        <v>23.170400000000001</v>
      </c>
      <c r="X3158">
        <v>23.808599999999998</v>
      </c>
      <c r="Y3158" t="s">
        <v>26965</v>
      </c>
      <c r="Z3158" t="s">
        <v>13943</v>
      </c>
      <c r="AA3158" t="s">
        <v>105</v>
      </c>
      <c r="AB3158" t="s">
        <v>13944</v>
      </c>
    </row>
    <row r="3159" spans="1:29" x14ac:dyDescent="0.25">
      <c r="A3159" t="s">
        <v>13945</v>
      </c>
      <c r="B3159">
        <v>393</v>
      </c>
      <c r="C3159" t="s">
        <v>13945</v>
      </c>
      <c r="D3159" t="s">
        <v>13946</v>
      </c>
      <c r="E3159" s="30" t="s">
        <v>13947</v>
      </c>
      <c r="F3159">
        <v>0.61580999999999997</v>
      </c>
      <c r="G3159">
        <v>1</v>
      </c>
      <c r="H3159" t="s">
        <v>4</v>
      </c>
      <c r="I3159" t="s">
        <v>13954</v>
      </c>
      <c r="J3159" t="s">
        <v>13956</v>
      </c>
      <c r="K3159" t="s">
        <v>13955</v>
      </c>
      <c r="L3159">
        <v>14</v>
      </c>
      <c r="M3159" t="s">
        <v>5</v>
      </c>
      <c r="N3159">
        <v>49442000</v>
      </c>
      <c r="O3159">
        <v>47024000</v>
      </c>
      <c r="P3159">
        <v>23719000</v>
      </c>
      <c r="Q3159">
        <v>14811000</v>
      </c>
      <c r="R3159">
        <v>30938000</v>
      </c>
      <c r="S3159">
        <v>28934000</v>
      </c>
      <c r="T3159">
        <v>25.559200000000001</v>
      </c>
      <c r="U3159">
        <v>25.486899999999999</v>
      </c>
      <c r="V3159">
        <v>24.499500000000001</v>
      </c>
      <c r="W3159">
        <v>23.8202</v>
      </c>
      <c r="X3159">
        <v>24.882899999999999</v>
      </c>
      <c r="Y3159">
        <v>24.786300000000001</v>
      </c>
      <c r="Z3159" t="s">
        <v>13943</v>
      </c>
      <c r="AA3159" t="s">
        <v>105</v>
      </c>
      <c r="AB3159" t="s">
        <v>13944</v>
      </c>
    </row>
    <row r="3160" spans="1:29" x14ac:dyDescent="0.25">
      <c r="A3160" t="s">
        <v>13945</v>
      </c>
      <c r="B3160">
        <v>394</v>
      </c>
      <c r="C3160" t="s">
        <v>13945</v>
      </c>
      <c r="D3160" t="s">
        <v>13946</v>
      </c>
      <c r="E3160" s="30" t="s">
        <v>13947</v>
      </c>
      <c r="F3160">
        <v>0.87266100000000002</v>
      </c>
      <c r="G3160">
        <v>1</v>
      </c>
      <c r="H3160" t="s">
        <v>4</v>
      </c>
      <c r="I3160" t="s">
        <v>13957</v>
      </c>
      <c r="J3160" t="s">
        <v>13959</v>
      </c>
      <c r="K3160" t="s">
        <v>13958</v>
      </c>
      <c r="L3160">
        <v>15</v>
      </c>
      <c r="M3160" t="s">
        <v>5</v>
      </c>
      <c r="N3160">
        <v>30195000</v>
      </c>
      <c r="O3160">
        <v>14975000</v>
      </c>
      <c r="P3160">
        <v>22975000</v>
      </c>
      <c r="Q3160">
        <v>69229000</v>
      </c>
      <c r="R3160">
        <v>48050000</v>
      </c>
      <c r="S3160">
        <v>51928000</v>
      </c>
      <c r="T3160">
        <v>24.847799999999999</v>
      </c>
      <c r="U3160">
        <v>23.836099999999998</v>
      </c>
      <c r="V3160">
        <v>24.453600000000002</v>
      </c>
      <c r="W3160">
        <v>26.044899999999998</v>
      </c>
      <c r="X3160">
        <v>25.518000000000001</v>
      </c>
      <c r="Y3160">
        <v>25.63</v>
      </c>
      <c r="Z3160" t="s">
        <v>13943</v>
      </c>
      <c r="AA3160" t="s">
        <v>105</v>
      </c>
      <c r="AB3160" t="s">
        <v>13944</v>
      </c>
    </row>
    <row r="3161" spans="1:29" x14ac:dyDescent="0.25">
      <c r="A3161" t="s">
        <v>13945</v>
      </c>
      <c r="B3161">
        <v>343</v>
      </c>
      <c r="C3161" t="s">
        <v>13945</v>
      </c>
      <c r="D3161" t="s">
        <v>13946</v>
      </c>
      <c r="E3161" s="30" t="s">
        <v>13947</v>
      </c>
      <c r="F3161">
        <v>0.96345999999999998</v>
      </c>
      <c r="G3161">
        <v>1</v>
      </c>
      <c r="H3161" t="s">
        <v>4</v>
      </c>
      <c r="I3161" t="s">
        <v>13960</v>
      </c>
      <c r="J3161" t="s">
        <v>13962</v>
      </c>
      <c r="K3161" t="s">
        <v>13961</v>
      </c>
      <c r="L3161">
        <v>16</v>
      </c>
      <c r="M3161" t="s">
        <v>5</v>
      </c>
      <c r="N3161">
        <v>36185000</v>
      </c>
      <c r="O3161">
        <v>15023000</v>
      </c>
      <c r="P3161">
        <v>32354000</v>
      </c>
      <c r="Q3161">
        <v>18827000</v>
      </c>
      <c r="R3161">
        <v>64102000</v>
      </c>
      <c r="S3161">
        <v>60510000</v>
      </c>
      <c r="T3161">
        <v>25.108899999999998</v>
      </c>
      <c r="U3161">
        <v>23.840699999999998</v>
      </c>
      <c r="V3161">
        <v>24.947399999999998</v>
      </c>
      <c r="W3161">
        <v>24.1663</v>
      </c>
      <c r="X3161">
        <v>25.933900000000001</v>
      </c>
      <c r="Y3161">
        <v>25.8507</v>
      </c>
      <c r="Z3161" t="s">
        <v>13943</v>
      </c>
      <c r="AA3161" t="s">
        <v>105</v>
      </c>
      <c r="AB3161" t="s">
        <v>13944</v>
      </c>
    </row>
    <row r="3162" spans="1:29" x14ac:dyDescent="0.25">
      <c r="A3162" t="s">
        <v>13945</v>
      </c>
      <c r="B3162">
        <v>353</v>
      </c>
      <c r="C3162" t="s">
        <v>13945</v>
      </c>
      <c r="D3162" t="s">
        <v>13946</v>
      </c>
      <c r="E3162" s="30" t="s">
        <v>13947</v>
      </c>
      <c r="F3162">
        <v>0.97049200000000002</v>
      </c>
      <c r="G3162">
        <v>1</v>
      </c>
      <c r="H3162" t="s">
        <v>4</v>
      </c>
      <c r="I3162" t="s">
        <v>13963</v>
      </c>
      <c r="J3162" t="s">
        <v>2792</v>
      </c>
      <c r="K3162" t="s">
        <v>13964</v>
      </c>
      <c r="L3162">
        <v>3</v>
      </c>
      <c r="M3162" t="s">
        <v>5</v>
      </c>
      <c r="N3162">
        <v>71306000</v>
      </c>
      <c r="O3162">
        <v>7339400</v>
      </c>
      <c r="P3162">
        <v>58358000</v>
      </c>
      <c r="Q3162">
        <v>29318000</v>
      </c>
      <c r="R3162">
        <v>65450000</v>
      </c>
      <c r="S3162">
        <v>41789000</v>
      </c>
      <c r="T3162">
        <v>26.087499999999999</v>
      </c>
      <c r="U3162">
        <v>22.807200000000002</v>
      </c>
      <c r="V3162">
        <v>25.798400000000001</v>
      </c>
      <c r="W3162">
        <v>24.805299999999999</v>
      </c>
      <c r="X3162">
        <v>25.963899999999999</v>
      </c>
      <c r="Y3162">
        <v>25.316600000000001</v>
      </c>
      <c r="Z3162" t="s">
        <v>13943</v>
      </c>
      <c r="AA3162" t="s">
        <v>105</v>
      </c>
      <c r="AB3162" t="s">
        <v>13944</v>
      </c>
    </row>
    <row r="3163" spans="1:29" x14ac:dyDescent="0.25">
      <c r="A3163" t="s">
        <v>13945</v>
      </c>
      <c r="B3163">
        <v>358</v>
      </c>
      <c r="C3163" t="s">
        <v>13945</v>
      </c>
      <c r="D3163" t="s">
        <v>13946</v>
      </c>
      <c r="E3163" s="30" t="s">
        <v>13947</v>
      </c>
      <c r="F3163">
        <v>0.848441</v>
      </c>
      <c r="G3163">
        <v>1</v>
      </c>
      <c r="H3163" t="s">
        <v>4</v>
      </c>
      <c r="I3163" t="s">
        <v>13965</v>
      </c>
      <c r="J3163" t="s">
        <v>1337</v>
      </c>
      <c r="K3163" t="s">
        <v>13966</v>
      </c>
      <c r="L3163">
        <v>6</v>
      </c>
      <c r="M3163" t="s">
        <v>5</v>
      </c>
      <c r="N3163">
        <v>0</v>
      </c>
      <c r="O3163">
        <v>0</v>
      </c>
      <c r="P3163">
        <v>0</v>
      </c>
      <c r="Q3163">
        <v>0</v>
      </c>
      <c r="R3163">
        <v>67359000</v>
      </c>
      <c r="S3163">
        <v>19741000</v>
      </c>
      <c r="T3163" t="s">
        <v>26965</v>
      </c>
      <c r="U3163" t="s">
        <v>26965</v>
      </c>
      <c r="V3163" t="s">
        <v>26965</v>
      </c>
      <c r="W3163" t="s">
        <v>26965</v>
      </c>
      <c r="X3163">
        <v>26.005400000000002</v>
      </c>
      <c r="Y3163">
        <v>24.2347</v>
      </c>
      <c r="Z3163" t="s">
        <v>13943</v>
      </c>
      <c r="AA3163" t="s">
        <v>105</v>
      </c>
      <c r="AB3163" t="s">
        <v>13944</v>
      </c>
    </row>
    <row r="3164" spans="1:29" x14ac:dyDescent="0.25">
      <c r="A3164" t="s">
        <v>13970</v>
      </c>
      <c r="B3164">
        <v>749</v>
      </c>
      <c r="C3164" t="s">
        <v>13970</v>
      </c>
      <c r="D3164" t="s">
        <v>13971</v>
      </c>
      <c r="E3164" s="30" t="s">
        <v>13972</v>
      </c>
      <c r="F3164">
        <v>1</v>
      </c>
      <c r="G3164">
        <v>1</v>
      </c>
      <c r="H3164" t="s">
        <v>4</v>
      </c>
      <c r="I3164" t="s">
        <v>13973</v>
      </c>
      <c r="J3164" t="s">
        <v>23</v>
      </c>
      <c r="K3164" t="s">
        <v>13974</v>
      </c>
      <c r="L3164">
        <v>3</v>
      </c>
      <c r="M3164" t="s">
        <v>5</v>
      </c>
      <c r="N3164">
        <v>18193000</v>
      </c>
      <c r="O3164">
        <v>17775000</v>
      </c>
      <c r="P3164">
        <v>17735000</v>
      </c>
      <c r="Q3164">
        <v>16614000</v>
      </c>
      <c r="R3164">
        <v>22559000</v>
      </c>
      <c r="S3164">
        <v>19181000</v>
      </c>
      <c r="T3164">
        <v>24.116900000000001</v>
      </c>
      <c r="U3164">
        <v>24.083300000000001</v>
      </c>
      <c r="V3164">
        <v>24.080100000000002</v>
      </c>
      <c r="W3164">
        <v>23.985900000000001</v>
      </c>
      <c r="X3164">
        <v>24.427199999999999</v>
      </c>
      <c r="Y3164">
        <v>24.193200000000001</v>
      </c>
      <c r="Z3164" t="s">
        <v>13967</v>
      </c>
      <c r="AA3164" t="s">
        <v>13968</v>
      </c>
      <c r="AB3164" t="s">
        <v>13969</v>
      </c>
    </row>
    <row r="3165" spans="1:29" x14ac:dyDescent="0.25">
      <c r="A3165" t="s">
        <v>13978</v>
      </c>
      <c r="B3165">
        <v>99</v>
      </c>
      <c r="C3165" t="s">
        <v>13978</v>
      </c>
      <c r="D3165" t="s">
        <v>13979</v>
      </c>
      <c r="E3165" s="30" t="s">
        <v>13980</v>
      </c>
      <c r="F3165">
        <v>0.98649399999999998</v>
      </c>
      <c r="G3165">
        <v>1</v>
      </c>
      <c r="H3165" t="s">
        <v>4</v>
      </c>
      <c r="I3165" t="s">
        <v>13981</v>
      </c>
      <c r="J3165" t="s">
        <v>23</v>
      </c>
      <c r="K3165" t="s">
        <v>13982</v>
      </c>
      <c r="L3165">
        <v>10</v>
      </c>
      <c r="M3165" t="s">
        <v>5</v>
      </c>
      <c r="N3165">
        <v>18684000</v>
      </c>
      <c r="O3165">
        <v>9204000</v>
      </c>
      <c r="P3165">
        <v>6524900</v>
      </c>
      <c r="Q3165">
        <v>5720700</v>
      </c>
      <c r="R3165">
        <v>10797000</v>
      </c>
      <c r="S3165">
        <v>8606900</v>
      </c>
      <c r="T3165">
        <v>24.1553</v>
      </c>
      <c r="U3165">
        <v>23.133800000000001</v>
      </c>
      <c r="V3165">
        <v>22.637499999999999</v>
      </c>
      <c r="W3165">
        <v>22.447800000000001</v>
      </c>
      <c r="X3165">
        <v>23.364100000000001</v>
      </c>
      <c r="Y3165">
        <v>23.037099999999999</v>
      </c>
      <c r="Z3165" t="s">
        <v>13975</v>
      </c>
      <c r="AA3165" t="s">
        <v>13976</v>
      </c>
      <c r="AB3165" t="s">
        <v>13977</v>
      </c>
    </row>
    <row r="3166" spans="1:29" x14ac:dyDescent="0.25">
      <c r="A3166" t="s">
        <v>13994</v>
      </c>
      <c r="B3166">
        <v>511</v>
      </c>
      <c r="C3166" t="s">
        <v>13994</v>
      </c>
      <c r="D3166" t="s">
        <v>13995</v>
      </c>
      <c r="E3166" s="30" t="s">
        <v>13996</v>
      </c>
      <c r="F3166">
        <v>0.99993799999999999</v>
      </c>
      <c r="G3166">
        <v>1</v>
      </c>
      <c r="H3166" t="s">
        <v>4</v>
      </c>
      <c r="I3166" t="s">
        <v>13997</v>
      </c>
      <c r="J3166" t="s">
        <v>23</v>
      </c>
      <c r="K3166" t="s">
        <v>13998</v>
      </c>
      <c r="L3166">
        <v>3</v>
      </c>
      <c r="M3166" t="s">
        <v>5</v>
      </c>
      <c r="N3166">
        <v>41917000</v>
      </c>
      <c r="O3166">
        <v>31343000</v>
      </c>
      <c r="P3166">
        <v>34030000</v>
      </c>
      <c r="Q3166">
        <v>29683000</v>
      </c>
      <c r="R3166">
        <v>34075000</v>
      </c>
      <c r="S3166">
        <v>28295000</v>
      </c>
      <c r="T3166">
        <v>25.321000000000002</v>
      </c>
      <c r="U3166">
        <v>24.901599999999998</v>
      </c>
      <c r="V3166">
        <v>25.020299999999999</v>
      </c>
      <c r="W3166">
        <v>24.8231</v>
      </c>
      <c r="X3166">
        <v>25.022200000000002</v>
      </c>
      <c r="Y3166">
        <v>24.754000000000001</v>
      </c>
      <c r="Z3166" t="s">
        <v>13992</v>
      </c>
      <c r="AA3166" t="s">
        <v>13993</v>
      </c>
      <c r="AB3166" t="s">
        <v>1344</v>
      </c>
    </row>
    <row r="3167" spans="1:29" x14ac:dyDescent="0.25">
      <c r="A3167" t="s">
        <v>14000</v>
      </c>
      <c r="B3167">
        <v>96</v>
      </c>
      <c r="C3167" t="s">
        <v>14000</v>
      </c>
      <c r="D3167" t="s">
        <v>14001</v>
      </c>
      <c r="E3167" s="30" t="s">
        <v>14002</v>
      </c>
      <c r="F3167">
        <v>0.93176300000000001</v>
      </c>
      <c r="G3167">
        <v>1</v>
      </c>
      <c r="H3167" t="s">
        <v>4</v>
      </c>
      <c r="I3167" t="s">
        <v>14003</v>
      </c>
      <c r="J3167" t="s">
        <v>23</v>
      </c>
      <c r="K3167" t="s">
        <v>14004</v>
      </c>
      <c r="L3167">
        <v>31</v>
      </c>
      <c r="M3167" t="s">
        <v>5</v>
      </c>
      <c r="N3167">
        <v>56057000</v>
      </c>
      <c r="O3167">
        <v>35323000</v>
      </c>
      <c r="P3167">
        <v>25017000</v>
      </c>
      <c r="Q3167">
        <v>25378000</v>
      </c>
      <c r="R3167">
        <v>40212000</v>
      </c>
      <c r="S3167">
        <v>35492000</v>
      </c>
      <c r="T3167">
        <v>25.740400000000001</v>
      </c>
      <c r="U3167">
        <v>25.074100000000001</v>
      </c>
      <c r="V3167">
        <v>24.5764</v>
      </c>
      <c r="W3167">
        <v>24.597100000000001</v>
      </c>
      <c r="X3167">
        <v>25.261099999999999</v>
      </c>
      <c r="Y3167">
        <v>25.081</v>
      </c>
      <c r="Z3167" t="s">
        <v>7623</v>
      </c>
      <c r="AA3167" t="s">
        <v>8908</v>
      </c>
      <c r="AB3167" t="s">
        <v>13999</v>
      </c>
      <c r="AC3167" t="s">
        <v>663</v>
      </c>
    </row>
    <row r="3168" spans="1:29" x14ac:dyDescent="0.25">
      <c r="A3168" t="s">
        <v>14000</v>
      </c>
      <c r="B3168">
        <v>185</v>
      </c>
      <c r="C3168" t="s">
        <v>14000</v>
      </c>
      <c r="D3168" t="s">
        <v>14001</v>
      </c>
      <c r="E3168" s="30" t="s">
        <v>14002</v>
      </c>
      <c r="F3168">
        <v>0.99998100000000001</v>
      </c>
      <c r="G3168">
        <v>1</v>
      </c>
      <c r="H3168" t="s">
        <v>4</v>
      </c>
      <c r="I3168" t="s">
        <v>14005</v>
      </c>
      <c r="J3168" t="s">
        <v>23</v>
      </c>
      <c r="K3168" t="s">
        <v>14006</v>
      </c>
      <c r="L3168">
        <v>23</v>
      </c>
      <c r="M3168" t="s">
        <v>5</v>
      </c>
      <c r="N3168">
        <v>173060000</v>
      </c>
      <c r="O3168">
        <v>146240000</v>
      </c>
      <c r="P3168">
        <v>164570000</v>
      </c>
      <c r="Q3168">
        <v>182810000</v>
      </c>
      <c r="R3168">
        <v>212320000</v>
      </c>
      <c r="S3168">
        <v>207180000</v>
      </c>
      <c r="T3168">
        <v>27.366700000000002</v>
      </c>
      <c r="U3168">
        <v>27.123799999999999</v>
      </c>
      <c r="V3168">
        <v>27.2941</v>
      </c>
      <c r="W3168">
        <v>27.445799999999998</v>
      </c>
      <c r="X3168">
        <v>27.6617</v>
      </c>
      <c r="Y3168">
        <v>27.626300000000001</v>
      </c>
      <c r="Z3168" t="s">
        <v>7623</v>
      </c>
      <c r="AA3168" t="s">
        <v>8908</v>
      </c>
      <c r="AB3168" t="s">
        <v>13999</v>
      </c>
      <c r="AC3168" t="s">
        <v>663</v>
      </c>
    </row>
    <row r="3169" spans="1:29" x14ac:dyDescent="0.25">
      <c r="A3169" t="s">
        <v>14009</v>
      </c>
      <c r="B3169">
        <v>346</v>
      </c>
      <c r="C3169" t="s">
        <v>14009</v>
      </c>
      <c r="D3169" t="s">
        <v>14010</v>
      </c>
      <c r="E3169" s="30" t="s">
        <v>14011</v>
      </c>
      <c r="F3169">
        <v>0.94331500000000001</v>
      </c>
      <c r="G3169">
        <v>1</v>
      </c>
      <c r="H3169" t="s">
        <v>4</v>
      </c>
      <c r="I3169" t="s">
        <v>14012</v>
      </c>
      <c r="J3169" t="s">
        <v>23</v>
      </c>
      <c r="K3169" t="s">
        <v>14013</v>
      </c>
      <c r="L3169">
        <v>14</v>
      </c>
      <c r="M3169" t="s">
        <v>5</v>
      </c>
      <c r="N3169">
        <v>103470000</v>
      </c>
      <c r="O3169">
        <v>125480000</v>
      </c>
      <c r="P3169">
        <v>124650000</v>
      </c>
      <c r="Q3169">
        <v>124930000</v>
      </c>
      <c r="R3169">
        <v>150630000</v>
      </c>
      <c r="S3169">
        <v>132840000</v>
      </c>
      <c r="T3169">
        <v>26.624600000000001</v>
      </c>
      <c r="U3169">
        <v>26.902899999999999</v>
      </c>
      <c r="V3169">
        <v>26.8933</v>
      </c>
      <c r="W3169">
        <v>26.8965</v>
      </c>
      <c r="X3169">
        <v>27.166399999999999</v>
      </c>
      <c r="Y3169">
        <v>26.985099999999999</v>
      </c>
      <c r="Z3169" t="s">
        <v>14007</v>
      </c>
      <c r="AB3169" t="s">
        <v>14008</v>
      </c>
      <c r="AC3169" t="s">
        <v>1376</v>
      </c>
    </row>
    <row r="3170" spans="1:29" x14ac:dyDescent="0.25">
      <c r="A3170" t="s">
        <v>14018</v>
      </c>
      <c r="B3170" t="s">
        <v>14019</v>
      </c>
      <c r="C3170" t="s">
        <v>14020</v>
      </c>
      <c r="D3170" t="s">
        <v>14021</v>
      </c>
      <c r="E3170" s="30" t="s">
        <v>14022</v>
      </c>
      <c r="F3170">
        <v>1</v>
      </c>
      <c r="G3170">
        <v>1</v>
      </c>
      <c r="H3170" t="s">
        <v>4</v>
      </c>
      <c r="I3170" t="s">
        <v>14023</v>
      </c>
      <c r="J3170" t="s">
        <v>23</v>
      </c>
      <c r="K3170" t="s">
        <v>14024</v>
      </c>
      <c r="L3170">
        <v>10</v>
      </c>
      <c r="M3170" t="s">
        <v>5</v>
      </c>
      <c r="N3170">
        <v>3862700</v>
      </c>
      <c r="O3170">
        <v>10108000</v>
      </c>
      <c r="P3170">
        <v>5214000</v>
      </c>
      <c r="Q3170">
        <v>4315100</v>
      </c>
      <c r="R3170">
        <v>8524200</v>
      </c>
      <c r="S3170">
        <v>4779800</v>
      </c>
      <c r="T3170">
        <v>21.8812</v>
      </c>
      <c r="U3170">
        <v>23.268999999999998</v>
      </c>
      <c r="V3170">
        <v>22.314</v>
      </c>
      <c r="W3170">
        <v>22.041</v>
      </c>
      <c r="X3170">
        <v>23.023099999999999</v>
      </c>
      <c r="Y3170">
        <v>22.188500000000001</v>
      </c>
      <c r="Z3170" t="s">
        <v>14014</v>
      </c>
      <c r="AA3170" t="s">
        <v>14015</v>
      </c>
      <c r="AB3170" t="s">
        <v>14016</v>
      </c>
      <c r="AC3170" t="s">
        <v>14017</v>
      </c>
    </row>
    <row r="3171" spans="1:29" x14ac:dyDescent="0.25">
      <c r="A3171" t="s">
        <v>14020</v>
      </c>
      <c r="B3171">
        <v>573</v>
      </c>
      <c r="C3171" t="s">
        <v>14020</v>
      </c>
      <c r="D3171" t="s">
        <v>14027</v>
      </c>
      <c r="E3171" s="30" t="s">
        <v>14028</v>
      </c>
      <c r="F3171">
        <v>0.86183600000000005</v>
      </c>
      <c r="G3171">
        <v>1</v>
      </c>
      <c r="H3171" t="s">
        <v>4</v>
      </c>
      <c r="I3171" t="s">
        <v>14029</v>
      </c>
      <c r="J3171" t="s">
        <v>14031</v>
      </c>
      <c r="K3171" t="s">
        <v>14030</v>
      </c>
      <c r="L3171">
        <v>12</v>
      </c>
      <c r="M3171" t="s">
        <v>5</v>
      </c>
      <c r="N3171">
        <v>7279200</v>
      </c>
      <c r="O3171">
        <v>3852600</v>
      </c>
      <c r="P3171">
        <v>3916600</v>
      </c>
      <c r="Q3171">
        <v>6171900</v>
      </c>
      <c r="R3171">
        <v>7253600</v>
      </c>
      <c r="S3171">
        <v>5663500</v>
      </c>
      <c r="T3171">
        <v>22.795300000000001</v>
      </c>
      <c r="U3171">
        <v>21.877400000000002</v>
      </c>
      <c r="V3171">
        <v>21.901199999999999</v>
      </c>
      <c r="W3171">
        <v>22.557300000000001</v>
      </c>
      <c r="X3171">
        <v>22.790299999999998</v>
      </c>
      <c r="Y3171">
        <v>22.433299999999999</v>
      </c>
      <c r="Z3171" t="s">
        <v>14025</v>
      </c>
      <c r="AA3171" t="s">
        <v>14015</v>
      </c>
      <c r="AB3171" t="s">
        <v>14026</v>
      </c>
      <c r="AC3171" t="s">
        <v>14017</v>
      </c>
    </row>
    <row r="3172" spans="1:29" x14ac:dyDescent="0.25">
      <c r="A3172" t="s">
        <v>14020</v>
      </c>
      <c r="B3172">
        <v>575</v>
      </c>
      <c r="C3172" t="s">
        <v>14020</v>
      </c>
      <c r="D3172" t="s">
        <v>14027</v>
      </c>
      <c r="E3172" s="30" t="s">
        <v>14028</v>
      </c>
      <c r="F3172">
        <v>0.99182999999999999</v>
      </c>
      <c r="G3172">
        <v>1</v>
      </c>
      <c r="H3172" t="s">
        <v>4</v>
      </c>
      <c r="I3172" t="s">
        <v>14032</v>
      </c>
      <c r="J3172" t="s">
        <v>14034</v>
      </c>
      <c r="K3172" t="s">
        <v>14033</v>
      </c>
      <c r="L3172">
        <v>14</v>
      </c>
      <c r="M3172" t="s">
        <v>5</v>
      </c>
      <c r="N3172">
        <v>8278200</v>
      </c>
      <c r="O3172">
        <v>5880300</v>
      </c>
      <c r="P3172">
        <v>3620600</v>
      </c>
      <c r="Q3172">
        <v>3772600</v>
      </c>
      <c r="R3172">
        <v>10181000</v>
      </c>
      <c r="S3172">
        <v>16004000</v>
      </c>
      <c r="T3172">
        <v>22.980899999999998</v>
      </c>
      <c r="U3172">
        <v>22.487500000000001</v>
      </c>
      <c r="V3172">
        <v>21.787800000000001</v>
      </c>
      <c r="W3172">
        <v>21.847100000000001</v>
      </c>
      <c r="X3172">
        <v>23.279399999999999</v>
      </c>
      <c r="Y3172">
        <v>23.931899999999999</v>
      </c>
      <c r="Z3172" t="s">
        <v>14025</v>
      </c>
      <c r="AA3172" t="s">
        <v>14015</v>
      </c>
      <c r="AB3172" t="s">
        <v>14026</v>
      </c>
      <c r="AC3172" t="s">
        <v>14017</v>
      </c>
    </row>
    <row r="3173" spans="1:29" x14ac:dyDescent="0.25">
      <c r="A3173" t="s">
        <v>14020</v>
      </c>
      <c r="B3173">
        <v>619</v>
      </c>
      <c r="C3173" t="s">
        <v>14020</v>
      </c>
      <c r="D3173" t="s">
        <v>14027</v>
      </c>
      <c r="E3173" s="30" t="s">
        <v>14028</v>
      </c>
      <c r="F3173">
        <v>1</v>
      </c>
      <c r="G3173">
        <v>1</v>
      </c>
      <c r="H3173" t="s">
        <v>4</v>
      </c>
      <c r="I3173" t="s">
        <v>14035</v>
      </c>
      <c r="J3173" t="s">
        <v>23</v>
      </c>
      <c r="K3173" t="s">
        <v>14036</v>
      </c>
      <c r="L3173">
        <v>11</v>
      </c>
      <c r="M3173" t="s">
        <v>5</v>
      </c>
      <c r="N3173">
        <v>0</v>
      </c>
      <c r="O3173">
        <v>4598300</v>
      </c>
      <c r="P3173">
        <v>0</v>
      </c>
      <c r="Q3173">
        <v>0</v>
      </c>
      <c r="R3173">
        <v>6189800</v>
      </c>
      <c r="S3173">
        <v>11821000</v>
      </c>
      <c r="T3173" t="s">
        <v>26965</v>
      </c>
      <c r="U3173">
        <v>22.1327</v>
      </c>
      <c r="V3173" t="s">
        <v>26965</v>
      </c>
      <c r="W3173" t="s">
        <v>26965</v>
      </c>
      <c r="X3173">
        <v>22.561499999999999</v>
      </c>
      <c r="Y3173">
        <v>23.494800000000001</v>
      </c>
      <c r="Z3173" t="s">
        <v>14025</v>
      </c>
      <c r="AA3173" t="s">
        <v>14015</v>
      </c>
      <c r="AB3173" t="s">
        <v>14026</v>
      </c>
      <c r="AC3173" t="s">
        <v>14017</v>
      </c>
    </row>
    <row r="3174" spans="1:29" x14ac:dyDescent="0.25">
      <c r="A3174" t="s">
        <v>14037</v>
      </c>
      <c r="B3174">
        <v>1776</v>
      </c>
      <c r="C3174" t="s">
        <v>14037</v>
      </c>
      <c r="D3174" t="s">
        <v>14038</v>
      </c>
      <c r="E3174" s="30" t="s">
        <v>14039</v>
      </c>
      <c r="F3174">
        <v>1</v>
      </c>
      <c r="G3174">
        <v>1</v>
      </c>
      <c r="H3174" t="s">
        <v>4</v>
      </c>
      <c r="I3174" t="s">
        <v>14040</v>
      </c>
      <c r="J3174" t="s">
        <v>23</v>
      </c>
      <c r="K3174" t="s">
        <v>14041</v>
      </c>
      <c r="L3174">
        <v>8</v>
      </c>
      <c r="M3174" t="s">
        <v>5</v>
      </c>
      <c r="N3174">
        <v>0</v>
      </c>
      <c r="O3174">
        <v>8486100</v>
      </c>
      <c r="P3174">
        <v>5646600</v>
      </c>
      <c r="Q3174">
        <v>12857000</v>
      </c>
      <c r="R3174">
        <v>3432900</v>
      </c>
      <c r="S3174">
        <v>3421000</v>
      </c>
      <c r="T3174" t="s">
        <v>26965</v>
      </c>
      <c r="U3174">
        <v>23.0167</v>
      </c>
      <c r="V3174">
        <v>22.428999999999998</v>
      </c>
      <c r="W3174">
        <v>23.616099999999999</v>
      </c>
      <c r="X3174">
        <v>21.710999999999999</v>
      </c>
      <c r="Y3174">
        <v>21.706</v>
      </c>
      <c r="AA3174" t="s">
        <v>2267</v>
      </c>
      <c r="AB3174" t="s">
        <v>318</v>
      </c>
    </row>
    <row r="3175" spans="1:29" x14ac:dyDescent="0.25">
      <c r="A3175" t="s">
        <v>14037</v>
      </c>
      <c r="B3175">
        <v>1465</v>
      </c>
      <c r="C3175" t="s">
        <v>14037</v>
      </c>
      <c r="D3175" t="s">
        <v>14038</v>
      </c>
      <c r="E3175" s="30" t="s">
        <v>14039</v>
      </c>
      <c r="F3175">
        <v>0.99987599999999999</v>
      </c>
      <c r="G3175">
        <v>1</v>
      </c>
      <c r="H3175" t="s">
        <v>4</v>
      </c>
      <c r="I3175" t="s">
        <v>14042</v>
      </c>
      <c r="J3175" t="s">
        <v>23</v>
      </c>
      <c r="K3175" t="s">
        <v>14043</v>
      </c>
      <c r="L3175">
        <v>3</v>
      </c>
      <c r="M3175" t="s">
        <v>5</v>
      </c>
      <c r="N3175">
        <v>40792000</v>
      </c>
      <c r="O3175">
        <v>41406000</v>
      </c>
      <c r="P3175">
        <v>36192000</v>
      </c>
      <c r="Q3175">
        <v>28877000</v>
      </c>
      <c r="R3175">
        <v>43784000</v>
      </c>
      <c r="S3175">
        <v>37510000</v>
      </c>
      <c r="T3175">
        <v>25.2818</v>
      </c>
      <c r="U3175">
        <v>25.3033</v>
      </c>
      <c r="V3175">
        <v>25.109200000000001</v>
      </c>
      <c r="W3175">
        <v>24.7834</v>
      </c>
      <c r="X3175">
        <v>25.383900000000001</v>
      </c>
      <c r="Y3175">
        <v>25.160799999999998</v>
      </c>
      <c r="AA3175" t="s">
        <v>2267</v>
      </c>
      <c r="AB3175" t="s">
        <v>318</v>
      </c>
    </row>
    <row r="3176" spans="1:29" x14ac:dyDescent="0.25">
      <c r="A3176" t="s">
        <v>14037</v>
      </c>
      <c r="B3176">
        <v>1521</v>
      </c>
      <c r="C3176" t="s">
        <v>14037</v>
      </c>
      <c r="D3176" t="s">
        <v>14038</v>
      </c>
      <c r="E3176" s="30" t="s">
        <v>14039</v>
      </c>
      <c r="F3176">
        <v>1</v>
      </c>
      <c r="G3176">
        <v>1</v>
      </c>
      <c r="H3176" t="s">
        <v>4</v>
      </c>
      <c r="I3176" t="s">
        <v>14044</v>
      </c>
      <c r="J3176" t="s">
        <v>23</v>
      </c>
      <c r="K3176" t="s">
        <v>14045</v>
      </c>
      <c r="L3176">
        <v>6</v>
      </c>
      <c r="M3176" t="s">
        <v>5</v>
      </c>
      <c r="N3176">
        <v>19490000</v>
      </c>
      <c r="O3176">
        <v>17530000</v>
      </c>
      <c r="P3176">
        <v>18814000</v>
      </c>
      <c r="Q3176">
        <v>22775000</v>
      </c>
      <c r="R3176">
        <v>20850000</v>
      </c>
      <c r="S3176">
        <v>20599000</v>
      </c>
      <c r="T3176">
        <v>24.216200000000001</v>
      </c>
      <c r="U3176">
        <v>24.063300000000002</v>
      </c>
      <c r="V3176">
        <v>24.165299999999998</v>
      </c>
      <c r="W3176">
        <v>24.440899999999999</v>
      </c>
      <c r="X3176">
        <v>24.313500000000001</v>
      </c>
      <c r="Y3176">
        <v>24.296099999999999</v>
      </c>
      <c r="AA3176" t="s">
        <v>2267</v>
      </c>
      <c r="AB3176" t="s">
        <v>318</v>
      </c>
    </row>
    <row r="3177" spans="1:29" x14ac:dyDescent="0.25">
      <c r="A3177" t="s">
        <v>14037</v>
      </c>
      <c r="B3177">
        <v>1368</v>
      </c>
      <c r="C3177" t="s">
        <v>14037</v>
      </c>
      <c r="D3177" t="s">
        <v>14038</v>
      </c>
      <c r="E3177" s="30" t="s">
        <v>14039</v>
      </c>
      <c r="F3177">
        <v>0.99744699999999997</v>
      </c>
      <c r="G3177">
        <v>1</v>
      </c>
      <c r="H3177" t="s">
        <v>4</v>
      </c>
      <c r="I3177" t="s">
        <v>14046</v>
      </c>
      <c r="J3177" t="s">
        <v>23</v>
      </c>
      <c r="K3177" t="s">
        <v>14047</v>
      </c>
      <c r="L3177">
        <v>1</v>
      </c>
      <c r="M3177" t="s">
        <v>5</v>
      </c>
      <c r="N3177">
        <v>23694000</v>
      </c>
      <c r="O3177">
        <v>21157000</v>
      </c>
      <c r="P3177">
        <v>14736000</v>
      </c>
      <c r="Q3177">
        <v>13497000</v>
      </c>
      <c r="R3177">
        <v>23161000</v>
      </c>
      <c r="S3177">
        <v>24728000</v>
      </c>
      <c r="T3177">
        <v>24.498000000000001</v>
      </c>
      <c r="U3177">
        <v>24.334599999999998</v>
      </c>
      <c r="V3177">
        <v>23.812799999999999</v>
      </c>
      <c r="W3177">
        <v>23.6861</v>
      </c>
      <c r="X3177">
        <v>24.465199999999999</v>
      </c>
      <c r="Y3177">
        <v>24.5596</v>
      </c>
      <c r="AA3177" t="s">
        <v>2267</v>
      </c>
      <c r="AB3177" t="s">
        <v>318</v>
      </c>
    </row>
    <row r="3178" spans="1:29" x14ac:dyDescent="0.25">
      <c r="A3178" t="s">
        <v>14037</v>
      </c>
      <c r="B3178">
        <v>2517</v>
      </c>
      <c r="C3178" t="s">
        <v>14037</v>
      </c>
      <c r="D3178" t="s">
        <v>14038</v>
      </c>
      <c r="E3178" s="30" t="s">
        <v>14039</v>
      </c>
      <c r="F3178">
        <v>0.99777400000000005</v>
      </c>
      <c r="G3178">
        <v>1</v>
      </c>
      <c r="H3178" t="s">
        <v>4</v>
      </c>
      <c r="I3178" t="s">
        <v>14048</v>
      </c>
      <c r="J3178" t="s">
        <v>23</v>
      </c>
      <c r="K3178" t="s">
        <v>14049</v>
      </c>
      <c r="L3178">
        <v>3</v>
      </c>
      <c r="M3178" t="s">
        <v>5</v>
      </c>
      <c r="N3178">
        <v>3883900</v>
      </c>
      <c r="O3178">
        <v>2116100</v>
      </c>
      <c r="P3178">
        <v>7840500</v>
      </c>
      <c r="Q3178">
        <v>8286400</v>
      </c>
      <c r="R3178">
        <v>14096000</v>
      </c>
      <c r="S3178">
        <v>8686600</v>
      </c>
      <c r="T3178">
        <v>21.889099999999999</v>
      </c>
      <c r="U3178">
        <v>21.013000000000002</v>
      </c>
      <c r="V3178">
        <v>22.9025</v>
      </c>
      <c r="W3178">
        <v>22.982299999999999</v>
      </c>
      <c r="X3178">
        <v>23.748799999999999</v>
      </c>
      <c r="Y3178">
        <v>23.0504</v>
      </c>
      <c r="AA3178" t="s">
        <v>2267</v>
      </c>
      <c r="AB3178" t="s">
        <v>318</v>
      </c>
    </row>
    <row r="3179" spans="1:29" x14ac:dyDescent="0.25">
      <c r="A3179" t="s">
        <v>14053</v>
      </c>
      <c r="B3179">
        <v>856</v>
      </c>
      <c r="C3179" t="s">
        <v>14053</v>
      </c>
      <c r="D3179" t="s">
        <v>14054</v>
      </c>
      <c r="E3179" s="30" t="s">
        <v>14055</v>
      </c>
      <c r="F3179">
        <v>0.99092499999999994</v>
      </c>
      <c r="G3179">
        <v>1</v>
      </c>
      <c r="H3179" t="s">
        <v>4</v>
      </c>
      <c r="I3179" t="s">
        <v>14056</v>
      </c>
      <c r="J3179" t="s">
        <v>23</v>
      </c>
      <c r="K3179" t="s">
        <v>14057</v>
      </c>
      <c r="L3179">
        <v>22</v>
      </c>
      <c r="M3179" t="s">
        <v>5</v>
      </c>
      <c r="N3179">
        <v>2063400</v>
      </c>
      <c r="O3179">
        <v>1675000</v>
      </c>
      <c r="P3179">
        <v>1798400</v>
      </c>
      <c r="Q3179">
        <v>1514800</v>
      </c>
      <c r="R3179">
        <v>2928300</v>
      </c>
      <c r="S3179">
        <v>2470000</v>
      </c>
      <c r="T3179">
        <v>20.976600000000001</v>
      </c>
      <c r="U3179">
        <v>20.675699999999999</v>
      </c>
      <c r="V3179">
        <v>20.778300000000002</v>
      </c>
      <c r="W3179">
        <v>20.5307</v>
      </c>
      <c r="X3179">
        <v>21.4816</v>
      </c>
      <c r="Y3179">
        <v>21.2361</v>
      </c>
      <c r="Z3179" t="s">
        <v>14050</v>
      </c>
      <c r="AA3179" t="s">
        <v>14051</v>
      </c>
      <c r="AB3179" t="s">
        <v>14052</v>
      </c>
    </row>
    <row r="3180" spans="1:29" x14ac:dyDescent="0.25">
      <c r="A3180" t="s">
        <v>14053</v>
      </c>
      <c r="B3180">
        <v>952</v>
      </c>
      <c r="C3180" t="s">
        <v>14053</v>
      </c>
      <c r="D3180" t="s">
        <v>14054</v>
      </c>
      <c r="E3180" s="30" t="s">
        <v>14055</v>
      </c>
      <c r="F3180">
        <v>0.987761</v>
      </c>
      <c r="G3180">
        <v>1</v>
      </c>
      <c r="H3180" t="s">
        <v>4</v>
      </c>
      <c r="I3180" t="s">
        <v>14058</v>
      </c>
      <c r="J3180" t="s">
        <v>23</v>
      </c>
      <c r="K3180" t="s">
        <v>14059</v>
      </c>
      <c r="L3180">
        <v>6</v>
      </c>
      <c r="M3180" t="s">
        <v>5</v>
      </c>
      <c r="N3180">
        <v>16992000</v>
      </c>
      <c r="O3180">
        <v>16797000</v>
      </c>
      <c r="P3180">
        <v>14856000</v>
      </c>
      <c r="Q3180">
        <v>10958000</v>
      </c>
      <c r="R3180">
        <v>15570000</v>
      </c>
      <c r="S3180">
        <v>14730000</v>
      </c>
      <c r="T3180">
        <v>24.0184</v>
      </c>
      <c r="U3180">
        <v>24.0017</v>
      </c>
      <c r="V3180">
        <v>23.8245</v>
      </c>
      <c r="W3180">
        <v>23.3855</v>
      </c>
      <c r="X3180">
        <v>23.892299999999999</v>
      </c>
      <c r="Y3180">
        <v>23.8123</v>
      </c>
      <c r="Z3180" t="s">
        <v>14050</v>
      </c>
      <c r="AA3180" t="s">
        <v>14051</v>
      </c>
      <c r="AB3180" t="s">
        <v>14052</v>
      </c>
    </row>
    <row r="3181" spans="1:29" x14ac:dyDescent="0.25">
      <c r="A3181" t="s">
        <v>14062</v>
      </c>
      <c r="B3181">
        <v>360</v>
      </c>
      <c r="C3181" t="s">
        <v>14062</v>
      </c>
      <c r="D3181" t="s">
        <v>14063</v>
      </c>
      <c r="E3181" s="30" t="s">
        <v>14064</v>
      </c>
      <c r="F3181">
        <v>0.54273499999999997</v>
      </c>
      <c r="G3181">
        <v>1</v>
      </c>
      <c r="H3181" t="s">
        <v>4</v>
      </c>
      <c r="I3181" t="s">
        <v>14065</v>
      </c>
      <c r="J3181" t="s">
        <v>23</v>
      </c>
      <c r="K3181" t="s">
        <v>14066</v>
      </c>
      <c r="L3181">
        <v>8</v>
      </c>
      <c r="M3181" t="s">
        <v>5</v>
      </c>
      <c r="N3181">
        <v>5748500</v>
      </c>
      <c r="O3181">
        <v>3324400</v>
      </c>
      <c r="P3181">
        <v>0</v>
      </c>
      <c r="Q3181">
        <v>0</v>
      </c>
      <c r="R3181">
        <v>4363700</v>
      </c>
      <c r="S3181">
        <v>5294700</v>
      </c>
      <c r="T3181">
        <v>22.454799999999999</v>
      </c>
      <c r="U3181">
        <v>21.6647</v>
      </c>
      <c r="V3181" t="s">
        <v>26965</v>
      </c>
      <c r="W3181" t="s">
        <v>26965</v>
      </c>
      <c r="X3181">
        <v>22.057099999999998</v>
      </c>
      <c r="Y3181">
        <v>22.336099999999998</v>
      </c>
      <c r="Z3181" t="s">
        <v>14060</v>
      </c>
      <c r="AA3181" t="s">
        <v>14061</v>
      </c>
      <c r="AB3181" t="s">
        <v>1329</v>
      </c>
      <c r="AC3181" t="s">
        <v>5007</v>
      </c>
    </row>
    <row r="3182" spans="1:29" x14ac:dyDescent="0.25">
      <c r="A3182" t="s">
        <v>14067</v>
      </c>
      <c r="B3182">
        <v>858</v>
      </c>
      <c r="C3182" t="s">
        <v>14067</v>
      </c>
      <c r="D3182" t="s">
        <v>14068</v>
      </c>
      <c r="E3182" s="30" t="s">
        <v>14069</v>
      </c>
      <c r="F3182">
        <v>1</v>
      </c>
      <c r="G3182">
        <v>1</v>
      </c>
      <c r="H3182" t="s">
        <v>4</v>
      </c>
      <c r="I3182" t="s">
        <v>14070</v>
      </c>
      <c r="J3182" t="s">
        <v>23</v>
      </c>
      <c r="K3182" t="s">
        <v>14071</v>
      </c>
      <c r="L3182">
        <v>3</v>
      </c>
      <c r="M3182" t="s">
        <v>5</v>
      </c>
      <c r="N3182">
        <v>24796000</v>
      </c>
      <c r="O3182">
        <v>19889000</v>
      </c>
      <c r="P3182">
        <v>40261000</v>
      </c>
      <c r="Q3182">
        <v>40645000</v>
      </c>
      <c r="R3182">
        <v>27567000</v>
      </c>
      <c r="S3182">
        <v>29010000</v>
      </c>
      <c r="T3182">
        <v>24.563600000000001</v>
      </c>
      <c r="U3182">
        <v>24.2455</v>
      </c>
      <c r="V3182">
        <v>25.262899999999998</v>
      </c>
      <c r="W3182">
        <v>25.276599999999998</v>
      </c>
      <c r="X3182">
        <v>24.7164</v>
      </c>
      <c r="Y3182">
        <v>24.79</v>
      </c>
      <c r="Z3182" t="s">
        <v>5396</v>
      </c>
      <c r="AA3182" t="s">
        <v>1155</v>
      </c>
      <c r="AB3182" t="s">
        <v>6843</v>
      </c>
      <c r="AC3182" t="s">
        <v>634</v>
      </c>
    </row>
    <row r="3183" spans="1:29" x14ac:dyDescent="0.25">
      <c r="A3183" t="s">
        <v>14073</v>
      </c>
      <c r="B3183">
        <v>11</v>
      </c>
      <c r="C3183" t="s">
        <v>14073</v>
      </c>
      <c r="D3183" t="s">
        <v>14074</v>
      </c>
      <c r="E3183" s="30" t="s">
        <v>14075</v>
      </c>
      <c r="F3183">
        <v>0.68846600000000002</v>
      </c>
      <c r="G3183">
        <v>1</v>
      </c>
      <c r="H3183" t="s">
        <v>4</v>
      </c>
      <c r="I3183" t="s">
        <v>14076</v>
      </c>
      <c r="J3183" t="s">
        <v>23</v>
      </c>
      <c r="K3183" t="s">
        <v>14077</v>
      </c>
      <c r="L3183">
        <v>3</v>
      </c>
      <c r="M3183" t="s">
        <v>5</v>
      </c>
      <c r="N3183">
        <v>4351400</v>
      </c>
      <c r="O3183">
        <v>0</v>
      </c>
      <c r="P3183">
        <v>0</v>
      </c>
      <c r="Q3183">
        <v>1113800</v>
      </c>
      <c r="R3183">
        <v>0</v>
      </c>
      <c r="S3183">
        <v>0</v>
      </c>
      <c r="T3183">
        <v>22.053000000000001</v>
      </c>
      <c r="U3183" t="s">
        <v>26965</v>
      </c>
      <c r="V3183" t="s">
        <v>26965</v>
      </c>
      <c r="W3183">
        <v>20.0871</v>
      </c>
      <c r="X3183" t="s">
        <v>26965</v>
      </c>
      <c r="Y3183" t="s">
        <v>26965</v>
      </c>
      <c r="Z3183" t="s">
        <v>14072</v>
      </c>
    </row>
    <row r="3184" spans="1:29" x14ac:dyDescent="0.25">
      <c r="A3184" t="s">
        <v>14080</v>
      </c>
      <c r="B3184">
        <v>21</v>
      </c>
      <c r="C3184" t="s">
        <v>14080</v>
      </c>
      <c r="D3184" t="s">
        <v>14081</v>
      </c>
      <c r="E3184" s="30" t="s">
        <v>14082</v>
      </c>
      <c r="F3184">
        <v>0.97711499999999996</v>
      </c>
      <c r="G3184">
        <v>1</v>
      </c>
      <c r="H3184" t="s">
        <v>4</v>
      </c>
      <c r="I3184" t="s">
        <v>14083</v>
      </c>
      <c r="J3184" t="s">
        <v>23</v>
      </c>
      <c r="K3184" t="s">
        <v>14084</v>
      </c>
      <c r="L3184">
        <v>2</v>
      </c>
      <c r="M3184" t="s">
        <v>5</v>
      </c>
      <c r="N3184">
        <v>4028400</v>
      </c>
      <c r="O3184">
        <v>3860600</v>
      </c>
      <c r="P3184">
        <v>2320700</v>
      </c>
      <c r="Q3184">
        <v>2591700</v>
      </c>
      <c r="R3184">
        <v>4090600</v>
      </c>
      <c r="S3184">
        <v>5004500</v>
      </c>
      <c r="T3184">
        <v>21.941800000000001</v>
      </c>
      <c r="U3184">
        <v>21.880400000000002</v>
      </c>
      <c r="V3184">
        <v>21.146100000000001</v>
      </c>
      <c r="W3184">
        <v>21.305499999999999</v>
      </c>
      <c r="X3184">
        <v>21.963899999999999</v>
      </c>
      <c r="Y3184">
        <v>22.254799999999999</v>
      </c>
      <c r="Z3184" t="s">
        <v>14078</v>
      </c>
      <c r="AA3184" t="s">
        <v>14079</v>
      </c>
      <c r="AB3184" t="s">
        <v>5515</v>
      </c>
    </row>
    <row r="3185" spans="1:28" x14ac:dyDescent="0.25">
      <c r="A3185" t="s">
        <v>14085</v>
      </c>
      <c r="B3185">
        <v>36</v>
      </c>
      <c r="C3185" t="s">
        <v>14085</v>
      </c>
      <c r="D3185" t="s">
        <v>14086</v>
      </c>
      <c r="E3185" s="30" t="s">
        <v>14087</v>
      </c>
      <c r="F3185">
        <v>0.99999800000000005</v>
      </c>
      <c r="G3185">
        <v>1</v>
      </c>
      <c r="H3185" t="s">
        <v>4</v>
      </c>
      <c r="I3185" t="s">
        <v>14088</v>
      </c>
      <c r="J3185" t="s">
        <v>1078</v>
      </c>
      <c r="K3185" t="s">
        <v>14089</v>
      </c>
      <c r="L3185">
        <v>10</v>
      </c>
      <c r="M3185" t="s">
        <v>5</v>
      </c>
      <c r="N3185">
        <v>17941000</v>
      </c>
      <c r="O3185">
        <v>10552000</v>
      </c>
      <c r="P3185">
        <v>12748000</v>
      </c>
      <c r="Q3185">
        <v>11862000</v>
      </c>
      <c r="R3185">
        <v>17771000</v>
      </c>
      <c r="S3185">
        <v>12707000</v>
      </c>
      <c r="T3185">
        <v>24.096800000000002</v>
      </c>
      <c r="U3185">
        <v>23.331</v>
      </c>
      <c r="V3185">
        <v>23.6038</v>
      </c>
      <c r="W3185">
        <v>23.4998</v>
      </c>
      <c r="X3185">
        <v>24.082999999999998</v>
      </c>
      <c r="Y3185">
        <v>23.5991</v>
      </c>
      <c r="AA3185" t="s">
        <v>105</v>
      </c>
    </row>
    <row r="3186" spans="1:28" x14ac:dyDescent="0.25">
      <c r="A3186" t="s">
        <v>14085</v>
      </c>
      <c r="B3186">
        <v>500</v>
      </c>
      <c r="C3186" t="s">
        <v>14085</v>
      </c>
      <c r="D3186" t="s">
        <v>14086</v>
      </c>
      <c r="E3186" s="30" t="s">
        <v>14087</v>
      </c>
      <c r="F3186">
        <v>0.70212799999999997</v>
      </c>
      <c r="G3186">
        <v>1</v>
      </c>
      <c r="H3186" t="s">
        <v>4</v>
      </c>
      <c r="I3186" t="s">
        <v>14090</v>
      </c>
      <c r="J3186" t="s">
        <v>23</v>
      </c>
      <c r="K3186" t="s">
        <v>14091</v>
      </c>
      <c r="L3186">
        <v>18</v>
      </c>
      <c r="M3186" t="s">
        <v>5</v>
      </c>
      <c r="N3186">
        <v>5762800</v>
      </c>
      <c r="O3186">
        <v>1989900</v>
      </c>
      <c r="P3186">
        <v>0</v>
      </c>
      <c r="Q3186">
        <v>0</v>
      </c>
      <c r="R3186">
        <v>5762100</v>
      </c>
      <c r="S3186">
        <v>0</v>
      </c>
      <c r="T3186">
        <v>22.458300000000001</v>
      </c>
      <c r="U3186">
        <v>20.924299999999999</v>
      </c>
      <c r="V3186" t="s">
        <v>26965</v>
      </c>
      <c r="W3186" t="s">
        <v>26965</v>
      </c>
      <c r="X3186">
        <v>22.458200000000001</v>
      </c>
      <c r="Y3186" t="s">
        <v>26965</v>
      </c>
      <c r="AA3186" t="s">
        <v>105</v>
      </c>
    </row>
    <row r="3187" spans="1:28" x14ac:dyDescent="0.25">
      <c r="A3187" t="s">
        <v>14092</v>
      </c>
      <c r="B3187">
        <v>58</v>
      </c>
      <c r="C3187" t="s">
        <v>14092</v>
      </c>
      <c r="D3187" t="s">
        <v>14093</v>
      </c>
      <c r="E3187" s="30" t="s">
        <v>14094</v>
      </c>
      <c r="F3187">
        <v>1</v>
      </c>
      <c r="G3187">
        <v>1</v>
      </c>
      <c r="H3187" t="s">
        <v>4</v>
      </c>
      <c r="I3187" t="s">
        <v>14095</v>
      </c>
      <c r="J3187" t="s">
        <v>62</v>
      </c>
      <c r="K3187" t="s">
        <v>14096</v>
      </c>
      <c r="L3187">
        <v>3</v>
      </c>
      <c r="M3187" t="s">
        <v>5</v>
      </c>
      <c r="N3187">
        <v>5337000</v>
      </c>
      <c r="O3187">
        <v>12496000</v>
      </c>
      <c r="P3187">
        <v>5947300</v>
      </c>
      <c r="Q3187">
        <v>11963000</v>
      </c>
      <c r="R3187">
        <v>4348700</v>
      </c>
      <c r="S3187">
        <v>0</v>
      </c>
      <c r="T3187">
        <v>22.3476</v>
      </c>
      <c r="U3187">
        <v>23.574999999999999</v>
      </c>
      <c r="V3187">
        <v>22.503799999999998</v>
      </c>
      <c r="W3187">
        <v>23.5121</v>
      </c>
      <c r="X3187">
        <v>22.052199999999999</v>
      </c>
      <c r="Y3187" t="s">
        <v>26965</v>
      </c>
      <c r="Z3187" t="s">
        <v>7549</v>
      </c>
      <c r="AB3187" t="s">
        <v>726</v>
      </c>
    </row>
    <row r="3188" spans="1:28" x14ac:dyDescent="0.25">
      <c r="A3188" t="s">
        <v>14092</v>
      </c>
      <c r="B3188">
        <v>128</v>
      </c>
      <c r="C3188" t="s">
        <v>14092</v>
      </c>
      <c r="D3188" t="s">
        <v>14093</v>
      </c>
      <c r="E3188" s="30" t="s">
        <v>14094</v>
      </c>
      <c r="F3188">
        <v>0.99360999999999999</v>
      </c>
      <c r="G3188">
        <v>1</v>
      </c>
      <c r="H3188" t="s">
        <v>4</v>
      </c>
      <c r="I3188" t="s">
        <v>14097</v>
      </c>
      <c r="J3188" t="s">
        <v>23</v>
      </c>
      <c r="K3188" t="s">
        <v>14098</v>
      </c>
      <c r="L3188">
        <v>4</v>
      </c>
      <c r="M3188" t="s">
        <v>5</v>
      </c>
      <c r="N3188">
        <v>6417100</v>
      </c>
      <c r="O3188">
        <v>0</v>
      </c>
      <c r="P3188">
        <v>6449800</v>
      </c>
      <c r="Q3188">
        <v>0</v>
      </c>
      <c r="R3188">
        <v>0</v>
      </c>
      <c r="S3188">
        <v>0</v>
      </c>
      <c r="T3188">
        <v>22.613499999999998</v>
      </c>
      <c r="U3188" t="s">
        <v>26965</v>
      </c>
      <c r="V3188">
        <v>22.620799999999999</v>
      </c>
      <c r="W3188" t="s">
        <v>26965</v>
      </c>
      <c r="X3188" t="s">
        <v>26965</v>
      </c>
      <c r="Y3188" t="s">
        <v>26965</v>
      </c>
      <c r="Z3188" t="s">
        <v>7549</v>
      </c>
      <c r="AB3188" t="s">
        <v>726</v>
      </c>
    </row>
    <row r="3189" spans="1:28" x14ac:dyDescent="0.25">
      <c r="A3189" t="s">
        <v>14092</v>
      </c>
      <c r="B3189">
        <v>72</v>
      </c>
      <c r="C3189" t="s">
        <v>14092</v>
      </c>
      <c r="D3189" t="s">
        <v>14093</v>
      </c>
      <c r="E3189" s="30" t="s">
        <v>14094</v>
      </c>
      <c r="F3189">
        <v>1</v>
      </c>
      <c r="G3189">
        <v>1</v>
      </c>
      <c r="H3189" t="s">
        <v>4</v>
      </c>
      <c r="I3189" t="s">
        <v>14099</v>
      </c>
      <c r="J3189" t="s">
        <v>1334</v>
      </c>
      <c r="K3189" t="s">
        <v>14100</v>
      </c>
      <c r="L3189">
        <v>4</v>
      </c>
      <c r="M3189" t="s">
        <v>5</v>
      </c>
      <c r="N3189">
        <v>5350900</v>
      </c>
      <c r="O3189">
        <v>2039200</v>
      </c>
      <c r="P3189">
        <v>3945100</v>
      </c>
      <c r="Q3189">
        <v>0</v>
      </c>
      <c r="R3189">
        <v>5218900</v>
      </c>
      <c r="S3189">
        <v>2294000</v>
      </c>
      <c r="T3189">
        <v>22.351400000000002</v>
      </c>
      <c r="U3189">
        <v>20.959599999999998</v>
      </c>
      <c r="V3189">
        <v>21.9116</v>
      </c>
      <c r="W3189" t="s">
        <v>26965</v>
      </c>
      <c r="X3189">
        <v>22.315300000000001</v>
      </c>
      <c r="Y3189">
        <v>21.1294</v>
      </c>
      <c r="Z3189" t="s">
        <v>7549</v>
      </c>
      <c r="AB3189" t="s">
        <v>726</v>
      </c>
    </row>
    <row r="3190" spans="1:28" x14ac:dyDescent="0.25">
      <c r="A3190" t="s">
        <v>14102</v>
      </c>
      <c r="B3190">
        <v>32</v>
      </c>
      <c r="C3190" t="s">
        <v>14102</v>
      </c>
      <c r="D3190" t="s">
        <v>14103</v>
      </c>
      <c r="E3190" s="30" t="s">
        <v>14104</v>
      </c>
      <c r="F3190">
        <v>0.87138000000000004</v>
      </c>
      <c r="G3190">
        <v>1</v>
      </c>
      <c r="H3190" t="s">
        <v>4</v>
      </c>
      <c r="I3190" t="s">
        <v>14105</v>
      </c>
      <c r="J3190" t="s">
        <v>23</v>
      </c>
      <c r="K3190" t="s">
        <v>14106</v>
      </c>
      <c r="L3190">
        <v>4</v>
      </c>
      <c r="M3190" t="s">
        <v>5</v>
      </c>
      <c r="N3190">
        <v>0</v>
      </c>
      <c r="O3190">
        <v>0</v>
      </c>
      <c r="P3190">
        <v>0</v>
      </c>
      <c r="Q3190">
        <v>6358700</v>
      </c>
      <c r="R3190">
        <v>9406500</v>
      </c>
      <c r="S3190">
        <v>9663200</v>
      </c>
      <c r="T3190" t="s">
        <v>26965</v>
      </c>
      <c r="U3190" t="s">
        <v>26965</v>
      </c>
      <c r="V3190" t="s">
        <v>26965</v>
      </c>
      <c r="W3190">
        <v>22.600300000000001</v>
      </c>
      <c r="X3190">
        <v>23.165199999999999</v>
      </c>
      <c r="Y3190">
        <v>23.2041</v>
      </c>
      <c r="Z3190" t="s">
        <v>2518</v>
      </c>
      <c r="AA3190" t="s">
        <v>1585</v>
      </c>
      <c r="AB3190" t="s">
        <v>14101</v>
      </c>
    </row>
    <row r="3191" spans="1:28" x14ac:dyDescent="0.25">
      <c r="A3191" t="s">
        <v>14107</v>
      </c>
      <c r="B3191">
        <v>402</v>
      </c>
      <c r="C3191" t="s">
        <v>14107</v>
      </c>
      <c r="D3191" t="s">
        <v>14108</v>
      </c>
      <c r="E3191" s="30" t="s">
        <v>14109</v>
      </c>
      <c r="F3191">
        <v>0.49995899999999999</v>
      </c>
      <c r="G3191">
        <v>1</v>
      </c>
      <c r="H3191" t="s">
        <v>4</v>
      </c>
      <c r="I3191" t="s">
        <v>14110</v>
      </c>
      <c r="J3191" t="s">
        <v>23</v>
      </c>
      <c r="K3191" t="s">
        <v>14111</v>
      </c>
      <c r="L3191">
        <v>5</v>
      </c>
      <c r="M3191" t="s">
        <v>5</v>
      </c>
      <c r="N3191">
        <v>5299900</v>
      </c>
      <c r="O3191">
        <v>0</v>
      </c>
      <c r="P3191">
        <v>0</v>
      </c>
      <c r="Q3191">
        <v>0</v>
      </c>
      <c r="R3191">
        <v>0</v>
      </c>
      <c r="S3191">
        <v>4183000</v>
      </c>
      <c r="T3191">
        <v>22.337499999999999</v>
      </c>
      <c r="U3191" t="s">
        <v>26965</v>
      </c>
      <c r="V3191" t="s">
        <v>26965</v>
      </c>
      <c r="W3191" t="s">
        <v>26965</v>
      </c>
      <c r="X3191" t="s">
        <v>26965</v>
      </c>
      <c r="Y3191">
        <v>21.996099999999998</v>
      </c>
      <c r="AB3191" t="s">
        <v>67</v>
      </c>
    </row>
    <row r="3192" spans="1:28" x14ac:dyDescent="0.25">
      <c r="A3192" t="s">
        <v>14107</v>
      </c>
      <c r="B3192">
        <v>403</v>
      </c>
      <c r="C3192" t="s">
        <v>14107</v>
      </c>
      <c r="D3192" t="s">
        <v>14108</v>
      </c>
      <c r="E3192" s="30" t="s">
        <v>14109</v>
      </c>
      <c r="F3192">
        <v>0.49995899999999999</v>
      </c>
      <c r="G3192">
        <v>1</v>
      </c>
      <c r="H3192" t="s">
        <v>4</v>
      </c>
      <c r="I3192" t="s">
        <v>14112</v>
      </c>
      <c r="J3192" t="s">
        <v>24</v>
      </c>
      <c r="K3192" t="s">
        <v>14111</v>
      </c>
      <c r="L3192">
        <v>6</v>
      </c>
      <c r="M3192" t="s">
        <v>5</v>
      </c>
      <c r="N3192">
        <v>5299900</v>
      </c>
      <c r="O3192">
        <v>0</v>
      </c>
      <c r="P3192">
        <v>0</v>
      </c>
      <c r="Q3192">
        <v>0</v>
      </c>
      <c r="R3192">
        <v>0</v>
      </c>
      <c r="S3192">
        <v>4183000</v>
      </c>
      <c r="T3192">
        <v>22.337499999999999</v>
      </c>
      <c r="U3192" t="s">
        <v>26965</v>
      </c>
      <c r="V3192" t="s">
        <v>26965</v>
      </c>
      <c r="W3192" t="s">
        <v>26965</v>
      </c>
      <c r="X3192" t="s">
        <v>26965</v>
      </c>
      <c r="Y3192">
        <v>21.996099999999998</v>
      </c>
      <c r="AB3192" t="s">
        <v>67</v>
      </c>
    </row>
    <row r="3193" spans="1:28" x14ac:dyDescent="0.25">
      <c r="A3193" t="s">
        <v>14114</v>
      </c>
      <c r="B3193">
        <v>363</v>
      </c>
      <c r="C3193" t="s">
        <v>14114</v>
      </c>
      <c r="D3193" t="s">
        <v>14115</v>
      </c>
      <c r="E3193" s="30" t="s">
        <v>14116</v>
      </c>
      <c r="F3193">
        <v>0.98152899999999998</v>
      </c>
      <c r="G3193">
        <v>1</v>
      </c>
      <c r="H3193" t="s">
        <v>4</v>
      </c>
      <c r="I3193" t="s">
        <v>14117</v>
      </c>
      <c r="J3193" t="s">
        <v>23</v>
      </c>
      <c r="K3193" t="s">
        <v>14118</v>
      </c>
      <c r="L3193">
        <v>13</v>
      </c>
      <c r="M3193" t="s">
        <v>5</v>
      </c>
      <c r="N3193">
        <v>77328000</v>
      </c>
      <c r="O3193">
        <v>65732000</v>
      </c>
      <c r="P3193">
        <v>73326000</v>
      </c>
      <c r="Q3193">
        <v>77846000</v>
      </c>
      <c r="R3193">
        <v>79134000</v>
      </c>
      <c r="S3193">
        <v>74411000</v>
      </c>
      <c r="T3193">
        <v>26.204499999999999</v>
      </c>
      <c r="U3193">
        <v>25.970099999999999</v>
      </c>
      <c r="V3193">
        <v>26.127800000000001</v>
      </c>
      <c r="W3193">
        <v>26.214099999999998</v>
      </c>
      <c r="X3193">
        <v>26.2378</v>
      </c>
      <c r="Y3193">
        <v>26.149000000000001</v>
      </c>
      <c r="Z3193" t="s">
        <v>3513</v>
      </c>
      <c r="AA3193" t="s">
        <v>2104</v>
      </c>
      <c r="AB3193" t="s">
        <v>14113</v>
      </c>
    </row>
    <row r="3194" spans="1:28" x14ac:dyDescent="0.25">
      <c r="A3194" t="s">
        <v>14122</v>
      </c>
      <c r="B3194">
        <v>362</v>
      </c>
      <c r="C3194" t="s">
        <v>14122</v>
      </c>
      <c r="D3194" t="s">
        <v>14123</v>
      </c>
      <c r="E3194" s="30" t="s">
        <v>14124</v>
      </c>
      <c r="F3194">
        <v>0.91253399999999996</v>
      </c>
      <c r="G3194">
        <v>1</v>
      </c>
      <c r="H3194" t="s">
        <v>4</v>
      </c>
      <c r="I3194" t="s">
        <v>14125</v>
      </c>
      <c r="J3194" t="s">
        <v>23</v>
      </c>
      <c r="K3194" t="s">
        <v>14126</v>
      </c>
      <c r="L3194">
        <v>9</v>
      </c>
      <c r="M3194" t="s">
        <v>5</v>
      </c>
      <c r="N3194">
        <v>1523600</v>
      </c>
      <c r="O3194">
        <v>0</v>
      </c>
      <c r="P3194">
        <v>1720700</v>
      </c>
      <c r="Q3194">
        <v>2216000</v>
      </c>
      <c r="R3194">
        <v>0</v>
      </c>
      <c r="S3194">
        <v>2391200</v>
      </c>
      <c r="T3194">
        <v>20.539100000000001</v>
      </c>
      <c r="U3194" t="s">
        <v>26965</v>
      </c>
      <c r="V3194">
        <v>20.714600000000001</v>
      </c>
      <c r="W3194">
        <v>21.079499999999999</v>
      </c>
      <c r="X3194" t="s">
        <v>26965</v>
      </c>
      <c r="Y3194">
        <v>21.189299999999999</v>
      </c>
      <c r="Z3194" t="s">
        <v>14120</v>
      </c>
      <c r="AA3194" t="s">
        <v>2201</v>
      </c>
      <c r="AB3194" t="s">
        <v>14121</v>
      </c>
    </row>
    <row r="3195" spans="1:28" x14ac:dyDescent="0.25">
      <c r="A3195" t="s">
        <v>14127</v>
      </c>
      <c r="B3195">
        <v>692</v>
      </c>
      <c r="C3195" t="s">
        <v>14127</v>
      </c>
      <c r="D3195" t="s">
        <v>14128</v>
      </c>
      <c r="E3195" s="30" t="s">
        <v>14129</v>
      </c>
      <c r="F3195">
        <v>1</v>
      </c>
      <c r="G3195">
        <v>1</v>
      </c>
      <c r="H3195" t="s">
        <v>4</v>
      </c>
      <c r="I3195" t="s">
        <v>14130</v>
      </c>
      <c r="J3195" t="s">
        <v>23</v>
      </c>
      <c r="K3195" t="s">
        <v>14131</v>
      </c>
      <c r="L3195">
        <v>16</v>
      </c>
      <c r="M3195" t="s">
        <v>5</v>
      </c>
      <c r="N3195">
        <v>10442000</v>
      </c>
      <c r="O3195">
        <v>12477000</v>
      </c>
      <c r="P3195">
        <v>33843000</v>
      </c>
      <c r="Q3195">
        <v>5939800</v>
      </c>
      <c r="R3195">
        <v>22328000</v>
      </c>
      <c r="S3195">
        <v>13916000</v>
      </c>
      <c r="T3195">
        <v>23.315899999999999</v>
      </c>
      <c r="U3195">
        <v>23.572800000000001</v>
      </c>
      <c r="V3195">
        <v>25.0124</v>
      </c>
      <c r="W3195">
        <v>22.501999999999999</v>
      </c>
      <c r="X3195">
        <v>24.412400000000002</v>
      </c>
      <c r="Y3195">
        <v>23.7302</v>
      </c>
      <c r="AB3195" t="s">
        <v>5889</v>
      </c>
    </row>
    <row r="3196" spans="1:28" x14ac:dyDescent="0.25">
      <c r="A3196" t="s">
        <v>14133</v>
      </c>
      <c r="B3196">
        <v>127</v>
      </c>
      <c r="C3196" t="s">
        <v>14133</v>
      </c>
      <c r="D3196" t="s">
        <v>14134</v>
      </c>
      <c r="E3196" s="30" t="s">
        <v>14135</v>
      </c>
      <c r="F3196">
        <v>0.99994300000000003</v>
      </c>
      <c r="G3196">
        <v>1</v>
      </c>
      <c r="H3196" t="s">
        <v>4</v>
      </c>
      <c r="I3196" t="s">
        <v>14136</v>
      </c>
      <c r="J3196" t="s">
        <v>23</v>
      </c>
      <c r="K3196" t="s">
        <v>14137</v>
      </c>
      <c r="L3196">
        <v>1</v>
      </c>
      <c r="M3196" t="s">
        <v>5</v>
      </c>
      <c r="N3196">
        <v>7435200</v>
      </c>
      <c r="O3196">
        <v>7940000</v>
      </c>
      <c r="P3196">
        <v>5546600</v>
      </c>
      <c r="Q3196">
        <v>15170000</v>
      </c>
      <c r="R3196">
        <v>14630000</v>
      </c>
      <c r="S3196">
        <v>7459400</v>
      </c>
      <c r="T3196">
        <v>22.825900000000001</v>
      </c>
      <c r="U3196">
        <v>22.9207</v>
      </c>
      <c r="V3196">
        <v>22.403199999999998</v>
      </c>
      <c r="W3196">
        <v>23.854700000000001</v>
      </c>
      <c r="X3196">
        <v>23.802399999999999</v>
      </c>
      <c r="Y3196">
        <v>22.8306</v>
      </c>
      <c r="Z3196" t="s">
        <v>11512</v>
      </c>
      <c r="AA3196" t="s">
        <v>1572</v>
      </c>
      <c r="AB3196" t="s">
        <v>14132</v>
      </c>
    </row>
    <row r="3197" spans="1:28" x14ac:dyDescent="0.25">
      <c r="A3197" t="s">
        <v>14138</v>
      </c>
      <c r="B3197">
        <v>849</v>
      </c>
      <c r="C3197" t="s">
        <v>14138</v>
      </c>
      <c r="D3197" t="s">
        <v>14139</v>
      </c>
      <c r="E3197" s="30" t="s">
        <v>14140</v>
      </c>
      <c r="F3197">
        <v>0.687967</v>
      </c>
      <c r="G3197">
        <v>1</v>
      </c>
      <c r="H3197" t="s">
        <v>4</v>
      </c>
      <c r="I3197" t="s">
        <v>14141</v>
      </c>
      <c r="J3197" t="s">
        <v>23</v>
      </c>
      <c r="K3197" t="s">
        <v>14142</v>
      </c>
      <c r="L3197">
        <v>19</v>
      </c>
      <c r="M3197" t="s">
        <v>5</v>
      </c>
      <c r="N3197">
        <v>9064900</v>
      </c>
      <c r="O3197">
        <v>15793000</v>
      </c>
      <c r="P3197">
        <v>3376500</v>
      </c>
      <c r="Q3197">
        <v>0</v>
      </c>
      <c r="R3197">
        <v>20405000</v>
      </c>
      <c r="S3197">
        <v>12602000</v>
      </c>
      <c r="T3197">
        <v>23.111899999999999</v>
      </c>
      <c r="U3197">
        <v>23.912800000000001</v>
      </c>
      <c r="V3197">
        <v>21.687100000000001</v>
      </c>
      <c r="W3197" t="s">
        <v>26965</v>
      </c>
      <c r="X3197">
        <v>24.282399999999999</v>
      </c>
      <c r="Y3197">
        <v>23.5871</v>
      </c>
      <c r="AB3197" t="s">
        <v>318</v>
      </c>
    </row>
    <row r="3198" spans="1:28" x14ac:dyDescent="0.25">
      <c r="A3198" t="s">
        <v>14144</v>
      </c>
      <c r="B3198">
        <v>648</v>
      </c>
      <c r="C3198" t="s">
        <v>14144</v>
      </c>
      <c r="D3198" t="s">
        <v>14145</v>
      </c>
      <c r="E3198" s="30" t="s">
        <v>14146</v>
      </c>
      <c r="F3198">
        <v>0.96399100000000004</v>
      </c>
      <c r="G3198">
        <v>1</v>
      </c>
      <c r="H3198" t="s">
        <v>4</v>
      </c>
      <c r="I3198" t="s">
        <v>14147</v>
      </c>
      <c r="J3198" t="s">
        <v>23</v>
      </c>
      <c r="K3198" t="s">
        <v>14148</v>
      </c>
      <c r="L3198">
        <v>19</v>
      </c>
      <c r="M3198" t="s">
        <v>5</v>
      </c>
      <c r="N3198">
        <v>0</v>
      </c>
      <c r="O3198">
        <v>6184100</v>
      </c>
      <c r="P3198">
        <v>6055200</v>
      </c>
      <c r="Q3198">
        <v>6645600</v>
      </c>
      <c r="R3198">
        <v>0</v>
      </c>
      <c r="S3198">
        <v>0</v>
      </c>
      <c r="T3198" t="s">
        <v>26965</v>
      </c>
      <c r="U3198">
        <v>22.560099999999998</v>
      </c>
      <c r="V3198">
        <v>22.529699999999998</v>
      </c>
      <c r="W3198">
        <v>22.664000000000001</v>
      </c>
      <c r="X3198" t="s">
        <v>26965</v>
      </c>
      <c r="Y3198" t="s">
        <v>26965</v>
      </c>
      <c r="Z3198" t="s">
        <v>14143</v>
      </c>
    </row>
    <row r="3199" spans="1:28" x14ac:dyDescent="0.25">
      <c r="A3199" t="s">
        <v>14149</v>
      </c>
      <c r="B3199">
        <v>441</v>
      </c>
      <c r="C3199" t="s">
        <v>14149</v>
      </c>
      <c r="D3199" t="s">
        <v>14150</v>
      </c>
      <c r="E3199" s="30" t="s">
        <v>14151</v>
      </c>
      <c r="F3199">
        <v>1</v>
      </c>
      <c r="G3199" t="s">
        <v>55</v>
      </c>
      <c r="H3199" t="s">
        <v>4</v>
      </c>
      <c r="I3199" t="s">
        <v>14152</v>
      </c>
      <c r="J3199" t="s">
        <v>14154</v>
      </c>
      <c r="K3199" t="s">
        <v>14153</v>
      </c>
      <c r="L3199">
        <v>7</v>
      </c>
      <c r="M3199" t="s">
        <v>5</v>
      </c>
      <c r="N3199">
        <v>22263000</v>
      </c>
      <c r="O3199">
        <v>36709000</v>
      </c>
      <c r="P3199">
        <v>25321000</v>
      </c>
      <c r="Q3199">
        <v>18726000</v>
      </c>
      <c r="R3199">
        <v>29409000</v>
      </c>
      <c r="S3199">
        <v>32491000</v>
      </c>
      <c r="T3199">
        <v>24.408100000000001</v>
      </c>
      <c r="U3199">
        <v>25.1296</v>
      </c>
      <c r="V3199">
        <v>24.593800000000002</v>
      </c>
      <c r="W3199">
        <v>24.1585</v>
      </c>
      <c r="X3199">
        <v>24.809799999999999</v>
      </c>
      <c r="Y3199">
        <v>24.953499999999998</v>
      </c>
      <c r="Z3199" t="s">
        <v>859</v>
      </c>
      <c r="AA3199" t="s">
        <v>1572</v>
      </c>
      <c r="AB3199" t="s">
        <v>236</v>
      </c>
    </row>
    <row r="3200" spans="1:28" x14ac:dyDescent="0.25">
      <c r="A3200" t="s">
        <v>14149</v>
      </c>
      <c r="B3200">
        <v>455</v>
      </c>
      <c r="C3200" t="s">
        <v>14149</v>
      </c>
      <c r="D3200" t="s">
        <v>14150</v>
      </c>
      <c r="E3200" s="30" t="s">
        <v>14151</v>
      </c>
      <c r="F3200">
        <v>0.99998500000000001</v>
      </c>
      <c r="G3200">
        <v>1</v>
      </c>
      <c r="H3200" t="s">
        <v>4</v>
      </c>
      <c r="I3200" t="s">
        <v>14155</v>
      </c>
      <c r="J3200" t="s">
        <v>656</v>
      </c>
      <c r="K3200" t="s">
        <v>14156</v>
      </c>
      <c r="L3200">
        <v>4</v>
      </c>
      <c r="M3200" t="s">
        <v>5</v>
      </c>
      <c r="N3200">
        <v>2963700</v>
      </c>
      <c r="O3200">
        <v>0</v>
      </c>
      <c r="P3200">
        <v>0</v>
      </c>
      <c r="Q3200">
        <v>2098100</v>
      </c>
      <c r="R3200">
        <v>0</v>
      </c>
      <c r="S3200">
        <v>4424600</v>
      </c>
      <c r="T3200">
        <v>21.498999999999999</v>
      </c>
      <c r="U3200" t="s">
        <v>26965</v>
      </c>
      <c r="V3200" t="s">
        <v>26965</v>
      </c>
      <c r="W3200">
        <v>21.000699999999998</v>
      </c>
      <c r="X3200" t="s">
        <v>26965</v>
      </c>
      <c r="Y3200">
        <v>22.077100000000002</v>
      </c>
      <c r="Z3200" t="s">
        <v>859</v>
      </c>
      <c r="AA3200" t="s">
        <v>1572</v>
      </c>
      <c r="AB3200" t="s">
        <v>236</v>
      </c>
    </row>
    <row r="3201" spans="1:29" x14ac:dyDescent="0.25">
      <c r="A3201" t="s">
        <v>14149</v>
      </c>
      <c r="B3201">
        <v>724</v>
      </c>
      <c r="C3201" t="s">
        <v>14149</v>
      </c>
      <c r="D3201" t="s">
        <v>14150</v>
      </c>
      <c r="E3201" s="30" t="s">
        <v>14151</v>
      </c>
      <c r="F3201">
        <v>0.99987099999999995</v>
      </c>
      <c r="G3201">
        <v>1</v>
      </c>
      <c r="H3201" t="s">
        <v>4</v>
      </c>
      <c r="I3201" t="s">
        <v>14157</v>
      </c>
      <c r="J3201" t="s">
        <v>23</v>
      </c>
      <c r="K3201" t="s">
        <v>14158</v>
      </c>
      <c r="L3201">
        <v>5</v>
      </c>
      <c r="M3201" t="s">
        <v>5</v>
      </c>
      <c r="N3201">
        <v>41312000</v>
      </c>
      <c r="O3201">
        <v>49970000</v>
      </c>
      <c r="P3201">
        <v>40975000</v>
      </c>
      <c r="Q3201">
        <v>23037000</v>
      </c>
      <c r="R3201">
        <v>40078000</v>
      </c>
      <c r="S3201">
        <v>44753000</v>
      </c>
      <c r="T3201">
        <v>25.3001</v>
      </c>
      <c r="U3201">
        <v>25.5746</v>
      </c>
      <c r="V3201">
        <v>25.2882</v>
      </c>
      <c r="W3201">
        <v>24.4574</v>
      </c>
      <c r="X3201">
        <v>25.2563</v>
      </c>
      <c r="Y3201">
        <v>25.415500000000002</v>
      </c>
      <c r="Z3201" t="s">
        <v>859</v>
      </c>
      <c r="AA3201" t="s">
        <v>1572</v>
      </c>
      <c r="AB3201" t="s">
        <v>236</v>
      </c>
    </row>
    <row r="3202" spans="1:29" x14ac:dyDescent="0.25">
      <c r="A3202" t="s">
        <v>14161</v>
      </c>
      <c r="B3202">
        <v>207</v>
      </c>
      <c r="C3202" t="s">
        <v>14161</v>
      </c>
      <c r="D3202" t="s">
        <v>14162</v>
      </c>
      <c r="E3202" s="30" t="s">
        <v>14163</v>
      </c>
      <c r="F3202">
        <v>0.99501300000000004</v>
      </c>
      <c r="G3202">
        <v>1</v>
      </c>
      <c r="H3202" t="s">
        <v>4</v>
      </c>
      <c r="I3202" t="s">
        <v>14164</v>
      </c>
      <c r="J3202" t="s">
        <v>23</v>
      </c>
      <c r="K3202" t="s">
        <v>14165</v>
      </c>
      <c r="L3202">
        <v>7</v>
      </c>
      <c r="M3202" t="s">
        <v>5</v>
      </c>
      <c r="N3202">
        <v>144680000</v>
      </c>
      <c r="O3202">
        <v>127280000</v>
      </c>
      <c r="P3202">
        <v>76651000</v>
      </c>
      <c r="Q3202">
        <v>112870000</v>
      </c>
      <c r="R3202">
        <v>170270000</v>
      </c>
      <c r="S3202">
        <v>156560000</v>
      </c>
      <c r="T3202">
        <v>27.1083</v>
      </c>
      <c r="U3202">
        <v>26.923400000000001</v>
      </c>
      <c r="V3202">
        <v>26.191800000000001</v>
      </c>
      <c r="W3202">
        <v>26.7501</v>
      </c>
      <c r="X3202">
        <v>27.3432</v>
      </c>
      <c r="Y3202">
        <v>27.222100000000001</v>
      </c>
      <c r="AA3202" t="s">
        <v>14159</v>
      </c>
      <c r="AC3202" t="s">
        <v>14160</v>
      </c>
    </row>
    <row r="3203" spans="1:29" x14ac:dyDescent="0.25">
      <c r="A3203" t="s">
        <v>14161</v>
      </c>
      <c r="B3203">
        <v>406</v>
      </c>
      <c r="C3203" t="s">
        <v>14161</v>
      </c>
      <c r="D3203" t="s">
        <v>14162</v>
      </c>
      <c r="E3203" s="30" t="s">
        <v>14163</v>
      </c>
      <c r="F3203">
        <v>1</v>
      </c>
      <c r="G3203">
        <v>1</v>
      </c>
      <c r="H3203" t="s">
        <v>4</v>
      </c>
      <c r="I3203" t="s">
        <v>14166</v>
      </c>
      <c r="J3203" t="s">
        <v>62</v>
      </c>
      <c r="K3203" t="s">
        <v>14167</v>
      </c>
      <c r="L3203">
        <v>5</v>
      </c>
      <c r="M3203" t="s">
        <v>5</v>
      </c>
      <c r="N3203">
        <v>95174000</v>
      </c>
      <c r="O3203">
        <v>89321000</v>
      </c>
      <c r="P3203">
        <v>87847000</v>
      </c>
      <c r="Q3203">
        <v>71973000</v>
      </c>
      <c r="R3203">
        <v>78813000</v>
      </c>
      <c r="S3203">
        <v>56322000</v>
      </c>
      <c r="T3203">
        <v>26.504100000000001</v>
      </c>
      <c r="U3203">
        <v>26.412500000000001</v>
      </c>
      <c r="V3203">
        <v>26.388500000000001</v>
      </c>
      <c r="W3203">
        <v>26.100999999999999</v>
      </c>
      <c r="X3203">
        <v>26.2319</v>
      </c>
      <c r="Y3203">
        <v>25.747199999999999</v>
      </c>
      <c r="AA3203" t="s">
        <v>14159</v>
      </c>
      <c r="AC3203" t="s">
        <v>14160</v>
      </c>
    </row>
    <row r="3204" spans="1:29" x14ac:dyDescent="0.25">
      <c r="A3204" t="s">
        <v>14161</v>
      </c>
      <c r="B3204">
        <v>93</v>
      </c>
      <c r="C3204" t="s">
        <v>14161</v>
      </c>
      <c r="D3204" t="s">
        <v>14162</v>
      </c>
      <c r="E3204" s="30" t="s">
        <v>14163</v>
      </c>
      <c r="F3204">
        <v>0.99999400000000005</v>
      </c>
      <c r="G3204">
        <v>1</v>
      </c>
      <c r="H3204" t="s">
        <v>4</v>
      </c>
      <c r="I3204" t="s">
        <v>14168</v>
      </c>
      <c r="J3204" t="s">
        <v>23</v>
      </c>
      <c r="K3204" t="s">
        <v>14169</v>
      </c>
      <c r="L3204">
        <v>1</v>
      </c>
      <c r="M3204" t="s">
        <v>5</v>
      </c>
      <c r="N3204">
        <v>356220000</v>
      </c>
      <c r="O3204">
        <v>452100000</v>
      </c>
      <c r="P3204">
        <v>556420000</v>
      </c>
      <c r="Q3204">
        <v>514560000</v>
      </c>
      <c r="R3204">
        <v>609600000</v>
      </c>
      <c r="S3204">
        <v>499030000</v>
      </c>
      <c r="T3204">
        <v>28.408200000000001</v>
      </c>
      <c r="U3204">
        <v>28.752099999999999</v>
      </c>
      <c r="V3204">
        <v>29.051600000000001</v>
      </c>
      <c r="W3204">
        <v>28.938800000000001</v>
      </c>
      <c r="X3204">
        <v>29.183299999999999</v>
      </c>
      <c r="Y3204">
        <v>28.894600000000001</v>
      </c>
      <c r="AA3204" t="s">
        <v>14159</v>
      </c>
      <c r="AC3204" t="s">
        <v>14160</v>
      </c>
    </row>
    <row r="3205" spans="1:29" x14ac:dyDescent="0.25">
      <c r="A3205" t="s">
        <v>14161</v>
      </c>
      <c r="B3205">
        <v>497</v>
      </c>
      <c r="C3205" t="s">
        <v>14161</v>
      </c>
      <c r="D3205" t="s">
        <v>14162</v>
      </c>
      <c r="E3205" s="30" t="s">
        <v>14163</v>
      </c>
      <c r="F3205">
        <v>0.99834299999999998</v>
      </c>
      <c r="G3205">
        <v>1</v>
      </c>
      <c r="H3205" t="s">
        <v>4</v>
      </c>
      <c r="I3205" t="s">
        <v>14170</v>
      </c>
      <c r="J3205" t="s">
        <v>23</v>
      </c>
      <c r="K3205" t="s">
        <v>14171</v>
      </c>
      <c r="L3205">
        <v>3</v>
      </c>
      <c r="M3205" t="s">
        <v>5</v>
      </c>
      <c r="N3205">
        <v>124770000</v>
      </c>
      <c r="O3205">
        <v>85829000</v>
      </c>
      <c r="P3205">
        <v>89674000</v>
      </c>
      <c r="Q3205">
        <v>80236000</v>
      </c>
      <c r="R3205">
        <v>177010000</v>
      </c>
      <c r="S3205">
        <v>190100000</v>
      </c>
      <c r="T3205">
        <v>26.8947</v>
      </c>
      <c r="U3205">
        <v>26.355</v>
      </c>
      <c r="V3205">
        <v>26.418199999999999</v>
      </c>
      <c r="W3205">
        <v>26.2577</v>
      </c>
      <c r="X3205">
        <v>27.3993</v>
      </c>
      <c r="Y3205">
        <v>27.502199999999998</v>
      </c>
      <c r="AA3205" t="s">
        <v>14159</v>
      </c>
      <c r="AC3205" t="s">
        <v>14160</v>
      </c>
    </row>
    <row r="3206" spans="1:29" x14ac:dyDescent="0.25">
      <c r="A3206" t="s">
        <v>14161</v>
      </c>
      <c r="B3206">
        <v>422</v>
      </c>
      <c r="C3206" t="s">
        <v>14161</v>
      </c>
      <c r="D3206" t="s">
        <v>14162</v>
      </c>
      <c r="E3206" s="30" t="s">
        <v>14163</v>
      </c>
      <c r="F3206">
        <v>0.88953499999999996</v>
      </c>
      <c r="G3206">
        <v>1</v>
      </c>
      <c r="H3206" t="s">
        <v>4</v>
      </c>
      <c r="I3206" t="s">
        <v>14172</v>
      </c>
      <c r="J3206" t="s">
        <v>23</v>
      </c>
      <c r="K3206" t="s">
        <v>14173</v>
      </c>
      <c r="L3206">
        <v>3</v>
      </c>
      <c r="M3206" t="s">
        <v>5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40030000</v>
      </c>
      <c r="T3206" t="s">
        <v>26965</v>
      </c>
      <c r="U3206" t="s">
        <v>26965</v>
      </c>
      <c r="V3206" t="s">
        <v>26965</v>
      </c>
      <c r="W3206" t="s">
        <v>26965</v>
      </c>
      <c r="X3206" t="s">
        <v>26965</v>
      </c>
      <c r="Y3206">
        <v>25.2546</v>
      </c>
      <c r="AA3206" t="s">
        <v>14159</v>
      </c>
      <c r="AC3206" t="s">
        <v>14160</v>
      </c>
    </row>
    <row r="3207" spans="1:29" x14ac:dyDescent="0.25">
      <c r="A3207" t="s">
        <v>14176</v>
      </c>
      <c r="B3207">
        <v>383</v>
      </c>
      <c r="C3207" t="s">
        <v>14176</v>
      </c>
      <c r="D3207" t="s">
        <v>14177</v>
      </c>
      <c r="E3207" s="30" t="s">
        <v>14178</v>
      </c>
      <c r="F3207">
        <v>1</v>
      </c>
      <c r="G3207">
        <v>1</v>
      </c>
      <c r="H3207" t="s">
        <v>4</v>
      </c>
      <c r="I3207" t="s">
        <v>14179</v>
      </c>
      <c r="J3207" t="s">
        <v>23</v>
      </c>
      <c r="K3207" t="s">
        <v>14180</v>
      </c>
      <c r="L3207">
        <v>4</v>
      </c>
      <c r="M3207" t="s">
        <v>5</v>
      </c>
      <c r="N3207">
        <v>38406000</v>
      </c>
      <c r="O3207">
        <v>13900000</v>
      </c>
      <c r="P3207">
        <v>30969000</v>
      </c>
      <c r="Q3207">
        <v>32898000</v>
      </c>
      <c r="R3207">
        <v>33168000</v>
      </c>
      <c r="S3207">
        <v>30883000</v>
      </c>
      <c r="T3207">
        <v>25.194800000000001</v>
      </c>
      <c r="U3207">
        <v>23.7286</v>
      </c>
      <c r="V3207">
        <v>24.8843</v>
      </c>
      <c r="W3207">
        <v>24.971499999999999</v>
      </c>
      <c r="X3207">
        <v>24.9833</v>
      </c>
      <c r="Y3207">
        <v>24.880299999999998</v>
      </c>
      <c r="Z3207" t="s">
        <v>14174</v>
      </c>
      <c r="AA3207" t="s">
        <v>1328</v>
      </c>
      <c r="AB3207" t="s">
        <v>318</v>
      </c>
      <c r="AC3207" t="s">
        <v>14175</v>
      </c>
    </row>
    <row r="3208" spans="1:29" x14ac:dyDescent="0.25">
      <c r="A3208" t="s">
        <v>14183</v>
      </c>
      <c r="B3208">
        <v>119</v>
      </c>
      <c r="C3208" t="s">
        <v>14183</v>
      </c>
      <c r="D3208" t="s">
        <v>14184</v>
      </c>
      <c r="E3208" s="30" t="s">
        <v>14185</v>
      </c>
      <c r="F3208">
        <v>0.95879700000000001</v>
      </c>
      <c r="G3208">
        <v>1</v>
      </c>
      <c r="H3208" t="s">
        <v>4</v>
      </c>
      <c r="I3208" t="s">
        <v>14186</v>
      </c>
      <c r="J3208" t="s">
        <v>23</v>
      </c>
      <c r="K3208" t="s">
        <v>14187</v>
      </c>
      <c r="L3208">
        <v>5</v>
      </c>
      <c r="M3208" t="s">
        <v>5</v>
      </c>
      <c r="N3208">
        <v>16165000</v>
      </c>
      <c r="O3208">
        <v>6235400</v>
      </c>
      <c r="P3208">
        <v>0</v>
      </c>
      <c r="Q3208">
        <v>0</v>
      </c>
      <c r="R3208">
        <v>9713400</v>
      </c>
      <c r="S3208">
        <v>7732300</v>
      </c>
      <c r="T3208">
        <v>23.946400000000001</v>
      </c>
      <c r="U3208">
        <v>22.572099999999999</v>
      </c>
      <c r="V3208" t="s">
        <v>26965</v>
      </c>
      <c r="W3208" t="s">
        <v>26965</v>
      </c>
      <c r="X3208">
        <v>23.211500000000001</v>
      </c>
      <c r="Y3208">
        <v>22.8825</v>
      </c>
      <c r="Z3208" t="s">
        <v>14181</v>
      </c>
      <c r="AB3208" t="s">
        <v>14182</v>
      </c>
    </row>
    <row r="3209" spans="1:29" x14ac:dyDescent="0.25">
      <c r="A3209" t="s">
        <v>14196</v>
      </c>
      <c r="B3209">
        <v>494</v>
      </c>
      <c r="C3209" t="s">
        <v>14196</v>
      </c>
      <c r="D3209" t="s">
        <v>14197</v>
      </c>
      <c r="E3209" s="30" t="s">
        <v>14198</v>
      </c>
      <c r="F3209">
        <v>0.68486899999999995</v>
      </c>
      <c r="G3209">
        <v>1</v>
      </c>
      <c r="H3209" t="s">
        <v>4</v>
      </c>
      <c r="I3209" t="s">
        <v>14199</v>
      </c>
      <c r="J3209" t="s">
        <v>23</v>
      </c>
      <c r="K3209" t="s">
        <v>14200</v>
      </c>
      <c r="L3209">
        <v>3</v>
      </c>
      <c r="M3209" t="s">
        <v>5</v>
      </c>
      <c r="N3209">
        <v>2541900</v>
      </c>
      <c r="O3209">
        <v>5921800</v>
      </c>
      <c r="P3209">
        <v>3674700</v>
      </c>
      <c r="Q3209">
        <v>3368200</v>
      </c>
      <c r="R3209">
        <v>2308600</v>
      </c>
      <c r="S3209">
        <v>3517800</v>
      </c>
      <c r="T3209">
        <v>21.2775</v>
      </c>
      <c r="U3209">
        <v>22.497599999999998</v>
      </c>
      <c r="V3209">
        <v>21.809200000000001</v>
      </c>
      <c r="W3209">
        <v>21.683499999999999</v>
      </c>
      <c r="X3209">
        <v>21.1386</v>
      </c>
      <c r="Y3209">
        <v>21.746200000000002</v>
      </c>
      <c r="AA3209" t="s">
        <v>105</v>
      </c>
      <c r="AB3209" t="s">
        <v>764</v>
      </c>
    </row>
    <row r="3210" spans="1:29" x14ac:dyDescent="0.25">
      <c r="A3210" t="s">
        <v>14196</v>
      </c>
      <c r="B3210">
        <v>496</v>
      </c>
      <c r="C3210" t="s">
        <v>14196</v>
      </c>
      <c r="D3210" t="s">
        <v>14197</v>
      </c>
      <c r="E3210" s="30" t="s">
        <v>14198</v>
      </c>
      <c r="F3210">
        <v>0.96829200000000004</v>
      </c>
      <c r="G3210">
        <v>1</v>
      </c>
      <c r="H3210" t="s">
        <v>4</v>
      </c>
      <c r="I3210" t="s">
        <v>14201</v>
      </c>
      <c r="J3210" t="s">
        <v>23</v>
      </c>
      <c r="K3210" t="s">
        <v>14202</v>
      </c>
      <c r="L3210">
        <v>5</v>
      </c>
      <c r="M3210" t="s">
        <v>5</v>
      </c>
      <c r="N3210">
        <v>9055400</v>
      </c>
      <c r="O3210">
        <v>5921800</v>
      </c>
      <c r="P3210">
        <v>3442200</v>
      </c>
      <c r="Q3210">
        <v>3368200</v>
      </c>
      <c r="R3210">
        <v>7949500</v>
      </c>
      <c r="S3210">
        <v>3517800</v>
      </c>
      <c r="T3210">
        <v>23.110299999999999</v>
      </c>
      <c r="U3210">
        <v>22.497599999999998</v>
      </c>
      <c r="V3210">
        <v>21.7149</v>
      </c>
      <c r="W3210">
        <v>21.683499999999999</v>
      </c>
      <c r="X3210">
        <v>22.9224</v>
      </c>
      <c r="Y3210">
        <v>21.746200000000002</v>
      </c>
      <c r="AA3210" t="s">
        <v>105</v>
      </c>
      <c r="AB3210" t="s">
        <v>764</v>
      </c>
    </row>
    <row r="3211" spans="1:29" x14ac:dyDescent="0.25">
      <c r="A3211" t="s">
        <v>14206</v>
      </c>
      <c r="B3211">
        <v>71</v>
      </c>
      <c r="C3211" t="s">
        <v>14206</v>
      </c>
      <c r="D3211" t="s">
        <v>14207</v>
      </c>
      <c r="E3211" s="30" t="s">
        <v>14208</v>
      </c>
      <c r="F3211">
        <v>0.64320900000000003</v>
      </c>
      <c r="G3211">
        <v>1</v>
      </c>
      <c r="H3211" t="s">
        <v>4</v>
      </c>
      <c r="I3211" t="s">
        <v>14209</v>
      </c>
      <c r="J3211" t="s">
        <v>23</v>
      </c>
      <c r="K3211" t="s">
        <v>14210</v>
      </c>
      <c r="L3211">
        <v>7</v>
      </c>
      <c r="M3211" t="s">
        <v>5</v>
      </c>
      <c r="N3211">
        <v>9860700</v>
      </c>
      <c r="O3211">
        <v>0</v>
      </c>
      <c r="P3211">
        <v>0</v>
      </c>
      <c r="Q3211">
        <v>8491400</v>
      </c>
      <c r="R3211">
        <v>0</v>
      </c>
      <c r="S3211">
        <v>6197600</v>
      </c>
      <c r="T3211">
        <v>23.2333</v>
      </c>
      <c r="U3211" t="s">
        <v>26965</v>
      </c>
      <c r="V3211" t="s">
        <v>26965</v>
      </c>
      <c r="W3211">
        <v>23.017600000000002</v>
      </c>
      <c r="X3211" t="s">
        <v>26965</v>
      </c>
      <c r="Y3211">
        <v>22.563300000000002</v>
      </c>
      <c r="Z3211" t="s">
        <v>14203</v>
      </c>
      <c r="AA3211" t="s">
        <v>14204</v>
      </c>
      <c r="AB3211" t="s">
        <v>14205</v>
      </c>
    </row>
    <row r="3212" spans="1:29" x14ac:dyDescent="0.25">
      <c r="A3212" t="s">
        <v>14206</v>
      </c>
      <c r="B3212">
        <v>73</v>
      </c>
      <c r="C3212" t="s">
        <v>14206</v>
      </c>
      <c r="D3212" t="s">
        <v>14207</v>
      </c>
      <c r="E3212" s="30" t="s">
        <v>14208</v>
      </c>
      <c r="F3212">
        <v>0.82371399999999995</v>
      </c>
      <c r="G3212">
        <v>1</v>
      </c>
      <c r="H3212" t="s">
        <v>4</v>
      </c>
      <c r="I3212" t="s">
        <v>14211</v>
      </c>
      <c r="J3212" t="s">
        <v>23</v>
      </c>
      <c r="K3212" t="s">
        <v>14212</v>
      </c>
      <c r="L3212">
        <v>9</v>
      </c>
      <c r="M3212" t="s">
        <v>5</v>
      </c>
      <c r="N3212">
        <v>6174600</v>
      </c>
      <c r="O3212">
        <v>6513700</v>
      </c>
      <c r="P3212">
        <v>6004000</v>
      </c>
      <c r="Q3212">
        <v>3464800</v>
      </c>
      <c r="R3212">
        <v>15546000</v>
      </c>
      <c r="S3212">
        <v>11049000</v>
      </c>
      <c r="T3212">
        <v>22.5579</v>
      </c>
      <c r="U3212">
        <v>22.635000000000002</v>
      </c>
      <c r="V3212">
        <v>22.517499999999998</v>
      </c>
      <c r="W3212">
        <v>21.724299999999999</v>
      </c>
      <c r="X3212">
        <v>23.89</v>
      </c>
      <c r="Y3212">
        <v>23.397400000000001</v>
      </c>
      <c r="Z3212" t="s">
        <v>14203</v>
      </c>
      <c r="AA3212" t="s">
        <v>14204</v>
      </c>
      <c r="AB3212" t="s">
        <v>14205</v>
      </c>
    </row>
    <row r="3213" spans="1:29" x14ac:dyDescent="0.25">
      <c r="A3213" t="s">
        <v>14206</v>
      </c>
      <c r="B3213">
        <v>25</v>
      </c>
      <c r="C3213" t="s">
        <v>14206</v>
      </c>
      <c r="D3213" t="s">
        <v>14207</v>
      </c>
      <c r="E3213" s="30" t="s">
        <v>14208</v>
      </c>
      <c r="F3213">
        <v>0.99989499999999998</v>
      </c>
      <c r="G3213">
        <v>1</v>
      </c>
      <c r="H3213" t="s">
        <v>4</v>
      </c>
      <c r="I3213" t="s">
        <v>14213</v>
      </c>
      <c r="J3213" t="s">
        <v>23</v>
      </c>
      <c r="K3213" t="s">
        <v>14214</v>
      </c>
      <c r="L3213">
        <v>3</v>
      </c>
      <c r="M3213" t="s">
        <v>5</v>
      </c>
      <c r="N3213">
        <v>44409000</v>
      </c>
      <c r="O3213">
        <v>38692000</v>
      </c>
      <c r="P3213">
        <v>0</v>
      </c>
      <c r="Q3213">
        <v>25297000</v>
      </c>
      <c r="R3213">
        <v>34514000</v>
      </c>
      <c r="S3213">
        <v>26462000</v>
      </c>
      <c r="T3213">
        <v>25.404299999999999</v>
      </c>
      <c r="U3213">
        <v>25.205500000000001</v>
      </c>
      <c r="V3213" t="s">
        <v>26965</v>
      </c>
      <c r="W3213">
        <v>24.592500000000001</v>
      </c>
      <c r="X3213">
        <v>25.040700000000001</v>
      </c>
      <c r="Y3213">
        <v>24.657399999999999</v>
      </c>
      <c r="Z3213" t="s">
        <v>14203</v>
      </c>
      <c r="AA3213" t="s">
        <v>14204</v>
      </c>
      <c r="AB3213" t="s">
        <v>14205</v>
      </c>
    </row>
    <row r="3214" spans="1:29" x14ac:dyDescent="0.25">
      <c r="A3214" t="s">
        <v>14206</v>
      </c>
      <c r="B3214">
        <v>324</v>
      </c>
      <c r="C3214" t="s">
        <v>14206</v>
      </c>
      <c r="D3214" t="s">
        <v>14207</v>
      </c>
      <c r="E3214" s="30" t="s">
        <v>14208</v>
      </c>
      <c r="F3214">
        <v>0.66759599999999997</v>
      </c>
      <c r="G3214">
        <v>1</v>
      </c>
      <c r="H3214" t="s">
        <v>4</v>
      </c>
      <c r="I3214" t="s">
        <v>14215</v>
      </c>
      <c r="J3214" t="s">
        <v>23</v>
      </c>
      <c r="K3214" t="s">
        <v>14216</v>
      </c>
      <c r="L3214">
        <v>2</v>
      </c>
      <c r="M3214" t="s">
        <v>5</v>
      </c>
      <c r="N3214">
        <v>4944400</v>
      </c>
      <c r="O3214">
        <v>25926000</v>
      </c>
      <c r="P3214">
        <v>11353000</v>
      </c>
      <c r="Q3214">
        <v>15670000</v>
      </c>
      <c r="R3214">
        <v>17641000</v>
      </c>
      <c r="S3214">
        <v>19721000</v>
      </c>
      <c r="T3214">
        <v>22.237400000000001</v>
      </c>
      <c r="U3214">
        <v>24.6279</v>
      </c>
      <c r="V3214">
        <v>23.436599999999999</v>
      </c>
      <c r="W3214">
        <v>23.901499999999999</v>
      </c>
      <c r="X3214">
        <v>24.072399999999998</v>
      </c>
      <c r="Y3214">
        <v>24.2332</v>
      </c>
      <c r="Z3214" t="s">
        <v>14203</v>
      </c>
      <c r="AA3214" t="s">
        <v>14204</v>
      </c>
      <c r="AB3214" t="s">
        <v>14205</v>
      </c>
    </row>
    <row r="3215" spans="1:29" x14ac:dyDescent="0.25">
      <c r="A3215" t="s">
        <v>14206</v>
      </c>
      <c r="B3215">
        <v>326</v>
      </c>
      <c r="C3215" t="s">
        <v>14206</v>
      </c>
      <c r="D3215" t="s">
        <v>14207</v>
      </c>
      <c r="E3215" s="30" t="s">
        <v>14208</v>
      </c>
      <c r="F3215">
        <v>0.99765599999999999</v>
      </c>
      <c r="G3215">
        <v>1</v>
      </c>
      <c r="H3215" t="s">
        <v>4</v>
      </c>
      <c r="I3215" t="s">
        <v>14217</v>
      </c>
      <c r="J3215" t="s">
        <v>23</v>
      </c>
      <c r="K3215" t="s">
        <v>14218</v>
      </c>
      <c r="L3215">
        <v>3</v>
      </c>
      <c r="M3215" t="s">
        <v>5</v>
      </c>
      <c r="N3215">
        <v>29798000</v>
      </c>
      <c r="O3215">
        <v>25926000</v>
      </c>
      <c r="P3215">
        <v>18077000</v>
      </c>
      <c r="Q3215">
        <v>15248000</v>
      </c>
      <c r="R3215">
        <v>36584000</v>
      </c>
      <c r="S3215">
        <v>30367000</v>
      </c>
      <c r="T3215">
        <v>24.828700000000001</v>
      </c>
      <c r="U3215">
        <v>24.6279</v>
      </c>
      <c r="V3215">
        <v>24.107700000000001</v>
      </c>
      <c r="W3215">
        <v>23.862100000000002</v>
      </c>
      <c r="X3215">
        <v>25.124700000000001</v>
      </c>
      <c r="Y3215">
        <v>24.856000000000002</v>
      </c>
      <c r="Z3215" t="s">
        <v>14203</v>
      </c>
      <c r="AA3215" t="s">
        <v>14204</v>
      </c>
      <c r="AB3215" t="s">
        <v>14205</v>
      </c>
    </row>
    <row r="3216" spans="1:29" x14ac:dyDescent="0.25">
      <c r="A3216" t="s">
        <v>14221</v>
      </c>
      <c r="B3216">
        <v>94</v>
      </c>
      <c r="C3216" t="s">
        <v>14221</v>
      </c>
      <c r="D3216" t="s">
        <v>14222</v>
      </c>
      <c r="E3216" s="30" t="s">
        <v>14223</v>
      </c>
      <c r="F3216">
        <v>0.99970199999999998</v>
      </c>
      <c r="G3216">
        <v>1</v>
      </c>
      <c r="H3216" t="s">
        <v>4</v>
      </c>
      <c r="I3216" t="s">
        <v>14224</v>
      </c>
      <c r="J3216" t="s">
        <v>23</v>
      </c>
      <c r="K3216" t="s">
        <v>14225</v>
      </c>
      <c r="L3216">
        <v>1</v>
      </c>
      <c r="M3216" t="s">
        <v>5</v>
      </c>
      <c r="N3216">
        <v>14636000</v>
      </c>
      <c r="O3216">
        <v>6841300</v>
      </c>
      <c r="P3216">
        <v>14465000</v>
      </c>
      <c r="Q3216">
        <v>6700300</v>
      </c>
      <c r="R3216">
        <v>12837000</v>
      </c>
      <c r="S3216">
        <v>3011200</v>
      </c>
      <c r="T3216">
        <v>23.803000000000001</v>
      </c>
      <c r="U3216">
        <v>22.7058</v>
      </c>
      <c r="V3216">
        <v>23.786100000000001</v>
      </c>
      <c r="W3216">
        <v>22.675799999999999</v>
      </c>
      <c r="X3216">
        <v>23.613800000000001</v>
      </c>
      <c r="Y3216">
        <v>21.521899999999999</v>
      </c>
      <c r="Z3216" t="s">
        <v>14219</v>
      </c>
      <c r="AB3216" t="s">
        <v>14220</v>
      </c>
    </row>
    <row r="3217" spans="1:29" x14ac:dyDescent="0.25">
      <c r="A3217" t="s">
        <v>14226</v>
      </c>
      <c r="B3217">
        <v>4</v>
      </c>
      <c r="C3217" t="s">
        <v>14226</v>
      </c>
      <c r="D3217" t="s">
        <v>14227</v>
      </c>
      <c r="E3217" s="30" t="s">
        <v>14228</v>
      </c>
      <c r="F3217">
        <v>0.80463200000000001</v>
      </c>
      <c r="G3217">
        <v>1</v>
      </c>
      <c r="H3217" t="s">
        <v>4</v>
      </c>
      <c r="I3217" t="s">
        <v>14229</v>
      </c>
      <c r="J3217" t="s">
        <v>23</v>
      </c>
      <c r="K3217" t="s">
        <v>14230</v>
      </c>
      <c r="L3217">
        <v>3</v>
      </c>
      <c r="M3217" t="s">
        <v>5</v>
      </c>
      <c r="N3217">
        <v>2871400</v>
      </c>
      <c r="O3217">
        <v>2254100</v>
      </c>
      <c r="P3217">
        <v>0</v>
      </c>
      <c r="Q3217">
        <v>0</v>
      </c>
      <c r="R3217">
        <v>0</v>
      </c>
      <c r="S3217">
        <v>0</v>
      </c>
      <c r="T3217">
        <v>21.453299999999999</v>
      </c>
      <c r="U3217">
        <v>21.104099999999999</v>
      </c>
      <c r="V3217" t="s">
        <v>26965</v>
      </c>
      <c r="W3217" t="s">
        <v>26965</v>
      </c>
      <c r="X3217" t="s">
        <v>26965</v>
      </c>
      <c r="Y3217" t="s">
        <v>26965</v>
      </c>
    </row>
    <row r="3218" spans="1:29" x14ac:dyDescent="0.25">
      <c r="A3218" t="s">
        <v>14226</v>
      </c>
      <c r="B3218">
        <v>13</v>
      </c>
      <c r="C3218" t="s">
        <v>14226</v>
      </c>
      <c r="D3218" t="s">
        <v>14227</v>
      </c>
      <c r="E3218" s="30" t="s">
        <v>14228</v>
      </c>
      <c r="F3218">
        <v>0.76692499999999997</v>
      </c>
      <c r="G3218">
        <v>1</v>
      </c>
      <c r="H3218" t="s">
        <v>4</v>
      </c>
      <c r="I3218" t="s">
        <v>14231</v>
      </c>
      <c r="J3218" t="s">
        <v>23</v>
      </c>
      <c r="K3218" t="s">
        <v>14232</v>
      </c>
      <c r="L3218">
        <v>12</v>
      </c>
      <c r="M3218" t="s">
        <v>5</v>
      </c>
      <c r="N3218">
        <v>8027900</v>
      </c>
      <c r="O3218">
        <v>0</v>
      </c>
      <c r="P3218">
        <v>0</v>
      </c>
      <c r="Q3218">
        <v>0</v>
      </c>
      <c r="R3218">
        <v>0</v>
      </c>
      <c r="S3218">
        <v>12710000</v>
      </c>
      <c r="T3218">
        <v>22.936599999999999</v>
      </c>
      <c r="U3218" t="s">
        <v>26965</v>
      </c>
      <c r="V3218" t="s">
        <v>26965</v>
      </c>
      <c r="W3218" t="s">
        <v>26965</v>
      </c>
      <c r="X3218" t="s">
        <v>26965</v>
      </c>
      <c r="Y3218">
        <v>23.599499999999999</v>
      </c>
    </row>
    <row r="3219" spans="1:29" x14ac:dyDescent="0.25">
      <c r="A3219" t="s">
        <v>14226</v>
      </c>
      <c r="B3219">
        <v>430</v>
      </c>
      <c r="C3219" t="s">
        <v>14226</v>
      </c>
      <c r="D3219" t="s">
        <v>14227</v>
      </c>
      <c r="E3219" s="30" t="s">
        <v>14228</v>
      </c>
      <c r="F3219">
        <v>1</v>
      </c>
      <c r="G3219">
        <v>1</v>
      </c>
      <c r="H3219" t="s">
        <v>4</v>
      </c>
      <c r="I3219" t="s">
        <v>14233</v>
      </c>
      <c r="J3219" t="s">
        <v>23</v>
      </c>
      <c r="K3219" t="s">
        <v>14234</v>
      </c>
      <c r="L3219">
        <v>3</v>
      </c>
      <c r="M3219" t="s">
        <v>5</v>
      </c>
      <c r="N3219">
        <v>8375600</v>
      </c>
      <c r="O3219">
        <v>9027000</v>
      </c>
      <c r="P3219">
        <v>3013300</v>
      </c>
      <c r="Q3219">
        <v>1990400</v>
      </c>
      <c r="R3219">
        <v>3998100</v>
      </c>
      <c r="S3219">
        <v>0</v>
      </c>
      <c r="T3219">
        <v>22.997800000000002</v>
      </c>
      <c r="U3219">
        <v>23.105799999999999</v>
      </c>
      <c r="V3219">
        <v>21.5229</v>
      </c>
      <c r="W3219">
        <v>20.924600000000002</v>
      </c>
      <c r="X3219">
        <v>21.930900000000001</v>
      </c>
      <c r="Y3219" t="s">
        <v>26965</v>
      </c>
    </row>
    <row r="3220" spans="1:29" x14ac:dyDescent="0.25">
      <c r="A3220" t="s">
        <v>14236</v>
      </c>
      <c r="B3220">
        <v>588</v>
      </c>
      <c r="C3220" t="s">
        <v>14236</v>
      </c>
      <c r="D3220" t="s">
        <v>14237</v>
      </c>
      <c r="E3220" s="30" t="s">
        <v>14238</v>
      </c>
      <c r="F3220">
        <v>0.999996</v>
      </c>
      <c r="G3220">
        <v>1</v>
      </c>
      <c r="H3220" t="s">
        <v>4</v>
      </c>
      <c r="I3220" t="s">
        <v>14239</v>
      </c>
      <c r="J3220" t="s">
        <v>23</v>
      </c>
      <c r="K3220" t="s">
        <v>14240</v>
      </c>
      <c r="L3220">
        <v>3</v>
      </c>
      <c r="M3220" t="s">
        <v>5</v>
      </c>
      <c r="N3220">
        <v>104090000</v>
      </c>
      <c r="O3220">
        <v>89670000</v>
      </c>
      <c r="P3220">
        <v>85181000</v>
      </c>
      <c r="Q3220">
        <v>77082000</v>
      </c>
      <c r="R3220">
        <v>79779000</v>
      </c>
      <c r="S3220">
        <v>72410000</v>
      </c>
      <c r="T3220">
        <v>26.633299999999998</v>
      </c>
      <c r="U3220">
        <v>26.418099999999999</v>
      </c>
      <c r="V3220">
        <v>26.344000000000001</v>
      </c>
      <c r="W3220">
        <v>26.1999</v>
      </c>
      <c r="X3220">
        <v>26.249500000000001</v>
      </c>
      <c r="Y3220">
        <v>26.1097</v>
      </c>
      <c r="Z3220" t="s">
        <v>14235</v>
      </c>
      <c r="AB3220" t="s">
        <v>92</v>
      </c>
      <c r="AC3220" t="s">
        <v>93</v>
      </c>
    </row>
    <row r="3221" spans="1:29" x14ac:dyDescent="0.25">
      <c r="A3221" t="s">
        <v>14242</v>
      </c>
      <c r="B3221">
        <v>261</v>
      </c>
      <c r="C3221" t="s">
        <v>14242</v>
      </c>
      <c r="D3221" t="s">
        <v>14243</v>
      </c>
      <c r="E3221" s="30" t="s">
        <v>14244</v>
      </c>
      <c r="F3221">
        <v>0.5</v>
      </c>
      <c r="G3221">
        <v>1</v>
      </c>
      <c r="H3221" t="s">
        <v>4</v>
      </c>
      <c r="I3221" t="s">
        <v>14245</v>
      </c>
      <c r="J3221" t="s">
        <v>23</v>
      </c>
      <c r="K3221" t="s">
        <v>14246</v>
      </c>
      <c r="L3221">
        <v>4</v>
      </c>
      <c r="M3221" t="s">
        <v>5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17803000</v>
      </c>
      <c r="T3221" t="s">
        <v>26965</v>
      </c>
      <c r="U3221" t="s">
        <v>26965</v>
      </c>
      <c r="V3221" t="s">
        <v>26965</v>
      </c>
      <c r="W3221" t="s">
        <v>26965</v>
      </c>
      <c r="X3221" t="s">
        <v>26965</v>
      </c>
      <c r="Y3221">
        <v>24.085599999999999</v>
      </c>
      <c r="AA3221" t="s">
        <v>14241</v>
      </c>
      <c r="AB3221" t="s">
        <v>67</v>
      </c>
    </row>
    <row r="3222" spans="1:29" x14ac:dyDescent="0.25">
      <c r="A3222" t="s">
        <v>14250</v>
      </c>
      <c r="B3222">
        <v>304</v>
      </c>
      <c r="C3222" t="s">
        <v>14250</v>
      </c>
      <c r="D3222" t="s">
        <v>14251</v>
      </c>
      <c r="E3222" s="30" t="s">
        <v>14252</v>
      </c>
      <c r="F3222">
        <v>1</v>
      </c>
      <c r="G3222">
        <v>1</v>
      </c>
      <c r="H3222" t="s">
        <v>4</v>
      </c>
      <c r="I3222" t="s">
        <v>14253</v>
      </c>
      <c r="J3222" t="s">
        <v>23</v>
      </c>
      <c r="K3222" t="s">
        <v>14254</v>
      </c>
      <c r="L3222">
        <v>8</v>
      </c>
      <c r="M3222" t="s">
        <v>5</v>
      </c>
      <c r="N3222">
        <v>4659300</v>
      </c>
      <c r="O3222">
        <v>19782000</v>
      </c>
      <c r="P3222">
        <v>6871200</v>
      </c>
      <c r="Q3222">
        <v>10905000</v>
      </c>
      <c r="R3222">
        <v>20398000</v>
      </c>
      <c r="S3222">
        <v>22275000</v>
      </c>
      <c r="T3222">
        <v>22.151700000000002</v>
      </c>
      <c r="U3222">
        <v>24.2377</v>
      </c>
      <c r="V3222">
        <v>22.7121</v>
      </c>
      <c r="W3222">
        <v>23.378499999999999</v>
      </c>
      <c r="X3222">
        <v>24.2819</v>
      </c>
      <c r="Y3222">
        <v>24.408899999999999</v>
      </c>
      <c r="Z3222" t="s">
        <v>14247</v>
      </c>
      <c r="AA3222" t="s">
        <v>14248</v>
      </c>
      <c r="AB3222" t="s">
        <v>199</v>
      </c>
      <c r="AC3222" t="s">
        <v>14249</v>
      </c>
    </row>
    <row r="3223" spans="1:29" x14ac:dyDescent="0.25">
      <c r="A3223" t="s">
        <v>14255</v>
      </c>
      <c r="B3223">
        <v>80</v>
      </c>
      <c r="C3223" t="s">
        <v>14255</v>
      </c>
      <c r="D3223" t="s">
        <v>14256</v>
      </c>
      <c r="E3223" s="30" t="s">
        <v>14257</v>
      </c>
      <c r="F3223">
        <v>1</v>
      </c>
      <c r="G3223">
        <v>1</v>
      </c>
      <c r="H3223" t="s">
        <v>4</v>
      </c>
      <c r="I3223" t="s">
        <v>14258</v>
      </c>
      <c r="J3223" t="s">
        <v>23</v>
      </c>
      <c r="K3223" t="s">
        <v>14259</v>
      </c>
      <c r="L3223">
        <v>5</v>
      </c>
      <c r="M3223" t="s">
        <v>5</v>
      </c>
      <c r="N3223">
        <v>40900000</v>
      </c>
      <c r="O3223">
        <v>46169000</v>
      </c>
      <c r="P3223">
        <v>52271000</v>
      </c>
      <c r="Q3223">
        <v>43092000</v>
      </c>
      <c r="R3223">
        <v>51512000</v>
      </c>
      <c r="S3223">
        <v>48236000</v>
      </c>
      <c r="T3223">
        <v>25.285599999999999</v>
      </c>
      <c r="U3223">
        <v>25.4604</v>
      </c>
      <c r="V3223">
        <v>25.639500000000002</v>
      </c>
      <c r="W3223">
        <v>25.360900000000001</v>
      </c>
      <c r="X3223">
        <v>25.618400000000001</v>
      </c>
      <c r="Y3223">
        <v>25.523599999999998</v>
      </c>
      <c r="AB3223" t="s">
        <v>67</v>
      </c>
    </row>
    <row r="3224" spans="1:29" x14ac:dyDescent="0.25">
      <c r="A3224" t="s">
        <v>14260</v>
      </c>
      <c r="B3224">
        <v>14</v>
      </c>
      <c r="C3224" t="s">
        <v>14260</v>
      </c>
      <c r="D3224" t="s">
        <v>14261</v>
      </c>
      <c r="E3224" s="30" t="s">
        <v>14262</v>
      </c>
      <c r="F3224">
        <v>0.99974200000000002</v>
      </c>
      <c r="G3224">
        <v>1</v>
      </c>
      <c r="H3224" t="s">
        <v>4</v>
      </c>
      <c r="I3224" t="s">
        <v>14263</v>
      </c>
      <c r="J3224" t="s">
        <v>23</v>
      </c>
      <c r="K3224" t="s">
        <v>14264</v>
      </c>
      <c r="L3224">
        <v>13</v>
      </c>
      <c r="M3224" t="s">
        <v>5</v>
      </c>
      <c r="N3224">
        <v>0</v>
      </c>
      <c r="O3224">
        <v>0</v>
      </c>
      <c r="P3224">
        <v>0</v>
      </c>
      <c r="Q3224">
        <v>0</v>
      </c>
      <c r="R3224">
        <v>15576000</v>
      </c>
      <c r="S3224">
        <v>0</v>
      </c>
      <c r="T3224" t="s">
        <v>26965</v>
      </c>
      <c r="U3224" t="s">
        <v>26965</v>
      </c>
      <c r="V3224" t="s">
        <v>26965</v>
      </c>
      <c r="W3224" t="s">
        <v>26965</v>
      </c>
      <c r="X3224">
        <v>23.892800000000001</v>
      </c>
      <c r="Y3224" t="s">
        <v>26965</v>
      </c>
      <c r="AB3224" t="s">
        <v>4978</v>
      </c>
    </row>
    <row r="3225" spans="1:29" x14ac:dyDescent="0.25">
      <c r="A3225" t="s">
        <v>14267</v>
      </c>
      <c r="B3225">
        <v>183</v>
      </c>
      <c r="C3225" t="s">
        <v>14267</v>
      </c>
      <c r="D3225" t="s">
        <v>14268</v>
      </c>
      <c r="E3225" s="30" t="s">
        <v>14269</v>
      </c>
      <c r="F3225">
        <v>0.98429999999999995</v>
      </c>
      <c r="G3225">
        <v>1</v>
      </c>
      <c r="H3225" t="s">
        <v>4</v>
      </c>
      <c r="I3225" t="s">
        <v>14270</v>
      </c>
      <c r="J3225" t="s">
        <v>23</v>
      </c>
      <c r="K3225" t="s">
        <v>14271</v>
      </c>
      <c r="L3225">
        <v>3</v>
      </c>
      <c r="M3225" t="s">
        <v>5</v>
      </c>
      <c r="N3225">
        <v>5761900</v>
      </c>
      <c r="O3225">
        <v>4446800</v>
      </c>
      <c r="P3225">
        <v>2625200</v>
      </c>
      <c r="Q3225">
        <v>1782100</v>
      </c>
      <c r="R3225">
        <v>3520100</v>
      </c>
      <c r="S3225">
        <v>1794200</v>
      </c>
      <c r="T3225">
        <v>22.458100000000002</v>
      </c>
      <c r="U3225">
        <v>22.084299999999999</v>
      </c>
      <c r="V3225">
        <v>21.324000000000002</v>
      </c>
      <c r="W3225">
        <v>20.7651</v>
      </c>
      <c r="X3225">
        <v>21.747199999999999</v>
      </c>
      <c r="Y3225">
        <v>20.774899999999999</v>
      </c>
      <c r="Z3225" t="s">
        <v>14265</v>
      </c>
      <c r="AA3225" t="s">
        <v>135</v>
      </c>
      <c r="AB3225" t="s">
        <v>14266</v>
      </c>
    </row>
    <row r="3226" spans="1:29" x14ac:dyDescent="0.25">
      <c r="A3226" t="s">
        <v>14272</v>
      </c>
      <c r="B3226">
        <v>66</v>
      </c>
      <c r="C3226" t="s">
        <v>14272</v>
      </c>
      <c r="D3226" t="s">
        <v>14273</v>
      </c>
      <c r="F3226">
        <v>0.78860699999999995</v>
      </c>
      <c r="G3226">
        <v>1</v>
      </c>
      <c r="H3226" t="s">
        <v>4</v>
      </c>
      <c r="I3226" t="s">
        <v>14274</v>
      </c>
      <c r="J3226" t="s">
        <v>23</v>
      </c>
      <c r="K3226" t="s">
        <v>14275</v>
      </c>
      <c r="L3226">
        <v>3</v>
      </c>
      <c r="M3226" t="s">
        <v>5</v>
      </c>
      <c r="N3226">
        <v>34025000</v>
      </c>
      <c r="O3226">
        <v>57441000</v>
      </c>
      <c r="P3226">
        <v>21734000</v>
      </c>
      <c r="Q3226">
        <v>15216000</v>
      </c>
      <c r="R3226">
        <v>24863000</v>
      </c>
      <c r="S3226">
        <v>47495000</v>
      </c>
      <c r="T3226">
        <v>25.020099999999999</v>
      </c>
      <c r="U3226">
        <v>25.775600000000001</v>
      </c>
      <c r="V3226">
        <v>24.3735</v>
      </c>
      <c r="W3226">
        <v>23.859100000000002</v>
      </c>
      <c r="X3226">
        <v>24.567499999999999</v>
      </c>
      <c r="Y3226">
        <v>25.501300000000001</v>
      </c>
    </row>
    <row r="3227" spans="1:29" x14ac:dyDescent="0.25">
      <c r="A3227" t="s">
        <v>14272</v>
      </c>
      <c r="B3227">
        <v>67</v>
      </c>
      <c r="C3227" t="s">
        <v>14272</v>
      </c>
      <c r="D3227" t="s">
        <v>14273</v>
      </c>
      <c r="F3227">
        <v>0.54352699999999998</v>
      </c>
      <c r="H3227" t="s">
        <v>4</v>
      </c>
      <c r="I3227" t="s">
        <v>14276</v>
      </c>
      <c r="J3227" t="s">
        <v>23</v>
      </c>
      <c r="K3227" t="s">
        <v>14277</v>
      </c>
      <c r="L3227">
        <v>4</v>
      </c>
      <c r="M3227" t="s">
        <v>5</v>
      </c>
      <c r="N3227">
        <v>36661000</v>
      </c>
      <c r="O3227">
        <v>0</v>
      </c>
      <c r="P3227">
        <v>12194000</v>
      </c>
      <c r="Q3227">
        <v>39856000</v>
      </c>
      <c r="R3227">
        <v>31072000</v>
      </c>
      <c r="S3227">
        <v>12228000</v>
      </c>
      <c r="T3227">
        <v>25.127700000000001</v>
      </c>
      <c r="U3227" t="s">
        <v>26965</v>
      </c>
      <c r="V3227">
        <v>23.5397</v>
      </c>
      <c r="W3227">
        <v>25.2483</v>
      </c>
      <c r="X3227">
        <v>24.889099999999999</v>
      </c>
      <c r="Y3227">
        <v>23.543700000000001</v>
      </c>
    </row>
    <row r="3228" spans="1:29" x14ac:dyDescent="0.25">
      <c r="A3228" t="s">
        <v>14280</v>
      </c>
      <c r="B3228">
        <v>335</v>
      </c>
      <c r="C3228" t="s">
        <v>14280</v>
      </c>
      <c r="D3228" t="s">
        <v>14281</v>
      </c>
      <c r="E3228" s="30" t="s">
        <v>14282</v>
      </c>
      <c r="F3228">
        <v>0.99995299999999998</v>
      </c>
      <c r="G3228">
        <v>1</v>
      </c>
      <c r="H3228" t="s">
        <v>4</v>
      </c>
      <c r="I3228" t="s">
        <v>14283</v>
      </c>
      <c r="J3228" t="s">
        <v>23</v>
      </c>
      <c r="K3228" t="s">
        <v>14284</v>
      </c>
      <c r="L3228">
        <v>8</v>
      </c>
      <c r="M3228" t="s">
        <v>5</v>
      </c>
      <c r="N3228">
        <v>52572000</v>
      </c>
      <c r="O3228">
        <v>20850000</v>
      </c>
      <c r="P3228">
        <v>32839000</v>
      </c>
      <c r="Q3228">
        <v>14281000</v>
      </c>
      <c r="R3228">
        <v>46204000</v>
      </c>
      <c r="S3228">
        <v>9313900</v>
      </c>
      <c r="T3228">
        <v>25.6478</v>
      </c>
      <c r="U3228">
        <v>24.313500000000001</v>
      </c>
      <c r="V3228">
        <v>24.968900000000001</v>
      </c>
      <c r="W3228">
        <v>23.767600000000002</v>
      </c>
      <c r="X3228">
        <v>25.461500000000001</v>
      </c>
      <c r="Y3228">
        <v>23.151</v>
      </c>
      <c r="Z3228" t="s">
        <v>14278</v>
      </c>
      <c r="AB3228" t="s">
        <v>14279</v>
      </c>
    </row>
    <row r="3229" spans="1:29" x14ac:dyDescent="0.25">
      <c r="A3229" t="s">
        <v>14288</v>
      </c>
      <c r="B3229">
        <v>438</v>
      </c>
      <c r="C3229" t="s">
        <v>14288</v>
      </c>
      <c r="D3229" t="s">
        <v>14289</v>
      </c>
      <c r="E3229" s="30" t="s">
        <v>14290</v>
      </c>
      <c r="F3229">
        <v>1</v>
      </c>
      <c r="G3229">
        <v>1</v>
      </c>
      <c r="H3229" t="s">
        <v>4</v>
      </c>
      <c r="I3229" t="s">
        <v>14291</v>
      </c>
      <c r="J3229" t="s">
        <v>23</v>
      </c>
      <c r="K3229" t="s">
        <v>14292</v>
      </c>
      <c r="L3229">
        <v>13</v>
      </c>
      <c r="M3229" t="s">
        <v>5</v>
      </c>
      <c r="N3229">
        <v>1134300000</v>
      </c>
      <c r="O3229">
        <v>1209200000</v>
      </c>
      <c r="P3229">
        <v>852990000</v>
      </c>
      <c r="Q3229">
        <v>615630000</v>
      </c>
      <c r="R3229">
        <v>1164500000</v>
      </c>
      <c r="S3229">
        <v>918660000</v>
      </c>
      <c r="T3229">
        <v>30.0792</v>
      </c>
      <c r="U3229">
        <v>30.171399999999998</v>
      </c>
      <c r="V3229">
        <v>29.667999999999999</v>
      </c>
      <c r="W3229">
        <v>29.197500000000002</v>
      </c>
      <c r="X3229">
        <v>30.117100000000001</v>
      </c>
      <c r="Y3229">
        <v>29.774999999999999</v>
      </c>
      <c r="Z3229" t="s">
        <v>14285</v>
      </c>
      <c r="AA3229" t="s">
        <v>14286</v>
      </c>
      <c r="AB3229" t="s">
        <v>14287</v>
      </c>
      <c r="AC3229" t="s">
        <v>1685</v>
      </c>
    </row>
    <row r="3230" spans="1:29" x14ac:dyDescent="0.25">
      <c r="A3230" t="s">
        <v>14288</v>
      </c>
      <c r="B3230">
        <v>470</v>
      </c>
      <c r="C3230" t="s">
        <v>14288</v>
      </c>
      <c r="D3230" t="s">
        <v>14289</v>
      </c>
      <c r="E3230" s="30" t="s">
        <v>14290</v>
      </c>
      <c r="F3230">
        <v>0.57898300000000003</v>
      </c>
      <c r="H3230" t="s">
        <v>4</v>
      </c>
      <c r="I3230" t="s">
        <v>14293</v>
      </c>
      <c r="J3230" t="s">
        <v>23</v>
      </c>
      <c r="K3230" t="s">
        <v>14294</v>
      </c>
      <c r="L3230">
        <v>18</v>
      </c>
      <c r="M3230" t="s">
        <v>5</v>
      </c>
      <c r="N3230">
        <v>15593000</v>
      </c>
      <c r="O3230">
        <v>4096700</v>
      </c>
      <c r="P3230">
        <v>0</v>
      </c>
      <c r="Q3230">
        <v>0</v>
      </c>
      <c r="R3230">
        <v>8359300</v>
      </c>
      <c r="S3230">
        <v>3785700</v>
      </c>
      <c r="T3230">
        <v>23.894400000000001</v>
      </c>
      <c r="U3230">
        <v>21.966000000000001</v>
      </c>
      <c r="V3230" t="s">
        <v>26965</v>
      </c>
      <c r="W3230" t="s">
        <v>26965</v>
      </c>
      <c r="X3230">
        <v>22.995000000000001</v>
      </c>
      <c r="Y3230">
        <v>21.8521</v>
      </c>
      <c r="Z3230" t="s">
        <v>14285</v>
      </c>
      <c r="AA3230" t="s">
        <v>14286</v>
      </c>
      <c r="AB3230" t="s">
        <v>14287</v>
      </c>
      <c r="AC3230" t="s">
        <v>1685</v>
      </c>
    </row>
    <row r="3231" spans="1:29" x14ac:dyDescent="0.25">
      <c r="A3231" t="s">
        <v>14297</v>
      </c>
      <c r="B3231">
        <v>13</v>
      </c>
      <c r="C3231" t="s">
        <v>14297</v>
      </c>
      <c r="D3231" t="s">
        <v>14298</v>
      </c>
      <c r="E3231" s="30" t="s">
        <v>14299</v>
      </c>
      <c r="F3231">
        <v>0.63305100000000003</v>
      </c>
      <c r="G3231">
        <v>1</v>
      </c>
      <c r="H3231" t="s">
        <v>4</v>
      </c>
      <c r="I3231" t="s">
        <v>14300</v>
      </c>
      <c r="J3231" t="s">
        <v>23</v>
      </c>
      <c r="K3231" t="s">
        <v>14301</v>
      </c>
      <c r="L3231">
        <v>12</v>
      </c>
      <c r="M3231" t="s">
        <v>5</v>
      </c>
      <c r="N3231">
        <v>9702000</v>
      </c>
      <c r="O3231">
        <v>12742000</v>
      </c>
      <c r="P3231">
        <v>18369000</v>
      </c>
      <c r="Q3231">
        <v>14762000</v>
      </c>
      <c r="R3231">
        <v>11699000</v>
      </c>
      <c r="S3231">
        <v>21588000</v>
      </c>
      <c r="T3231">
        <v>23.209900000000001</v>
      </c>
      <c r="U3231">
        <v>23.603100000000001</v>
      </c>
      <c r="V3231">
        <v>24.130800000000001</v>
      </c>
      <c r="W3231">
        <v>23.8154</v>
      </c>
      <c r="X3231">
        <v>23.479900000000001</v>
      </c>
      <c r="Y3231">
        <v>24.363700000000001</v>
      </c>
      <c r="Z3231" t="s">
        <v>14295</v>
      </c>
      <c r="AA3231" t="s">
        <v>423</v>
      </c>
      <c r="AB3231" t="s">
        <v>14296</v>
      </c>
    </row>
    <row r="3232" spans="1:29" x14ac:dyDescent="0.25">
      <c r="A3232" t="s">
        <v>14297</v>
      </c>
      <c r="B3232">
        <v>16</v>
      </c>
      <c r="C3232" t="s">
        <v>14297</v>
      </c>
      <c r="D3232" t="s">
        <v>14298</v>
      </c>
      <c r="E3232" s="30" t="s">
        <v>14299</v>
      </c>
      <c r="F3232">
        <v>0.98503099999999999</v>
      </c>
      <c r="G3232">
        <v>1</v>
      </c>
      <c r="H3232" t="s">
        <v>4</v>
      </c>
      <c r="I3232" t="s">
        <v>14302</v>
      </c>
      <c r="J3232" t="s">
        <v>23</v>
      </c>
      <c r="K3232" t="s">
        <v>14303</v>
      </c>
      <c r="L3232">
        <v>15</v>
      </c>
      <c r="M3232" t="s">
        <v>5</v>
      </c>
      <c r="N3232">
        <v>16095000</v>
      </c>
      <c r="O3232">
        <v>6518500</v>
      </c>
      <c r="P3232">
        <v>5641900</v>
      </c>
      <c r="Q3232">
        <v>13480000</v>
      </c>
      <c r="R3232">
        <v>8771900</v>
      </c>
      <c r="S3232">
        <v>8912500</v>
      </c>
      <c r="T3232">
        <v>23.940100000000001</v>
      </c>
      <c r="U3232">
        <v>22.636099999999999</v>
      </c>
      <c r="V3232">
        <v>22.427700000000002</v>
      </c>
      <c r="W3232">
        <v>23.6843</v>
      </c>
      <c r="X3232">
        <v>23.064499999999999</v>
      </c>
      <c r="Y3232">
        <v>23.087399999999999</v>
      </c>
      <c r="Z3232" t="s">
        <v>14295</v>
      </c>
      <c r="AA3232" t="s">
        <v>423</v>
      </c>
      <c r="AB3232" t="s">
        <v>14296</v>
      </c>
    </row>
    <row r="3233" spans="1:29" x14ac:dyDescent="0.25">
      <c r="A3233" t="s">
        <v>14307</v>
      </c>
      <c r="B3233">
        <v>87</v>
      </c>
      <c r="C3233" t="s">
        <v>14307</v>
      </c>
      <c r="D3233" t="s">
        <v>14308</v>
      </c>
      <c r="E3233" s="30" t="s">
        <v>14309</v>
      </c>
      <c r="F3233">
        <v>0.99692700000000001</v>
      </c>
      <c r="G3233">
        <v>1</v>
      </c>
      <c r="H3233" t="s">
        <v>4</v>
      </c>
      <c r="I3233" t="s">
        <v>14310</v>
      </c>
      <c r="J3233" t="s">
        <v>23</v>
      </c>
      <c r="K3233" t="s">
        <v>14311</v>
      </c>
      <c r="L3233">
        <v>14</v>
      </c>
      <c r="M3233" t="s">
        <v>5</v>
      </c>
      <c r="N3233">
        <v>204600000</v>
      </c>
      <c r="O3233">
        <v>181320000</v>
      </c>
      <c r="P3233">
        <v>58095000</v>
      </c>
      <c r="Q3233">
        <v>191420000</v>
      </c>
      <c r="R3233">
        <v>102030000</v>
      </c>
      <c r="S3233">
        <v>107820000</v>
      </c>
      <c r="T3233">
        <v>27.6082</v>
      </c>
      <c r="U3233">
        <v>27.434000000000001</v>
      </c>
      <c r="V3233">
        <v>25.791899999999998</v>
      </c>
      <c r="W3233">
        <v>27.5122</v>
      </c>
      <c r="X3233">
        <v>26.604399999999998</v>
      </c>
      <c r="Y3233">
        <v>26.684000000000001</v>
      </c>
      <c r="Z3233" t="s">
        <v>14304</v>
      </c>
      <c r="AA3233" t="s">
        <v>14305</v>
      </c>
      <c r="AB3233" t="s">
        <v>14306</v>
      </c>
      <c r="AC3233" t="s">
        <v>3615</v>
      </c>
    </row>
    <row r="3234" spans="1:29" x14ac:dyDescent="0.25">
      <c r="A3234" t="s">
        <v>14307</v>
      </c>
      <c r="B3234">
        <v>735</v>
      </c>
      <c r="C3234" t="s">
        <v>14307</v>
      </c>
      <c r="D3234" t="s">
        <v>14308</v>
      </c>
      <c r="E3234" s="30" t="s">
        <v>14309</v>
      </c>
      <c r="F3234">
        <v>0.70353500000000002</v>
      </c>
      <c r="G3234">
        <v>1</v>
      </c>
      <c r="H3234" t="s">
        <v>4</v>
      </c>
      <c r="I3234" t="s">
        <v>14312</v>
      </c>
      <c r="J3234" t="s">
        <v>23</v>
      </c>
      <c r="K3234" t="s">
        <v>14313</v>
      </c>
      <c r="L3234">
        <v>20</v>
      </c>
      <c r="M3234" t="s">
        <v>5</v>
      </c>
      <c r="N3234">
        <v>430260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22.036799999999999</v>
      </c>
      <c r="U3234" t="s">
        <v>26965</v>
      </c>
      <c r="V3234" t="s">
        <v>26965</v>
      </c>
      <c r="W3234" t="s">
        <v>26965</v>
      </c>
      <c r="X3234" t="s">
        <v>26965</v>
      </c>
      <c r="Y3234" t="s">
        <v>26965</v>
      </c>
      <c r="Z3234" t="s">
        <v>14304</v>
      </c>
      <c r="AA3234" t="s">
        <v>14305</v>
      </c>
      <c r="AB3234" t="s">
        <v>14306</v>
      </c>
      <c r="AC3234" t="s">
        <v>3615</v>
      </c>
    </row>
    <row r="3235" spans="1:29" x14ac:dyDescent="0.25">
      <c r="A3235" t="s">
        <v>14315</v>
      </c>
      <c r="B3235">
        <v>27</v>
      </c>
      <c r="C3235" t="s">
        <v>14315</v>
      </c>
      <c r="D3235" t="s">
        <v>14316</v>
      </c>
      <c r="E3235" s="30" t="s">
        <v>14317</v>
      </c>
      <c r="F3235">
        <v>0.84890299999999996</v>
      </c>
      <c r="G3235">
        <v>1</v>
      </c>
      <c r="H3235" t="s">
        <v>4</v>
      </c>
      <c r="I3235" t="s">
        <v>14318</v>
      </c>
      <c r="J3235" t="s">
        <v>23</v>
      </c>
      <c r="K3235" t="s">
        <v>14319</v>
      </c>
      <c r="L3235">
        <v>9</v>
      </c>
      <c r="M3235" t="s">
        <v>5</v>
      </c>
      <c r="N3235">
        <v>7415900</v>
      </c>
      <c r="O3235">
        <v>3927900</v>
      </c>
      <c r="P3235">
        <v>4322800</v>
      </c>
      <c r="Q3235">
        <v>2063200</v>
      </c>
      <c r="R3235">
        <v>0</v>
      </c>
      <c r="S3235">
        <v>5650100</v>
      </c>
      <c r="T3235">
        <v>22.822199999999999</v>
      </c>
      <c r="U3235">
        <v>21.9053</v>
      </c>
      <c r="V3235">
        <v>22.043500000000002</v>
      </c>
      <c r="W3235">
        <v>20.976500000000001</v>
      </c>
      <c r="X3235" t="s">
        <v>26965</v>
      </c>
      <c r="Y3235">
        <v>22.4298</v>
      </c>
      <c r="Z3235" t="s">
        <v>14314</v>
      </c>
      <c r="AA3235" t="s">
        <v>1572</v>
      </c>
      <c r="AB3235" t="s">
        <v>236</v>
      </c>
    </row>
    <row r="3236" spans="1:29" x14ac:dyDescent="0.25">
      <c r="A3236" t="s">
        <v>14322</v>
      </c>
      <c r="B3236">
        <v>181</v>
      </c>
      <c r="C3236" t="s">
        <v>14322</v>
      </c>
      <c r="D3236" t="s">
        <v>14323</v>
      </c>
      <c r="E3236" s="30" t="s">
        <v>14324</v>
      </c>
      <c r="F3236">
        <v>0.99999700000000002</v>
      </c>
      <c r="G3236">
        <v>1</v>
      </c>
      <c r="H3236" t="s">
        <v>4</v>
      </c>
      <c r="I3236" t="s">
        <v>14325</v>
      </c>
      <c r="J3236" t="s">
        <v>23</v>
      </c>
      <c r="K3236" t="s">
        <v>14326</v>
      </c>
      <c r="L3236">
        <v>1</v>
      </c>
      <c r="M3236" t="s">
        <v>5</v>
      </c>
      <c r="N3236">
        <v>45193000</v>
      </c>
      <c r="O3236">
        <v>35877000</v>
      </c>
      <c r="P3236">
        <v>35933000</v>
      </c>
      <c r="Q3236">
        <v>32586000</v>
      </c>
      <c r="R3236">
        <v>45551000</v>
      </c>
      <c r="S3236">
        <v>39091000</v>
      </c>
      <c r="T3236">
        <v>25.429600000000001</v>
      </c>
      <c r="U3236">
        <v>25.096599999999999</v>
      </c>
      <c r="V3236">
        <v>25.098800000000001</v>
      </c>
      <c r="W3236">
        <v>24.957699999999999</v>
      </c>
      <c r="X3236">
        <v>25.440999999999999</v>
      </c>
      <c r="Y3236">
        <v>25.220300000000002</v>
      </c>
      <c r="Z3236" t="s">
        <v>14320</v>
      </c>
      <c r="AB3236" t="s">
        <v>14321</v>
      </c>
      <c r="AC3236" t="s">
        <v>3615</v>
      </c>
    </row>
    <row r="3237" spans="1:29" x14ac:dyDescent="0.25">
      <c r="A3237" t="s">
        <v>14328</v>
      </c>
      <c r="B3237">
        <v>85</v>
      </c>
      <c r="C3237" t="s">
        <v>14328</v>
      </c>
      <c r="D3237" t="s">
        <v>14329</v>
      </c>
      <c r="E3237" s="30" t="s">
        <v>14330</v>
      </c>
      <c r="F3237">
        <v>1</v>
      </c>
      <c r="G3237">
        <v>1</v>
      </c>
      <c r="H3237" t="s">
        <v>4</v>
      </c>
      <c r="I3237" t="s">
        <v>14331</v>
      </c>
      <c r="J3237" t="s">
        <v>23</v>
      </c>
      <c r="K3237" t="s">
        <v>14332</v>
      </c>
      <c r="L3237">
        <v>6</v>
      </c>
      <c r="M3237" t="s">
        <v>5</v>
      </c>
      <c r="N3237">
        <v>34469000</v>
      </c>
      <c r="O3237">
        <v>0</v>
      </c>
      <c r="P3237">
        <v>0</v>
      </c>
      <c r="Q3237">
        <v>21045000</v>
      </c>
      <c r="R3237">
        <v>0</v>
      </c>
      <c r="S3237">
        <v>0</v>
      </c>
      <c r="T3237">
        <v>25.038799999999998</v>
      </c>
      <c r="U3237" t="s">
        <v>26965</v>
      </c>
      <c r="V3237" t="s">
        <v>26965</v>
      </c>
      <c r="W3237">
        <v>24.327000000000002</v>
      </c>
      <c r="X3237" t="s">
        <v>26965</v>
      </c>
      <c r="Y3237" t="s">
        <v>26965</v>
      </c>
      <c r="Z3237" t="s">
        <v>183</v>
      </c>
      <c r="AA3237" t="s">
        <v>14327</v>
      </c>
      <c r="AB3237" t="s">
        <v>199</v>
      </c>
    </row>
    <row r="3238" spans="1:29" x14ac:dyDescent="0.25">
      <c r="A3238" t="s">
        <v>14328</v>
      </c>
      <c r="B3238">
        <v>93</v>
      </c>
      <c r="C3238" t="s">
        <v>14328</v>
      </c>
      <c r="D3238" t="s">
        <v>14329</v>
      </c>
      <c r="E3238" s="30" t="s">
        <v>14330</v>
      </c>
      <c r="F3238">
        <v>0.70618199999999998</v>
      </c>
      <c r="G3238">
        <v>1</v>
      </c>
      <c r="H3238" t="s">
        <v>4</v>
      </c>
      <c r="I3238" t="s">
        <v>14333</v>
      </c>
      <c r="J3238" t="s">
        <v>5767</v>
      </c>
      <c r="K3238" t="s">
        <v>14334</v>
      </c>
      <c r="L3238">
        <v>14</v>
      </c>
      <c r="M3238" t="s">
        <v>5</v>
      </c>
      <c r="N3238">
        <v>0</v>
      </c>
      <c r="O3238">
        <v>0</v>
      </c>
      <c r="P3238">
        <v>0</v>
      </c>
      <c r="Q3238">
        <v>0</v>
      </c>
      <c r="R3238">
        <v>13764000</v>
      </c>
      <c r="S3238">
        <v>0</v>
      </c>
      <c r="T3238" t="s">
        <v>26965</v>
      </c>
      <c r="U3238" t="s">
        <v>26965</v>
      </c>
      <c r="V3238" t="s">
        <v>26965</v>
      </c>
      <c r="W3238" t="s">
        <v>26965</v>
      </c>
      <c r="X3238">
        <v>23.714400000000001</v>
      </c>
      <c r="Y3238" t="s">
        <v>26965</v>
      </c>
      <c r="Z3238" t="s">
        <v>183</v>
      </c>
      <c r="AA3238" t="s">
        <v>14327</v>
      </c>
      <c r="AB3238" t="s">
        <v>199</v>
      </c>
    </row>
    <row r="3239" spans="1:29" x14ac:dyDescent="0.25">
      <c r="A3239" t="s">
        <v>14338</v>
      </c>
      <c r="B3239">
        <v>215</v>
      </c>
      <c r="C3239" t="s">
        <v>14338</v>
      </c>
      <c r="D3239" t="s">
        <v>14339</v>
      </c>
      <c r="E3239" s="30" t="s">
        <v>14340</v>
      </c>
      <c r="F3239">
        <v>1</v>
      </c>
      <c r="G3239">
        <v>1</v>
      </c>
      <c r="H3239" t="s">
        <v>4</v>
      </c>
      <c r="I3239" t="s">
        <v>14341</v>
      </c>
      <c r="J3239" t="s">
        <v>23</v>
      </c>
      <c r="K3239" t="s">
        <v>14342</v>
      </c>
      <c r="L3239">
        <v>7</v>
      </c>
      <c r="M3239" t="s">
        <v>5</v>
      </c>
      <c r="N3239">
        <v>16671000</v>
      </c>
      <c r="O3239">
        <v>24734000</v>
      </c>
      <c r="P3239">
        <v>24542000</v>
      </c>
      <c r="Q3239">
        <v>18444000</v>
      </c>
      <c r="R3239">
        <v>15057000</v>
      </c>
      <c r="S3239">
        <v>12368000</v>
      </c>
      <c r="T3239">
        <v>23.9908</v>
      </c>
      <c r="U3239">
        <v>24.56</v>
      </c>
      <c r="V3239">
        <v>24.5487</v>
      </c>
      <c r="W3239">
        <v>24.136600000000001</v>
      </c>
      <c r="X3239">
        <v>23.843900000000001</v>
      </c>
      <c r="Y3239">
        <v>23.560099999999998</v>
      </c>
      <c r="Z3239" t="s">
        <v>14335</v>
      </c>
      <c r="AA3239" t="s">
        <v>14336</v>
      </c>
      <c r="AB3239" t="s">
        <v>14337</v>
      </c>
      <c r="AC3239" t="s">
        <v>663</v>
      </c>
    </row>
    <row r="3240" spans="1:29" x14ac:dyDescent="0.25">
      <c r="A3240" t="s">
        <v>14344</v>
      </c>
      <c r="B3240">
        <v>1021</v>
      </c>
      <c r="C3240" t="s">
        <v>14344</v>
      </c>
      <c r="D3240" t="s">
        <v>14345</v>
      </c>
      <c r="E3240" s="30" t="s">
        <v>14346</v>
      </c>
      <c r="F3240">
        <v>1</v>
      </c>
      <c r="G3240">
        <v>1</v>
      </c>
      <c r="H3240" t="s">
        <v>4</v>
      </c>
      <c r="I3240" t="s">
        <v>14347</v>
      </c>
      <c r="J3240" t="s">
        <v>23</v>
      </c>
      <c r="K3240" t="s">
        <v>14348</v>
      </c>
      <c r="L3240">
        <v>4</v>
      </c>
      <c r="M3240" t="s">
        <v>5</v>
      </c>
      <c r="N3240">
        <v>16779000</v>
      </c>
      <c r="O3240">
        <v>12945000</v>
      </c>
      <c r="P3240">
        <v>7331100</v>
      </c>
      <c r="Q3240">
        <v>6256200</v>
      </c>
      <c r="R3240">
        <v>13432000</v>
      </c>
      <c r="S3240">
        <v>11469000</v>
      </c>
      <c r="T3240">
        <v>24.0002</v>
      </c>
      <c r="U3240">
        <v>23.625900000000001</v>
      </c>
      <c r="V3240">
        <v>22.805599999999998</v>
      </c>
      <c r="W3240">
        <v>22.576899999999998</v>
      </c>
      <c r="X3240">
        <v>23.679200000000002</v>
      </c>
      <c r="Y3240">
        <v>23.4512</v>
      </c>
      <c r="Z3240" t="s">
        <v>7549</v>
      </c>
      <c r="AA3240" t="s">
        <v>853</v>
      </c>
      <c r="AB3240" t="s">
        <v>14343</v>
      </c>
    </row>
    <row r="3241" spans="1:29" x14ac:dyDescent="0.25">
      <c r="A3241" t="s">
        <v>14349</v>
      </c>
      <c r="B3241">
        <v>664</v>
      </c>
      <c r="C3241" t="s">
        <v>14349</v>
      </c>
      <c r="D3241" t="s">
        <v>14350</v>
      </c>
      <c r="E3241" s="30" t="s">
        <v>14351</v>
      </c>
      <c r="F3241">
        <v>1</v>
      </c>
      <c r="G3241">
        <v>1</v>
      </c>
      <c r="H3241" t="s">
        <v>4</v>
      </c>
      <c r="I3241" t="s">
        <v>14352</v>
      </c>
      <c r="J3241" t="s">
        <v>14354</v>
      </c>
      <c r="K3241" t="s">
        <v>14353</v>
      </c>
      <c r="L3241">
        <v>7</v>
      </c>
      <c r="M3241" t="s">
        <v>5</v>
      </c>
      <c r="N3241">
        <v>74208000</v>
      </c>
      <c r="O3241">
        <v>73596000</v>
      </c>
      <c r="P3241">
        <v>62044000</v>
      </c>
      <c r="Q3241">
        <v>61987000</v>
      </c>
      <c r="R3241">
        <v>68125000</v>
      </c>
      <c r="S3241">
        <v>65445000</v>
      </c>
      <c r="T3241">
        <v>26.145099999999999</v>
      </c>
      <c r="U3241">
        <v>26.133099999999999</v>
      </c>
      <c r="V3241">
        <v>25.886800000000001</v>
      </c>
      <c r="W3241">
        <v>25.8855</v>
      </c>
      <c r="X3241">
        <v>26.021699999999999</v>
      </c>
      <c r="Y3241">
        <v>25.963799999999999</v>
      </c>
      <c r="AA3241" t="s">
        <v>16</v>
      </c>
      <c r="AB3241" t="s">
        <v>318</v>
      </c>
    </row>
    <row r="3242" spans="1:29" x14ac:dyDescent="0.25">
      <c r="A3242" t="s">
        <v>14349</v>
      </c>
      <c r="B3242">
        <v>22</v>
      </c>
      <c r="C3242" t="s">
        <v>14349</v>
      </c>
      <c r="D3242" t="s">
        <v>14350</v>
      </c>
      <c r="E3242" s="30" t="s">
        <v>14351</v>
      </c>
      <c r="F3242">
        <v>1</v>
      </c>
      <c r="G3242">
        <v>1</v>
      </c>
      <c r="H3242" t="s">
        <v>4</v>
      </c>
      <c r="I3242" t="s">
        <v>14355</v>
      </c>
      <c r="J3242" t="s">
        <v>23</v>
      </c>
      <c r="K3242" t="s">
        <v>14356</v>
      </c>
      <c r="L3242">
        <v>9</v>
      </c>
      <c r="M3242" t="s">
        <v>5</v>
      </c>
      <c r="N3242">
        <v>3136800</v>
      </c>
      <c r="O3242">
        <v>1057000</v>
      </c>
      <c r="P3242">
        <v>999830</v>
      </c>
      <c r="Q3242">
        <v>1045000</v>
      </c>
      <c r="R3242">
        <v>0</v>
      </c>
      <c r="S3242">
        <v>0</v>
      </c>
      <c r="T3242">
        <v>21.5809</v>
      </c>
      <c r="U3242">
        <v>20.011500000000002</v>
      </c>
      <c r="V3242">
        <v>19.9313</v>
      </c>
      <c r="W3242">
        <v>19.995100000000001</v>
      </c>
      <c r="X3242" t="s">
        <v>26965</v>
      </c>
      <c r="Y3242" t="s">
        <v>26965</v>
      </c>
      <c r="AA3242" t="s">
        <v>16</v>
      </c>
      <c r="AB3242" t="s">
        <v>318</v>
      </c>
    </row>
    <row r="3243" spans="1:29" x14ac:dyDescent="0.25">
      <c r="A3243" t="s">
        <v>14349</v>
      </c>
      <c r="B3243">
        <v>643</v>
      </c>
      <c r="C3243" t="s">
        <v>14349</v>
      </c>
      <c r="D3243" t="s">
        <v>14350</v>
      </c>
      <c r="E3243" s="30" t="s">
        <v>14351</v>
      </c>
      <c r="F3243">
        <v>0.528362</v>
      </c>
      <c r="G3243">
        <v>1</v>
      </c>
      <c r="H3243" t="s">
        <v>4</v>
      </c>
      <c r="I3243" t="s">
        <v>14357</v>
      </c>
      <c r="J3243" t="s">
        <v>23</v>
      </c>
      <c r="K3243" t="s">
        <v>14358</v>
      </c>
      <c r="L3243">
        <v>9</v>
      </c>
      <c r="M3243" t="s">
        <v>5</v>
      </c>
      <c r="N3243">
        <v>0</v>
      </c>
      <c r="O3243">
        <v>0</v>
      </c>
      <c r="P3243">
        <v>10140000</v>
      </c>
      <c r="Q3243">
        <v>0</v>
      </c>
      <c r="R3243">
        <v>0</v>
      </c>
      <c r="S3243">
        <v>0</v>
      </c>
      <c r="T3243" t="s">
        <v>26965</v>
      </c>
      <c r="U3243" t="s">
        <v>26965</v>
      </c>
      <c r="V3243">
        <v>23.273599999999998</v>
      </c>
      <c r="W3243" t="s">
        <v>26965</v>
      </c>
      <c r="X3243" t="s">
        <v>26965</v>
      </c>
      <c r="Y3243" t="s">
        <v>26965</v>
      </c>
      <c r="AA3243" t="s">
        <v>16</v>
      </c>
      <c r="AB3243" t="s">
        <v>318</v>
      </c>
    </row>
    <row r="3244" spans="1:29" x14ac:dyDescent="0.25">
      <c r="A3244" t="s">
        <v>14349</v>
      </c>
      <c r="B3244">
        <v>644</v>
      </c>
      <c r="C3244" t="s">
        <v>14349</v>
      </c>
      <c r="D3244" t="s">
        <v>14350</v>
      </c>
      <c r="E3244" s="30" t="s">
        <v>14351</v>
      </c>
      <c r="F3244">
        <v>0.77641300000000002</v>
      </c>
      <c r="G3244">
        <v>1</v>
      </c>
      <c r="H3244" t="s">
        <v>4</v>
      </c>
      <c r="I3244" t="s">
        <v>14359</v>
      </c>
      <c r="J3244" t="s">
        <v>23</v>
      </c>
      <c r="K3244" t="s">
        <v>14360</v>
      </c>
      <c r="L3244">
        <v>10</v>
      </c>
      <c r="M3244" t="s">
        <v>5</v>
      </c>
      <c r="N3244">
        <v>18358000</v>
      </c>
      <c r="O3244">
        <v>16291000</v>
      </c>
      <c r="P3244">
        <v>0</v>
      </c>
      <c r="Q3244">
        <v>13974000</v>
      </c>
      <c r="R3244">
        <v>16191000</v>
      </c>
      <c r="S3244">
        <v>25237000</v>
      </c>
      <c r="T3244">
        <v>24.129899999999999</v>
      </c>
      <c r="U3244">
        <v>23.957599999999999</v>
      </c>
      <c r="V3244" t="s">
        <v>26965</v>
      </c>
      <c r="W3244">
        <v>23.7362</v>
      </c>
      <c r="X3244">
        <v>23.948699999999999</v>
      </c>
      <c r="Y3244">
        <v>24.588999999999999</v>
      </c>
      <c r="AA3244" t="s">
        <v>16</v>
      </c>
      <c r="AB3244" t="s">
        <v>318</v>
      </c>
    </row>
    <row r="3245" spans="1:29" x14ac:dyDescent="0.25">
      <c r="A3245" t="s">
        <v>14349</v>
      </c>
      <c r="B3245">
        <v>647</v>
      </c>
      <c r="C3245" t="s">
        <v>14349</v>
      </c>
      <c r="D3245" t="s">
        <v>14350</v>
      </c>
      <c r="E3245" s="30" t="s">
        <v>14351</v>
      </c>
      <c r="F3245">
        <v>0.70558699999999996</v>
      </c>
      <c r="G3245">
        <v>1</v>
      </c>
      <c r="H3245" t="s">
        <v>4</v>
      </c>
      <c r="I3245" t="s">
        <v>14361</v>
      </c>
      <c r="J3245" t="s">
        <v>23</v>
      </c>
      <c r="K3245" t="s">
        <v>14362</v>
      </c>
      <c r="L3245">
        <v>13</v>
      </c>
      <c r="M3245" t="s">
        <v>5</v>
      </c>
      <c r="N3245">
        <v>0</v>
      </c>
      <c r="O3245">
        <v>7805000</v>
      </c>
      <c r="P3245">
        <v>0</v>
      </c>
      <c r="Q3245">
        <v>0</v>
      </c>
      <c r="R3245">
        <v>0</v>
      </c>
      <c r="S3245">
        <v>0</v>
      </c>
      <c r="T3245" t="s">
        <v>26965</v>
      </c>
      <c r="U3245">
        <v>22.896000000000001</v>
      </c>
      <c r="V3245" t="s">
        <v>26965</v>
      </c>
      <c r="W3245" t="s">
        <v>26965</v>
      </c>
      <c r="X3245" t="s">
        <v>26965</v>
      </c>
      <c r="Y3245" t="s">
        <v>26965</v>
      </c>
      <c r="AA3245" t="s">
        <v>16</v>
      </c>
      <c r="AB3245" t="s">
        <v>318</v>
      </c>
    </row>
    <row r="3246" spans="1:29" x14ac:dyDescent="0.25">
      <c r="A3246" t="s">
        <v>14349</v>
      </c>
      <c r="B3246">
        <v>650</v>
      </c>
      <c r="C3246" t="s">
        <v>14349</v>
      </c>
      <c r="D3246" t="s">
        <v>14350</v>
      </c>
      <c r="E3246" s="30" t="s">
        <v>14351</v>
      </c>
      <c r="F3246">
        <v>0.99019800000000002</v>
      </c>
      <c r="G3246">
        <v>1</v>
      </c>
      <c r="H3246" t="s">
        <v>4</v>
      </c>
      <c r="I3246" t="s">
        <v>14363</v>
      </c>
      <c r="J3246" t="s">
        <v>62</v>
      </c>
      <c r="K3246" t="s">
        <v>14364</v>
      </c>
      <c r="L3246">
        <v>16</v>
      </c>
      <c r="M3246" t="s">
        <v>5</v>
      </c>
      <c r="N3246">
        <v>16102000</v>
      </c>
      <c r="O3246">
        <v>9224200</v>
      </c>
      <c r="P3246">
        <v>8546400</v>
      </c>
      <c r="Q3246">
        <v>22063000</v>
      </c>
      <c r="R3246">
        <v>10133000</v>
      </c>
      <c r="S3246">
        <v>8313100</v>
      </c>
      <c r="T3246">
        <v>23.9407</v>
      </c>
      <c r="U3246">
        <v>23.137</v>
      </c>
      <c r="V3246">
        <v>23.026900000000001</v>
      </c>
      <c r="W3246">
        <v>24.395099999999999</v>
      </c>
      <c r="X3246">
        <v>23.272600000000001</v>
      </c>
      <c r="Y3246">
        <v>22.986999999999998</v>
      </c>
      <c r="AA3246" t="s">
        <v>16</v>
      </c>
      <c r="AB3246" t="s">
        <v>318</v>
      </c>
    </row>
    <row r="3247" spans="1:29" x14ac:dyDescent="0.25">
      <c r="A3247" t="s">
        <v>14349</v>
      </c>
      <c r="B3247">
        <v>673</v>
      </c>
      <c r="C3247" t="s">
        <v>14349</v>
      </c>
      <c r="D3247" t="s">
        <v>14350</v>
      </c>
      <c r="E3247" s="30" t="s">
        <v>14351</v>
      </c>
      <c r="F3247">
        <v>1</v>
      </c>
      <c r="G3247">
        <v>1</v>
      </c>
      <c r="H3247" t="s">
        <v>4</v>
      </c>
      <c r="I3247" t="s">
        <v>14365</v>
      </c>
      <c r="J3247" t="s">
        <v>763</v>
      </c>
      <c r="K3247" t="s">
        <v>14366</v>
      </c>
      <c r="L3247">
        <v>3</v>
      </c>
      <c r="M3247" t="s">
        <v>5</v>
      </c>
      <c r="N3247">
        <v>91101000</v>
      </c>
      <c r="O3247">
        <v>95026000</v>
      </c>
      <c r="P3247">
        <v>86070000</v>
      </c>
      <c r="Q3247">
        <v>87446000</v>
      </c>
      <c r="R3247">
        <v>95841000</v>
      </c>
      <c r="S3247">
        <v>58086000</v>
      </c>
      <c r="T3247">
        <v>26.440999999999999</v>
      </c>
      <c r="U3247">
        <v>26.501799999999999</v>
      </c>
      <c r="V3247">
        <v>26.359000000000002</v>
      </c>
      <c r="W3247">
        <v>26.381900000000002</v>
      </c>
      <c r="X3247">
        <v>26.514099999999999</v>
      </c>
      <c r="Y3247">
        <v>25.791699999999999</v>
      </c>
      <c r="AA3247" t="s">
        <v>16</v>
      </c>
      <c r="AB3247" t="s">
        <v>318</v>
      </c>
    </row>
    <row r="3248" spans="1:29" x14ac:dyDescent="0.25">
      <c r="A3248" t="s">
        <v>14369</v>
      </c>
      <c r="B3248">
        <v>77</v>
      </c>
      <c r="C3248" t="s">
        <v>14369</v>
      </c>
      <c r="D3248" t="s">
        <v>14370</v>
      </c>
      <c r="E3248" s="30" t="s">
        <v>14371</v>
      </c>
      <c r="F3248">
        <v>0.60261100000000001</v>
      </c>
      <c r="G3248">
        <v>1</v>
      </c>
      <c r="H3248" t="s">
        <v>4</v>
      </c>
      <c r="I3248" t="s">
        <v>14372</v>
      </c>
      <c r="J3248" t="s">
        <v>23</v>
      </c>
      <c r="K3248" t="s">
        <v>14373</v>
      </c>
      <c r="L3248">
        <v>7</v>
      </c>
      <c r="M3248" t="s">
        <v>5</v>
      </c>
      <c r="N3248">
        <v>0</v>
      </c>
      <c r="O3248">
        <v>5652400</v>
      </c>
      <c r="P3248">
        <v>2118400</v>
      </c>
      <c r="Q3248">
        <v>2090000</v>
      </c>
      <c r="R3248">
        <v>1108700</v>
      </c>
      <c r="S3248">
        <v>0</v>
      </c>
      <c r="T3248" t="s">
        <v>26965</v>
      </c>
      <c r="U3248">
        <v>22.430399999999999</v>
      </c>
      <c r="V3248">
        <v>21.014500000000002</v>
      </c>
      <c r="W3248">
        <v>20.995100000000001</v>
      </c>
      <c r="X3248">
        <v>20.080400000000001</v>
      </c>
      <c r="Y3248" t="s">
        <v>26965</v>
      </c>
      <c r="Z3248" t="s">
        <v>14367</v>
      </c>
      <c r="AB3248" t="s">
        <v>14368</v>
      </c>
    </row>
    <row r="3249" spans="1:29" x14ac:dyDescent="0.25">
      <c r="A3249" t="s">
        <v>14375</v>
      </c>
      <c r="B3249">
        <v>153</v>
      </c>
      <c r="C3249" t="s">
        <v>14375</v>
      </c>
      <c r="D3249" t="s">
        <v>14376</v>
      </c>
      <c r="E3249" s="30" t="s">
        <v>14377</v>
      </c>
      <c r="F3249">
        <v>1</v>
      </c>
      <c r="G3249">
        <v>1</v>
      </c>
      <c r="H3249" t="s">
        <v>4</v>
      </c>
      <c r="I3249" t="s">
        <v>14378</v>
      </c>
      <c r="J3249" t="s">
        <v>23</v>
      </c>
      <c r="K3249" t="s">
        <v>14379</v>
      </c>
      <c r="L3249">
        <v>3</v>
      </c>
      <c r="M3249" t="s">
        <v>5</v>
      </c>
      <c r="N3249">
        <v>58768000</v>
      </c>
      <c r="O3249">
        <v>51738000</v>
      </c>
      <c r="P3249">
        <v>49484000</v>
      </c>
      <c r="Q3249">
        <v>43254000</v>
      </c>
      <c r="R3249">
        <v>47042000</v>
      </c>
      <c r="S3249">
        <v>58378000</v>
      </c>
      <c r="T3249">
        <v>25.808499999999999</v>
      </c>
      <c r="U3249">
        <v>25.624700000000001</v>
      </c>
      <c r="V3249">
        <v>25.560500000000001</v>
      </c>
      <c r="W3249">
        <v>25.366299999999999</v>
      </c>
      <c r="X3249">
        <v>25.487400000000001</v>
      </c>
      <c r="Y3249">
        <v>25.7989</v>
      </c>
      <c r="AB3249" t="s">
        <v>14374</v>
      </c>
      <c r="AC3249" t="s">
        <v>1522</v>
      </c>
    </row>
    <row r="3250" spans="1:29" x14ac:dyDescent="0.25">
      <c r="A3250" t="s">
        <v>14375</v>
      </c>
      <c r="B3250">
        <v>189</v>
      </c>
      <c r="C3250" t="s">
        <v>14375</v>
      </c>
      <c r="D3250" t="s">
        <v>14376</v>
      </c>
      <c r="E3250" s="30" t="s">
        <v>14377</v>
      </c>
      <c r="F3250">
        <v>1</v>
      </c>
      <c r="G3250">
        <v>1</v>
      </c>
      <c r="H3250" t="s">
        <v>4</v>
      </c>
      <c r="I3250" t="s">
        <v>14380</v>
      </c>
      <c r="J3250" t="s">
        <v>23</v>
      </c>
      <c r="K3250" t="s">
        <v>14381</v>
      </c>
      <c r="L3250">
        <v>9</v>
      </c>
      <c r="M3250" t="s">
        <v>5</v>
      </c>
      <c r="N3250">
        <v>5132000</v>
      </c>
      <c r="O3250">
        <v>4302400</v>
      </c>
      <c r="P3250">
        <v>10320000</v>
      </c>
      <c r="Q3250">
        <v>7563600</v>
      </c>
      <c r="R3250">
        <v>7243500</v>
      </c>
      <c r="S3250">
        <v>7227700</v>
      </c>
      <c r="T3250">
        <v>22.2911</v>
      </c>
      <c r="U3250">
        <v>22.0367</v>
      </c>
      <c r="V3250">
        <v>23.2989</v>
      </c>
      <c r="W3250">
        <v>22.8506</v>
      </c>
      <c r="X3250">
        <v>22.7883</v>
      </c>
      <c r="Y3250">
        <v>22.7851</v>
      </c>
      <c r="AB3250" t="s">
        <v>14374</v>
      </c>
      <c r="AC3250" t="s">
        <v>1522</v>
      </c>
    </row>
    <row r="3251" spans="1:29" x14ac:dyDescent="0.25">
      <c r="A3251" t="s">
        <v>14385</v>
      </c>
      <c r="B3251">
        <v>79</v>
      </c>
      <c r="C3251" t="s">
        <v>14385</v>
      </c>
      <c r="D3251" t="s">
        <v>14386</v>
      </c>
      <c r="E3251" s="30" t="s">
        <v>14387</v>
      </c>
      <c r="F3251">
        <v>0.97177999999999998</v>
      </c>
      <c r="G3251">
        <v>1</v>
      </c>
      <c r="H3251" t="s">
        <v>4</v>
      </c>
      <c r="I3251" t="s">
        <v>14388</v>
      </c>
      <c r="J3251" t="s">
        <v>23</v>
      </c>
      <c r="K3251" t="s">
        <v>14389</v>
      </c>
      <c r="L3251">
        <v>3</v>
      </c>
      <c r="M3251" t="s">
        <v>5</v>
      </c>
      <c r="N3251">
        <v>0</v>
      </c>
      <c r="O3251">
        <v>0</v>
      </c>
      <c r="P3251">
        <v>28620000</v>
      </c>
      <c r="Q3251">
        <v>0</v>
      </c>
      <c r="R3251">
        <v>0</v>
      </c>
      <c r="S3251">
        <v>10405000</v>
      </c>
      <c r="T3251" t="s">
        <v>26965</v>
      </c>
      <c r="U3251" t="s">
        <v>26965</v>
      </c>
      <c r="V3251">
        <v>24.770499999999998</v>
      </c>
      <c r="W3251" t="s">
        <v>26965</v>
      </c>
      <c r="X3251" t="s">
        <v>26965</v>
      </c>
      <c r="Y3251">
        <v>23.3108</v>
      </c>
      <c r="Z3251" t="s">
        <v>14382</v>
      </c>
      <c r="AA3251" t="s">
        <v>14383</v>
      </c>
      <c r="AB3251" t="s">
        <v>14384</v>
      </c>
    </row>
    <row r="3252" spans="1:29" x14ac:dyDescent="0.25">
      <c r="A3252" t="s">
        <v>14393</v>
      </c>
      <c r="B3252">
        <v>233</v>
      </c>
      <c r="C3252" t="s">
        <v>14393</v>
      </c>
      <c r="D3252" t="s">
        <v>14394</v>
      </c>
      <c r="E3252" s="30" t="s">
        <v>14395</v>
      </c>
      <c r="F3252">
        <v>0.64552799999999999</v>
      </c>
      <c r="H3252" t="s">
        <v>4</v>
      </c>
      <c r="I3252" t="s">
        <v>14396</v>
      </c>
      <c r="J3252" t="s">
        <v>23</v>
      </c>
      <c r="K3252" t="s">
        <v>14397</v>
      </c>
      <c r="L3252">
        <v>16</v>
      </c>
      <c r="M3252" t="s">
        <v>5</v>
      </c>
      <c r="N3252">
        <v>0</v>
      </c>
      <c r="O3252">
        <v>3673200</v>
      </c>
      <c r="P3252">
        <v>4110400</v>
      </c>
      <c r="Q3252">
        <v>0</v>
      </c>
      <c r="R3252">
        <v>3964600</v>
      </c>
      <c r="S3252">
        <v>0</v>
      </c>
      <c r="T3252" t="s">
        <v>26965</v>
      </c>
      <c r="U3252">
        <v>21.808599999999998</v>
      </c>
      <c r="V3252">
        <v>21.970800000000001</v>
      </c>
      <c r="W3252" t="s">
        <v>26965</v>
      </c>
      <c r="X3252">
        <v>21.918700000000001</v>
      </c>
      <c r="Y3252" t="s">
        <v>26965</v>
      </c>
      <c r="Z3252" t="s">
        <v>14391</v>
      </c>
      <c r="AB3252" t="s">
        <v>14392</v>
      </c>
    </row>
    <row r="3253" spans="1:29" x14ac:dyDescent="0.25">
      <c r="A3253" t="s">
        <v>14399</v>
      </c>
      <c r="B3253">
        <v>820</v>
      </c>
      <c r="C3253" t="s">
        <v>14399</v>
      </c>
      <c r="D3253" t="s">
        <v>14400</v>
      </c>
      <c r="E3253" s="30" t="s">
        <v>14401</v>
      </c>
      <c r="F3253">
        <v>0.96577999999999997</v>
      </c>
      <c r="G3253">
        <v>1</v>
      </c>
      <c r="H3253" t="s">
        <v>4</v>
      </c>
      <c r="I3253" t="s">
        <v>14402</v>
      </c>
      <c r="J3253" t="s">
        <v>23</v>
      </c>
      <c r="K3253" t="s">
        <v>14403</v>
      </c>
      <c r="L3253">
        <v>21</v>
      </c>
      <c r="M3253" t="s">
        <v>5</v>
      </c>
      <c r="N3253">
        <v>10889000</v>
      </c>
      <c r="O3253">
        <v>5191200</v>
      </c>
      <c r="P3253">
        <v>5504900</v>
      </c>
      <c r="Q3253">
        <v>7122100</v>
      </c>
      <c r="R3253">
        <v>10807000</v>
      </c>
      <c r="S3253">
        <v>8692700</v>
      </c>
      <c r="T3253">
        <v>23.3764</v>
      </c>
      <c r="U3253">
        <v>22.307600000000001</v>
      </c>
      <c r="V3253">
        <v>22.392299999999999</v>
      </c>
      <c r="W3253">
        <v>22.7639</v>
      </c>
      <c r="X3253">
        <v>23.365500000000001</v>
      </c>
      <c r="Y3253">
        <v>23.051400000000001</v>
      </c>
      <c r="Z3253" t="s">
        <v>14398</v>
      </c>
      <c r="AB3253" t="s">
        <v>246</v>
      </c>
    </row>
    <row r="3254" spans="1:29" x14ac:dyDescent="0.25">
      <c r="A3254" t="s">
        <v>14399</v>
      </c>
      <c r="B3254">
        <v>1915</v>
      </c>
      <c r="C3254" t="s">
        <v>14399</v>
      </c>
      <c r="D3254" t="s">
        <v>14400</v>
      </c>
      <c r="E3254" s="30" t="s">
        <v>14401</v>
      </c>
      <c r="F3254">
        <v>0.99809499999999995</v>
      </c>
      <c r="G3254">
        <v>1</v>
      </c>
      <c r="H3254" t="s">
        <v>4</v>
      </c>
      <c r="I3254" t="s">
        <v>14404</v>
      </c>
      <c r="J3254" t="s">
        <v>23</v>
      </c>
      <c r="K3254" t="s">
        <v>14405</v>
      </c>
      <c r="L3254">
        <v>7</v>
      </c>
      <c r="M3254" t="s">
        <v>5</v>
      </c>
      <c r="N3254">
        <v>119970000</v>
      </c>
      <c r="O3254">
        <v>89944000</v>
      </c>
      <c r="P3254">
        <v>113270000</v>
      </c>
      <c r="Q3254">
        <v>138580000</v>
      </c>
      <c r="R3254">
        <v>165360000</v>
      </c>
      <c r="S3254">
        <v>131120000</v>
      </c>
      <c r="T3254">
        <v>26.838100000000001</v>
      </c>
      <c r="U3254">
        <v>26.422499999999999</v>
      </c>
      <c r="V3254">
        <v>26.755199999999999</v>
      </c>
      <c r="W3254">
        <v>27.046099999999999</v>
      </c>
      <c r="X3254">
        <v>27.300999999999998</v>
      </c>
      <c r="Y3254">
        <v>26.9663</v>
      </c>
      <c r="Z3254" t="s">
        <v>14398</v>
      </c>
      <c r="AB3254" t="s">
        <v>246</v>
      </c>
    </row>
    <row r="3255" spans="1:29" x14ac:dyDescent="0.25">
      <c r="A3255" t="s">
        <v>14399</v>
      </c>
      <c r="B3255">
        <v>1917</v>
      </c>
      <c r="C3255" t="s">
        <v>14399</v>
      </c>
      <c r="D3255" t="s">
        <v>14400</v>
      </c>
      <c r="E3255" s="30" t="s">
        <v>14401</v>
      </c>
      <c r="F3255">
        <v>0.57452000000000003</v>
      </c>
      <c r="G3255">
        <v>1</v>
      </c>
      <c r="H3255" t="s">
        <v>4</v>
      </c>
      <c r="I3255" t="s">
        <v>14406</v>
      </c>
      <c r="J3255" t="s">
        <v>23</v>
      </c>
      <c r="K3255" t="s">
        <v>14407</v>
      </c>
      <c r="L3255">
        <v>9</v>
      </c>
      <c r="M3255" t="s">
        <v>5</v>
      </c>
      <c r="N3255">
        <v>1837600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24.1313</v>
      </c>
      <c r="U3255" t="s">
        <v>26965</v>
      </c>
      <c r="V3255" t="s">
        <v>26965</v>
      </c>
      <c r="W3255" t="s">
        <v>26965</v>
      </c>
      <c r="X3255" t="s">
        <v>26965</v>
      </c>
      <c r="Y3255" t="s">
        <v>26965</v>
      </c>
      <c r="Z3255" t="s">
        <v>14398</v>
      </c>
      <c r="AB3255" t="s">
        <v>246</v>
      </c>
    </row>
    <row r="3256" spans="1:29" x14ac:dyDescent="0.25">
      <c r="A3256" t="s">
        <v>14399</v>
      </c>
      <c r="B3256">
        <v>1693</v>
      </c>
      <c r="C3256" t="s">
        <v>14399</v>
      </c>
      <c r="D3256" t="s">
        <v>14400</v>
      </c>
      <c r="E3256" s="30" t="s">
        <v>14401</v>
      </c>
      <c r="F3256">
        <v>0.89054500000000003</v>
      </c>
      <c r="G3256" t="s">
        <v>55</v>
      </c>
      <c r="H3256" t="s">
        <v>4</v>
      </c>
      <c r="I3256" t="s">
        <v>14408</v>
      </c>
      <c r="J3256" t="s">
        <v>5031</v>
      </c>
      <c r="K3256" t="s">
        <v>14409</v>
      </c>
      <c r="L3256">
        <v>8</v>
      </c>
      <c r="M3256" t="s">
        <v>5</v>
      </c>
      <c r="N3256">
        <v>0</v>
      </c>
      <c r="O3256">
        <v>0</v>
      </c>
      <c r="P3256">
        <v>16083000</v>
      </c>
      <c r="Q3256">
        <v>0</v>
      </c>
      <c r="R3256">
        <v>0</v>
      </c>
      <c r="S3256">
        <v>0</v>
      </c>
      <c r="T3256" t="s">
        <v>26965</v>
      </c>
      <c r="U3256" t="s">
        <v>26965</v>
      </c>
      <c r="V3256">
        <v>23.939</v>
      </c>
      <c r="W3256" t="s">
        <v>26965</v>
      </c>
      <c r="X3256" t="s">
        <v>26965</v>
      </c>
      <c r="Y3256" t="s">
        <v>26965</v>
      </c>
      <c r="Z3256" t="s">
        <v>14398</v>
      </c>
      <c r="AB3256" t="s">
        <v>246</v>
      </c>
    </row>
    <row r="3257" spans="1:29" x14ac:dyDescent="0.25">
      <c r="A3257" t="s">
        <v>14399</v>
      </c>
      <c r="B3257">
        <v>1697</v>
      </c>
      <c r="C3257" t="s">
        <v>14399</v>
      </c>
      <c r="D3257" t="s">
        <v>14400</v>
      </c>
      <c r="E3257" s="30" t="s">
        <v>14401</v>
      </c>
      <c r="F3257">
        <v>0.81036799999999998</v>
      </c>
      <c r="G3257">
        <v>1</v>
      </c>
      <c r="H3257" t="s">
        <v>4</v>
      </c>
      <c r="I3257" t="s">
        <v>14410</v>
      </c>
      <c r="J3257" t="s">
        <v>23</v>
      </c>
      <c r="K3257" t="s">
        <v>14411</v>
      </c>
      <c r="L3257">
        <v>12</v>
      </c>
      <c r="M3257" t="s">
        <v>5</v>
      </c>
      <c r="N3257">
        <v>0</v>
      </c>
      <c r="O3257">
        <v>13658000</v>
      </c>
      <c r="P3257">
        <v>0</v>
      </c>
      <c r="Q3257">
        <v>18268000</v>
      </c>
      <c r="R3257">
        <v>0</v>
      </c>
      <c r="S3257">
        <v>0</v>
      </c>
      <c r="T3257" t="s">
        <v>26965</v>
      </c>
      <c r="U3257">
        <v>23.703199999999999</v>
      </c>
      <c r="V3257" t="s">
        <v>26965</v>
      </c>
      <c r="W3257">
        <v>24.122800000000002</v>
      </c>
      <c r="X3257" t="s">
        <v>26965</v>
      </c>
      <c r="Y3257" t="s">
        <v>26965</v>
      </c>
      <c r="Z3257" t="s">
        <v>14398</v>
      </c>
      <c r="AB3257" t="s">
        <v>246</v>
      </c>
    </row>
    <row r="3258" spans="1:29" x14ac:dyDescent="0.25">
      <c r="A3258" t="s">
        <v>14399</v>
      </c>
      <c r="B3258">
        <v>1700</v>
      </c>
      <c r="C3258" t="s">
        <v>14399</v>
      </c>
      <c r="D3258" t="s">
        <v>14400</v>
      </c>
      <c r="E3258" s="30" t="s">
        <v>14401</v>
      </c>
      <c r="F3258">
        <v>0.64962900000000001</v>
      </c>
      <c r="G3258" t="s">
        <v>55</v>
      </c>
      <c r="H3258" t="s">
        <v>4</v>
      </c>
      <c r="I3258" t="s">
        <v>14412</v>
      </c>
      <c r="J3258" t="s">
        <v>843</v>
      </c>
      <c r="K3258" t="s">
        <v>14413</v>
      </c>
      <c r="L3258">
        <v>15</v>
      </c>
      <c r="M3258" t="s">
        <v>5</v>
      </c>
      <c r="N3258">
        <v>0</v>
      </c>
      <c r="O3258">
        <v>0</v>
      </c>
      <c r="P3258">
        <v>0</v>
      </c>
      <c r="Q3258">
        <v>22272000</v>
      </c>
      <c r="R3258">
        <v>0</v>
      </c>
      <c r="S3258">
        <v>0</v>
      </c>
      <c r="T3258" t="s">
        <v>26965</v>
      </c>
      <c r="U3258" t="s">
        <v>26965</v>
      </c>
      <c r="V3258" t="s">
        <v>26965</v>
      </c>
      <c r="W3258">
        <v>24.4087</v>
      </c>
      <c r="X3258" t="s">
        <v>26965</v>
      </c>
      <c r="Y3258" t="s">
        <v>26965</v>
      </c>
      <c r="Z3258" t="s">
        <v>14398</v>
      </c>
      <c r="AB3258" t="s">
        <v>246</v>
      </c>
    </row>
    <row r="3259" spans="1:29" x14ac:dyDescent="0.25">
      <c r="A3259" t="s">
        <v>14399</v>
      </c>
      <c r="B3259">
        <v>1705</v>
      </c>
      <c r="C3259" t="s">
        <v>14399</v>
      </c>
      <c r="D3259" t="s">
        <v>14400</v>
      </c>
      <c r="E3259" s="30" t="s">
        <v>14401</v>
      </c>
      <c r="F3259">
        <v>0.99921099999999996</v>
      </c>
      <c r="G3259" t="s">
        <v>55</v>
      </c>
      <c r="H3259" t="s">
        <v>4</v>
      </c>
      <c r="I3259" t="s">
        <v>14414</v>
      </c>
      <c r="J3259" t="s">
        <v>1067</v>
      </c>
      <c r="K3259" t="s">
        <v>14415</v>
      </c>
      <c r="L3259">
        <v>21</v>
      </c>
      <c r="M3259" t="s">
        <v>5</v>
      </c>
      <c r="N3259">
        <v>16521000</v>
      </c>
      <c r="O3259">
        <v>13462000</v>
      </c>
      <c r="P3259">
        <v>9712800</v>
      </c>
      <c r="Q3259">
        <v>18953000</v>
      </c>
      <c r="R3259">
        <v>28991000</v>
      </c>
      <c r="S3259">
        <v>19255000</v>
      </c>
      <c r="T3259">
        <v>23.977799999999998</v>
      </c>
      <c r="U3259">
        <v>23.682400000000001</v>
      </c>
      <c r="V3259">
        <v>23.211500000000001</v>
      </c>
      <c r="W3259">
        <v>24.175899999999999</v>
      </c>
      <c r="X3259">
        <v>24.789100000000001</v>
      </c>
      <c r="Y3259">
        <v>24.198699999999999</v>
      </c>
      <c r="Z3259" t="s">
        <v>14398</v>
      </c>
      <c r="AB3259" t="s">
        <v>246</v>
      </c>
    </row>
    <row r="3260" spans="1:29" x14ac:dyDescent="0.25">
      <c r="A3260" t="s">
        <v>14399</v>
      </c>
      <c r="B3260">
        <v>1764</v>
      </c>
      <c r="C3260" t="s">
        <v>14399</v>
      </c>
      <c r="D3260" t="s">
        <v>14400</v>
      </c>
      <c r="E3260" s="30" t="s">
        <v>14401</v>
      </c>
      <c r="F3260">
        <v>0.69830499999999995</v>
      </c>
      <c r="G3260">
        <v>1</v>
      </c>
      <c r="H3260" t="s">
        <v>4</v>
      </c>
      <c r="I3260" t="s">
        <v>14416</v>
      </c>
      <c r="J3260" t="s">
        <v>23</v>
      </c>
      <c r="K3260" t="s">
        <v>14417</v>
      </c>
      <c r="L3260">
        <v>14</v>
      </c>
      <c r="M3260" t="s">
        <v>5</v>
      </c>
      <c r="N3260">
        <v>17385000</v>
      </c>
      <c r="O3260">
        <v>4840000</v>
      </c>
      <c r="P3260">
        <v>8445100</v>
      </c>
      <c r="Q3260">
        <v>14518000</v>
      </c>
      <c r="R3260">
        <v>6945100</v>
      </c>
      <c r="S3260">
        <v>11772000</v>
      </c>
      <c r="T3260">
        <v>24.051300000000001</v>
      </c>
      <c r="U3260">
        <v>22.206600000000002</v>
      </c>
      <c r="V3260">
        <v>23.009699999999999</v>
      </c>
      <c r="W3260">
        <v>23.7913</v>
      </c>
      <c r="X3260">
        <v>22.727599999999999</v>
      </c>
      <c r="Y3260">
        <v>23.488900000000001</v>
      </c>
      <c r="Z3260" t="s">
        <v>14398</v>
      </c>
      <c r="AB3260" t="s">
        <v>246</v>
      </c>
    </row>
    <row r="3261" spans="1:29" x14ac:dyDescent="0.25">
      <c r="A3261" t="s">
        <v>14399</v>
      </c>
      <c r="B3261">
        <v>1765</v>
      </c>
      <c r="C3261" t="s">
        <v>14399</v>
      </c>
      <c r="D3261" t="s">
        <v>14400</v>
      </c>
      <c r="E3261" s="30" t="s">
        <v>14401</v>
      </c>
      <c r="F3261">
        <v>0.68857000000000002</v>
      </c>
      <c r="G3261">
        <v>1</v>
      </c>
      <c r="H3261" t="s">
        <v>4</v>
      </c>
      <c r="I3261" t="s">
        <v>14418</v>
      </c>
      <c r="J3261" t="s">
        <v>23</v>
      </c>
      <c r="K3261" t="s">
        <v>14419</v>
      </c>
      <c r="L3261">
        <v>15</v>
      </c>
      <c r="M3261" t="s">
        <v>5</v>
      </c>
      <c r="N3261">
        <v>0</v>
      </c>
      <c r="O3261">
        <v>0</v>
      </c>
      <c r="P3261">
        <v>9095700</v>
      </c>
      <c r="Q3261">
        <v>0</v>
      </c>
      <c r="R3261">
        <v>0</v>
      </c>
      <c r="S3261">
        <v>0</v>
      </c>
      <c r="T3261" t="s">
        <v>26965</v>
      </c>
      <c r="U3261" t="s">
        <v>26965</v>
      </c>
      <c r="V3261">
        <v>23.116800000000001</v>
      </c>
      <c r="W3261" t="s">
        <v>26965</v>
      </c>
      <c r="X3261" t="s">
        <v>26965</v>
      </c>
      <c r="Y3261" t="s">
        <v>26965</v>
      </c>
      <c r="Z3261" t="s">
        <v>14398</v>
      </c>
      <c r="AB3261" t="s">
        <v>246</v>
      </c>
    </row>
    <row r="3262" spans="1:29" x14ac:dyDescent="0.25">
      <c r="A3262" t="s">
        <v>14399</v>
      </c>
      <c r="B3262">
        <v>1766</v>
      </c>
      <c r="C3262" t="s">
        <v>14399</v>
      </c>
      <c r="D3262" t="s">
        <v>14400</v>
      </c>
      <c r="E3262" s="30" t="s">
        <v>14401</v>
      </c>
      <c r="F3262">
        <v>0.54357599999999995</v>
      </c>
      <c r="G3262">
        <v>1</v>
      </c>
      <c r="H3262" t="s">
        <v>4</v>
      </c>
      <c r="I3262" t="s">
        <v>14420</v>
      </c>
      <c r="J3262" t="s">
        <v>23</v>
      </c>
      <c r="K3262" t="s">
        <v>14421</v>
      </c>
      <c r="L3262">
        <v>16</v>
      </c>
      <c r="M3262" t="s">
        <v>5</v>
      </c>
      <c r="N3262">
        <v>0</v>
      </c>
      <c r="O3262">
        <v>13461000</v>
      </c>
      <c r="P3262">
        <v>0</v>
      </c>
      <c r="Q3262">
        <v>0</v>
      </c>
      <c r="R3262">
        <v>0</v>
      </c>
      <c r="S3262">
        <v>0</v>
      </c>
      <c r="T3262" t="s">
        <v>26965</v>
      </c>
      <c r="U3262">
        <v>23.682300000000001</v>
      </c>
      <c r="V3262" t="s">
        <v>26965</v>
      </c>
      <c r="W3262" t="s">
        <v>26965</v>
      </c>
      <c r="X3262" t="s">
        <v>26965</v>
      </c>
      <c r="Y3262" t="s">
        <v>26965</v>
      </c>
      <c r="Z3262" t="s">
        <v>14398</v>
      </c>
      <c r="AB3262" t="s">
        <v>246</v>
      </c>
    </row>
    <row r="3263" spans="1:29" x14ac:dyDescent="0.25">
      <c r="A3263" t="s">
        <v>14399</v>
      </c>
      <c r="B3263">
        <v>1458</v>
      </c>
      <c r="C3263" t="s">
        <v>14399</v>
      </c>
      <c r="D3263" t="s">
        <v>14400</v>
      </c>
      <c r="E3263" s="30" t="s">
        <v>14401</v>
      </c>
      <c r="F3263">
        <v>0.99873999999999996</v>
      </c>
      <c r="G3263">
        <v>1</v>
      </c>
      <c r="H3263" t="s">
        <v>4</v>
      </c>
      <c r="I3263" t="s">
        <v>14422</v>
      </c>
      <c r="J3263" t="s">
        <v>23</v>
      </c>
      <c r="K3263" t="s">
        <v>14423</v>
      </c>
      <c r="L3263">
        <v>17</v>
      </c>
      <c r="M3263" t="s">
        <v>5</v>
      </c>
      <c r="N3263">
        <v>0</v>
      </c>
      <c r="O3263">
        <v>8247200</v>
      </c>
      <c r="P3263">
        <v>0</v>
      </c>
      <c r="Q3263">
        <v>1770800</v>
      </c>
      <c r="R3263">
        <v>0</v>
      </c>
      <c r="S3263">
        <v>1640900</v>
      </c>
      <c r="T3263" t="s">
        <v>26965</v>
      </c>
      <c r="U3263">
        <v>22.9755</v>
      </c>
      <c r="V3263" t="s">
        <v>26965</v>
      </c>
      <c r="W3263">
        <v>20.756</v>
      </c>
      <c r="X3263" t="s">
        <v>26965</v>
      </c>
      <c r="Y3263">
        <v>20.646100000000001</v>
      </c>
      <c r="Z3263" t="s">
        <v>14398</v>
      </c>
      <c r="AB3263" t="s">
        <v>246</v>
      </c>
    </row>
    <row r="3264" spans="1:29" x14ac:dyDescent="0.25">
      <c r="A3264" t="s">
        <v>14399</v>
      </c>
      <c r="B3264">
        <v>1733</v>
      </c>
      <c r="C3264" t="s">
        <v>14399</v>
      </c>
      <c r="D3264" t="s">
        <v>14400</v>
      </c>
      <c r="E3264" s="30" t="s">
        <v>14401</v>
      </c>
      <c r="F3264">
        <v>0.99999499999999997</v>
      </c>
      <c r="G3264">
        <v>1</v>
      </c>
      <c r="H3264" t="s">
        <v>4</v>
      </c>
      <c r="I3264" t="s">
        <v>14424</v>
      </c>
      <c r="J3264" t="s">
        <v>23</v>
      </c>
      <c r="K3264" t="s">
        <v>14425</v>
      </c>
      <c r="L3264">
        <v>5</v>
      </c>
      <c r="M3264" t="s">
        <v>5</v>
      </c>
      <c r="N3264">
        <v>13682000</v>
      </c>
      <c r="O3264">
        <v>15166000</v>
      </c>
      <c r="P3264">
        <v>10508000</v>
      </c>
      <c r="Q3264">
        <v>12725000</v>
      </c>
      <c r="R3264">
        <v>15598000</v>
      </c>
      <c r="S3264">
        <v>15304000</v>
      </c>
      <c r="T3264">
        <v>23.7058</v>
      </c>
      <c r="U3264">
        <v>23.854299999999999</v>
      </c>
      <c r="V3264">
        <v>23.324999999999999</v>
      </c>
      <c r="W3264">
        <v>23.601199999999999</v>
      </c>
      <c r="X3264">
        <v>23.8949</v>
      </c>
      <c r="Y3264">
        <v>23.8674</v>
      </c>
      <c r="Z3264" t="s">
        <v>14398</v>
      </c>
      <c r="AB3264" t="s">
        <v>246</v>
      </c>
    </row>
    <row r="3265" spans="1:29" x14ac:dyDescent="0.25">
      <c r="A3265" t="s">
        <v>14399</v>
      </c>
      <c r="B3265">
        <v>362</v>
      </c>
      <c r="C3265" t="s">
        <v>14399</v>
      </c>
      <c r="D3265" t="s">
        <v>14400</v>
      </c>
      <c r="E3265" s="30" t="s">
        <v>14401</v>
      </c>
      <c r="F3265">
        <v>0.99720799999999998</v>
      </c>
      <c r="G3265">
        <v>1</v>
      </c>
      <c r="H3265" t="s">
        <v>4</v>
      </c>
      <c r="I3265" t="s">
        <v>14426</v>
      </c>
      <c r="J3265" t="s">
        <v>23</v>
      </c>
      <c r="K3265" t="s">
        <v>14427</v>
      </c>
      <c r="L3265">
        <v>10</v>
      </c>
      <c r="M3265" t="s">
        <v>5</v>
      </c>
      <c r="N3265">
        <v>24535000</v>
      </c>
      <c r="O3265">
        <v>17732000</v>
      </c>
      <c r="P3265">
        <v>24725000</v>
      </c>
      <c r="Q3265">
        <v>25713000</v>
      </c>
      <c r="R3265">
        <v>38371000</v>
      </c>
      <c r="S3265">
        <v>18886000</v>
      </c>
      <c r="T3265">
        <v>24.548300000000001</v>
      </c>
      <c r="U3265">
        <v>24.079899999999999</v>
      </c>
      <c r="V3265">
        <v>24.5595</v>
      </c>
      <c r="W3265">
        <v>24.616</v>
      </c>
      <c r="X3265">
        <v>25.1935</v>
      </c>
      <c r="Y3265">
        <v>24.1708</v>
      </c>
      <c r="Z3265" t="s">
        <v>14398</v>
      </c>
      <c r="AB3265" t="s">
        <v>246</v>
      </c>
    </row>
    <row r="3266" spans="1:29" x14ac:dyDescent="0.25">
      <c r="A3266" t="s">
        <v>14430</v>
      </c>
      <c r="B3266">
        <v>84</v>
      </c>
      <c r="C3266" t="s">
        <v>14430</v>
      </c>
      <c r="D3266" t="s">
        <v>14431</v>
      </c>
      <c r="E3266" s="30" t="s">
        <v>14432</v>
      </c>
      <c r="F3266">
        <v>0.99943800000000005</v>
      </c>
      <c r="G3266" t="s">
        <v>55</v>
      </c>
      <c r="H3266" t="s">
        <v>4</v>
      </c>
      <c r="I3266" t="s">
        <v>14433</v>
      </c>
      <c r="J3266" t="s">
        <v>332</v>
      </c>
      <c r="K3266" t="s">
        <v>14434</v>
      </c>
      <c r="L3266">
        <v>1</v>
      </c>
      <c r="M3266" t="s">
        <v>5</v>
      </c>
      <c r="N3266">
        <v>40833000</v>
      </c>
      <c r="O3266">
        <v>9835700</v>
      </c>
      <c r="P3266">
        <v>31379000</v>
      </c>
      <c r="Q3266">
        <v>15431000</v>
      </c>
      <c r="R3266">
        <v>36813000</v>
      </c>
      <c r="S3266">
        <v>28137000</v>
      </c>
      <c r="T3266">
        <v>25.283200000000001</v>
      </c>
      <c r="U3266">
        <v>23.229600000000001</v>
      </c>
      <c r="V3266">
        <v>24.903300000000002</v>
      </c>
      <c r="W3266">
        <v>23.879300000000001</v>
      </c>
      <c r="X3266">
        <v>25.133700000000001</v>
      </c>
      <c r="Y3266">
        <v>24.745999999999999</v>
      </c>
      <c r="Z3266" t="s">
        <v>14428</v>
      </c>
      <c r="AB3266" t="s">
        <v>14429</v>
      </c>
      <c r="AC3266" t="s">
        <v>1190</v>
      </c>
    </row>
    <row r="3267" spans="1:29" x14ac:dyDescent="0.25">
      <c r="A3267" t="s">
        <v>14430</v>
      </c>
      <c r="B3267">
        <v>86</v>
      </c>
      <c r="C3267" t="s">
        <v>14430</v>
      </c>
      <c r="D3267" t="s">
        <v>14431</v>
      </c>
      <c r="E3267" s="30" t="s">
        <v>14432</v>
      </c>
      <c r="F3267">
        <v>0.99953999999999998</v>
      </c>
      <c r="G3267" t="s">
        <v>55</v>
      </c>
      <c r="H3267" t="s">
        <v>4</v>
      </c>
      <c r="I3267" t="s">
        <v>14435</v>
      </c>
      <c r="J3267" t="s">
        <v>1015</v>
      </c>
      <c r="K3267" t="s">
        <v>14436</v>
      </c>
      <c r="L3267">
        <v>3</v>
      </c>
      <c r="M3267" t="s">
        <v>5</v>
      </c>
      <c r="N3267">
        <v>370820000</v>
      </c>
      <c r="O3267">
        <v>275970000</v>
      </c>
      <c r="P3267">
        <v>257190000</v>
      </c>
      <c r="Q3267">
        <v>224090000</v>
      </c>
      <c r="R3267">
        <v>395970000</v>
      </c>
      <c r="S3267">
        <v>330570000</v>
      </c>
      <c r="T3267">
        <v>28.466100000000001</v>
      </c>
      <c r="U3267">
        <v>28.039899999999999</v>
      </c>
      <c r="V3267">
        <v>27.938300000000002</v>
      </c>
      <c r="W3267">
        <v>27.7395</v>
      </c>
      <c r="X3267">
        <v>28.5608</v>
      </c>
      <c r="Y3267">
        <v>28.3004</v>
      </c>
      <c r="Z3267" t="s">
        <v>14428</v>
      </c>
      <c r="AB3267" t="s">
        <v>14429</v>
      </c>
      <c r="AC3267" t="s">
        <v>1190</v>
      </c>
    </row>
    <row r="3268" spans="1:29" x14ac:dyDescent="0.25">
      <c r="A3268" t="s">
        <v>14439</v>
      </c>
      <c r="B3268">
        <v>783</v>
      </c>
      <c r="C3268" t="s">
        <v>14439</v>
      </c>
      <c r="D3268" t="s">
        <v>14440</v>
      </c>
      <c r="E3268" s="30" t="s">
        <v>14441</v>
      </c>
      <c r="F3268">
        <v>0.77970499999999998</v>
      </c>
      <c r="G3268">
        <v>1</v>
      </c>
      <c r="H3268" t="s">
        <v>4</v>
      </c>
      <c r="I3268" t="s">
        <v>14442</v>
      </c>
      <c r="J3268" t="s">
        <v>6216</v>
      </c>
      <c r="K3268" t="s">
        <v>14443</v>
      </c>
      <c r="L3268">
        <v>10</v>
      </c>
      <c r="M3268" t="s">
        <v>5</v>
      </c>
      <c r="N3268">
        <v>0</v>
      </c>
      <c r="O3268">
        <v>0</v>
      </c>
      <c r="P3268">
        <v>0</v>
      </c>
      <c r="Q3268">
        <v>7763000</v>
      </c>
      <c r="R3268">
        <v>15753000</v>
      </c>
      <c r="S3268">
        <v>0</v>
      </c>
      <c r="T3268" t="s">
        <v>26965</v>
      </c>
      <c r="U3268" t="s">
        <v>26965</v>
      </c>
      <c r="V3268" t="s">
        <v>26965</v>
      </c>
      <c r="W3268">
        <v>22.888200000000001</v>
      </c>
      <c r="X3268">
        <v>23.909099999999999</v>
      </c>
      <c r="Y3268" t="s">
        <v>26965</v>
      </c>
      <c r="Z3268" t="s">
        <v>14437</v>
      </c>
      <c r="AB3268" t="s">
        <v>14438</v>
      </c>
    </row>
    <row r="3269" spans="1:29" x14ac:dyDescent="0.25">
      <c r="A3269" t="s">
        <v>14439</v>
      </c>
      <c r="B3269">
        <v>785</v>
      </c>
      <c r="C3269" t="s">
        <v>14439</v>
      </c>
      <c r="D3269" t="s">
        <v>14440</v>
      </c>
      <c r="E3269" s="30" t="s">
        <v>14441</v>
      </c>
      <c r="F3269">
        <v>0.96952099999999997</v>
      </c>
      <c r="G3269">
        <v>1</v>
      </c>
      <c r="H3269" t="s">
        <v>4</v>
      </c>
      <c r="I3269" t="s">
        <v>14444</v>
      </c>
      <c r="J3269" t="s">
        <v>393</v>
      </c>
      <c r="K3269" t="s">
        <v>14445</v>
      </c>
      <c r="L3269">
        <v>12</v>
      </c>
      <c r="M3269" t="s">
        <v>5</v>
      </c>
      <c r="N3269">
        <v>42188000</v>
      </c>
      <c r="O3269">
        <v>32188000</v>
      </c>
      <c r="P3269">
        <v>29971000</v>
      </c>
      <c r="Q3269">
        <v>17891000</v>
      </c>
      <c r="R3269">
        <v>15282000</v>
      </c>
      <c r="S3269">
        <v>26719000</v>
      </c>
      <c r="T3269">
        <v>25.330300000000001</v>
      </c>
      <c r="U3269">
        <v>24.94</v>
      </c>
      <c r="V3269">
        <v>24.8371</v>
      </c>
      <c r="W3269">
        <v>24.092700000000001</v>
      </c>
      <c r="X3269">
        <v>23.865300000000001</v>
      </c>
      <c r="Y3269">
        <v>24.671399999999998</v>
      </c>
      <c r="Z3269" t="s">
        <v>14437</v>
      </c>
      <c r="AB3269" t="s">
        <v>14438</v>
      </c>
    </row>
    <row r="3270" spans="1:29" x14ac:dyDescent="0.25">
      <c r="A3270" t="s">
        <v>14439</v>
      </c>
      <c r="B3270">
        <v>601</v>
      </c>
      <c r="C3270" t="s">
        <v>14439</v>
      </c>
      <c r="D3270" t="s">
        <v>14440</v>
      </c>
      <c r="E3270" s="30" t="s">
        <v>14441</v>
      </c>
      <c r="F3270">
        <v>0.60586300000000004</v>
      </c>
      <c r="H3270" t="s">
        <v>4</v>
      </c>
      <c r="I3270" t="s">
        <v>14446</v>
      </c>
      <c r="J3270" t="s">
        <v>3359</v>
      </c>
      <c r="K3270" t="s">
        <v>14447</v>
      </c>
      <c r="L3270">
        <v>6</v>
      </c>
      <c r="M3270" t="s">
        <v>5</v>
      </c>
      <c r="N3270">
        <v>0</v>
      </c>
      <c r="O3270">
        <v>0</v>
      </c>
      <c r="P3270">
        <v>0</v>
      </c>
      <c r="Q3270">
        <v>0</v>
      </c>
      <c r="R3270">
        <v>3059900</v>
      </c>
      <c r="S3270">
        <v>0</v>
      </c>
      <c r="T3270" t="s">
        <v>26965</v>
      </c>
      <c r="U3270" t="s">
        <v>26965</v>
      </c>
      <c r="V3270" t="s">
        <v>26965</v>
      </c>
      <c r="W3270" t="s">
        <v>26965</v>
      </c>
      <c r="X3270">
        <v>21.545100000000001</v>
      </c>
      <c r="Y3270" t="s">
        <v>26965</v>
      </c>
      <c r="Z3270" t="s">
        <v>14437</v>
      </c>
      <c r="AB3270" t="s">
        <v>14438</v>
      </c>
    </row>
    <row r="3271" spans="1:29" x14ac:dyDescent="0.25">
      <c r="A3271" t="s">
        <v>14439</v>
      </c>
      <c r="B3271">
        <v>320</v>
      </c>
      <c r="C3271" t="s">
        <v>14439</v>
      </c>
      <c r="D3271" t="s">
        <v>14440</v>
      </c>
      <c r="E3271" s="30" t="s">
        <v>14441</v>
      </c>
      <c r="F3271">
        <v>0.98517100000000002</v>
      </c>
      <c r="G3271">
        <v>1</v>
      </c>
      <c r="H3271" t="s">
        <v>4</v>
      </c>
      <c r="I3271" t="s">
        <v>14448</v>
      </c>
      <c r="J3271" t="s">
        <v>23</v>
      </c>
      <c r="K3271" t="s">
        <v>14449</v>
      </c>
      <c r="L3271">
        <v>3</v>
      </c>
      <c r="M3271" t="s">
        <v>5</v>
      </c>
      <c r="N3271">
        <v>2611700</v>
      </c>
      <c r="O3271">
        <v>1165400</v>
      </c>
      <c r="P3271">
        <v>772540</v>
      </c>
      <c r="Q3271">
        <v>0</v>
      </c>
      <c r="R3271">
        <v>1672100</v>
      </c>
      <c r="S3271">
        <v>944680</v>
      </c>
      <c r="T3271">
        <v>21.316600000000001</v>
      </c>
      <c r="U3271">
        <v>20.1524</v>
      </c>
      <c r="V3271">
        <v>19.559200000000001</v>
      </c>
      <c r="W3271" t="s">
        <v>26965</v>
      </c>
      <c r="X3271">
        <v>20.673200000000001</v>
      </c>
      <c r="Y3271">
        <v>19.849499999999999</v>
      </c>
      <c r="Z3271" t="s">
        <v>14437</v>
      </c>
      <c r="AB3271" t="s">
        <v>14438</v>
      </c>
    </row>
    <row r="3272" spans="1:29" x14ac:dyDescent="0.25">
      <c r="A3272" t="s">
        <v>14439</v>
      </c>
      <c r="B3272">
        <v>679</v>
      </c>
      <c r="C3272" t="s">
        <v>14439</v>
      </c>
      <c r="D3272" t="s">
        <v>14440</v>
      </c>
      <c r="E3272" s="30" t="s">
        <v>14441</v>
      </c>
      <c r="F3272">
        <v>0.853626</v>
      </c>
      <c r="G3272">
        <v>1</v>
      </c>
      <c r="H3272" t="s">
        <v>4</v>
      </c>
      <c r="I3272" t="s">
        <v>14450</v>
      </c>
      <c r="J3272" t="s">
        <v>23</v>
      </c>
      <c r="K3272" t="s">
        <v>14451</v>
      </c>
      <c r="L3272">
        <v>5</v>
      </c>
      <c r="M3272" t="s">
        <v>5</v>
      </c>
      <c r="N3272">
        <v>2472800</v>
      </c>
      <c r="O3272">
        <v>0</v>
      </c>
      <c r="P3272">
        <v>0</v>
      </c>
      <c r="Q3272">
        <v>3409300</v>
      </c>
      <c r="R3272">
        <v>3344100</v>
      </c>
      <c r="S3272">
        <v>561970</v>
      </c>
      <c r="T3272">
        <v>21.2377</v>
      </c>
      <c r="U3272" t="s">
        <v>26965</v>
      </c>
      <c r="V3272" t="s">
        <v>26965</v>
      </c>
      <c r="W3272">
        <v>21.701000000000001</v>
      </c>
      <c r="X3272">
        <v>21.673200000000001</v>
      </c>
      <c r="Y3272">
        <v>19.100100000000001</v>
      </c>
      <c r="Z3272" t="s">
        <v>14437</v>
      </c>
      <c r="AB3272" t="s">
        <v>14438</v>
      </c>
    </row>
    <row r="3273" spans="1:29" x14ac:dyDescent="0.25">
      <c r="A3273" t="s">
        <v>14457</v>
      </c>
      <c r="B3273">
        <v>24</v>
      </c>
      <c r="C3273" t="s">
        <v>14457</v>
      </c>
      <c r="D3273" t="s">
        <v>14458</v>
      </c>
      <c r="E3273" s="30" t="s">
        <v>14459</v>
      </c>
      <c r="F3273">
        <v>0.54715999999999998</v>
      </c>
      <c r="G3273">
        <v>1</v>
      </c>
      <c r="H3273" t="s">
        <v>4</v>
      </c>
      <c r="I3273" t="s">
        <v>14460</v>
      </c>
      <c r="J3273" t="s">
        <v>23</v>
      </c>
      <c r="K3273" t="s">
        <v>14461</v>
      </c>
      <c r="L3273">
        <v>16</v>
      </c>
      <c r="M3273" t="s">
        <v>5</v>
      </c>
      <c r="N3273">
        <v>5550400</v>
      </c>
      <c r="O3273">
        <v>0</v>
      </c>
      <c r="P3273">
        <v>0</v>
      </c>
      <c r="Q3273">
        <v>7103400</v>
      </c>
      <c r="R3273">
        <v>7188900</v>
      </c>
      <c r="S3273">
        <v>6115500</v>
      </c>
      <c r="T3273">
        <v>22.404199999999999</v>
      </c>
      <c r="U3273" t="s">
        <v>26965</v>
      </c>
      <c r="V3273" t="s">
        <v>26965</v>
      </c>
      <c r="W3273">
        <v>22.760100000000001</v>
      </c>
      <c r="X3273">
        <v>22.7773</v>
      </c>
      <c r="Y3273">
        <v>22.544</v>
      </c>
      <c r="Z3273" t="s">
        <v>14454</v>
      </c>
      <c r="AA3273" t="s">
        <v>14455</v>
      </c>
      <c r="AB3273" t="s">
        <v>14456</v>
      </c>
      <c r="AC3273" t="s">
        <v>1685</v>
      </c>
    </row>
    <row r="3274" spans="1:29" x14ac:dyDescent="0.25">
      <c r="A3274" t="s">
        <v>14463</v>
      </c>
      <c r="B3274">
        <v>527</v>
      </c>
      <c r="C3274" t="s">
        <v>14463</v>
      </c>
      <c r="D3274" t="s">
        <v>14464</v>
      </c>
      <c r="E3274" s="30" t="s">
        <v>14465</v>
      </c>
      <c r="F3274">
        <v>0.95548200000000005</v>
      </c>
      <c r="G3274">
        <v>1</v>
      </c>
      <c r="H3274" t="s">
        <v>4</v>
      </c>
      <c r="I3274" t="s">
        <v>14466</v>
      </c>
      <c r="J3274" t="s">
        <v>14468</v>
      </c>
      <c r="K3274" t="s">
        <v>14467</v>
      </c>
      <c r="L3274">
        <v>25</v>
      </c>
      <c r="M3274" t="s">
        <v>5</v>
      </c>
      <c r="N3274">
        <v>8802100</v>
      </c>
      <c r="O3274">
        <v>1544000</v>
      </c>
      <c r="P3274">
        <v>1850700</v>
      </c>
      <c r="Q3274">
        <v>1987800</v>
      </c>
      <c r="R3274">
        <v>1673700</v>
      </c>
      <c r="S3274">
        <v>0</v>
      </c>
      <c r="T3274">
        <v>23.069400000000002</v>
      </c>
      <c r="U3274">
        <v>20.558199999999999</v>
      </c>
      <c r="V3274">
        <v>20.819600000000001</v>
      </c>
      <c r="W3274">
        <v>20.922699999999999</v>
      </c>
      <c r="X3274">
        <v>20.674600000000002</v>
      </c>
      <c r="Y3274" t="s">
        <v>26965</v>
      </c>
      <c r="Z3274" t="s">
        <v>5793</v>
      </c>
      <c r="AA3274" t="s">
        <v>1572</v>
      </c>
      <c r="AB3274" t="s">
        <v>14462</v>
      </c>
      <c r="AC3274" t="s">
        <v>9163</v>
      </c>
    </row>
    <row r="3275" spans="1:29" x14ac:dyDescent="0.25">
      <c r="A3275" t="s">
        <v>14471</v>
      </c>
      <c r="B3275">
        <v>70</v>
      </c>
      <c r="C3275" t="s">
        <v>14471</v>
      </c>
      <c r="D3275" t="s">
        <v>14472</v>
      </c>
      <c r="E3275" s="30" t="s">
        <v>14473</v>
      </c>
      <c r="F3275">
        <v>0.98880800000000002</v>
      </c>
      <c r="G3275">
        <v>1</v>
      </c>
      <c r="H3275" t="s">
        <v>4</v>
      </c>
      <c r="I3275" t="s">
        <v>14474</v>
      </c>
      <c r="J3275" t="s">
        <v>23</v>
      </c>
      <c r="K3275" t="s">
        <v>14475</v>
      </c>
      <c r="L3275">
        <v>37</v>
      </c>
      <c r="M3275" t="s">
        <v>5</v>
      </c>
      <c r="N3275">
        <v>0</v>
      </c>
      <c r="O3275">
        <v>32057000</v>
      </c>
      <c r="P3275">
        <v>18013000</v>
      </c>
      <c r="Q3275">
        <v>16379000</v>
      </c>
      <c r="R3275">
        <v>33340000</v>
      </c>
      <c r="S3275">
        <v>16721000</v>
      </c>
      <c r="T3275" t="s">
        <v>26965</v>
      </c>
      <c r="U3275">
        <v>24.934100000000001</v>
      </c>
      <c r="V3275">
        <v>24.102499999999999</v>
      </c>
      <c r="W3275">
        <v>23.965299999999999</v>
      </c>
      <c r="X3275">
        <v>24.9908</v>
      </c>
      <c r="Y3275">
        <v>23.995200000000001</v>
      </c>
      <c r="Z3275" t="s">
        <v>14469</v>
      </c>
      <c r="AA3275" t="s">
        <v>14470</v>
      </c>
      <c r="AB3275" t="s">
        <v>483</v>
      </c>
    </row>
    <row r="3276" spans="1:29" x14ac:dyDescent="0.25">
      <c r="A3276" t="s">
        <v>14477</v>
      </c>
      <c r="B3276">
        <v>18</v>
      </c>
      <c r="C3276" t="s">
        <v>14477</v>
      </c>
      <c r="D3276" t="s">
        <v>14478</v>
      </c>
      <c r="E3276" s="30" t="s">
        <v>14479</v>
      </c>
      <c r="F3276">
        <v>0.99999800000000005</v>
      </c>
      <c r="G3276">
        <v>1</v>
      </c>
      <c r="H3276" t="s">
        <v>4</v>
      </c>
      <c r="I3276" t="s">
        <v>14480</v>
      </c>
      <c r="J3276" t="s">
        <v>61</v>
      </c>
      <c r="K3276" t="s">
        <v>14481</v>
      </c>
      <c r="L3276">
        <v>1</v>
      </c>
      <c r="M3276" t="s">
        <v>5</v>
      </c>
      <c r="N3276">
        <v>133450000</v>
      </c>
      <c r="O3276">
        <v>139730000</v>
      </c>
      <c r="P3276">
        <v>123150000</v>
      </c>
      <c r="Q3276">
        <v>133330000</v>
      </c>
      <c r="R3276">
        <v>114930000</v>
      </c>
      <c r="S3276">
        <v>68382000</v>
      </c>
      <c r="T3276">
        <v>26.991700000000002</v>
      </c>
      <c r="U3276">
        <v>27.0581</v>
      </c>
      <c r="V3276">
        <v>26.875800000000002</v>
      </c>
      <c r="W3276">
        <v>26.990400000000001</v>
      </c>
      <c r="X3276">
        <v>26.776199999999999</v>
      </c>
      <c r="Y3276">
        <v>26.027100000000001</v>
      </c>
      <c r="Z3276" t="s">
        <v>14476</v>
      </c>
      <c r="AB3276" t="s">
        <v>483</v>
      </c>
    </row>
    <row r="3277" spans="1:29" x14ac:dyDescent="0.25">
      <c r="A3277" t="s">
        <v>14477</v>
      </c>
      <c r="B3277">
        <v>33</v>
      </c>
      <c r="C3277" t="s">
        <v>14477</v>
      </c>
      <c r="D3277" t="s">
        <v>14478</v>
      </c>
      <c r="E3277" s="30" t="s">
        <v>14479</v>
      </c>
      <c r="F3277">
        <v>1</v>
      </c>
      <c r="G3277">
        <v>1</v>
      </c>
      <c r="H3277" t="s">
        <v>4</v>
      </c>
      <c r="I3277" t="s">
        <v>14482</v>
      </c>
      <c r="J3277" t="s">
        <v>6245</v>
      </c>
      <c r="K3277" t="s">
        <v>14483</v>
      </c>
      <c r="L3277">
        <v>2</v>
      </c>
      <c r="M3277" t="s">
        <v>5</v>
      </c>
      <c r="N3277">
        <v>4128400</v>
      </c>
      <c r="O3277">
        <v>5606400</v>
      </c>
      <c r="P3277">
        <v>4785100</v>
      </c>
      <c r="Q3277">
        <v>3571100</v>
      </c>
      <c r="R3277">
        <v>12967000</v>
      </c>
      <c r="S3277">
        <v>6095900</v>
      </c>
      <c r="T3277">
        <v>21.9772</v>
      </c>
      <c r="U3277">
        <v>22.418600000000001</v>
      </c>
      <c r="V3277">
        <v>22.190100000000001</v>
      </c>
      <c r="W3277">
        <v>21.767900000000001</v>
      </c>
      <c r="X3277">
        <v>23.628299999999999</v>
      </c>
      <c r="Y3277">
        <v>22.539400000000001</v>
      </c>
      <c r="Z3277" t="s">
        <v>14476</v>
      </c>
      <c r="AB3277" t="s">
        <v>483</v>
      </c>
    </row>
    <row r="3278" spans="1:29" x14ac:dyDescent="0.25">
      <c r="A3278" t="s">
        <v>14477</v>
      </c>
      <c r="B3278">
        <v>48</v>
      </c>
      <c r="C3278" t="s">
        <v>14477</v>
      </c>
      <c r="D3278" t="s">
        <v>14478</v>
      </c>
      <c r="E3278" s="30" t="s">
        <v>14479</v>
      </c>
      <c r="F3278">
        <v>0.59291700000000003</v>
      </c>
      <c r="G3278">
        <v>1</v>
      </c>
      <c r="H3278" t="s">
        <v>4</v>
      </c>
      <c r="I3278" t="s">
        <v>14484</v>
      </c>
      <c r="J3278" t="s">
        <v>1337</v>
      </c>
      <c r="K3278" t="s">
        <v>14485</v>
      </c>
      <c r="L3278">
        <v>8</v>
      </c>
      <c r="M3278" t="s">
        <v>5</v>
      </c>
      <c r="N3278">
        <v>8154900</v>
      </c>
      <c r="O3278">
        <v>0</v>
      </c>
      <c r="P3278">
        <v>6847200</v>
      </c>
      <c r="Q3278">
        <v>0</v>
      </c>
      <c r="R3278">
        <v>0</v>
      </c>
      <c r="S3278">
        <v>0</v>
      </c>
      <c r="T3278">
        <v>22.959199999999999</v>
      </c>
      <c r="U3278" t="s">
        <v>26965</v>
      </c>
      <c r="V3278">
        <v>22.707100000000001</v>
      </c>
      <c r="W3278" t="s">
        <v>26965</v>
      </c>
      <c r="X3278" t="s">
        <v>26965</v>
      </c>
      <c r="Y3278" t="s">
        <v>26965</v>
      </c>
      <c r="Z3278" t="s">
        <v>14476</v>
      </c>
      <c r="AB3278" t="s">
        <v>483</v>
      </c>
    </row>
    <row r="3279" spans="1:29" x14ac:dyDescent="0.25">
      <c r="A3279" t="s">
        <v>14477</v>
      </c>
      <c r="B3279">
        <v>50</v>
      </c>
      <c r="C3279" t="s">
        <v>14477</v>
      </c>
      <c r="D3279" t="s">
        <v>14478</v>
      </c>
      <c r="E3279" s="30" t="s">
        <v>14479</v>
      </c>
      <c r="F3279">
        <v>0.91517199999999999</v>
      </c>
      <c r="G3279">
        <v>1</v>
      </c>
      <c r="H3279" t="s">
        <v>4</v>
      </c>
      <c r="I3279" t="s">
        <v>14486</v>
      </c>
      <c r="J3279" t="s">
        <v>23</v>
      </c>
      <c r="K3279" t="s">
        <v>14487</v>
      </c>
      <c r="L3279">
        <v>10</v>
      </c>
      <c r="M3279" t="s">
        <v>5</v>
      </c>
      <c r="N3279">
        <v>5183400</v>
      </c>
      <c r="O3279">
        <v>7417900</v>
      </c>
      <c r="P3279">
        <v>27573000</v>
      </c>
      <c r="Q3279">
        <v>6656700</v>
      </c>
      <c r="R3279">
        <v>0</v>
      </c>
      <c r="S3279">
        <v>12071000</v>
      </c>
      <c r="T3279">
        <v>22.305499999999999</v>
      </c>
      <c r="U3279">
        <v>22.822600000000001</v>
      </c>
      <c r="V3279">
        <v>24.716799999999999</v>
      </c>
      <c r="W3279">
        <v>22.666399999999999</v>
      </c>
      <c r="X3279" t="s">
        <v>26965</v>
      </c>
      <c r="Y3279">
        <v>23.524999999999999</v>
      </c>
      <c r="Z3279" t="s">
        <v>14476</v>
      </c>
      <c r="AB3279" t="s">
        <v>483</v>
      </c>
    </row>
    <row r="3280" spans="1:29" x14ac:dyDescent="0.25">
      <c r="A3280" t="s">
        <v>14489</v>
      </c>
      <c r="B3280">
        <v>515</v>
      </c>
      <c r="C3280" t="s">
        <v>14489</v>
      </c>
      <c r="D3280" t="s">
        <v>14490</v>
      </c>
      <c r="E3280" s="30" t="s">
        <v>14491</v>
      </c>
      <c r="F3280">
        <v>1</v>
      </c>
      <c r="G3280">
        <v>1</v>
      </c>
      <c r="H3280" t="s">
        <v>4</v>
      </c>
      <c r="I3280" t="s">
        <v>14492</v>
      </c>
      <c r="J3280" t="s">
        <v>23</v>
      </c>
      <c r="K3280" t="s">
        <v>14493</v>
      </c>
      <c r="L3280">
        <v>10</v>
      </c>
      <c r="M3280" t="s">
        <v>5</v>
      </c>
      <c r="N3280">
        <v>193380000</v>
      </c>
      <c r="O3280">
        <v>177160000</v>
      </c>
      <c r="P3280">
        <v>198620000</v>
      </c>
      <c r="Q3280">
        <v>193070000</v>
      </c>
      <c r="R3280">
        <v>201520000</v>
      </c>
      <c r="S3280">
        <v>189290000</v>
      </c>
      <c r="T3280">
        <v>27.526900000000001</v>
      </c>
      <c r="U3280">
        <v>27.400500000000001</v>
      </c>
      <c r="V3280">
        <v>27.5654</v>
      </c>
      <c r="W3280">
        <v>27.5245</v>
      </c>
      <c r="X3280">
        <v>27.586300000000001</v>
      </c>
      <c r="Y3280">
        <v>27.495999999999999</v>
      </c>
      <c r="AA3280" t="s">
        <v>10957</v>
      </c>
      <c r="AB3280" t="s">
        <v>14488</v>
      </c>
    </row>
    <row r="3281" spans="1:29" x14ac:dyDescent="0.25">
      <c r="A3281" t="s">
        <v>14489</v>
      </c>
      <c r="B3281">
        <v>309</v>
      </c>
      <c r="C3281" t="s">
        <v>14489</v>
      </c>
      <c r="D3281" t="s">
        <v>14490</v>
      </c>
      <c r="E3281" s="30" t="s">
        <v>14491</v>
      </c>
      <c r="F3281">
        <v>1</v>
      </c>
      <c r="G3281">
        <v>1</v>
      </c>
      <c r="H3281" t="s">
        <v>4</v>
      </c>
      <c r="I3281" t="s">
        <v>14494</v>
      </c>
      <c r="J3281" t="s">
        <v>23</v>
      </c>
      <c r="K3281" t="s">
        <v>14495</v>
      </c>
      <c r="L3281">
        <v>3</v>
      </c>
      <c r="M3281" t="s">
        <v>5</v>
      </c>
      <c r="N3281">
        <v>0</v>
      </c>
      <c r="O3281">
        <v>0</v>
      </c>
      <c r="P3281">
        <v>4382700</v>
      </c>
      <c r="Q3281">
        <v>5149600</v>
      </c>
      <c r="R3281">
        <v>0</v>
      </c>
      <c r="S3281">
        <v>0</v>
      </c>
      <c r="T3281" t="s">
        <v>26965</v>
      </c>
      <c r="U3281" t="s">
        <v>26965</v>
      </c>
      <c r="V3281">
        <v>22.063400000000001</v>
      </c>
      <c r="W3281">
        <v>22.295999999999999</v>
      </c>
      <c r="X3281" t="s">
        <v>26965</v>
      </c>
      <c r="Y3281" t="s">
        <v>26965</v>
      </c>
      <c r="AA3281" t="s">
        <v>10957</v>
      </c>
      <c r="AB3281" t="s">
        <v>14488</v>
      </c>
    </row>
    <row r="3282" spans="1:29" x14ac:dyDescent="0.25">
      <c r="A3282" t="s">
        <v>14498</v>
      </c>
      <c r="B3282">
        <v>132</v>
      </c>
      <c r="C3282" t="s">
        <v>14498</v>
      </c>
      <c r="D3282" t="s">
        <v>14499</v>
      </c>
      <c r="E3282" s="30" t="s">
        <v>14500</v>
      </c>
      <c r="F3282">
        <v>0.99230499999999999</v>
      </c>
      <c r="G3282">
        <v>1</v>
      </c>
      <c r="H3282" t="s">
        <v>4</v>
      </c>
      <c r="I3282" t="s">
        <v>14501</v>
      </c>
      <c r="J3282" t="s">
        <v>1334</v>
      </c>
      <c r="K3282" t="s">
        <v>14502</v>
      </c>
      <c r="L3282">
        <v>5</v>
      </c>
      <c r="M3282" t="s">
        <v>5</v>
      </c>
      <c r="N3282">
        <v>0</v>
      </c>
      <c r="O3282">
        <v>0</v>
      </c>
      <c r="P3282">
        <v>6627600</v>
      </c>
      <c r="Q3282">
        <v>4254000</v>
      </c>
      <c r="R3282">
        <v>10163000</v>
      </c>
      <c r="S3282">
        <v>0</v>
      </c>
      <c r="T3282" t="s">
        <v>26965</v>
      </c>
      <c r="U3282" t="s">
        <v>26965</v>
      </c>
      <c r="V3282">
        <v>22.6601</v>
      </c>
      <c r="W3282">
        <v>22.020399999999999</v>
      </c>
      <c r="X3282">
        <v>23.276800000000001</v>
      </c>
      <c r="Y3282" t="s">
        <v>26965</v>
      </c>
      <c r="Z3282" t="s">
        <v>14496</v>
      </c>
      <c r="AA3282" t="s">
        <v>14497</v>
      </c>
      <c r="AB3282" t="s">
        <v>236</v>
      </c>
    </row>
    <row r="3283" spans="1:29" x14ac:dyDescent="0.25">
      <c r="A3283" t="s">
        <v>14506</v>
      </c>
      <c r="B3283">
        <v>406</v>
      </c>
      <c r="C3283" t="s">
        <v>14506</v>
      </c>
      <c r="D3283" t="s">
        <v>14507</v>
      </c>
      <c r="E3283" s="30" t="s">
        <v>14508</v>
      </c>
      <c r="F3283">
        <v>0.95014799999999999</v>
      </c>
      <c r="G3283">
        <v>1</v>
      </c>
      <c r="H3283" t="s">
        <v>4</v>
      </c>
      <c r="I3283" t="s">
        <v>14509</v>
      </c>
      <c r="J3283" t="s">
        <v>23</v>
      </c>
      <c r="K3283" t="s">
        <v>14510</v>
      </c>
      <c r="L3283">
        <v>3</v>
      </c>
      <c r="M3283" t="s">
        <v>5</v>
      </c>
      <c r="N3283">
        <v>8617700</v>
      </c>
      <c r="O3283">
        <v>7157200</v>
      </c>
      <c r="P3283">
        <v>5519400</v>
      </c>
      <c r="Q3283">
        <v>4981800</v>
      </c>
      <c r="R3283">
        <v>7990500</v>
      </c>
      <c r="S3283">
        <v>3203400</v>
      </c>
      <c r="T3283">
        <v>23.038900000000002</v>
      </c>
      <c r="U3283">
        <v>22.771000000000001</v>
      </c>
      <c r="V3283">
        <v>22.396100000000001</v>
      </c>
      <c r="W3283">
        <v>22.248200000000001</v>
      </c>
      <c r="X3283">
        <v>22.9299</v>
      </c>
      <c r="Y3283">
        <v>21.6112</v>
      </c>
      <c r="Z3283" t="s">
        <v>14503</v>
      </c>
      <c r="AA3283" t="s">
        <v>14504</v>
      </c>
      <c r="AB3283" t="s">
        <v>14505</v>
      </c>
    </row>
    <row r="3284" spans="1:29" x14ac:dyDescent="0.25">
      <c r="A3284" t="s">
        <v>14512</v>
      </c>
      <c r="B3284">
        <v>199</v>
      </c>
      <c r="C3284" t="s">
        <v>14512</v>
      </c>
      <c r="D3284" t="s">
        <v>14513</v>
      </c>
      <c r="E3284" s="30" t="s">
        <v>14514</v>
      </c>
      <c r="F3284">
        <v>0.99934800000000001</v>
      </c>
      <c r="G3284">
        <v>1</v>
      </c>
      <c r="H3284" t="s">
        <v>4</v>
      </c>
      <c r="I3284" t="s">
        <v>14515</v>
      </c>
      <c r="J3284" t="s">
        <v>23</v>
      </c>
      <c r="K3284" t="s">
        <v>14516</v>
      </c>
      <c r="L3284">
        <v>4</v>
      </c>
      <c r="M3284" t="s">
        <v>5</v>
      </c>
      <c r="N3284">
        <v>200350000</v>
      </c>
      <c r="O3284">
        <v>194070000</v>
      </c>
      <c r="P3284">
        <v>137680000</v>
      </c>
      <c r="Q3284">
        <v>141610000</v>
      </c>
      <c r="R3284">
        <v>208000000</v>
      </c>
      <c r="S3284">
        <v>200820000</v>
      </c>
      <c r="T3284">
        <v>27.5779</v>
      </c>
      <c r="U3284">
        <v>27.532</v>
      </c>
      <c r="V3284">
        <v>27.0367</v>
      </c>
      <c r="W3284">
        <v>27.077300000000001</v>
      </c>
      <c r="X3284">
        <v>27.632000000000001</v>
      </c>
      <c r="Y3284">
        <v>27.581299999999999</v>
      </c>
      <c r="Z3284" t="s">
        <v>1813</v>
      </c>
      <c r="AB3284" t="s">
        <v>14511</v>
      </c>
      <c r="AC3284" t="s">
        <v>1685</v>
      </c>
    </row>
    <row r="3285" spans="1:29" x14ac:dyDescent="0.25">
      <c r="A3285" t="s">
        <v>14519</v>
      </c>
      <c r="B3285">
        <v>120</v>
      </c>
      <c r="C3285" t="s">
        <v>14519</v>
      </c>
      <c r="D3285" t="s">
        <v>14520</v>
      </c>
      <c r="E3285" s="30" t="s">
        <v>14521</v>
      </c>
      <c r="F3285">
        <v>0.53234400000000004</v>
      </c>
      <c r="G3285">
        <v>1</v>
      </c>
      <c r="H3285" t="s">
        <v>4</v>
      </c>
      <c r="I3285" t="s">
        <v>14522</v>
      </c>
      <c r="J3285" t="s">
        <v>23</v>
      </c>
      <c r="K3285" t="s">
        <v>14523</v>
      </c>
      <c r="L3285">
        <v>5</v>
      </c>
      <c r="M3285" t="s">
        <v>5</v>
      </c>
      <c r="N3285">
        <v>159690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20.6068</v>
      </c>
      <c r="U3285" t="s">
        <v>26965</v>
      </c>
      <c r="V3285" t="s">
        <v>26965</v>
      </c>
      <c r="W3285" t="s">
        <v>26965</v>
      </c>
      <c r="X3285" t="s">
        <v>26965</v>
      </c>
      <c r="Y3285" t="s">
        <v>26965</v>
      </c>
      <c r="Z3285" t="s">
        <v>14517</v>
      </c>
      <c r="AB3285" t="s">
        <v>14518</v>
      </c>
    </row>
    <row r="3286" spans="1:29" x14ac:dyDescent="0.25">
      <c r="A3286" t="s">
        <v>14519</v>
      </c>
      <c r="B3286">
        <v>55</v>
      </c>
      <c r="C3286" t="s">
        <v>14519</v>
      </c>
      <c r="D3286" t="s">
        <v>14520</v>
      </c>
      <c r="E3286" s="30" t="s">
        <v>14521</v>
      </c>
      <c r="F3286">
        <v>1</v>
      </c>
      <c r="G3286">
        <v>1</v>
      </c>
      <c r="H3286" t="s">
        <v>4</v>
      </c>
      <c r="I3286" t="s">
        <v>14524</v>
      </c>
      <c r="J3286" t="s">
        <v>23</v>
      </c>
      <c r="K3286" t="s">
        <v>14525</v>
      </c>
      <c r="L3286">
        <v>3</v>
      </c>
      <c r="M3286" t="s">
        <v>5</v>
      </c>
      <c r="N3286">
        <v>41656000</v>
      </c>
      <c r="O3286">
        <v>28918000</v>
      </c>
      <c r="P3286">
        <v>31820000</v>
      </c>
      <c r="Q3286">
        <v>27942000</v>
      </c>
      <c r="R3286">
        <v>35862000</v>
      </c>
      <c r="S3286">
        <v>29371000</v>
      </c>
      <c r="T3286">
        <v>25.312000000000001</v>
      </c>
      <c r="U3286">
        <v>24.785499999999999</v>
      </c>
      <c r="V3286">
        <v>24.923400000000001</v>
      </c>
      <c r="W3286">
        <v>24.735900000000001</v>
      </c>
      <c r="X3286">
        <v>25.096</v>
      </c>
      <c r="Y3286">
        <v>24.8079</v>
      </c>
      <c r="Z3286" t="s">
        <v>14517</v>
      </c>
      <c r="AB3286" t="s">
        <v>14518</v>
      </c>
    </row>
    <row r="3287" spans="1:29" x14ac:dyDescent="0.25">
      <c r="A3287" t="s">
        <v>14519</v>
      </c>
      <c r="B3287">
        <v>12</v>
      </c>
      <c r="C3287" t="s">
        <v>14519</v>
      </c>
      <c r="D3287" t="s">
        <v>14520</v>
      </c>
      <c r="E3287" s="30" t="s">
        <v>14521</v>
      </c>
      <c r="F3287">
        <v>0.77535900000000002</v>
      </c>
      <c r="G3287">
        <v>1</v>
      </c>
      <c r="H3287" t="s">
        <v>4</v>
      </c>
      <c r="I3287" t="s">
        <v>14526</v>
      </c>
      <c r="J3287" t="s">
        <v>23</v>
      </c>
      <c r="K3287" t="s">
        <v>14527</v>
      </c>
      <c r="L3287">
        <v>5</v>
      </c>
      <c r="M3287" t="s">
        <v>5</v>
      </c>
      <c r="N3287">
        <v>66945000</v>
      </c>
      <c r="O3287">
        <v>40369000</v>
      </c>
      <c r="P3287">
        <v>52057000</v>
      </c>
      <c r="Q3287">
        <v>61420000</v>
      </c>
      <c r="R3287">
        <v>74991000</v>
      </c>
      <c r="S3287">
        <v>69939000</v>
      </c>
      <c r="T3287">
        <v>25.996500000000001</v>
      </c>
      <c r="U3287">
        <v>25.2667</v>
      </c>
      <c r="V3287">
        <v>25.633600000000001</v>
      </c>
      <c r="W3287">
        <v>25.872199999999999</v>
      </c>
      <c r="X3287">
        <v>26.1602</v>
      </c>
      <c r="Y3287">
        <v>26.0596</v>
      </c>
      <c r="Z3287" t="s">
        <v>14517</v>
      </c>
      <c r="AB3287" t="s">
        <v>14518</v>
      </c>
    </row>
    <row r="3288" spans="1:29" x14ac:dyDescent="0.25">
      <c r="A3288" t="s">
        <v>14519</v>
      </c>
      <c r="B3288">
        <v>39</v>
      </c>
      <c r="C3288" t="s">
        <v>14519</v>
      </c>
      <c r="D3288" t="s">
        <v>14520</v>
      </c>
      <c r="E3288" s="30" t="s">
        <v>14521</v>
      </c>
      <c r="F3288">
        <v>0.99869799999999997</v>
      </c>
      <c r="G3288">
        <v>1</v>
      </c>
      <c r="H3288" t="s">
        <v>4</v>
      </c>
      <c r="I3288" t="s">
        <v>14528</v>
      </c>
      <c r="J3288" t="s">
        <v>23</v>
      </c>
      <c r="K3288" t="s">
        <v>14529</v>
      </c>
      <c r="L3288">
        <v>29</v>
      </c>
      <c r="M3288" t="s">
        <v>5</v>
      </c>
      <c r="N3288">
        <v>0</v>
      </c>
      <c r="O3288">
        <v>0</v>
      </c>
      <c r="P3288">
        <v>0</v>
      </c>
      <c r="Q3288">
        <v>4154000</v>
      </c>
      <c r="R3288">
        <v>9748300</v>
      </c>
      <c r="S3288">
        <v>6561700</v>
      </c>
      <c r="T3288" t="s">
        <v>26965</v>
      </c>
      <c r="U3288" t="s">
        <v>26965</v>
      </c>
      <c r="V3288" t="s">
        <v>26965</v>
      </c>
      <c r="W3288">
        <v>21.9861</v>
      </c>
      <c r="X3288">
        <v>23.216699999999999</v>
      </c>
      <c r="Y3288">
        <v>22.645600000000002</v>
      </c>
      <c r="Z3288" t="s">
        <v>14517</v>
      </c>
      <c r="AB3288" t="s">
        <v>14518</v>
      </c>
    </row>
    <row r="3289" spans="1:29" x14ac:dyDescent="0.25">
      <c r="A3289" t="s">
        <v>14531</v>
      </c>
      <c r="B3289">
        <v>307</v>
      </c>
      <c r="C3289" t="s">
        <v>14531</v>
      </c>
      <c r="D3289" t="s">
        <v>14532</v>
      </c>
      <c r="E3289" s="30" t="s">
        <v>14533</v>
      </c>
      <c r="F3289">
        <v>0.72178399999999998</v>
      </c>
      <c r="G3289" t="s">
        <v>55</v>
      </c>
      <c r="H3289" t="s">
        <v>4</v>
      </c>
      <c r="I3289" t="s">
        <v>14536</v>
      </c>
      <c r="J3289" t="s">
        <v>612</v>
      </c>
      <c r="K3289" t="s">
        <v>14537</v>
      </c>
      <c r="L3289">
        <v>5</v>
      </c>
      <c r="M3289" t="s">
        <v>5</v>
      </c>
      <c r="N3289">
        <v>0</v>
      </c>
      <c r="O3289">
        <v>0</v>
      </c>
      <c r="P3289">
        <v>0</v>
      </c>
      <c r="Q3289">
        <v>0</v>
      </c>
      <c r="R3289">
        <v>4848500</v>
      </c>
      <c r="S3289">
        <v>0</v>
      </c>
      <c r="T3289" t="s">
        <v>26965</v>
      </c>
      <c r="U3289" t="s">
        <v>26965</v>
      </c>
      <c r="V3289" t="s">
        <v>26965</v>
      </c>
      <c r="W3289" t="s">
        <v>26965</v>
      </c>
      <c r="X3289">
        <v>22.209099999999999</v>
      </c>
      <c r="Y3289" t="s">
        <v>26965</v>
      </c>
      <c r="AA3289" t="s">
        <v>14530</v>
      </c>
      <c r="AB3289" t="s">
        <v>318</v>
      </c>
    </row>
    <row r="3290" spans="1:29" x14ac:dyDescent="0.25">
      <c r="A3290" t="s">
        <v>14531</v>
      </c>
      <c r="B3290">
        <v>309</v>
      </c>
      <c r="C3290" t="s">
        <v>14531</v>
      </c>
      <c r="D3290" t="s">
        <v>14532</v>
      </c>
      <c r="E3290" s="30" t="s">
        <v>14533</v>
      </c>
      <c r="F3290">
        <v>0.61963599999999996</v>
      </c>
      <c r="G3290" t="s">
        <v>55</v>
      </c>
      <c r="H3290" t="s">
        <v>4</v>
      </c>
      <c r="I3290" t="s">
        <v>14538</v>
      </c>
      <c r="J3290" t="s">
        <v>23</v>
      </c>
      <c r="K3290" t="s">
        <v>14539</v>
      </c>
      <c r="L3290">
        <v>5</v>
      </c>
      <c r="M3290" t="s">
        <v>5</v>
      </c>
      <c r="N3290">
        <v>35205000</v>
      </c>
      <c r="O3290">
        <v>31820000</v>
      </c>
      <c r="P3290">
        <v>55976000</v>
      </c>
      <c r="Q3290">
        <v>0</v>
      </c>
      <c r="R3290">
        <v>47022000</v>
      </c>
      <c r="S3290">
        <v>0</v>
      </c>
      <c r="T3290">
        <v>25.069299999999998</v>
      </c>
      <c r="U3290">
        <v>24.923400000000001</v>
      </c>
      <c r="V3290">
        <v>25.738299999999999</v>
      </c>
      <c r="W3290" t="s">
        <v>26965</v>
      </c>
      <c r="X3290">
        <v>25.486799999999999</v>
      </c>
      <c r="Y3290" t="s">
        <v>26965</v>
      </c>
      <c r="AA3290" t="s">
        <v>14530</v>
      </c>
      <c r="AB3290" t="s">
        <v>318</v>
      </c>
    </row>
    <row r="3291" spans="1:29" x14ac:dyDescent="0.25">
      <c r="A3291" t="s">
        <v>14542</v>
      </c>
      <c r="B3291">
        <v>79</v>
      </c>
      <c r="C3291" t="s">
        <v>14542</v>
      </c>
      <c r="D3291" t="s">
        <v>14543</v>
      </c>
      <c r="E3291" s="30" t="s">
        <v>14544</v>
      </c>
      <c r="F3291">
        <v>0.99114899999999995</v>
      </c>
      <c r="G3291">
        <v>1</v>
      </c>
      <c r="H3291" t="s">
        <v>4</v>
      </c>
      <c r="I3291" t="s">
        <v>14545</v>
      </c>
      <c r="J3291" t="s">
        <v>23</v>
      </c>
      <c r="K3291" t="s">
        <v>14546</v>
      </c>
      <c r="L3291">
        <v>3</v>
      </c>
      <c r="M3291" t="s">
        <v>5</v>
      </c>
      <c r="N3291">
        <v>0</v>
      </c>
      <c r="O3291">
        <v>8008700</v>
      </c>
      <c r="P3291">
        <v>0</v>
      </c>
      <c r="Q3291">
        <v>1838300</v>
      </c>
      <c r="R3291">
        <v>3056700</v>
      </c>
      <c r="S3291">
        <v>2024000</v>
      </c>
      <c r="T3291" t="s">
        <v>26965</v>
      </c>
      <c r="U3291">
        <v>22.9331</v>
      </c>
      <c r="V3291" t="s">
        <v>26965</v>
      </c>
      <c r="W3291">
        <v>20.809899999999999</v>
      </c>
      <c r="X3291">
        <v>21.543500000000002</v>
      </c>
      <c r="Y3291">
        <v>20.948799999999999</v>
      </c>
      <c r="Z3291" t="s">
        <v>14540</v>
      </c>
      <c r="AB3291" t="s">
        <v>14541</v>
      </c>
    </row>
    <row r="3292" spans="1:29" x14ac:dyDescent="0.25">
      <c r="A3292" t="s">
        <v>14548</v>
      </c>
      <c r="B3292">
        <v>276</v>
      </c>
      <c r="C3292" t="s">
        <v>14548</v>
      </c>
      <c r="D3292" t="s">
        <v>14549</v>
      </c>
      <c r="E3292" s="30" t="s">
        <v>14550</v>
      </c>
      <c r="F3292">
        <v>0.99875599999999998</v>
      </c>
      <c r="G3292">
        <v>1</v>
      </c>
      <c r="H3292" t="s">
        <v>4</v>
      </c>
      <c r="I3292" t="s">
        <v>14551</v>
      </c>
      <c r="J3292" t="s">
        <v>1900</v>
      </c>
      <c r="K3292" t="s">
        <v>14552</v>
      </c>
      <c r="L3292">
        <v>10</v>
      </c>
      <c r="M3292" t="s">
        <v>5</v>
      </c>
      <c r="N3292">
        <v>18572000</v>
      </c>
      <c r="O3292">
        <v>17585000</v>
      </c>
      <c r="P3292">
        <v>22773000</v>
      </c>
      <c r="Q3292">
        <v>25158000</v>
      </c>
      <c r="R3292">
        <v>22379000</v>
      </c>
      <c r="S3292">
        <v>24401000</v>
      </c>
      <c r="T3292">
        <v>24.146599999999999</v>
      </c>
      <c r="U3292">
        <v>24.067799999999998</v>
      </c>
      <c r="V3292">
        <v>24.440799999999999</v>
      </c>
      <c r="W3292">
        <v>24.584499999999998</v>
      </c>
      <c r="X3292">
        <v>24.415600000000001</v>
      </c>
      <c r="Y3292">
        <v>24.540400000000002</v>
      </c>
      <c r="Z3292" t="s">
        <v>14547</v>
      </c>
      <c r="AB3292" t="s">
        <v>67</v>
      </c>
    </row>
    <row r="3293" spans="1:29" x14ac:dyDescent="0.25">
      <c r="A3293" t="s">
        <v>14553</v>
      </c>
      <c r="B3293">
        <v>329</v>
      </c>
      <c r="C3293" t="s">
        <v>14553</v>
      </c>
      <c r="E3293" s="30" t="s">
        <v>14554</v>
      </c>
      <c r="F3293">
        <v>0.88242600000000004</v>
      </c>
      <c r="G3293">
        <v>1</v>
      </c>
      <c r="H3293" t="s">
        <v>4</v>
      </c>
      <c r="I3293" t="s">
        <v>14555</v>
      </c>
      <c r="J3293" t="s">
        <v>23</v>
      </c>
      <c r="K3293" t="s">
        <v>14556</v>
      </c>
      <c r="L3293">
        <v>14</v>
      </c>
      <c r="M3293" t="s">
        <v>5</v>
      </c>
      <c r="N3293">
        <v>9923300</v>
      </c>
      <c r="O3293">
        <v>10325000</v>
      </c>
      <c r="P3293">
        <v>6702000</v>
      </c>
      <c r="Q3293">
        <v>0</v>
      </c>
      <c r="R3293">
        <v>11829000</v>
      </c>
      <c r="S3293">
        <v>8173600</v>
      </c>
      <c r="T3293">
        <v>23.2424</v>
      </c>
      <c r="U3293">
        <v>23.299600000000002</v>
      </c>
      <c r="V3293">
        <v>22.676200000000001</v>
      </c>
      <c r="W3293" t="s">
        <v>26965</v>
      </c>
      <c r="X3293">
        <v>23.495799999999999</v>
      </c>
      <c r="Y3293">
        <v>22.962499999999999</v>
      </c>
      <c r="AB3293" t="s">
        <v>726</v>
      </c>
    </row>
    <row r="3294" spans="1:29" x14ac:dyDescent="0.25">
      <c r="A3294" t="s">
        <v>14553</v>
      </c>
      <c r="B3294">
        <v>305</v>
      </c>
      <c r="C3294" t="s">
        <v>14553</v>
      </c>
      <c r="E3294" s="30" t="s">
        <v>14554</v>
      </c>
      <c r="F3294">
        <v>1</v>
      </c>
      <c r="G3294">
        <v>1</v>
      </c>
      <c r="H3294" t="s">
        <v>4</v>
      </c>
      <c r="I3294" t="s">
        <v>14557</v>
      </c>
      <c r="J3294" t="s">
        <v>23</v>
      </c>
      <c r="K3294" t="s">
        <v>14558</v>
      </c>
      <c r="L3294">
        <v>10</v>
      </c>
      <c r="M3294" t="s">
        <v>5</v>
      </c>
      <c r="N3294">
        <v>0</v>
      </c>
      <c r="O3294">
        <v>10965000</v>
      </c>
      <c r="P3294">
        <v>0</v>
      </c>
      <c r="Q3294">
        <v>0</v>
      </c>
      <c r="R3294">
        <v>0</v>
      </c>
      <c r="S3294">
        <v>0</v>
      </c>
      <c r="T3294" t="s">
        <v>26965</v>
      </c>
      <c r="U3294">
        <v>23.386399999999998</v>
      </c>
      <c r="V3294" t="s">
        <v>26965</v>
      </c>
      <c r="W3294" t="s">
        <v>26965</v>
      </c>
      <c r="X3294" t="s">
        <v>26965</v>
      </c>
      <c r="Y3294" t="s">
        <v>26965</v>
      </c>
      <c r="AB3294" t="s">
        <v>726</v>
      </c>
    </row>
    <row r="3295" spans="1:29" x14ac:dyDescent="0.25">
      <c r="A3295" t="s">
        <v>14562</v>
      </c>
      <c r="B3295">
        <v>428</v>
      </c>
      <c r="C3295" t="s">
        <v>14562</v>
      </c>
      <c r="D3295" t="s">
        <v>14563</v>
      </c>
      <c r="E3295" s="30" t="s">
        <v>14564</v>
      </c>
      <c r="F3295">
        <v>1</v>
      </c>
      <c r="G3295">
        <v>1</v>
      </c>
      <c r="H3295" t="s">
        <v>4</v>
      </c>
      <c r="I3295" t="s">
        <v>14565</v>
      </c>
      <c r="J3295" t="s">
        <v>23</v>
      </c>
      <c r="K3295" t="s">
        <v>14566</v>
      </c>
      <c r="L3295">
        <v>1</v>
      </c>
      <c r="M3295" t="s">
        <v>5</v>
      </c>
      <c r="N3295">
        <v>156660000</v>
      </c>
      <c r="O3295">
        <v>136950000</v>
      </c>
      <c r="P3295">
        <v>109020000</v>
      </c>
      <c r="Q3295">
        <v>96314000</v>
      </c>
      <c r="R3295">
        <v>150270000</v>
      </c>
      <c r="S3295">
        <v>127850000</v>
      </c>
      <c r="T3295">
        <v>27.223099999999999</v>
      </c>
      <c r="U3295">
        <v>27.0291</v>
      </c>
      <c r="V3295">
        <v>26.7</v>
      </c>
      <c r="W3295">
        <v>26.5212</v>
      </c>
      <c r="X3295">
        <v>27.163</v>
      </c>
      <c r="Y3295">
        <v>26.9299</v>
      </c>
      <c r="Z3295" t="s">
        <v>14559</v>
      </c>
      <c r="AA3295" t="s">
        <v>14560</v>
      </c>
      <c r="AB3295" t="s">
        <v>14561</v>
      </c>
      <c r="AC3295" t="s">
        <v>925</v>
      </c>
    </row>
    <row r="3296" spans="1:29" x14ac:dyDescent="0.25">
      <c r="A3296" t="s">
        <v>14569</v>
      </c>
      <c r="B3296">
        <v>1056</v>
      </c>
      <c r="C3296" t="s">
        <v>14569</v>
      </c>
      <c r="D3296" t="s">
        <v>14570</v>
      </c>
      <c r="E3296" s="30" t="s">
        <v>14571</v>
      </c>
      <c r="F3296">
        <v>0.749359</v>
      </c>
      <c r="G3296">
        <v>1</v>
      </c>
      <c r="H3296" t="s">
        <v>4</v>
      </c>
      <c r="I3296" t="s">
        <v>14572</v>
      </c>
      <c r="J3296" t="s">
        <v>23</v>
      </c>
      <c r="K3296" t="s">
        <v>14573</v>
      </c>
      <c r="L3296">
        <v>15</v>
      </c>
      <c r="M3296" t="s">
        <v>5</v>
      </c>
      <c r="N3296">
        <v>0</v>
      </c>
      <c r="O3296">
        <v>0</v>
      </c>
      <c r="P3296">
        <v>0</v>
      </c>
      <c r="Q3296">
        <v>0</v>
      </c>
      <c r="R3296">
        <v>6611700</v>
      </c>
      <c r="S3296">
        <v>0</v>
      </c>
      <c r="T3296" t="s">
        <v>26965</v>
      </c>
      <c r="U3296" t="s">
        <v>26965</v>
      </c>
      <c r="V3296" t="s">
        <v>26965</v>
      </c>
      <c r="W3296" t="s">
        <v>26965</v>
      </c>
      <c r="X3296">
        <v>22.656600000000001</v>
      </c>
      <c r="Y3296" t="s">
        <v>26965</v>
      </c>
      <c r="Z3296" t="s">
        <v>14567</v>
      </c>
      <c r="AA3296" t="s">
        <v>9135</v>
      </c>
      <c r="AB3296" t="s">
        <v>14568</v>
      </c>
    </row>
    <row r="3297" spans="1:29" x14ac:dyDescent="0.25">
      <c r="A3297" t="s">
        <v>14575</v>
      </c>
      <c r="B3297">
        <v>510</v>
      </c>
      <c r="C3297" t="s">
        <v>14575</v>
      </c>
      <c r="D3297" t="s">
        <v>14576</v>
      </c>
      <c r="E3297" s="30" t="s">
        <v>14577</v>
      </c>
      <c r="F3297">
        <v>0.90236300000000003</v>
      </c>
      <c r="G3297">
        <v>1</v>
      </c>
      <c r="H3297" t="s">
        <v>4</v>
      </c>
      <c r="I3297" t="s">
        <v>14578</v>
      </c>
      <c r="J3297" t="s">
        <v>23</v>
      </c>
      <c r="K3297" t="s">
        <v>14579</v>
      </c>
      <c r="L3297">
        <v>3</v>
      </c>
      <c r="M3297" t="s">
        <v>5</v>
      </c>
      <c r="N3297">
        <v>0</v>
      </c>
      <c r="O3297">
        <v>29146000</v>
      </c>
      <c r="P3297">
        <v>0</v>
      </c>
      <c r="Q3297">
        <v>0</v>
      </c>
      <c r="R3297">
        <v>25302000</v>
      </c>
      <c r="S3297">
        <v>0</v>
      </c>
      <c r="T3297" t="s">
        <v>26965</v>
      </c>
      <c r="U3297">
        <v>24.796800000000001</v>
      </c>
      <c r="V3297" t="s">
        <v>26965</v>
      </c>
      <c r="W3297" t="s">
        <v>26965</v>
      </c>
      <c r="X3297">
        <v>24.592700000000001</v>
      </c>
      <c r="Y3297" t="s">
        <v>26965</v>
      </c>
      <c r="Z3297" t="s">
        <v>10171</v>
      </c>
      <c r="AB3297" t="s">
        <v>14574</v>
      </c>
    </row>
    <row r="3298" spans="1:29" x14ac:dyDescent="0.25">
      <c r="A3298" t="s">
        <v>14581</v>
      </c>
      <c r="B3298">
        <v>1409</v>
      </c>
      <c r="C3298" t="s">
        <v>14581</v>
      </c>
      <c r="D3298" t="s">
        <v>14582</v>
      </c>
      <c r="E3298" s="30" t="s">
        <v>14583</v>
      </c>
      <c r="F3298">
        <v>0.999614</v>
      </c>
      <c r="G3298">
        <v>1</v>
      </c>
      <c r="H3298" t="s">
        <v>4</v>
      </c>
      <c r="I3298" t="s">
        <v>14584</v>
      </c>
      <c r="J3298" t="s">
        <v>23</v>
      </c>
      <c r="K3298" t="s">
        <v>14585</v>
      </c>
      <c r="L3298">
        <v>3</v>
      </c>
      <c r="M3298" t="s">
        <v>5</v>
      </c>
      <c r="N3298">
        <v>50879000</v>
      </c>
      <c r="O3298">
        <v>41716000</v>
      </c>
      <c r="P3298">
        <v>22789000</v>
      </c>
      <c r="Q3298">
        <v>23513000</v>
      </c>
      <c r="R3298">
        <v>38024000</v>
      </c>
      <c r="S3298">
        <v>27825000</v>
      </c>
      <c r="T3298">
        <v>25.6006</v>
      </c>
      <c r="U3298">
        <v>25.3141</v>
      </c>
      <c r="V3298">
        <v>24.441800000000001</v>
      </c>
      <c r="W3298">
        <v>24.486999999999998</v>
      </c>
      <c r="X3298">
        <v>25.180399999999999</v>
      </c>
      <c r="Y3298">
        <v>24.729900000000001</v>
      </c>
      <c r="Z3298" t="s">
        <v>14580</v>
      </c>
      <c r="AA3298" t="s">
        <v>1572</v>
      </c>
      <c r="AB3298" t="s">
        <v>3638</v>
      </c>
    </row>
    <row r="3299" spans="1:29" x14ac:dyDescent="0.25">
      <c r="A3299" t="s">
        <v>14581</v>
      </c>
      <c r="B3299">
        <v>1793</v>
      </c>
      <c r="C3299" t="s">
        <v>14581</v>
      </c>
      <c r="D3299" t="s">
        <v>14582</v>
      </c>
      <c r="E3299" s="30" t="s">
        <v>14583</v>
      </c>
      <c r="F3299">
        <v>0.99999700000000002</v>
      </c>
      <c r="G3299">
        <v>1</v>
      </c>
      <c r="H3299" t="s">
        <v>4</v>
      </c>
      <c r="I3299" t="s">
        <v>14586</v>
      </c>
      <c r="J3299" t="s">
        <v>1101</v>
      </c>
      <c r="K3299" t="s">
        <v>14587</v>
      </c>
      <c r="L3299">
        <v>3</v>
      </c>
      <c r="M3299" t="s">
        <v>5</v>
      </c>
      <c r="N3299">
        <v>16217000</v>
      </c>
      <c r="O3299">
        <v>6424700</v>
      </c>
      <c r="P3299">
        <v>8393100</v>
      </c>
      <c r="Q3299">
        <v>13347000</v>
      </c>
      <c r="R3299">
        <v>9321400</v>
      </c>
      <c r="S3299">
        <v>14714000</v>
      </c>
      <c r="T3299">
        <v>23.951000000000001</v>
      </c>
      <c r="U3299">
        <v>22.615200000000002</v>
      </c>
      <c r="V3299">
        <v>23.000800000000002</v>
      </c>
      <c r="W3299">
        <v>23.67</v>
      </c>
      <c r="X3299">
        <v>23.152100000000001</v>
      </c>
      <c r="Y3299">
        <v>23.810700000000001</v>
      </c>
      <c r="Z3299" t="s">
        <v>14580</v>
      </c>
      <c r="AA3299" t="s">
        <v>1572</v>
      </c>
      <c r="AB3299" t="s">
        <v>3638</v>
      </c>
    </row>
    <row r="3300" spans="1:29" x14ac:dyDescent="0.25">
      <c r="A3300" t="s">
        <v>14588</v>
      </c>
      <c r="B3300">
        <v>169</v>
      </c>
      <c r="C3300" t="s">
        <v>14588</v>
      </c>
      <c r="D3300" t="s">
        <v>14589</v>
      </c>
      <c r="E3300" s="30" t="s">
        <v>14590</v>
      </c>
      <c r="F3300">
        <v>0.99979499999999999</v>
      </c>
      <c r="G3300">
        <v>1</v>
      </c>
      <c r="H3300" t="s">
        <v>4</v>
      </c>
      <c r="I3300" t="s">
        <v>14591</v>
      </c>
      <c r="J3300" t="s">
        <v>23</v>
      </c>
      <c r="K3300" t="s">
        <v>14592</v>
      </c>
      <c r="L3300">
        <v>8</v>
      </c>
      <c r="M3300" t="s">
        <v>5</v>
      </c>
      <c r="N3300">
        <v>13369000</v>
      </c>
      <c r="O3300">
        <v>11806000</v>
      </c>
      <c r="P3300">
        <v>9056600</v>
      </c>
      <c r="Q3300">
        <v>12787000</v>
      </c>
      <c r="R3300">
        <v>19986000</v>
      </c>
      <c r="S3300">
        <v>18531000</v>
      </c>
      <c r="T3300">
        <v>23.6724</v>
      </c>
      <c r="U3300">
        <v>23.492999999999999</v>
      </c>
      <c r="V3300">
        <v>23.110499999999998</v>
      </c>
      <c r="W3300">
        <v>23.6082</v>
      </c>
      <c r="X3300">
        <v>24.252500000000001</v>
      </c>
      <c r="Y3300">
        <v>24.1434</v>
      </c>
      <c r="Z3300" t="s">
        <v>358</v>
      </c>
      <c r="AA3300" t="s">
        <v>359</v>
      </c>
      <c r="AB3300" t="s">
        <v>236</v>
      </c>
    </row>
    <row r="3301" spans="1:29" x14ac:dyDescent="0.25">
      <c r="A3301" t="s">
        <v>14593</v>
      </c>
      <c r="B3301">
        <v>470</v>
      </c>
      <c r="C3301" t="s">
        <v>14593</v>
      </c>
      <c r="D3301" t="s">
        <v>14594</v>
      </c>
      <c r="E3301" s="30" t="s">
        <v>14595</v>
      </c>
      <c r="F3301">
        <v>0.99991099999999999</v>
      </c>
      <c r="G3301">
        <v>1</v>
      </c>
      <c r="H3301" t="s">
        <v>4</v>
      </c>
      <c r="I3301" t="s">
        <v>14596</v>
      </c>
      <c r="J3301" t="s">
        <v>3730</v>
      </c>
      <c r="K3301" t="s">
        <v>14597</v>
      </c>
      <c r="L3301">
        <v>10</v>
      </c>
      <c r="M3301" t="s">
        <v>5</v>
      </c>
      <c r="N3301">
        <v>13642000</v>
      </c>
      <c r="O3301">
        <v>2380900</v>
      </c>
      <c r="P3301">
        <v>14276000</v>
      </c>
      <c r="Q3301">
        <v>15671000</v>
      </c>
      <c r="R3301">
        <v>6320500</v>
      </c>
      <c r="S3301">
        <v>13413000</v>
      </c>
      <c r="T3301">
        <v>23.701599999999999</v>
      </c>
      <c r="U3301">
        <v>21.1831</v>
      </c>
      <c r="V3301">
        <v>23.767099999999999</v>
      </c>
      <c r="W3301">
        <v>23.901599999999998</v>
      </c>
      <c r="X3301">
        <v>22.5916</v>
      </c>
      <c r="Y3301">
        <v>23.677099999999999</v>
      </c>
      <c r="AB3301" t="s">
        <v>67</v>
      </c>
    </row>
    <row r="3302" spans="1:29" x14ac:dyDescent="0.25">
      <c r="A3302" t="s">
        <v>14600</v>
      </c>
      <c r="B3302">
        <v>214</v>
      </c>
      <c r="C3302" t="s">
        <v>14600</v>
      </c>
      <c r="D3302" t="s">
        <v>14601</v>
      </c>
      <c r="E3302" s="30" t="s">
        <v>14602</v>
      </c>
      <c r="F3302">
        <v>0.912354</v>
      </c>
      <c r="G3302">
        <v>1</v>
      </c>
      <c r="H3302" t="s">
        <v>4</v>
      </c>
      <c r="I3302" t="s">
        <v>14603</v>
      </c>
      <c r="J3302" t="s">
        <v>23</v>
      </c>
      <c r="K3302" t="s">
        <v>14604</v>
      </c>
      <c r="L3302">
        <v>30</v>
      </c>
      <c r="M3302" t="s">
        <v>5</v>
      </c>
      <c r="N3302">
        <v>0</v>
      </c>
      <c r="O3302">
        <v>0</v>
      </c>
      <c r="P3302">
        <v>0</v>
      </c>
      <c r="Q3302">
        <v>4320600</v>
      </c>
      <c r="R3302">
        <v>0</v>
      </c>
      <c r="S3302">
        <v>0</v>
      </c>
      <c r="T3302" t="s">
        <v>26965</v>
      </c>
      <c r="U3302" t="s">
        <v>26965</v>
      </c>
      <c r="V3302" t="s">
        <v>26965</v>
      </c>
      <c r="W3302">
        <v>22.0428</v>
      </c>
      <c r="X3302" t="s">
        <v>26965</v>
      </c>
      <c r="Y3302" t="s">
        <v>26965</v>
      </c>
      <c r="Z3302" t="s">
        <v>14598</v>
      </c>
      <c r="AA3302" t="s">
        <v>367</v>
      </c>
      <c r="AB3302" t="s">
        <v>14599</v>
      </c>
    </row>
    <row r="3303" spans="1:29" x14ac:dyDescent="0.25">
      <c r="A3303" t="s">
        <v>14606</v>
      </c>
      <c r="B3303">
        <v>387</v>
      </c>
      <c r="C3303" t="s">
        <v>14606</v>
      </c>
      <c r="D3303" t="s">
        <v>14607</v>
      </c>
      <c r="E3303" s="30" t="s">
        <v>14608</v>
      </c>
      <c r="F3303">
        <v>0.99978500000000003</v>
      </c>
      <c r="G3303">
        <v>1</v>
      </c>
      <c r="H3303" t="s">
        <v>4</v>
      </c>
      <c r="I3303" t="s">
        <v>14609</v>
      </c>
      <c r="J3303" t="s">
        <v>6412</v>
      </c>
      <c r="K3303" t="s">
        <v>14610</v>
      </c>
      <c r="L3303">
        <v>5</v>
      </c>
      <c r="M3303" t="s">
        <v>5</v>
      </c>
      <c r="N3303">
        <v>2744000</v>
      </c>
      <c r="O3303">
        <v>1650100</v>
      </c>
      <c r="P3303">
        <v>2657400</v>
      </c>
      <c r="Q3303">
        <v>3182500</v>
      </c>
      <c r="R3303">
        <v>2418000</v>
      </c>
      <c r="S3303">
        <v>3102700</v>
      </c>
      <c r="T3303">
        <v>21.387799999999999</v>
      </c>
      <c r="U3303">
        <v>20.6541</v>
      </c>
      <c r="V3303">
        <v>21.3416</v>
      </c>
      <c r="W3303">
        <v>21.601700000000001</v>
      </c>
      <c r="X3303">
        <v>21.205400000000001</v>
      </c>
      <c r="Y3303">
        <v>21.565100000000001</v>
      </c>
      <c r="Z3303" t="s">
        <v>14605</v>
      </c>
      <c r="AA3303" t="s">
        <v>11336</v>
      </c>
      <c r="AB3303" t="s">
        <v>483</v>
      </c>
    </row>
    <row r="3304" spans="1:29" x14ac:dyDescent="0.25">
      <c r="A3304" t="s">
        <v>14606</v>
      </c>
      <c r="B3304">
        <v>397</v>
      </c>
      <c r="C3304" t="s">
        <v>14606</v>
      </c>
      <c r="D3304" t="s">
        <v>14607</v>
      </c>
      <c r="E3304" s="30" t="s">
        <v>14608</v>
      </c>
      <c r="F3304">
        <v>0.73053900000000005</v>
      </c>
      <c r="G3304">
        <v>1</v>
      </c>
      <c r="H3304" t="s">
        <v>4</v>
      </c>
      <c r="I3304" t="s">
        <v>14611</v>
      </c>
      <c r="J3304" t="s">
        <v>2792</v>
      </c>
      <c r="K3304" t="s">
        <v>14612</v>
      </c>
      <c r="L3304">
        <v>3</v>
      </c>
      <c r="M3304" t="s">
        <v>5</v>
      </c>
      <c r="N3304">
        <v>0</v>
      </c>
      <c r="O3304">
        <v>0</v>
      </c>
      <c r="P3304">
        <v>29760000</v>
      </c>
      <c r="Q3304">
        <v>18255000</v>
      </c>
      <c r="R3304">
        <v>17501000</v>
      </c>
      <c r="S3304">
        <v>0</v>
      </c>
      <c r="T3304" t="s">
        <v>26965</v>
      </c>
      <c r="U3304" t="s">
        <v>26965</v>
      </c>
      <c r="V3304">
        <v>24.826899999999998</v>
      </c>
      <c r="W3304">
        <v>24.1218</v>
      </c>
      <c r="X3304">
        <v>24.0609</v>
      </c>
      <c r="Y3304" t="s">
        <v>26965</v>
      </c>
      <c r="Z3304" t="s">
        <v>14605</v>
      </c>
      <c r="AA3304" t="s">
        <v>11336</v>
      </c>
      <c r="AB3304" t="s">
        <v>483</v>
      </c>
    </row>
    <row r="3305" spans="1:29" x14ac:dyDescent="0.25">
      <c r="A3305" t="s">
        <v>14613</v>
      </c>
      <c r="B3305">
        <v>262</v>
      </c>
      <c r="C3305" t="s">
        <v>14613</v>
      </c>
      <c r="D3305" t="s">
        <v>14614</v>
      </c>
      <c r="E3305" s="30" t="s">
        <v>14615</v>
      </c>
      <c r="F3305">
        <v>0.99348599999999998</v>
      </c>
      <c r="G3305">
        <v>1</v>
      </c>
      <c r="H3305" t="s">
        <v>4</v>
      </c>
      <c r="I3305" t="s">
        <v>14616</v>
      </c>
      <c r="J3305" t="s">
        <v>23</v>
      </c>
      <c r="K3305" t="s">
        <v>14617</v>
      </c>
      <c r="L3305">
        <v>3</v>
      </c>
      <c r="M3305" t="s">
        <v>5</v>
      </c>
      <c r="N3305">
        <v>34134000</v>
      </c>
      <c r="O3305">
        <v>0</v>
      </c>
      <c r="P3305">
        <v>0</v>
      </c>
      <c r="Q3305">
        <v>18175000</v>
      </c>
      <c r="R3305">
        <v>33481000</v>
      </c>
      <c r="S3305">
        <v>35838000</v>
      </c>
      <c r="T3305">
        <v>25.024699999999999</v>
      </c>
      <c r="U3305" t="s">
        <v>26965</v>
      </c>
      <c r="V3305" t="s">
        <v>26965</v>
      </c>
      <c r="W3305">
        <v>24.115500000000001</v>
      </c>
      <c r="X3305">
        <v>24.9968</v>
      </c>
      <c r="Y3305">
        <v>25.094999999999999</v>
      </c>
      <c r="Z3305" t="s">
        <v>3802</v>
      </c>
      <c r="AA3305" t="s">
        <v>11100</v>
      </c>
      <c r="AB3305" t="s">
        <v>236</v>
      </c>
      <c r="AC3305" t="s">
        <v>663</v>
      </c>
    </row>
    <row r="3306" spans="1:29" x14ac:dyDescent="0.25">
      <c r="A3306" t="s">
        <v>14618</v>
      </c>
      <c r="B3306">
        <v>1139</v>
      </c>
      <c r="C3306" t="s">
        <v>14618</v>
      </c>
      <c r="D3306" t="s">
        <v>14619</v>
      </c>
      <c r="E3306" s="30" t="s">
        <v>14620</v>
      </c>
      <c r="F3306">
        <v>0.56106500000000004</v>
      </c>
      <c r="G3306">
        <v>1</v>
      </c>
      <c r="H3306" t="s">
        <v>4</v>
      </c>
      <c r="I3306" t="s">
        <v>14621</v>
      </c>
      <c r="J3306" t="s">
        <v>23</v>
      </c>
      <c r="K3306" t="s">
        <v>14622</v>
      </c>
      <c r="L3306">
        <v>2</v>
      </c>
      <c r="M3306" t="s">
        <v>5</v>
      </c>
      <c r="N3306">
        <v>8014300</v>
      </c>
      <c r="O3306">
        <v>4910800</v>
      </c>
      <c r="P3306">
        <v>3928700</v>
      </c>
      <c r="Q3306">
        <v>3377000</v>
      </c>
      <c r="R3306">
        <v>7694700</v>
      </c>
      <c r="S3306">
        <v>7363700</v>
      </c>
      <c r="T3306">
        <v>22.934100000000001</v>
      </c>
      <c r="U3306">
        <v>22.227499999999999</v>
      </c>
      <c r="V3306">
        <v>21.9056</v>
      </c>
      <c r="W3306">
        <v>21.6873</v>
      </c>
      <c r="X3306">
        <v>22.875399999999999</v>
      </c>
      <c r="Y3306">
        <v>22.812000000000001</v>
      </c>
      <c r="Z3306" t="s">
        <v>1813</v>
      </c>
    </row>
    <row r="3307" spans="1:29" x14ac:dyDescent="0.25">
      <c r="A3307" t="s">
        <v>14618</v>
      </c>
      <c r="B3307">
        <v>1140</v>
      </c>
      <c r="C3307" t="s">
        <v>14618</v>
      </c>
      <c r="D3307" t="s">
        <v>14619</v>
      </c>
      <c r="E3307" s="30" t="s">
        <v>14620</v>
      </c>
      <c r="F3307">
        <v>0.5</v>
      </c>
      <c r="G3307">
        <v>1</v>
      </c>
      <c r="H3307" t="s">
        <v>4</v>
      </c>
      <c r="I3307" t="s">
        <v>14623</v>
      </c>
      <c r="J3307" t="s">
        <v>24</v>
      </c>
      <c r="K3307" t="s">
        <v>14624</v>
      </c>
      <c r="L3307">
        <v>3</v>
      </c>
      <c r="M3307" t="s">
        <v>5</v>
      </c>
      <c r="N3307">
        <v>8014300</v>
      </c>
      <c r="O3307">
        <v>2200800</v>
      </c>
      <c r="P3307">
        <v>1084900</v>
      </c>
      <c r="Q3307">
        <v>3377000</v>
      </c>
      <c r="R3307">
        <v>6304600</v>
      </c>
      <c r="S3307">
        <v>3226200</v>
      </c>
      <c r="T3307">
        <v>22.934100000000001</v>
      </c>
      <c r="U3307">
        <v>21.069600000000001</v>
      </c>
      <c r="V3307">
        <v>20.049099999999999</v>
      </c>
      <c r="W3307">
        <v>21.6873</v>
      </c>
      <c r="X3307">
        <v>22.588000000000001</v>
      </c>
      <c r="Y3307">
        <v>21.621400000000001</v>
      </c>
      <c r="Z3307" t="s">
        <v>1813</v>
      </c>
    </row>
    <row r="3308" spans="1:29" x14ac:dyDescent="0.25">
      <c r="A3308" t="s">
        <v>14625</v>
      </c>
      <c r="B3308">
        <v>605</v>
      </c>
      <c r="C3308" t="s">
        <v>14625</v>
      </c>
      <c r="D3308" t="s">
        <v>14626</v>
      </c>
      <c r="E3308" s="30" t="s">
        <v>14627</v>
      </c>
      <c r="F3308">
        <v>0.83835999999999999</v>
      </c>
      <c r="G3308">
        <v>1</v>
      </c>
      <c r="H3308" t="s">
        <v>4</v>
      </c>
      <c r="I3308" t="s">
        <v>14628</v>
      </c>
      <c r="J3308" t="s">
        <v>23</v>
      </c>
      <c r="K3308" t="s">
        <v>14629</v>
      </c>
      <c r="L3308">
        <v>6</v>
      </c>
      <c r="M3308" t="s">
        <v>5</v>
      </c>
      <c r="N3308">
        <v>41828000</v>
      </c>
      <c r="O3308">
        <v>20891000</v>
      </c>
      <c r="P3308">
        <v>11564000</v>
      </c>
      <c r="Q3308">
        <v>20163000</v>
      </c>
      <c r="R3308">
        <v>0</v>
      </c>
      <c r="S3308">
        <v>14701000</v>
      </c>
      <c r="T3308">
        <v>25.318000000000001</v>
      </c>
      <c r="U3308">
        <v>24.316400000000002</v>
      </c>
      <c r="V3308">
        <v>23.463100000000001</v>
      </c>
      <c r="W3308">
        <v>24.2652</v>
      </c>
      <c r="X3308" t="s">
        <v>26965</v>
      </c>
      <c r="Y3308">
        <v>23.8094</v>
      </c>
      <c r="Z3308" t="s">
        <v>3621</v>
      </c>
      <c r="AB3308" t="s">
        <v>236</v>
      </c>
    </row>
    <row r="3309" spans="1:29" x14ac:dyDescent="0.25">
      <c r="A3309" t="s">
        <v>14630</v>
      </c>
      <c r="B3309">
        <v>134</v>
      </c>
      <c r="C3309" t="s">
        <v>14630</v>
      </c>
      <c r="D3309" t="s">
        <v>14631</v>
      </c>
      <c r="E3309" s="30" t="s">
        <v>14632</v>
      </c>
      <c r="F3309">
        <v>0.99962300000000004</v>
      </c>
      <c r="G3309" t="s">
        <v>55</v>
      </c>
      <c r="H3309" t="s">
        <v>4</v>
      </c>
      <c r="I3309" t="s">
        <v>14633</v>
      </c>
      <c r="J3309" t="s">
        <v>14635</v>
      </c>
      <c r="K3309" t="s">
        <v>14634</v>
      </c>
      <c r="L3309">
        <v>4</v>
      </c>
      <c r="M3309" t="s">
        <v>5</v>
      </c>
      <c r="N3309">
        <v>10397000</v>
      </c>
      <c r="O3309">
        <v>11024000</v>
      </c>
      <c r="P3309">
        <v>0</v>
      </c>
      <c r="Q3309">
        <v>9747600</v>
      </c>
      <c r="R3309">
        <v>11000000</v>
      </c>
      <c r="S3309">
        <v>10792000</v>
      </c>
      <c r="T3309">
        <v>23.309699999999999</v>
      </c>
      <c r="U3309">
        <v>23.394100000000002</v>
      </c>
      <c r="V3309" t="s">
        <v>26965</v>
      </c>
      <c r="W3309">
        <v>23.2166</v>
      </c>
      <c r="X3309">
        <v>23.390999999999998</v>
      </c>
      <c r="Y3309">
        <v>23.363499999999998</v>
      </c>
      <c r="AB3309" t="s">
        <v>236</v>
      </c>
    </row>
    <row r="3310" spans="1:29" x14ac:dyDescent="0.25">
      <c r="A3310" t="s">
        <v>14630</v>
      </c>
      <c r="B3310">
        <v>575</v>
      </c>
      <c r="C3310" t="s">
        <v>14630</v>
      </c>
      <c r="D3310" t="s">
        <v>14631</v>
      </c>
      <c r="E3310" s="30" t="s">
        <v>14632</v>
      </c>
      <c r="F3310">
        <v>0.99983699999999998</v>
      </c>
      <c r="G3310">
        <v>1</v>
      </c>
      <c r="H3310" t="s">
        <v>4</v>
      </c>
      <c r="I3310" t="s">
        <v>14640</v>
      </c>
      <c r="J3310" t="s">
        <v>23</v>
      </c>
      <c r="K3310" t="s">
        <v>14641</v>
      </c>
      <c r="L3310">
        <v>4</v>
      </c>
      <c r="M3310" t="s">
        <v>5</v>
      </c>
      <c r="N3310">
        <v>36275000</v>
      </c>
      <c r="O3310">
        <v>30535000</v>
      </c>
      <c r="P3310">
        <v>24306000</v>
      </c>
      <c r="Q3310">
        <v>27433000</v>
      </c>
      <c r="R3310">
        <v>41627000</v>
      </c>
      <c r="S3310">
        <v>35684000</v>
      </c>
      <c r="T3310">
        <v>25.112500000000001</v>
      </c>
      <c r="U3310">
        <v>24.864000000000001</v>
      </c>
      <c r="V3310">
        <v>24.534800000000001</v>
      </c>
      <c r="W3310">
        <v>24.709399999999999</v>
      </c>
      <c r="X3310">
        <v>25.311</v>
      </c>
      <c r="Y3310">
        <v>25.088799999999999</v>
      </c>
      <c r="AB3310" t="s">
        <v>236</v>
      </c>
    </row>
    <row r="3311" spans="1:29" x14ac:dyDescent="0.25">
      <c r="A3311" t="s">
        <v>14644</v>
      </c>
      <c r="B3311">
        <v>280</v>
      </c>
      <c r="C3311" t="s">
        <v>14644</v>
      </c>
      <c r="D3311" t="s">
        <v>14645</v>
      </c>
      <c r="E3311" s="30" t="s">
        <v>14646</v>
      </c>
      <c r="F3311">
        <v>0.83389199999999997</v>
      </c>
      <c r="G3311">
        <v>1</v>
      </c>
      <c r="H3311" t="s">
        <v>4</v>
      </c>
      <c r="I3311" t="s">
        <v>14647</v>
      </c>
      <c r="J3311" t="s">
        <v>23</v>
      </c>
      <c r="K3311" t="s">
        <v>14648</v>
      </c>
      <c r="L3311">
        <v>13</v>
      </c>
      <c r="M3311" t="s">
        <v>5</v>
      </c>
      <c r="N3311">
        <v>1883100</v>
      </c>
      <c r="O3311">
        <v>0</v>
      </c>
      <c r="P3311">
        <v>0</v>
      </c>
      <c r="Q3311">
        <v>0</v>
      </c>
      <c r="R3311">
        <v>12425000</v>
      </c>
      <c r="S3311">
        <v>0</v>
      </c>
      <c r="T3311">
        <v>20.8447</v>
      </c>
      <c r="U3311" t="s">
        <v>26965</v>
      </c>
      <c r="V3311" t="s">
        <v>26965</v>
      </c>
      <c r="W3311" t="s">
        <v>26965</v>
      </c>
      <c r="X3311">
        <v>23.566700000000001</v>
      </c>
      <c r="Y3311" t="s">
        <v>26965</v>
      </c>
      <c r="Z3311" t="s">
        <v>14642</v>
      </c>
      <c r="AA3311" t="s">
        <v>14643</v>
      </c>
      <c r="AB3311" t="s">
        <v>6732</v>
      </c>
    </row>
    <row r="3312" spans="1:29" x14ac:dyDescent="0.25">
      <c r="A3312" t="s">
        <v>14644</v>
      </c>
      <c r="B3312">
        <v>778</v>
      </c>
      <c r="C3312" t="s">
        <v>14644</v>
      </c>
      <c r="D3312" t="s">
        <v>14645</v>
      </c>
      <c r="E3312" s="30" t="s">
        <v>14646</v>
      </c>
      <c r="F3312">
        <v>0.5</v>
      </c>
      <c r="G3312">
        <v>1</v>
      </c>
      <c r="H3312" t="s">
        <v>4</v>
      </c>
      <c r="I3312" t="s">
        <v>14649</v>
      </c>
      <c r="J3312" t="s">
        <v>23</v>
      </c>
      <c r="K3312" t="s">
        <v>14650</v>
      </c>
      <c r="L3312">
        <v>1</v>
      </c>
      <c r="M3312" t="s">
        <v>5</v>
      </c>
      <c r="N3312">
        <v>11684000</v>
      </c>
      <c r="O3312">
        <v>7974400</v>
      </c>
      <c r="P3312">
        <v>12021000</v>
      </c>
      <c r="Q3312">
        <v>6132200</v>
      </c>
      <c r="R3312">
        <v>13928000</v>
      </c>
      <c r="S3312">
        <v>13480000</v>
      </c>
      <c r="T3312">
        <v>23.478000000000002</v>
      </c>
      <c r="U3312">
        <v>22.9269</v>
      </c>
      <c r="V3312">
        <v>23.519100000000002</v>
      </c>
      <c r="W3312">
        <v>22.547999999999998</v>
      </c>
      <c r="X3312">
        <v>23.7315</v>
      </c>
      <c r="Y3312">
        <v>23.6843</v>
      </c>
      <c r="Z3312" t="s">
        <v>14642</v>
      </c>
      <c r="AA3312" t="s">
        <v>14643</v>
      </c>
      <c r="AB3312" t="s">
        <v>6732</v>
      </c>
    </row>
    <row r="3313" spans="1:29" x14ac:dyDescent="0.25">
      <c r="A3313" t="s">
        <v>14644</v>
      </c>
      <c r="B3313">
        <v>779</v>
      </c>
      <c r="C3313" t="s">
        <v>14644</v>
      </c>
      <c r="D3313" t="s">
        <v>14645</v>
      </c>
      <c r="E3313" s="30" t="s">
        <v>14646</v>
      </c>
      <c r="F3313">
        <v>0.5</v>
      </c>
      <c r="G3313">
        <v>1</v>
      </c>
      <c r="H3313" t="s">
        <v>4</v>
      </c>
      <c r="I3313" t="s">
        <v>14651</v>
      </c>
      <c r="J3313" t="s">
        <v>24</v>
      </c>
      <c r="K3313" t="s">
        <v>14650</v>
      </c>
      <c r="L3313">
        <v>2</v>
      </c>
      <c r="M3313" t="s">
        <v>5</v>
      </c>
      <c r="N3313">
        <v>11684000</v>
      </c>
      <c r="O3313">
        <v>7974400</v>
      </c>
      <c r="P3313">
        <v>12021000</v>
      </c>
      <c r="Q3313">
        <v>6132200</v>
      </c>
      <c r="R3313">
        <v>13928000</v>
      </c>
      <c r="S3313">
        <v>13480000</v>
      </c>
      <c r="T3313">
        <v>23.478000000000002</v>
      </c>
      <c r="U3313">
        <v>22.9269</v>
      </c>
      <c r="V3313">
        <v>23.519100000000002</v>
      </c>
      <c r="W3313">
        <v>22.547999999999998</v>
      </c>
      <c r="X3313">
        <v>23.7315</v>
      </c>
      <c r="Y3313">
        <v>23.6843</v>
      </c>
      <c r="Z3313" t="s">
        <v>14642</v>
      </c>
      <c r="AA3313" t="s">
        <v>14643</v>
      </c>
      <c r="AB3313" t="s">
        <v>6732</v>
      </c>
    </row>
    <row r="3314" spans="1:29" x14ac:dyDescent="0.25">
      <c r="A3314" t="s">
        <v>14652</v>
      </c>
      <c r="B3314">
        <v>417</v>
      </c>
      <c r="C3314" t="s">
        <v>14652</v>
      </c>
      <c r="D3314" t="s">
        <v>14653</v>
      </c>
      <c r="E3314" s="30" t="s">
        <v>14654</v>
      </c>
      <c r="F3314">
        <v>0.55419600000000002</v>
      </c>
      <c r="G3314">
        <v>1</v>
      </c>
      <c r="H3314" t="s">
        <v>4</v>
      </c>
      <c r="I3314" t="s">
        <v>14655</v>
      </c>
      <c r="J3314" t="s">
        <v>23</v>
      </c>
      <c r="K3314" t="s">
        <v>14656</v>
      </c>
      <c r="L3314">
        <v>11</v>
      </c>
      <c r="M3314" t="s">
        <v>5</v>
      </c>
      <c r="N3314">
        <v>7503200</v>
      </c>
      <c r="O3314">
        <v>9431800</v>
      </c>
      <c r="P3314">
        <v>0</v>
      </c>
      <c r="Q3314">
        <v>11510000</v>
      </c>
      <c r="R3314">
        <v>0</v>
      </c>
      <c r="S3314">
        <v>0</v>
      </c>
      <c r="T3314">
        <v>22.839099999999998</v>
      </c>
      <c r="U3314">
        <v>23.1691</v>
      </c>
      <c r="V3314" t="s">
        <v>26965</v>
      </c>
      <c r="W3314">
        <v>23.456399999999999</v>
      </c>
      <c r="X3314" t="s">
        <v>26965</v>
      </c>
      <c r="Y3314" t="s">
        <v>26965</v>
      </c>
    </row>
    <row r="3315" spans="1:29" x14ac:dyDescent="0.25">
      <c r="A3315" t="s">
        <v>14657</v>
      </c>
      <c r="B3315">
        <v>489</v>
      </c>
      <c r="C3315" t="s">
        <v>14657</v>
      </c>
      <c r="D3315" t="s">
        <v>14658</v>
      </c>
      <c r="E3315" s="30" t="s">
        <v>14659</v>
      </c>
      <c r="F3315">
        <v>0.82509399999999999</v>
      </c>
      <c r="G3315">
        <v>1</v>
      </c>
      <c r="H3315" t="s">
        <v>4</v>
      </c>
      <c r="I3315" t="s">
        <v>14660</v>
      </c>
      <c r="J3315" t="s">
        <v>23</v>
      </c>
      <c r="K3315" t="s">
        <v>14661</v>
      </c>
      <c r="L3315">
        <v>3</v>
      </c>
      <c r="M3315" t="s">
        <v>5</v>
      </c>
      <c r="N3315">
        <v>3160900</v>
      </c>
      <c r="O3315">
        <v>0</v>
      </c>
      <c r="P3315">
        <v>0</v>
      </c>
      <c r="Q3315">
        <v>3504100</v>
      </c>
      <c r="R3315">
        <v>3168300</v>
      </c>
      <c r="S3315">
        <v>0</v>
      </c>
      <c r="T3315">
        <v>21.591899999999999</v>
      </c>
      <c r="U3315" t="s">
        <v>26965</v>
      </c>
      <c r="V3315" t="s">
        <v>26965</v>
      </c>
      <c r="W3315">
        <v>21.740600000000001</v>
      </c>
      <c r="X3315">
        <v>21.595300000000002</v>
      </c>
      <c r="Y3315" t="s">
        <v>26965</v>
      </c>
      <c r="Z3315" t="s">
        <v>13239</v>
      </c>
      <c r="AA3315" t="s">
        <v>1814</v>
      </c>
    </row>
    <row r="3316" spans="1:29" x14ac:dyDescent="0.25">
      <c r="A3316" t="s">
        <v>14657</v>
      </c>
      <c r="B3316">
        <v>132</v>
      </c>
      <c r="C3316" t="s">
        <v>14657</v>
      </c>
      <c r="D3316" t="s">
        <v>14658</v>
      </c>
      <c r="E3316" s="30" t="s">
        <v>14659</v>
      </c>
      <c r="F3316">
        <v>1</v>
      </c>
      <c r="G3316">
        <v>1</v>
      </c>
      <c r="H3316" t="s">
        <v>4</v>
      </c>
      <c r="I3316" t="s">
        <v>14662</v>
      </c>
      <c r="J3316" t="s">
        <v>23</v>
      </c>
      <c r="K3316" t="s">
        <v>14663</v>
      </c>
      <c r="L3316">
        <v>1</v>
      </c>
      <c r="M3316" t="s">
        <v>5</v>
      </c>
      <c r="N3316">
        <v>27166000</v>
      </c>
      <c r="O3316">
        <v>19781000</v>
      </c>
      <c r="P3316">
        <v>23876000</v>
      </c>
      <c r="Q3316">
        <v>18880000</v>
      </c>
      <c r="R3316">
        <v>19557000</v>
      </c>
      <c r="S3316">
        <v>20505000</v>
      </c>
      <c r="T3316">
        <v>24.6953</v>
      </c>
      <c r="U3316">
        <v>24.2376</v>
      </c>
      <c r="V3316">
        <v>24.5091</v>
      </c>
      <c r="W3316">
        <v>24.170400000000001</v>
      </c>
      <c r="X3316">
        <v>24.2212</v>
      </c>
      <c r="Y3316">
        <v>24.2895</v>
      </c>
      <c r="Z3316" t="s">
        <v>13239</v>
      </c>
      <c r="AA3316" t="s">
        <v>1814</v>
      </c>
    </row>
    <row r="3317" spans="1:29" x14ac:dyDescent="0.25">
      <c r="A3317" t="s">
        <v>14666</v>
      </c>
      <c r="B3317">
        <v>1032</v>
      </c>
      <c r="C3317" t="s">
        <v>14666</v>
      </c>
      <c r="D3317" t="s">
        <v>14667</v>
      </c>
      <c r="E3317" s="30" t="s">
        <v>14668</v>
      </c>
      <c r="F3317">
        <v>1</v>
      </c>
      <c r="G3317">
        <v>1</v>
      </c>
      <c r="H3317" t="s">
        <v>4</v>
      </c>
      <c r="I3317" t="s">
        <v>14669</v>
      </c>
      <c r="J3317" t="s">
        <v>23</v>
      </c>
      <c r="K3317" t="s">
        <v>14670</v>
      </c>
      <c r="L3317">
        <v>3</v>
      </c>
      <c r="M3317" t="s">
        <v>5</v>
      </c>
      <c r="N3317">
        <v>31238000</v>
      </c>
      <c r="O3317">
        <v>29884000</v>
      </c>
      <c r="P3317">
        <v>29151000</v>
      </c>
      <c r="Q3317">
        <v>22491000</v>
      </c>
      <c r="R3317">
        <v>31003000</v>
      </c>
      <c r="S3317">
        <v>28445000</v>
      </c>
      <c r="T3317">
        <v>24.896799999999999</v>
      </c>
      <c r="U3317">
        <v>24.832899999999999</v>
      </c>
      <c r="V3317">
        <v>24.797000000000001</v>
      </c>
      <c r="W3317">
        <v>24.422799999999999</v>
      </c>
      <c r="X3317">
        <v>24.885899999999999</v>
      </c>
      <c r="Y3317">
        <v>24.761700000000001</v>
      </c>
      <c r="Z3317" t="s">
        <v>14664</v>
      </c>
      <c r="AA3317" t="s">
        <v>14665</v>
      </c>
      <c r="AB3317" t="s">
        <v>236</v>
      </c>
    </row>
    <row r="3318" spans="1:29" x14ac:dyDescent="0.25">
      <c r="A3318" t="s">
        <v>14673</v>
      </c>
      <c r="B3318">
        <v>19</v>
      </c>
      <c r="C3318" t="s">
        <v>14673</v>
      </c>
      <c r="D3318" t="s">
        <v>14674</v>
      </c>
      <c r="E3318" s="30" t="s">
        <v>14675</v>
      </c>
      <c r="F3318">
        <v>0.517876</v>
      </c>
      <c r="G3318">
        <v>1</v>
      </c>
      <c r="H3318" t="s">
        <v>4</v>
      </c>
      <c r="I3318" t="s">
        <v>14676</v>
      </c>
      <c r="J3318" t="s">
        <v>23</v>
      </c>
      <c r="K3318" t="s">
        <v>14677</v>
      </c>
      <c r="L3318">
        <v>9</v>
      </c>
      <c r="M3318" t="s">
        <v>5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4143700</v>
      </c>
      <c r="T3318" t="s">
        <v>26965</v>
      </c>
      <c r="U3318" t="s">
        <v>26965</v>
      </c>
      <c r="V3318" t="s">
        <v>26965</v>
      </c>
      <c r="W3318" t="s">
        <v>26965</v>
      </c>
      <c r="X3318" t="s">
        <v>26965</v>
      </c>
      <c r="Y3318">
        <v>21.982500000000002</v>
      </c>
      <c r="AB3318" t="s">
        <v>14672</v>
      </c>
      <c r="AC3318" t="s">
        <v>4957</v>
      </c>
    </row>
    <row r="3319" spans="1:29" x14ac:dyDescent="0.25">
      <c r="A3319" t="s">
        <v>14673</v>
      </c>
      <c r="B3319">
        <v>367</v>
      </c>
      <c r="C3319" t="s">
        <v>14673</v>
      </c>
      <c r="D3319" t="s">
        <v>14674</v>
      </c>
      <c r="E3319" s="30" t="s">
        <v>14675</v>
      </c>
      <c r="F3319">
        <v>1</v>
      </c>
      <c r="G3319">
        <v>1</v>
      </c>
      <c r="H3319" t="s">
        <v>4</v>
      </c>
      <c r="I3319" t="s">
        <v>14678</v>
      </c>
      <c r="J3319" t="s">
        <v>23</v>
      </c>
      <c r="K3319" t="s">
        <v>14679</v>
      </c>
      <c r="L3319">
        <v>6</v>
      </c>
      <c r="M3319" t="s">
        <v>5</v>
      </c>
      <c r="N3319">
        <v>70377000</v>
      </c>
      <c r="O3319">
        <v>65625000</v>
      </c>
      <c r="P3319">
        <v>66072000</v>
      </c>
      <c r="Q3319">
        <v>56283000</v>
      </c>
      <c r="R3319">
        <v>66645000</v>
      </c>
      <c r="S3319">
        <v>66665000</v>
      </c>
      <c r="T3319">
        <v>26.0686</v>
      </c>
      <c r="U3319">
        <v>25.967700000000001</v>
      </c>
      <c r="V3319">
        <v>25.977499999999999</v>
      </c>
      <c r="W3319">
        <v>25.746200000000002</v>
      </c>
      <c r="X3319">
        <v>25.99</v>
      </c>
      <c r="Y3319">
        <v>25.990400000000001</v>
      </c>
      <c r="AB3319" t="s">
        <v>14672</v>
      </c>
      <c r="AC3319" t="s">
        <v>4957</v>
      </c>
    </row>
    <row r="3320" spans="1:29" x14ac:dyDescent="0.25">
      <c r="A3320" t="s">
        <v>14681</v>
      </c>
      <c r="B3320">
        <v>515</v>
      </c>
      <c r="C3320" t="s">
        <v>14681</v>
      </c>
      <c r="D3320" t="s">
        <v>14682</v>
      </c>
      <c r="E3320" s="30" t="s">
        <v>14683</v>
      </c>
      <c r="F3320">
        <v>1</v>
      </c>
      <c r="G3320">
        <v>1</v>
      </c>
      <c r="H3320" t="s">
        <v>4</v>
      </c>
      <c r="I3320" t="s">
        <v>14684</v>
      </c>
      <c r="J3320" t="s">
        <v>23</v>
      </c>
      <c r="K3320" t="s">
        <v>14685</v>
      </c>
      <c r="L3320">
        <v>3</v>
      </c>
      <c r="M3320" t="s">
        <v>5</v>
      </c>
      <c r="N3320">
        <v>0</v>
      </c>
      <c r="O3320">
        <v>5004000</v>
      </c>
      <c r="P3320">
        <v>0</v>
      </c>
      <c r="Q3320">
        <v>0</v>
      </c>
      <c r="R3320">
        <v>0</v>
      </c>
      <c r="S3320">
        <v>6257900</v>
      </c>
      <c r="T3320" t="s">
        <v>26965</v>
      </c>
      <c r="U3320">
        <v>22.2547</v>
      </c>
      <c r="V3320" t="s">
        <v>26965</v>
      </c>
      <c r="W3320" t="s">
        <v>26965</v>
      </c>
      <c r="X3320" t="s">
        <v>26965</v>
      </c>
      <c r="Y3320">
        <v>22.577200000000001</v>
      </c>
      <c r="Z3320" t="s">
        <v>4622</v>
      </c>
      <c r="AA3320" t="s">
        <v>14680</v>
      </c>
      <c r="AB3320" t="s">
        <v>764</v>
      </c>
    </row>
    <row r="3321" spans="1:29" x14ac:dyDescent="0.25">
      <c r="A3321" t="s">
        <v>14688</v>
      </c>
      <c r="B3321">
        <v>70</v>
      </c>
      <c r="C3321" t="s">
        <v>14688</v>
      </c>
      <c r="E3321" s="30" t="s">
        <v>14689</v>
      </c>
      <c r="F3321">
        <v>0.99999899999999997</v>
      </c>
      <c r="G3321">
        <v>1</v>
      </c>
      <c r="H3321" t="s">
        <v>4</v>
      </c>
      <c r="I3321" t="s">
        <v>14690</v>
      </c>
      <c r="J3321" t="s">
        <v>23</v>
      </c>
      <c r="K3321" t="s">
        <v>14691</v>
      </c>
      <c r="L3321">
        <v>1</v>
      </c>
      <c r="M3321" t="s">
        <v>5</v>
      </c>
      <c r="N3321">
        <v>2326800</v>
      </c>
      <c r="O3321">
        <v>1318800</v>
      </c>
      <c r="P3321">
        <v>0</v>
      </c>
      <c r="Q3321">
        <v>1093800</v>
      </c>
      <c r="R3321">
        <v>3128100</v>
      </c>
      <c r="S3321">
        <v>2934200</v>
      </c>
      <c r="T3321">
        <v>21.149899999999999</v>
      </c>
      <c r="U3321">
        <v>20.3308</v>
      </c>
      <c r="V3321" t="s">
        <v>26965</v>
      </c>
      <c r="W3321">
        <v>20.0609</v>
      </c>
      <c r="X3321">
        <v>21.576899999999998</v>
      </c>
      <c r="Y3321">
        <v>21.484500000000001</v>
      </c>
      <c r="Z3321" t="s">
        <v>14686</v>
      </c>
      <c r="AA3321" t="s">
        <v>14687</v>
      </c>
      <c r="AB3321" t="s">
        <v>318</v>
      </c>
      <c r="AC3321" t="s">
        <v>3835</v>
      </c>
    </row>
    <row r="3322" spans="1:29" x14ac:dyDescent="0.25">
      <c r="A3322" t="s">
        <v>14694</v>
      </c>
      <c r="B3322">
        <v>607</v>
      </c>
      <c r="C3322" t="s">
        <v>14694</v>
      </c>
      <c r="D3322" t="s">
        <v>14695</v>
      </c>
      <c r="E3322" s="30" t="s">
        <v>14696</v>
      </c>
      <c r="F3322">
        <v>1</v>
      </c>
      <c r="G3322">
        <v>1</v>
      </c>
      <c r="H3322" t="s">
        <v>4</v>
      </c>
      <c r="I3322" t="s">
        <v>14697</v>
      </c>
      <c r="J3322" t="s">
        <v>6216</v>
      </c>
      <c r="K3322" t="s">
        <v>14698</v>
      </c>
      <c r="L3322">
        <v>6</v>
      </c>
      <c r="M3322" t="s">
        <v>5</v>
      </c>
      <c r="N3322">
        <v>5968800</v>
      </c>
      <c r="O3322">
        <v>5277400</v>
      </c>
      <c r="P3322">
        <v>6791600</v>
      </c>
      <c r="Q3322">
        <v>0</v>
      </c>
      <c r="R3322">
        <v>5455600</v>
      </c>
      <c r="S3322">
        <v>4694900</v>
      </c>
      <c r="T3322">
        <v>22.509</v>
      </c>
      <c r="U3322">
        <v>22.331399999999999</v>
      </c>
      <c r="V3322">
        <v>22.6953</v>
      </c>
      <c r="W3322" t="s">
        <v>26965</v>
      </c>
      <c r="X3322">
        <v>22.379300000000001</v>
      </c>
      <c r="Y3322">
        <v>22.162700000000001</v>
      </c>
      <c r="Z3322" t="s">
        <v>14692</v>
      </c>
      <c r="AA3322" t="s">
        <v>14693</v>
      </c>
      <c r="AB3322" t="s">
        <v>14599</v>
      </c>
    </row>
    <row r="3323" spans="1:29" x14ac:dyDescent="0.25">
      <c r="A3323" t="s">
        <v>14699</v>
      </c>
      <c r="B3323">
        <v>431</v>
      </c>
      <c r="C3323" t="s">
        <v>14699</v>
      </c>
      <c r="D3323" t="s">
        <v>14700</v>
      </c>
      <c r="E3323" s="30" t="s">
        <v>14701</v>
      </c>
      <c r="F3323">
        <v>0.99983699999999998</v>
      </c>
      <c r="G3323">
        <v>1</v>
      </c>
      <c r="H3323" t="s">
        <v>4</v>
      </c>
      <c r="I3323" t="s">
        <v>14702</v>
      </c>
      <c r="J3323" t="s">
        <v>23</v>
      </c>
      <c r="K3323" t="s">
        <v>14703</v>
      </c>
      <c r="L3323">
        <v>7</v>
      </c>
      <c r="M3323" t="s">
        <v>5</v>
      </c>
      <c r="N3323">
        <v>11855000</v>
      </c>
      <c r="O3323">
        <v>9907300</v>
      </c>
      <c r="P3323">
        <v>2979800</v>
      </c>
      <c r="Q3323">
        <v>2727700</v>
      </c>
      <c r="R3323">
        <v>14038000</v>
      </c>
      <c r="S3323">
        <v>9174400</v>
      </c>
      <c r="T3323">
        <v>23.498999999999999</v>
      </c>
      <c r="U3323">
        <v>23.240100000000002</v>
      </c>
      <c r="V3323">
        <v>21.506799999999998</v>
      </c>
      <c r="W3323">
        <v>21.379300000000001</v>
      </c>
      <c r="X3323">
        <v>23.742799999999999</v>
      </c>
      <c r="Y3323">
        <v>23.129200000000001</v>
      </c>
      <c r="Z3323" t="s">
        <v>859</v>
      </c>
      <c r="AA3323" t="s">
        <v>2560</v>
      </c>
      <c r="AB3323" t="s">
        <v>2135</v>
      </c>
    </row>
    <row r="3324" spans="1:29" x14ac:dyDescent="0.25">
      <c r="A3324" t="s">
        <v>14708</v>
      </c>
      <c r="B3324">
        <v>11</v>
      </c>
      <c r="C3324" t="s">
        <v>14708</v>
      </c>
      <c r="D3324" t="s">
        <v>14709</v>
      </c>
      <c r="E3324" s="30" t="s">
        <v>14710</v>
      </c>
      <c r="F3324">
        <v>0.97128499999999995</v>
      </c>
      <c r="G3324">
        <v>1</v>
      </c>
      <c r="H3324" t="s">
        <v>4</v>
      </c>
      <c r="I3324" t="s">
        <v>14711</v>
      </c>
      <c r="J3324" t="s">
        <v>23</v>
      </c>
      <c r="K3324" t="s">
        <v>14712</v>
      </c>
      <c r="L3324">
        <v>11</v>
      </c>
      <c r="M3324" t="s">
        <v>5</v>
      </c>
      <c r="N3324">
        <v>105290000</v>
      </c>
      <c r="O3324">
        <v>70796000</v>
      </c>
      <c r="P3324">
        <v>100210000</v>
      </c>
      <c r="Q3324">
        <v>0</v>
      </c>
      <c r="R3324">
        <v>26151000</v>
      </c>
      <c r="S3324">
        <v>121850000</v>
      </c>
      <c r="T3324">
        <v>26.649799999999999</v>
      </c>
      <c r="U3324">
        <v>26.077200000000001</v>
      </c>
      <c r="V3324">
        <v>26.578499999999998</v>
      </c>
      <c r="W3324" t="s">
        <v>26965</v>
      </c>
      <c r="X3324">
        <v>24.6404</v>
      </c>
      <c r="Y3324">
        <v>26.860499999999998</v>
      </c>
      <c r="Z3324" t="s">
        <v>14704</v>
      </c>
      <c r="AA3324" t="s">
        <v>14705</v>
      </c>
      <c r="AB3324" t="s">
        <v>14706</v>
      </c>
      <c r="AC3324" t="s">
        <v>14707</v>
      </c>
    </row>
    <row r="3325" spans="1:29" x14ac:dyDescent="0.25">
      <c r="A3325" t="s">
        <v>14713</v>
      </c>
      <c r="B3325">
        <v>53</v>
      </c>
      <c r="C3325" t="s">
        <v>14713</v>
      </c>
      <c r="D3325" t="s">
        <v>14714</v>
      </c>
      <c r="E3325" s="30" t="s">
        <v>14715</v>
      </c>
      <c r="F3325">
        <v>0.999946</v>
      </c>
      <c r="G3325">
        <v>1</v>
      </c>
      <c r="H3325" t="s">
        <v>4</v>
      </c>
      <c r="I3325" t="s">
        <v>14716</v>
      </c>
      <c r="J3325" t="s">
        <v>1101</v>
      </c>
      <c r="K3325" t="s">
        <v>14717</v>
      </c>
      <c r="L3325">
        <v>3</v>
      </c>
      <c r="M3325" t="s">
        <v>5</v>
      </c>
      <c r="N3325">
        <v>23501000</v>
      </c>
      <c r="O3325">
        <v>23871000</v>
      </c>
      <c r="P3325">
        <v>26455000</v>
      </c>
      <c r="Q3325">
        <v>18087000</v>
      </c>
      <c r="R3325">
        <v>32081000</v>
      </c>
      <c r="S3325">
        <v>36169000</v>
      </c>
      <c r="T3325">
        <v>24.4862</v>
      </c>
      <c r="U3325">
        <v>24.508800000000001</v>
      </c>
      <c r="V3325">
        <v>24.657</v>
      </c>
      <c r="W3325">
        <v>24.1084</v>
      </c>
      <c r="X3325">
        <v>24.935199999999998</v>
      </c>
      <c r="Y3325">
        <v>25.1082</v>
      </c>
      <c r="Z3325" t="s">
        <v>5396</v>
      </c>
      <c r="AA3325" t="s">
        <v>1155</v>
      </c>
      <c r="AB3325" t="s">
        <v>236</v>
      </c>
    </row>
    <row r="3326" spans="1:29" x14ac:dyDescent="0.25">
      <c r="A3326" t="s">
        <v>14713</v>
      </c>
      <c r="B3326">
        <v>640</v>
      </c>
      <c r="C3326" t="s">
        <v>14713</v>
      </c>
      <c r="D3326" t="s">
        <v>14714</v>
      </c>
      <c r="E3326" s="30" t="s">
        <v>14715</v>
      </c>
      <c r="F3326">
        <v>1</v>
      </c>
      <c r="G3326">
        <v>1</v>
      </c>
      <c r="H3326" t="s">
        <v>4</v>
      </c>
      <c r="I3326" t="s">
        <v>14718</v>
      </c>
      <c r="J3326" t="s">
        <v>23</v>
      </c>
      <c r="K3326" t="s">
        <v>14719</v>
      </c>
      <c r="L3326">
        <v>3</v>
      </c>
      <c r="M3326" t="s">
        <v>5</v>
      </c>
      <c r="N3326">
        <v>41950000</v>
      </c>
      <c r="O3326">
        <v>26065000</v>
      </c>
      <c r="P3326">
        <v>10409000</v>
      </c>
      <c r="Q3326">
        <v>20067000</v>
      </c>
      <c r="R3326">
        <v>40093000</v>
      </c>
      <c r="S3326">
        <v>40116000</v>
      </c>
      <c r="T3326">
        <v>25.322199999999999</v>
      </c>
      <c r="U3326">
        <v>24.6356</v>
      </c>
      <c r="V3326">
        <v>23.311299999999999</v>
      </c>
      <c r="W3326">
        <v>24.258299999999998</v>
      </c>
      <c r="X3326">
        <v>25.256799999999998</v>
      </c>
      <c r="Y3326">
        <v>25.2577</v>
      </c>
      <c r="Z3326" t="s">
        <v>5396</v>
      </c>
      <c r="AA3326" t="s">
        <v>1155</v>
      </c>
      <c r="AB3326" t="s">
        <v>236</v>
      </c>
    </row>
    <row r="3327" spans="1:29" x14ac:dyDescent="0.25">
      <c r="A3327" t="s">
        <v>14722</v>
      </c>
      <c r="B3327">
        <v>409</v>
      </c>
      <c r="C3327" t="s">
        <v>14722</v>
      </c>
      <c r="D3327" t="s">
        <v>14723</v>
      </c>
      <c r="E3327" s="30" t="s">
        <v>14724</v>
      </c>
      <c r="F3327">
        <v>0.86884600000000001</v>
      </c>
      <c r="G3327">
        <v>1</v>
      </c>
      <c r="H3327" t="s">
        <v>4</v>
      </c>
      <c r="I3327" t="s">
        <v>14725</v>
      </c>
      <c r="J3327" t="s">
        <v>23</v>
      </c>
      <c r="K3327" t="s">
        <v>14726</v>
      </c>
      <c r="L3327">
        <v>6</v>
      </c>
      <c r="M3327" t="s">
        <v>5</v>
      </c>
      <c r="N3327">
        <v>3771400</v>
      </c>
      <c r="O3327">
        <v>3578400</v>
      </c>
      <c r="P3327">
        <v>3058600</v>
      </c>
      <c r="Q3327">
        <v>1664400</v>
      </c>
      <c r="R3327">
        <v>2731900</v>
      </c>
      <c r="S3327">
        <v>4448300</v>
      </c>
      <c r="T3327">
        <v>21.846699999999998</v>
      </c>
      <c r="U3327">
        <v>21.770900000000001</v>
      </c>
      <c r="V3327">
        <v>21.5444</v>
      </c>
      <c r="W3327">
        <v>20.666599999999999</v>
      </c>
      <c r="X3327">
        <v>21.381499999999999</v>
      </c>
      <c r="Y3327">
        <v>22.084800000000001</v>
      </c>
      <c r="Z3327" t="s">
        <v>14720</v>
      </c>
      <c r="AA3327" t="s">
        <v>1572</v>
      </c>
      <c r="AB3327" t="s">
        <v>14721</v>
      </c>
    </row>
    <row r="3328" spans="1:29" x14ac:dyDescent="0.25">
      <c r="A3328" t="s">
        <v>14722</v>
      </c>
      <c r="B3328">
        <v>56</v>
      </c>
      <c r="C3328" t="s">
        <v>14722</v>
      </c>
      <c r="D3328" t="s">
        <v>14723</v>
      </c>
      <c r="E3328" s="30" t="s">
        <v>14724</v>
      </c>
      <c r="F3328">
        <v>0.98451699999999998</v>
      </c>
      <c r="G3328">
        <v>1</v>
      </c>
      <c r="H3328" t="s">
        <v>4</v>
      </c>
      <c r="I3328" t="s">
        <v>14727</v>
      </c>
      <c r="J3328" t="s">
        <v>23</v>
      </c>
      <c r="K3328" t="s">
        <v>14728</v>
      </c>
      <c r="L3328">
        <v>8</v>
      </c>
      <c r="M3328" t="s">
        <v>5</v>
      </c>
      <c r="N3328">
        <v>10361000</v>
      </c>
      <c r="O3328">
        <v>9009700</v>
      </c>
      <c r="P3328">
        <v>3041200</v>
      </c>
      <c r="Q3328">
        <v>2456800</v>
      </c>
      <c r="R3328">
        <v>11340000</v>
      </c>
      <c r="S3328">
        <v>7713400</v>
      </c>
      <c r="T3328">
        <v>23.3047</v>
      </c>
      <c r="U3328">
        <v>23.103000000000002</v>
      </c>
      <c r="V3328">
        <v>21.536200000000001</v>
      </c>
      <c r="W3328">
        <v>21.228300000000001</v>
      </c>
      <c r="X3328">
        <v>23.434899999999999</v>
      </c>
      <c r="Y3328">
        <v>22.878900000000002</v>
      </c>
      <c r="Z3328" t="s">
        <v>14720</v>
      </c>
      <c r="AA3328" t="s">
        <v>1572</v>
      </c>
      <c r="AB3328" t="s">
        <v>14721</v>
      </c>
    </row>
    <row r="3329" spans="1:29" x14ac:dyDescent="0.25">
      <c r="A3329" t="s">
        <v>14731</v>
      </c>
      <c r="B3329">
        <v>115</v>
      </c>
      <c r="C3329" t="s">
        <v>14731</v>
      </c>
      <c r="D3329" t="s">
        <v>14732</v>
      </c>
      <c r="E3329" s="30" t="s">
        <v>14733</v>
      </c>
      <c r="F3329">
        <v>0.99984700000000004</v>
      </c>
      <c r="G3329">
        <v>1</v>
      </c>
      <c r="H3329" t="s">
        <v>4</v>
      </c>
      <c r="I3329" t="s">
        <v>14734</v>
      </c>
      <c r="J3329" t="s">
        <v>23</v>
      </c>
      <c r="K3329" t="s">
        <v>14735</v>
      </c>
      <c r="L3329">
        <v>5</v>
      </c>
      <c r="M3329" t="s">
        <v>5</v>
      </c>
      <c r="N3329">
        <v>34235000</v>
      </c>
      <c r="O3329">
        <v>30822000</v>
      </c>
      <c r="P3329">
        <v>28469000</v>
      </c>
      <c r="Q3329">
        <v>20050000</v>
      </c>
      <c r="R3329">
        <v>36536000</v>
      </c>
      <c r="S3329">
        <v>38770000</v>
      </c>
      <c r="T3329">
        <v>25.029</v>
      </c>
      <c r="U3329">
        <v>24.877500000000001</v>
      </c>
      <c r="V3329">
        <v>24.762899999999998</v>
      </c>
      <c r="W3329">
        <v>24.257100000000001</v>
      </c>
      <c r="X3329">
        <v>25.122800000000002</v>
      </c>
      <c r="Y3329">
        <v>25.208400000000001</v>
      </c>
      <c r="Z3329" t="s">
        <v>14729</v>
      </c>
      <c r="AB3329" t="s">
        <v>14730</v>
      </c>
    </row>
    <row r="3330" spans="1:29" x14ac:dyDescent="0.25">
      <c r="A3330" t="s">
        <v>14731</v>
      </c>
      <c r="B3330">
        <v>67</v>
      </c>
      <c r="C3330" t="s">
        <v>14731</v>
      </c>
      <c r="D3330" t="s">
        <v>14732</v>
      </c>
      <c r="E3330" s="30" t="s">
        <v>14733</v>
      </c>
      <c r="F3330">
        <v>1</v>
      </c>
      <c r="G3330" t="s">
        <v>55</v>
      </c>
      <c r="H3330" t="s">
        <v>4</v>
      </c>
      <c r="I3330" t="s">
        <v>14736</v>
      </c>
      <c r="J3330" t="s">
        <v>3376</v>
      </c>
      <c r="K3330" t="s">
        <v>14737</v>
      </c>
      <c r="L3330">
        <v>5</v>
      </c>
      <c r="M3330" t="s">
        <v>5</v>
      </c>
      <c r="N3330">
        <v>202630000</v>
      </c>
      <c r="O3330">
        <v>171390000</v>
      </c>
      <c r="P3330">
        <v>139210000</v>
      </c>
      <c r="Q3330">
        <v>135050000</v>
      </c>
      <c r="R3330">
        <v>210950000</v>
      </c>
      <c r="S3330">
        <v>207640000</v>
      </c>
      <c r="T3330">
        <v>27.5943</v>
      </c>
      <c r="U3330">
        <v>27.352699999999999</v>
      </c>
      <c r="V3330">
        <v>27.052700000000002</v>
      </c>
      <c r="W3330">
        <v>27.008900000000001</v>
      </c>
      <c r="X3330">
        <v>27.6523</v>
      </c>
      <c r="Y3330">
        <v>27.6295</v>
      </c>
      <c r="Z3330" t="s">
        <v>14729</v>
      </c>
      <c r="AB3330" t="s">
        <v>14730</v>
      </c>
    </row>
    <row r="3331" spans="1:29" x14ac:dyDescent="0.25">
      <c r="A3331" t="s">
        <v>14740</v>
      </c>
      <c r="B3331">
        <v>86</v>
      </c>
      <c r="C3331" t="s">
        <v>14740</v>
      </c>
      <c r="D3331" t="s">
        <v>14741</v>
      </c>
      <c r="E3331" s="30" t="s">
        <v>14742</v>
      </c>
      <c r="F3331">
        <v>0.99526400000000004</v>
      </c>
      <c r="G3331">
        <v>1</v>
      </c>
      <c r="H3331" t="s">
        <v>4</v>
      </c>
      <c r="I3331" t="s">
        <v>14743</v>
      </c>
      <c r="J3331" t="s">
        <v>573</v>
      </c>
      <c r="K3331" t="s">
        <v>14744</v>
      </c>
      <c r="L3331">
        <v>6</v>
      </c>
      <c r="M3331" t="s">
        <v>5</v>
      </c>
      <c r="N3331">
        <v>4733900</v>
      </c>
      <c r="O3331">
        <v>9569500</v>
      </c>
      <c r="P3331">
        <v>2881500</v>
      </c>
      <c r="Q3331">
        <v>1863900</v>
      </c>
      <c r="R3331">
        <v>4975000</v>
      </c>
      <c r="S3331">
        <v>0</v>
      </c>
      <c r="T3331">
        <v>22.174600000000002</v>
      </c>
      <c r="U3331">
        <v>23.19</v>
      </c>
      <c r="V3331">
        <v>21.458400000000001</v>
      </c>
      <c r="W3331">
        <v>20.829899999999999</v>
      </c>
      <c r="X3331">
        <v>22.246300000000002</v>
      </c>
      <c r="Y3331" t="s">
        <v>26965</v>
      </c>
      <c r="AB3331" t="s">
        <v>3096</v>
      </c>
      <c r="AC3331" t="s">
        <v>3097</v>
      </c>
    </row>
    <row r="3332" spans="1:29" x14ac:dyDescent="0.25">
      <c r="A3332" t="s">
        <v>14746</v>
      </c>
      <c r="B3332">
        <v>433</v>
      </c>
      <c r="C3332" t="s">
        <v>14746</v>
      </c>
      <c r="D3332" t="s">
        <v>14747</v>
      </c>
      <c r="E3332" s="30" t="s">
        <v>14748</v>
      </c>
      <c r="F3332">
        <v>0.81866899999999998</v>
      </c>
      <c r="G3332">
        <v>1</v>
      </c>
      <c r="H3332" t="s">
        <v>4</v>
      </c>
      <c r="I3332" t="s">
        <v>14749</v>
      </c>
      <c r="J3332" t="s">
        <v>23</v>
      </c>
      <c r="K3332" t="s">
        <v>14750</v>
      </c>
      <c r="L3332">
        <v>3</v>
      </c>
      <c r="M3332" t="s">
        <v>5</v>
      </c>
      <c r="N3332">
        <v>282490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21.4298</v>
      </c>
      <c r="U3332" t="s">
        <v>26965</v>
      </c>
      <c r="V3332" t="s">
        <v>26965</v>
      </c>
      <c r="W3332" t="s">
        <v>26965</v>
      </c>
      <c r="X3332" t="s">
        <v>26965</v>
      </c>
      <c r="Y3332" t="s">
        <v>26965</v>
      </c>
      <c r="Z3332" t="s">
        <v>14745</v>
      </c>
      <c r="AA3332" t="s">
        <v>6874</v>
      </c>
      <c r="AB3332" t="s">
        <v>1031</v>
      </c>
    </row>
    <row r="3333" spans="1:29" x14ac:dyDescent="0.25">
      <c r="A3333" t="s">
        <v>14751</v>
      </c>
      <c r="B3333">
        <v>146</v>
      </c>
      <c r="C3333" t="s">
        <v>14751</v>
      </c>
      <c r="D3333" t="s">
        <v>14752</v>
      </c>
      <c r="E3333" s="30" t="s">
        <v>14753</v>
      </c>
      <c r="F3333">
        <v>1</v>
      </c>
      <c r="G3333">
        <v>1</v>
      </c>
      <c r="H3333" t="s">
        <v>4</v>
      </c>
      <c r="I3333" t="s">
        <v>14754</v>
      </c>
      <c r="J3333" t="s">
        <v>23</v>
      </c>
      <c r="K3333" t="s">
        <v>14755</v>
      </c>
      <c r="L3333">
        <v>5</v>
      </c>
      <c r="M3333" t="s">
        <v>5</v>
      </c>
      <c r="N3333">
        <v>7747000</v>
      </c>
      <c r="O3333">
        <v>6368200</v>
      </c>
      <c r="P3333">
        <v>8149600</v>
      </c>
      <c r="Q3333">
        <v>9675800</v>
      </c>
      <c r="R3333">
        <v>9571400</v>
      </c>
      <c r="S3333">
        <v>0</v>
      </c>
      <c r="T3333">
        <v>22.885200000000001</v>
      </c>
      <c r="U3333">
        <v>22.602499999999999</v>
      </c>
      <c r="V3333">
        <v>22.958300000000001</v>
      </c>
      <c r="W3333">
        <v>23.2059</v>
      </c>
      <c r="X3333">
        <v>23.190300000000001</v>
      </c>
      <c r="Y3333" t="s">
        <v>26965</v>
      </c>
      <c r="AB3333" t="s">
        <v>764</v>
      </c>
    </row>
    <row r="3334" spans="1:29" x14ac:dyDescent="0.25">
      <c r="A3334" t="s">
        <v>14751</v>
      </c>
      <c r="B3334">
        <v>221</v>
      </c>
      <c r="C3334" t="s">
        <v>14751</v>
      </c>
      <c r="D3334" t="s">
        <v>14752</v>
      </c>
      <c r="E3334" s="30" t="s">
        <v>14753</v>
      </c>
      <c r="F3334">
        <v>0.52610699999999999</v>
      </c>
      <c r="G3334">
        <v>1</v>
      </c>
      <c r="H3334" t="s">
        <v>4</v>
      </c>
      <c r="I3334" t="s">
        <v>14756</v>
      </c>
      <c r="J3334" t="s">
        <v>23</v>
      </c>
      <c r="K3334" t="s">
        <v>14757</v>
      </c>
      <c r="L3334">
        <v>5</v>
      </c>
      <c r="M3334" t="s">
        <v>5</v>
      </c>
      <c r="N3334">
        <v>0</v>
      </c>
      <c r="O3334">
        <v>0</v>
      </c>
      <c r="P3334">
        <v>9472000</v>
      </c>
      <c r="Q3334">
        <v>0</v>
      </c>
      <c r="R3334">
        <v>0</v>
      </c>
      <c r="S3334">
        <v>0</v>
      </c>
      <c r="T3334" t="s">
        <v>26965</v>
      </c>
      <c r="U3334" t="s">
        <v>26965</v>
      </c>
      <c r="V3334">
        <v>23.1752</v>
      </c>
      <c r="W3334" t="s">
        <v>26965</v>
      </c>
      <c r="X3334" t="s">
        <v>26965</v>
      </c>
      <c r="Y3334" t="s">
        <v>26965</v>
      </c>
      <c r="AB3334" t="s">
        <v>764</v>
      </c>
    </row>
    <row r="3335" spans="1:29" x14ac:dyDescent="0.25">
      <c r="A3335" t="s">
        <v>14751</v>
      </c>
      <c r="B3335">
        <v>224</v>
      </c>
      <c r="C3335" t="s">
        <v>14751</v>
      </c>
      <c r="D3335" t="s">
        <v>14752</v>
      </c>
      <c r="E3335" s="30" t="s">
        <v>14753</v>
      </c>
      <c r="F3335">
        <v>0.99919899999999995</v>
      </c>
      <c r="G3335">
        <v>1</v>
      </c>
      <c r="H3335" t="s">
        <v>4</v>
      </c>
      <c r="I3335" t="s">
        <v>14758</v>
      </c>
      <c r="J3335" t="s">
        <v>23</v>
      </c>
      <c r="K3335" t="s">
        <v>14759</v>
      </c>
      <c r="L3335">
        <v>8</v>
      </c>
      <c r="M3335" t="s">
        <v>5</v>
      </c>
      <c r="N3335">
        <v>15157000</v>
      </c>
      <c r="O3335">
        <v>8581500</v>
      </c>
      <c r="P3335">
        <v>22615000</v>
      </c>
      <c r="Q3335">
        <v>26518000</v>
      </c>
      <c r="R3335">
        <v>0</v>
      </c>
      <c r="S3335">
        <v>8520800</v>
      </c>
      <c r="T3335">
        <v>23.8535</v>
      </c>
      <c r="U3335">
        <v>23.032800000000002</v>
      </c>
      <c r="V3335">
        <v>24.430800000000001</v>
      </c>
      <c r="W3335">
        <v>24.660499999999999</v>
      </c>
      <c r="X3335" t="s">
        <v>26965</v>
      </c>
      <c r="Y3335">
        <v>23.022600000000001</v>
      </c>
      <c r="AB3335" t="s">
        <v>764</v>
      </c>
    </row>
    <row r="3336" spans="1:29" x14ac:dyDescent="0.25">
      <c r="A3336" t="s">
        <v>14751</v>
      </c>
      <c r="B3336">
        <v>234</v>
      </c>
      <c r="C3336" t="s">
        <v>14751</v>
      </c>
      <c r="D3336" t="s">
        <v>14752</v>
      </c>
      <c r="E3336" s="30" t="s">
        <v>14753</v>
      </c>
      <c r="F3336">
        <v>0.87396600000000002</v>
      </c>
      <c r="G3336">
        <v>1</v>
      </c>
      <c r="H3336" t="s">
        <v>4</v>
      </c>
      <c r="I3336" t="s">
        <v>14760</v>
      </c>
      <c r="J3336" t="s">
        <v>3374</v>
      </c>
      <c r="K3336" t="s">
        <v>14761</v>
      </c>
      <c r="L3336">
        <v>18</v>
      </c>
      <c r="M3336" t="s">
        <v>5</v>
      </c>
      <c r="N3336">
        <v>169050000</v>
      </c>
      <c r="O3336">
        <v>150190000</v>
      </c>
      <c r="P3336">
        <v>144720000</v>
      </c>
      <c r="Q3336">
        <v>128470000</v>
      </c>
      <c r="R3336">
        <v>135280000</v>
      </c>
      <c r="S3336">
        <v>127460000</v>
      </c>
      <c r="T3336">
        <v>27.332899999999999</v>
      </c>
      <c r="U3336">
        <v>27.162199999999999</v>
      </c>
      <c r="V3336">
        <v>27.108699999999999</v>
      </c>
      <c r="W3336">
        <v>26.936900000000001</v>
      </c>
      <c r="X3336">
        <v>27.011399999999998</v>
      </c>
      <c r="Y3336">
        <v>26.9255</v>
      </c>
      <c r="AB3336" t="s">
        <v>764</v>
      </c>
    </row>
    <row r="3337" spans="1:29" x14ac:dyDescent="0.25">
      <c r="A3337" t="s">
        <v>14751</v>
      </c>
      <c r="B3337">
        <v>412</v>
      </c>
      <c r="C3337" t="s">
        <v>14751</v>
      </c>
      <c r="D3337" t="s">
        <v>14752</v>
      </c>
      <c r="E3337" s="30" t="s">
        <v>14753</v>
      </c>
      <c r="F3337">
        <v>0.99973500000000004</v>
      </c>
      <c r="G3337">
        <v>1</v>
      </c>
      <c r="H3337" t="s">
        <v>4</v>
      </c>
      <c r="I3337" t="s">
        <v>14762</v>
      </c>
      <c r="J3337" t="s">
        <v>23</v>
      </c>
      <c r="K3337" t="s">
        <v>14763</v>
      </c>
      <c r="L3337">
        <v>18</v>
      </c>
      <c r="M3337" t="s">
        <v>5</v>
      </c>
      <c r="N3337">
        <v>19936000</v>
      </c>
      <c r="O3337">
        <v>7494600</v>
      </c>
      <c r="P3337">
        <v>24733000</v>
      </c>
      <c r="Q3337">
        <v>18461000</v>
      </c>
      <c r="R3337">
        <v>14139000</v>
      </c>
      <c r="S3337">
        <v>9900700</v>
      </c>
      <c r="T3337">
        <v>24.248899999999999</v>
      </c>
      <c r="U3337">
        <v>22.837399999999999</v>
      </c>
      <c r="V3337">
        <v>24.559899999999999</v>
      </c>
      <c r="W3337">
        <v>24.138000000000002</v>
      </c>
      <c r="X3337">
        <v>23.7532</v>
      </c>
      <c r="Y3337">
        <v>23.239100000000001</v>
      </c>
      <c r="AB3337" t="s">
        <v>764</v>
      </c>
    </row>
    <row r="3338" spans="1:29" x14ac:dyDescent="0.25">
      <c r="A3338" t="s">
        <v>14751</v>
      </c>
      <c r="B3338">
        <v>194</v>
      </c>
      <c r="C3338" t="s">
        <v>14751</v>
      </c>
      <c r="D3338" t="s">
        <v>14752</v>
      </c>
      <c r="E3338" s="30" t="s">
        <v>14753</v>
      </c>
      <c r="F3338">
        <v>0.99966600000000005</v>
      </c>
      <c r="G3338">
        <v>1</v>
      </c>
      <c r="H3338" t="s">
        <v>4</v>
      </c>
      <c r="I3338" t="s">
        <v>14764</v>
      </c>
      <c r="J3338" t="s">
        <v>23</v>
      </c>
      <c r="K3338" t="s">
        <v>14765</v>
      </c>
      <c r="L3338">
        <v>4</v>
      </c>
      <c r="M3338" t="s">
        <v>5</v>
      </c>
      <c r="N3338">
        <v>19768000</v>
      </c>
      <c r="O3338">
        <v>18618000</v>
      </c>
      <c r="P3338">
        <v>9546000</v>
      </c>
      <c r="Q3338">
        <v>12231000</v>
      </c>
      <c r="R3338">
        <v>10640000</v>
      </c>
      <c r="S3338">
        <v>12079000</v>
      </c>
      <c r="T3338">
        <v>24.236699999999999</v>
      </c>
      <c r="U3338">
        <v>24.150200000000002</v>
      </c>
      <c r="V3338">
        <v>23.186499999999999</v>
      </c>
      <c r="W3338">
        <v>23.544</v>
      </c>
      <c r="X3338">
        <v>23.343</v>
      </c>
      <c r="Y3338">
        <v>23.526</v>
      </c>
      <c r="AB3338" t="s">
        <v>764</v>
      </c>
    </row>
    <row r="3339" spans="1:29" x14ac:dyDescent="0.25">
      <c r="A3339" t="s">
        <v>14767</v>
      </c>
      <c r="B3339">
        <v>64</v>
      </c>
      <c r="C3339" t="s">
        <v>14767</v>
      </c>
      <c r="D3339" t="s">
        <v>14768</v>
      </c>
      <c r="E3339" s="30" t="s">
        <v>14769</v>
      </c>
      <c r="F3339">
        <v>0.99999800000000005</v>
      </c>
      <c r="G3339">
        <v>1</v>
      </c>
      <c r="H3339" t="s">
        <v>4</v>
      </c>
      <c r="I3339" t="s">
        <v>14770</v>
      </c>
      <c r="J3339" t="s">
        <v>23</v>
      </c>
      <c r="K3339" t="s">
        <v>14771</v>
      </c>
      <c r="L3339">
        <v>1</v>
      </c>
      <c r="M3339" t="s">
        <v>5</v>
      </c>
      <c r="N3339">
        <v>31550000</v>
      </c>
      <c r="O3339">
        <v>22855000</v>
      </c>
      <c r="P3339">
        <v>0</v>
      </c>
      <c r="Q3339">
        <v>0</v>
      </c>
      <c r="R3339">
        <v>15100000</v>
      </c>
      <c r="S3339">
        <v>0</v>
      </c>
      <c r="T3339">
        <v>24.911100000000001</v>
      </c>
      <c r="U3339">
        <v>24.446000000000002</v>
      </c>
      <c r="V3339" t="s">
        <v>26965</v>
      </c>
      <c r="W3339" t="s">
        <v>26965</v>
      </c>
      <c r="X3339">
        <v>23.847999999999999</v>
      </c>
      <c r="Y3339" t="s">
        <v>26965</v>
      </c>
      <c r="Z3339" t="s">
        <v>14766</v>
      </c>
      <c r="AB3339" t="s">
        <v>1427</v>
      </c>
    </row>
    <row r="3340" spans="1:29" x14ac:dyDescent="0.25">
      <c r="A3340" t="s">
        <v>14772</v>
      </c>
      <c r="B3340">
        <v>28</v>
      </c>
      <c r="C3340" t="s">
        <v>14772</v>
      </c>
      <c r="D3340" t="s">
        <v>14773</v>
      </c>
      <c r="E3340" s="30" t="s">
        <v>14774</v>
      </c>
      <c r="F3340">
        <v>0.98367499999999997</v>
      </c>
      <c r="G3340">
        <v>1</v>
      </c>
      <c r="H3340" t="s">
        <v>4</v>
      </c>
      <c r="I3340" t="s">
        <v>14775</v>
      </c>
      <c r="J3340" t="s">
        <v>23</v>
      </c>
      <c r="K3340" t="s">
        <v>14776</v>
      </c>
      <c r="L3340">
        <v>20</v>
      </c>
      <c r="M3340" t="s">
        <v>5</v>
      </c>
      <c r="N3340">
        <v>89204000</v>
      </c>
      <c r="O3340">
        <v>118790000</v>
      </c>
      <c r="P3340">
        <v>98251000</v>
      </c>
      <c r="Q3340">
        <v>47216000</v>
      </c>
      <c r="R3340">
        <v>142170000</v>
      </c>
      <c r="S3340">
        <v>70765000</v>
      </c>
      <c r="T3340">
        <v>26.410599999999999</v>
      </c>
      <c r="U3340">
        <v>26.823799999999999</v>
      </c>
      <c r="V3340">
        <v>26.55</v>
      </c>
      <c r="W3340">
        <v>25.492799999999999</v>
      </c>
      <c r="X3340">
        <v>27.082999999999998</v>
      </c>
      <c r="Y3340">
        <v>26.076499999999999</v>
      </c>
    </row>
    <row r="3341" spans="1:29" x14ac:dyDescent="0.25">
      <c r="A3341" t="s">
        <v>14777</v>
      </c>
      <c r="B3341">
        <v>267</v>
      </c>
      <c r="C3341" t="s">
        <v>14777</v>
      </c>
      <c r="D3341" t="s">
        <v>14778</v>
      </c>
      <c r="E3341" s="30" t="s">
        <v>14779</v>
      </c>
      <c r="F3341">
        <v>0.99096099999999998</v>
      </c>
      <c r="G3341">
        <v>1</v>
      </c>
      <c r="H3341" t="s">
        <v>4</v>
      </c>
      <c r="I3341" t="s">
        <v>14780</v>
      </c>
      <c r="J3341" t="s">
        <v>23</v>
      </c>
      <c r="K3341" t="s">
        <v>14781</v>
      </c>
      <c r="L3341">
        <v>7</v>
      </c>
      <c r="M3341" t="s">
        <v>5</v>
      </c>
      <c r="N3341">
        <v>15025000</v>
      </c>
      <c r="O3341">
        <v>5920900</v>
      </c>
      <c r="P3341">
        <v>7178400</v>
      </c>
      <c r="Q3341">
        <v>0</v>
      </c>
      <c r="R3341">
        <v>15304000</v>
      </c>
      <c r="S3341">
        <v>11024000</v>
      </c>
      <c r="T3341">
        <v>23.840900000000001</v>
      </c>
      <c r="U3341">
        <v>22.497399999999999</v>
      </c>
      <c r="V3341">
        <v>22.775200000000002</v>
      </c>
      <c r="W3341" t="s">
        <v>26965</v>
      </c>
      <c r="X3341">
        <v>23.8674</v>
      </c>
      <c r="Y3341">
        <v>23.394100000000002</v>
      </c>
    </row>
    <row r="3342" spans="1:29" x14ac:dyDescent="0.25">
      <c r="A3342" t="s">
        <v>14777</v>
      </c>
      <c r="B3342">
        <v>160</v>
      </c>
      <c r="C3342" t="s">
        <v>14777</v>
      </c>
      <c r="D3342" t="s">
        <v>14778</v>
      </c>
      <c r="E3342" s="30" t="s">
        <v>14779</v>
      </c>
      <c r="F3342">
        <v>0.54591299999999998</v>
      </c>
      <c r="G3342">
        <v>1</v>
      </c>
      <c r="H3342" t="s">
        <v>4</v>
      </c>
      <c r="I3342" t="s">
        <v>14782</v>
      </c>
      <c r="J3342" t="s">
        <v>23</v>
      </c>
      <c r="K3342" t="s">
        <v>14783</v>
      </c>
      <c r="L3342">
        <v>1</v>
      </c>
      <c r="M3342" t="s">
        <v>5</v>
      </c>
      <c r="N3342">
        <v>5938700</v>
      </c>
      <c r="O3342">
        <v>5978200</v>
      </c>
      <c r="P3342">
        <v>3457600</v>
      </c>
      <c r="Q3342">
        <v>2202500</v>
      </c>
      <c r="R3342">
        <v>0</v>
      </c>
      <c r="S3342">
        <v>3821900</v>
      </c>
      <c r="T3342">
        <v>22.5017</v>
      </c>
      <c r="U3342">
        <v>22.511299999999999</v>
      </c>
      <c r="V3342">
        <v>21.721299999999999</v>
      </c>
      <c r="W3342">
        <v>21.070699999999999</v>
      </c>
      <c r="X3342" t="s">
        <v>26965</v>
      </c>
      <c r="Y3342">
        <v>21.8659</v>
      </c>
    </row>
    <row r="3343" spans="1:29" x14ac:dyDescent="0.25">
      <c r="A3343" t="s">
        <v>14777</v>
      </c>
      <c r="B3343">
        <v>162</v>
      </c>
      <c r="C3343" t="s">
        <v>14777</v>
      </c>
      <c r="D3343" t="s">
        <v>14778</v>
      </c>
      <c r="E3343" s="30" t="s">
        <v>14779</v>
      </c>
      <c r="F3343">
        <v>0.650335</v>
      </c>
      <c r="G3343">
        <v>1</v>
      </c>
      <c r="H3343" t="s">
        <v>4</v>
      </c>
      <c r="I3343" t="s">
        <v>14784</v>
      </c>
      <c r="J3343" t="s">
        <v>23</v>
      </c>
      <c r="K3343" t="s">
        <v>14785</v>
      </c>
      <c r="L3343">
        <v>3</v>
      </c>
      <c r="M3343" t="s">
        <v>5</v>
      </c>
      <c r="N3343">
        <v>0</v>
      </c>
      <c r="O3343">
        <v>0</v>
      </c>
      <c r="P3343">
        <v>0</v>
      </c>
      <c r="Q3343">
        <v>0</v>
      </c>
      <c r="R3343">
        <v>2180600</v>
      </c>
      <c r="S3343">
        <v>0</v>
      </c>
      <c r="T3343" t="s">
        <v>26965</v>
      </c>
      <c r="U3343" t="s">
        <v>26965</v>
      </c>
      <c r="V3343" t="s">
        <v>26965</v>
      </c>
      <c r="W3343" t="s">
        <v>26965</v>
      </c>
      <c r="X3343">
        <v>21.0563</v>
      </c>
      <c r="Y3343" t="s">
        <v>26965</v>
      </c>
    </row>
    <row r="3344" spans="1:29" x14ac:dyDescent="0.25">
      <c r="A3344" t="s">
        <v>14789</v>
      </c>
      <c r="B3344">
        <v>234</v>
      </c>
      <c r="C3344" t="s">
        <v>14789</v>
      </c>
      <c r="D3344" t="s">
        <v>14790</v>
      </c>
      <c r="E3344" s="30" t="s">
        <v>14791</v>
      </c>
      <c r="F3344">
        <v>0.82826900000000003</v>
      </c>
      <c r="G3344" t="s">
        <v>55</v>
      </c>
      <c r="H3344" t="s">
        <v>4</v>
      </c>
      <c r="I3344" t="s">
        <v>14792</v>
      </c>
      <c r="J3344" t="s">
        <v>65</v>
      </c>
      <c r="K3344" t="s">
        <v>14793</v>
      </c>
      <c r="L3344">
        <v>4</v>
      </c>
      <c r="M3344" t="s">
        <v>5</v>
      </c>
      <c r="N3344">
        <v>1249200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23.5745</v>
      </c>
      <c r="U3344" t="s">
        <v>26965</v>
      </c>
      <c r="V3344" t="s">
        <v>26965</v>
      </c>
      <c r="W3344" t="s">
        <v>26965</v>
      </c>
      <c r="X3344" t="s">
        <v>26965</v>
      </c>
      <c r="Y3344" t="s">
        <v>26965</v>
      </c>
      <c r="Z3344" t="s">
        <v>14786</v>
      </c>
      <c r="AA3344" t="s">
        <v>14787</v>
      </c>
      <c r="AB3344" t="s">
        <v>14788</v>
      </c>
    </row>
    <row r="3345" spans="1:29" x14ac:dyDescent="0.25">
      <c r="A3345" t="s">
        <v>14789</v>
      </c>
      <c r="B3345">
        <v>32</v>
      </c>
      <c r="C3345" t="s">
        <v>14789</v>
      </c>
      <c r="D3345" t="s">
        <v>14790</v>
      </c>
      <c r="E3345" s="30" t="s">
        <v>14791</v>
      </c>
      <c r="F3345">
        <v>0.99999899999999997</v>
      </c>
      <c r="G3345">
        <v>1</v>
      </c>
      <c r="H3345" t="s">
        <v>4</v>
      </c>
      <c r="I3345" t="s">
        <v>14797</v>
      </c>
      <c r="J3345" t="s">
        <v>23</v>
      </c>
      <c r="K3345" t="s">
        <v>14798</v>
      </c>
      <c r="L3345">
        <v>31</v>
      </c>
      <c r="M3345" t="s">
        <v>5</v>
      </c>
      <c r="N3345">
        <v>15150000</v>
      </c>
      <c r="O3345">
        <v>5501200</v>
      </c>
      <c r="P3345">
        <v>5304100</v>
      </c>
      <c r="Q3345">
        <v>9311700</v>
      </c>
      <c r="R3345">
        <v>13519000</v>
      </c>
      <c r="S3345">
        <v>14571000</v>
      </c>
      <c r="T3345">
        <v>23.852799999999998</v>
      </c>
      <c r="U3345">
        <v>22.391300000000001</v>
      </c>
      <c r="V3345">
        <v>22.338699999999999</v>
      </c>
      <c r="W3345">
        <v>23.150600000000001</v>
      </c>
      <c r="X3345">
        <v>23.688500000000001</v>
      </c>
      <c r="Y3345">
        <v>23.796600000000002</v>
      </c>
      <c r="Z3345" t="s">
        <v>14786</v>
      </c>
      <c r="AA3345" t="s">
        <v>14787</v>
      </c>
      <c r="AB3345" t="s">
        <v>14788</v>
      </c>
    </row>
    <row r="3346" spans="1:29" x14ac:dyDescent="0.25">
      <c r="A3346" t="s">
        <v>14800</v>
      </c>
      <c r="B3346">
        <v>315</v>
      </c>
      <c r="C3346" t="s">
        <v>14800</v>
      </c>
      <c r="D3346" t="s">
        <v>14801</v>
      </c>
      <c r="E3346" s="30" t="s">
        <v>14802</v>
      </c>
      <c r="F3346">
        <v>1</v>
      </c>
      <c r="G3346">
        <v>1</v>
      </c>
      <c r="H3346" t="s">
        <v>4</v>
      </c>
      <c r="I3346" t="s">
        <v>14803</v>
      </c>
      <c r="J3346" t="s">
        <v>23</v>
      </c>
      <c r="K3346" t="s">
        <v>14804</v>
      </c>
      <c r="L3346">
        <v>13</v>
      </c>
      <c r="M3346" t="s">
        <v>5</v>
      </c>
      <c r="N3346">
        <v>28540000</v>
      </c>
      <c r="O3346">
        <v>11795000</v>
      </c>
      <c r="P3346">
        <v>24029000</v>
      </c>
      <c r="Q3346">
        <v>9083600</v>
      </c>
      <c r="R3346">
        <v>18949000</v>
      </c>
      <c r="S3346">
        <v>19127000</v>
      </c>
      <c r="T3346">
        <v>24.766500000000001</v>
      </c>
      <c r="U3346">
        <v>23.491700000000002</v>
      </c>
      <c r="V3346">
        <v>24.5183</v>
      </c>
      <c r="W3346">
        <v>23.114799999999999</v>
      </c>
      <c r="X3346">
        <v>24.175599999999999</v>
      </c>
      <c r="Y3346">
        <v>24.1891</v>
      </c>
      <c r="Z3346" t="s">
        <v>7676</v>
      </c>
      <c r="AB3346" t="s">
        <v>924</v>
      </c>
    </row>
    <row r="3347" spans="1:29" x14ac:dyDescent="0.25">
      <c r="A3347" t="s">
        <v>14807</v>
      </c>
      <c r="B3347">
        <v>300</v>
      </c>
      <c r="C3347" t="s">
        <v>14807</v>
      </c>
      <c r="D3347" t="s">
        <v>14808</v>
      </c>
      <c r="E3347" s="30" t="s">
        <v>14809</v>
      </c>
      <c r="F3347">
        <v>1</v>
      </c>
      <c r="G3347">
        <v>1</v>
      </c>
      <c r="H3347" t="s">
        <v>4</v>
      </c>
      <c r="I3347" t="s">
        <v>14810</v>
      </c>
      <c r="J3347" t="s">
        <v>23</v>
      </c>
      <c r="K3347" t="s">
        <v>14811</v>
      </c>
      <c r="L3347">
        <v>12</v>
      </c>
      <c r="M3347" t="s">
        <v>5</v>
      </c>
      <c r="N3347">
        <v>151890000</v>
      </c>
      <c r="O3347">
        <v>136060000</v>
      </c>
      <c r="P3347">
        <v>144520000</v>
      </c>
      <c r="Q3347">
        <v>145230000</v>
      </c>
      <c r="R3347">
        <v>153260000</v>
      </c>
      <c r="S3347">
        <v>141540000</v>
      </c>
      <c r="T3347">
        <v>27.1785</v>
      </c>
      <c r="U3347">
        <v>27.0197</v>
      </c>
      <c r="V3347">
        <v>27.1067</v>
      </c>
      <c r="W3347">
        <v>27.113800000000001</v>
      </c>
      <c r="X3347">
        <v>27.191400000000002</v>
      </c>
      <c r="Y3347">
        <v>27.076599999999999</v>
      </c>
      <c r="Z3347" t="s">
        <v>14805</v>
      </c>
      <c r="AB3347" t="s">
        <v>14806</v>
      </c>
    </row>
    <row r="3348" spans="1:29" x14ac:dyDescent="0.25">
      <c r="A3348" t="s">
        <v>14812</v>
      </c>
      <c r="B3348">
        <v>131</v>
      </c>
      <c r="C3348" t="s">
        <v>14812</v>
      </c>
      <c r="D3348" t="s">
        <v>14813</v>
      </c>
      <c r="E3348" s="30" t="s">
        <v>14814</v>
      </c>
      <c r="F3348">
        <v>0.85795299999999997</v>
      </c>
      <c r="G3348">
        <v>1</v>
      </c>
      <c r="H3348" t="s">
        <v>4</v>
      </c>
      <c r="I3348" t="s">
        <v>14815</v>
      </c>
      <c r="J3348" t="s">
        <v>23</v>
      </c>
      <c r="K3348" t="s">
        <v>14816</v>
      </c>
      <c r="L3348">
        <v>13</v>
      </c>
      <c r="M3348" t="s">
        <v>5</v>
      </c>
      <c r="N3348">
        <v>12311000</v>
      </c>
      <c r="O3348">
        <v>7683800</v>
      </c>
      <c r="P3348">
        <v>22560000</v>
      </c>
      <c r="Q3348">
        <v>10074000</v>
      </c>
      <c r="R3348">
        <v>20115000</v>
      </c>
      <c r="S3348">
        <v>18003000</v>
      </c>
      <c r="T3348">
        <v>23.5534</v>
      </c>
      <c r="U3348">
        <v>22.8734</v>
      </c>
      <c r="V3348">
        <v>24.427299999999999</v>
      </c>
      <c r="W3348">
        <v>23.264099999999999</v>
      </c>
      <c r="X3348">
        <v>24.261800000000001</v>
      </c>
      <c r="Y3348">
        <v>24.101700000000001</v>
      </c>
      <c r="AB3348" t="s">
        <v>67</v>
      </c>
    </row>
    <row r="3349" spans="1:29" x14ac:dyDescent="0.25">
      <c r="A3349" t="s">
        <v>14812</v>
      </c>
      <c r="B3349">
        <v>98</v>
      </c>
      <c r="C3349" t="s">
        <v>14812</v>
      </c>
      <c r="D3349" t="s">
        <v>14813</v>
      </c>
      <c r="E3349" s="30" t="s">
        <v>14814</v>
      </c>
      <c r="F3349">
        <v>0.97692100000000004</v>
      </c>
      <c r="G3349">
        <v>1</v>
      </c>
      <c r="H3349" t="s">
        <v>4</v>
      </c>
      <c r="I3349" t="s">
        <v>14817</v>
      </c>
      <c r="J3349" t="s">
        <v>23</v>
      </c>
      <c r="K3349" t="s">
        <v>14818</v>
      </c>
      <c r="L3349">
        <v>11</v>
      </c>
      <c r="M3349" t="s">
        <v>5</v>
      </c>
      <c r="N3349">
        <v>2607300</v>
      </c>
      <c r="O3349">
        <v>4994500</v>
      </c>
      <c r="P3349">
        <v>3411300</v>
      </c>
      <c r="Q3349">
        <v>1333300</v>
      </c>
      <c r="R3349">
        <v>2350000</v>
      </c>
      <c r="S3349">
        <v>1195400</v>
      </c>
      <c r="T3349">
        <v>21.3141</v>
      </c>
      <c r="U3349">
        <v>22.251899999999999</v>
      </c>
      <c r="V3349">
        <v>21.701899999999998</v>
      </c>
      <c r="W3349">
        <v>20.346599999999999</v>
      </c>
      <c r="X3349">
        <v>21.164200000000001</v>
      </c>
      <c r="Y3349">
        <v>20.1891</v>
      </c>
      <c r="AB3349" t="s">
        <v>67</v>
      </c>
    </row>
    <row r="3350" spans="1:29" x14ac:dyDescent="0.25">
      <c r="A3350" t="s">
        <v>14820</v>
      </c>
      <c r="B3350">
        <v>484</v>
      </c>
      <c r="C3350" t="s">
        <v>14820</v>
      </c>
      <c r="D3350" t="s">
        <v>14821</v>
      </c>
      <c r="E3350" s="30" t="s">
        <v>14822</v>
      </c>
      <c r="F3350">
        <v>0.80501900000000004</v>
      </c>
      <c r="G3350">
        <v>1</v>
      </c>
      <c r="H3350" t="s">
        <v>4</v>
      </c>
      <c r="I3350" t="s">
        <v>14823</v>
      </c>
      <c r="J3350" t="s">
        <v>23</v>
      </c>
      <c r="K3350" t="s">
        <v>14824</v>
      </c>
      <c r="L3350">
        <v>15</v>
      </c>
      <c r="M3350" t="s">
        <v>5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5045100</v>
      </c>
      <c r="T3350" t="s">
        <v>26965</v>
      </c>
      <c r="U3350" t="s">
        <v>26965</v>
      </c>
      <c r="V3350" t="s">
        <v>26965</v>
      </c>
      <c r="W3350" t="s">
        <v>26965</v>
      </c>
      <c r="X3350" t="s">
        <v>26965</v>
      </c>
      <c r="Y3350">
        <v>22.266500000000001</v>
      </c>
      <c r="AA3350" t="s">
        <v>14819</v>
      </c>
      <c r="AB3350" t="s">
        <v>236</v>
      </c>
    </row>
    <row r="3351" spans="1:29" x14ac:dyDescent="0.25">
      <c r="A3351" t="s">
        <v>14828</v>
      </c>
      <c r="B3351">
        <v>376</v>
      </c>
      <c r="C3351" t="s">
        <v>14828</v>
      </c>
      <c r="D3351" t="s">
        <v>14829</v>
      </c>
      <c r="E3351" s="30" t="s">
        <v>14830</v>
      </c>
      <c r="F3351">
        <v>0.98439500000000002</v>
      </c>
      <c r="G3351">
        <v>1</v>
      </c>
      <c r="H3351" t="s">
        <v>4</v>
      </c>
      <c r="I3351" t="s">
        <v>14831</v>
      </c>
      <c r="J3351" t="s">
        <v>23</v>
      </c>
      <c r="K3351" t="s">
        <v>14832</v>
      </c>
      <c r="L3351">
        <v>3</v>
      </c>
      <c r="M3351" t="s">
        <v>5</v>
      </c>
      <c r="N3351">
        <v>13318000</v>
      </c>
      <c r="O3351">
        <v>0</v>
      </c>
      <c r="P3351">
        <v>14423000</v>
      </c>
      <c r="Q3351">
        <v>0</v>
      </c>
      <c r="R3351">
        <v>17086000</v>
      </c>
      <c r="S3351">
        <v>42888000</v>
      </c>
      <c r="T3351">
        <v>23.666899999999998</v>
      </c>
      <c r="U3351" t="s">
        <v>26965</v>
      </c>
      <c r="V3351">
        <v>23.7819</v>
      </c>
      <c r="W3351" t="s">
        <v>26965</v>
      </c>
      <c r="X3351">
        <v>24.026299999999999</v>
      </c>
      <c r="Y3351">
        <v>25.354099999999999</v>
      </c>
      <c r="Z3351" t="s">
        <v>14825</v>
      </c>
      <c r="AA3351" t="s">
        <v>14826</v>
      </c>
      <c r="AB3351" t="s">
        <v>14827</v>
      </c>
    </row>
    <row r="3352" spans="1:29" x14ac:dyDescent="0.25">
      <c r="A3352" t="s">
        <v>14833</v>
      </c>
      <c r="B3352">
        <v>25</v>
      </c>
      <c r="C3352" t="s">
        <v>14833</v>
      </c>
      <c r="D3352" t="s">
        <v>14834</v>
      </c>
      <c r="E3352" s="30" t="s">
        <v>14835</v>
      </c>
      <c r="F3352">
        <v>0.99995599999999996</v>
      </c>
      <c r="G3352">
        <v>1</v>
      </c>
      <c r="H3352" t="s">
        <v>4</v>
      </c>
      <c r="I3352" t="s">
        <v>14836</v>
      </c>
      <c r="J3352" t="s">
        <v>23</v>
      </c>
      <c r="K3352" t="s">
        <v>14837</v>
      </c>
      <c r="L3352">
        <v>3</v>
      </c>
      <c r="M3352" t="s">
        <v>5</v>
      </c>
      <c r="N3352">
        <v>1818900</v>
      </c>
      <c r="O3352">
        <v>1610600</v>
      </c>
      <c r="P3352">
        <v>696720</v>
      </c>
      <c r="Q3352">
        <v>0</v>
      </c>
      <c r="R3352">
        <v>0</v>
      </c>
      <c r="S3352">
        <v>1371600</v>
      </c>
      <c r="T3352">
        <v>20.794599999999999</v>
      </c>
      <c r="U3352">
        <v>20.619199999999999</v>
      </c>
      <c r="V3352">
        <v>19.4102</v>
      </c>
      <c r="W3352" t="s">
        <v>26965</v>
      </c>
      <c r="X3352" t="s">
        <v>26965</v>
      </c>
      <c r="Y3352">
        <v>20.3874</v>
      </c>
      <c r="Z3352" t="s">
        <v>8099</v>
      </c>
      <c r="AA3352" t="s">
        <v>8100</v>
      </c>
    </row>
    <row r="3353" spans="1:29" x14ac:dyDescent="0.25">
      <c r="A3353" t="s">
        <v>14839</v>
      </c>
      <c r="B3353">
        <v>51</v>
      </c>
      <c r="C3353" t="s">
        <v>14839</v>
      </c>
      <c r="D3353" t="s">
        <v>14840</v>
      </c>
      <c r="E3353" s="30" t="s">
        <v>14841</v>
      </c>
      <c r="F3353">
        <v>0.83337399999999995</v>
      </c>
      <c r="H3353" t="s">
        <v>4</v>
      </c>
      <c r="I3353" t="s">
        <v>14842</v>
      </c>
      <c r="J3353" t="s">
        <v>23</v>
      </c>
      <c r="K3353" t="s">
        <v>14843</v>
      </c>
      <c r="L3353">
        <v>3</v>
      </c>
      <c r="M3353" t="s">
        <v>5</v>
      </c>
      <c r="N3353">
        <v>3925400</v>
      </c>
      <c r="O3353">
        <v>4551100</v>
      </c>
      <c r="P3353">
        <v>5657300</v>
      </c>
      <c r="Q3353">
        <v>4156300</v>
      </c>
      <c r="R3353">
        <v>3369700</v>
      </c>
      <c r="S3353">
        <v>6984300</v>
      </c>
      <c r="T3353">
        <v>21.904399999999999</v>
      </c>
      <c r="U3353">
        <v>22.117799999999999</v>
      </c>
      <c r="V3353">
        <v>22.431699999999999</v>
      </c>
      <c r="W3353">
        <v>21.986899999999999</v>
      </c>
      <c r="X3353">
        <v>21.684200000000001</v>
      </c>
      <c r="Y3353">
        <v>22.735700000000001</v>
      </c>
      <c r="AB3353" t="s">
        <v>14838</v>
      </c>
    </row>
    <row r="3354" spans="1:29" x14ac:dyDescent="0.25">
      <c r="A3354" t="s">
        <v>14848</v>
      </c>
      <c r="B3354">
        <v>447</v>
      </c>
      <c r="C3354" t="s">
        <v>14848</v>
      </c>
      <c r="D3354" t="s">
        <v>14849</v>
      </c>
      <c r="E3354" s="30" t="s">
        <v>14850</v>
      </c>
      <c r="F3354">
        <v>0.97780199999999995</v>
      </c>
      <c r="G3354">
        <v>1</v>
      </c>
      <c r="H3354" t="s">
        <v>4</v>
      </c>
      <c r="I3354" t="s">
        <v>14851</v>
      </c>
      <c r="J3354" t="s">
        <v>23</v>
      </c>
      <c r="K3354" t="s">
        <v>14852</v>
      </c>
      <c r="L3354">
        <v>4</v>
      </c>
      <c r="M3354" t="s">
        <v>5</v>
      </c>
      <c r="N3354">
        <v>2459400</v>
      </c>
      <c r="O3354">
        <v>3653900</v>
      </c>
      <c r="P3354">
        <v>730920</v>
      </c>
      <c r="Q3354">
        <v>2579100</v>
      </c>
      <c r="R3354">
        <v>2765700</v>
      </c>
      <c r="S3354">
        <v>1841600</v>
      </c>
      <c r="T3354">
        <v>21.229900000000001</v>
      </c>
      <c r="U3354">
        <v>21.800999999999998</v>
      </c>
      <c r="V3354">
        <v>19.479399999999998</v>
      </c>
      <c r="W3354">
        <v>21.298400000000001</v>
      </c>
      <c r="X3354">
        <v>21.3992</v>
      </c>
      <c r="Y3354">
        <v>20.8125</v>
      </c>
      <c r="Z3354" t="s">
        <v>14844</v>
      </c>
      <c r="AA3354" t="s">
        <v>14845</v>
      </c>
      <c r="AB3354" t="s">
        <v>14846</v>
      </c>
      <c r="AC3354" t="s">
        <v>14847</v>
      </c>
    </row>
    <row r="3355" spans="1:29" x14ac:dyDescent="0.25">
      <c r="A3355" t="s">
        <v>14853</v>
      </c>
      <c r="B3355">
        <v>150</v>
      </c>
      <c r="C3355" t="s">
        <v>14853</v>
      </c>
      <c r="D3355" t="s">
        <v>14854</v>
      </c>
      <c r="E3355" s="30" t="s">
        <v>14855</v>
      </c>
      <c r="F3355">
        <v>0.76076500000000002</v>
      </c>
      <c r="G3355">
        <v>1</v>
      </c>
      <c r="H3355" t="s">
        <v>4</v>
      </c>
      <c r="I3355" t="s">
        <v>14856</v>
      </c>
      <c r="J3355" t="s">
        <v>23</v>
      </c>
      <c r="K3355" t="s">
        <v>14857</v>
      </c>
      <c r="L3355">
        <v>6</v>
      </c>
      <c r="M3355" t="s">
        <v>5</v>
      </c>
      <c r="N3355">
        <v>4847100</v>
      </c>
      <c r="O3355">
        <v>3825300</v>
      </c>
      <c r="P3355">
        <v>5158900</v>
      </c>
      <c r="Q3355">
        <v>9361300</v>
      </c>
      <c r="R3355">
        <v>5106600</v>
      </c>
      <c r="S3355">
        <v>3048300</v>
      </c>
      <c r="T3355">
        <v>22.2087</v>
      </c>
      <c r="U3355">
        <v>21.867100000000001</v>
      </c>
      <c r="V3355">
        <v>22.2986</v>
      </c>
      <c r="W3355">
        <v>23.158300000000001</v>
      </c>
      <c r="X3355">
        <v>22.283899999999999</v>
      </c>
      <c r="Y3355">
        <v>21.5396</v>
      </c>
      <c r="AA3355" t="s">
        <v>105</v>
      </c>
    </row>
    <row r="3356" spans="1:29" x14ac:dyDescent="0.25">
      <c r="A3356" t="s">
        <v>14862</v>
      </c>
      <c r="B3356">
        <v>10</v>
      </c>
      <c r="C3356" t="s">
        <v>14862</v>
      </c>
      <c r="D3356" t="s">
        <v>14863</v>
      </c>
      <c r="E3356" s="30" t="s">
        <v>14864</v>
      </c>
      <c r="F3356">
        <v>0.91738799999999998</v>
      </c>
      <c r="G3356" t="s">
        <v>55</v>
      </c>
      <c r="H3356" t="s">
        <v>4</v>
      </c>
      <c r="I3356" t="s">
        <v>14865</v>
      </c>
      <c r="J3356" t="s">
        <v>14867</v>
      </c>
      <c r="K3356" t="s">
        <v>14866</v>
      </c>
      <c r="L3356">
        <v>3</v>
      </c>
      <c r="M3356" t="s">
        <v>5</v>
      </c>
      <c r="N3356">
        <v>40191000</v>
      </c>
      <c r="O3356">
        <v>0</v>
      </c>
      <c r="P3356">
        <v>62696000</v>
      </c>
      <c r="Q3356">
        <v>19669000</v>
      </c>
      <c r="R3356">
        <v>36863000</v>
      </c>
      <c r="S3356">
        <v>71546000</v>
      </c>
      <c r="T3356">
        <v>25.260400000000001</v>
      </c>
      <c r="U3356" t="s">
        <v>26965</v>
      </c>
      <c r="V3356">
        <v>25.901900000000001</v>
      </c>
      <c r="W3356">
        <v>24.229399999999998</v>
      </c>
      <c r="X3356">
        <v>25.1357</v>
      </c>
      <c r="Y3356">
        <v>26.092400000000001</v>
      </c>
      <c r="Z3356" t="s">
        <v>14860</v>
      </c>
      <c r="AA3356" t="s">
        <v>6825</v>
      </c>
      <c r="AB3356" t="s">
        <v>14861</v>
      </c>
    </row>
    <row r="3357" spans="1:29" x14ac:dyDescent="0.25">
      <c r="A3357" t="s">
        <v>14862</v>
      </c>
      <c r="B3357">
        <v>343</v>
      </c>
      <c r="C3357" t="s">
        <v>14862</v>
      </c>
      <c r="D3357" t="s">
        <v>14863</v>
      </c>
      <c r="E3357" s="30" t="s">
        <v>14864</v>
      </c>
      <c r="F3357">
        <v>0.59371300000000005</v>
      </c>
      <c r="G3357">
        <v>1</v>
      </c>
      <c r="H3357" t="s">
        <v>4</v>
      </c>
      <c r="I3357" t="s">
        <v>14870</v>
      </c>
      <c r="J3357" t="s">
        <v>576</v>
      </c>
      <c r="K3357" t="s">
        <v>14871</v>
      </c>
      <c r="L3357">
        <v>2</v>
      </c>
      <c r="M3357" t="s">
        <v>5</v>
      </c>
      <c r="N3357">
        <v>0</v>
      </c>
      <c r="O3357">
        <v>0</v>
      </c>
      <c r="P3357">
        <v>0</v>
      </c>
      <c r="Q3357">
        <v>5764200</v>
      </c>
      <c r="R3357">
        <v>0</v>
      </c>
      <c r="S3357">
        <v>0</v>
      </c>
      <c r="T3357" t="s">
        <v>26965</v>
      </c>
      <c r="U3357" t="s">
        <v>26965</v>
      </c>
      <c r="V3357" t="s">
        <v>26965</v>
      </c>
      <c r="W3357">
        <v>22.4587</v>
      </c>
      <c r="X3357" t="s">
        <v>26965</v>
      </c>
      <c r="Y3357" t="s">
        <v>26965</v>
      </c>
      <c r="Z3357" t="s">
        <v>14860</v>
      </c>
      <c r="AA3357" t="s">
        <v>6825</v>
      </c>
      <c r="AB3357" t="s">
        <v>14861</v>
      </c>
    </row>
    <row r="3358" spans="1:29" x14ac:dyDescent="0.25">
      <c r="A3358" t="s">
        <v>14862</v>
      </c>
      <c r="B3358">
        <v>353</v>
      </c>
      <c r="C3358" t="s">
        <v>14862</v>
      </c>
      <c r="D3358" t="s">
        <v>14863</v>
      </c>
      <c r="E3358" s="30" t="s">
        <v>14864</v>
      </c>
      <c r="F3358">
        <v>0.995058</v>
      </c>
      <c r="G3358">
        <v>1</v>
      </c>
      <c r="H3358" t="s">
        <v>4</v>
      </c>
      <c r="I3358" t="s">
        <v>14872</v>
      </c>
      <c r="J3358" t="s">
        <v>3730</v>
      </c>
      <c r="K3358" t="s">
        <v>14873</v>
      </c>
      <c r="L3358">
        <v>12</v>
      </c>
      <c r="M3358" t="s">
        <v>5</v>
      </c>
      <c r="N3358">
        <v>20301000</v>
      </c>
      <c r="O3358">
        <v>14580000</v>
      </c>
      <c r="P3358">
        <v>23674000</v>
      </c>
      <c r="Q3358">
        <v>14573000</v>
      </c>
      <c r="R3358">
        <v>16713000</v>
      </c>
      <c r="S3358">
        <v>36688000</v>
      </c>
      <c r="T3358">
        <v>24.274999999999999</v>
      </c>
      <c r="U3358">
        <v>23.797499999999999</v>
      </c>
      <c r="V3358">
        <v>24.4968</v>
      </c>
      <c r="W3358">
        <v>23.796800000000001</v>
      </c>
      <c r="X3358">
        <v>23.994499999999999</v>
      </c>
      <c r="Y3358">
        <v>25.128799999999998</v>
      </c>
      <c r="Z3358" t="s">
        <v>14860</v>
      </c>
      <c r="AA3358" t="s">
        <v>6825</v>
      </c>
      <c r="AB3358" t="s">
        <v>14861</v>
      </c>
    </row>
    <row r="3359" spans="1:29" x14ac:dyDescent="0.25">
      <c r="A3359" t="s">
        <v>14862</v>
      </c>
      <c r="B3359">
        <v>39</v>
      </c>
      <c r="C3359" t="s">
        <v>14862</v>
      </c>
      <c r="D3359" t="s">
        <v>14863</v>
      </c>
      <c r="E3359" s="30" t="s">
        <v>14864</v>
      </c>
      <c r="F3359">
        <v>0.99986600000000003</v>
      </c>
      <c r="G3359">
        <v>1</v>
      </c>
      <c r="H3359" t="s">
        <v>4</v>
      </c>
      <c r="I3359" t="s">
        <v>14874</v>
      </c>
      <c r="J3359" t="s">
        <v>23</v>
      </c>
      <c r="K3359" t="s">
        <v>14875</v>
      </c>
      <c r="L3359">
        <v>3</v>
      </c>
      <c r="M3359" t="s">
        <v>5</v>
      </c>
      <c r="N3359">
        <v>44754000</v>
      </c>
      <c r="O3359">
        <v>59663000</v>
      </c>
      <c r="P3359">
        <v>75132000</v>
      </c>
      <c r="Q3359">
        <v>80484000</v>
      </c>
      <c r="R3359">
        <v>52405000</v>
      </c>
      <c r="S3359">
        <v>24262000</v>
      </c>
      <c r="T3359">
        <v>25.415500000000002</v>
      </c>
      <c r="U3359">
        <v>25.830300000000001</v>
      </c>
      <c r="V3359">
        <v>26.1629</v>
      </c>
      <c r="W3359">
        <v>26.2622</v>
      </c>
      <c r="X3359">
        <v>25.6432</v>
      </c>
      <c r="Y3359">
        <v>24.5322</v>
      </c>
      <c r="Z3359" t="s">
        <v>14860</v>
      </c>
      <c r="AA3359" t="s">
        <v>6825</v>
      </c>
      <c r="AB3359" t="s">
        <v>14861</v>
      </c>
    </row>
    <row r="3360" spans="1:29" x14ac:dyDescent="0.25">
      <c r="A3360" t="s">
        <v>14862</v>
      </c>
      <c r="B3360">
        <v>371</v>
      </c>
      <c r="C3360" t="s">
        <v>14862</v>
      </c>
      <c r="D3360" t="s">
        <v>14863</v>
      </c>
      <c r="E3360" s="30" t="s">
        <v>14864</v>
      </c>
      <c r="F3360">
        <v>0.86061600000000005</v>
      </c>
      <c r="G3360" t="s">
        <v>55</v>
      </c>
      <c r="H3360" t="s">
        <v>4</v>
      </c>
      <c r="I3360" t="s">
        <v>14876</v>
      </c>
      <c r="J3360" t="s">
        <v>14878</v>
      </c>
      <c r="K3360" t="s">
        <v>14877</v>
      </c>
      <c r="L3360">
        <v>6</v>
      </c>
      <c r="M3360" t="s">
        <v>5</v>
      </c>
      <c r="N3360">
        <v>0</v>
      </c>
      <c r="O3360">
        <v>0</v>
      </c>
      <c r="P3360">
        <v>0</v>
      </c>
      <c r="Q3360">
        <v>0</v>
      </c>
      <c r="R3360">
        <v>2599700</v>
      </c>
      <c r="S3360">
        <v>0</v>
      </c>
      <c r="T3360" t="s">
        <v>26965</v>
      </c>
      <c r="U3360" t="s">
        <v>26965</v>
      </c>
      <c r="V3360" t="s">
        <v>26965</v>
      </c>
      <c r="W3360" t="s">
        <v>26965</v>
      </c>
      <c r="X3360">
        <v>21.309899999999999</v>
      </c>
      <c r="Y3360" t="s">
        <v>26965</v>
      </c>
      <c r="Z3360" t="s">
        <v>14860</v>
      </c>
      <c r="AA3360" t="s">
        <v>6825</v>
      </c>
      <c r="AB3360" t="s">
        <v>14861</v>
      </c>
    </row>
    <row r="3361" spans="1:29" x14ac:dyDescent="0.25">
      <c r="A3361" t="s">
        <v>14884</v>
      </c>
      <c r="B3361">
        <v>40</v>
      </c>
      <c r="C3361" t="s">
        <v>14884</v>
      </c>
      <c r="D3361" t="s">
        <v>14885</v>
      </c>
      <c r="E3361" s="30" t="s">
        <v>14886</v>
      </c>
      <c r="F3361">
        <v>0.75499000000000005</v>
      </c>
      <c r="G3361">
        <v>1</v>
      </c>
      <c r="H3361" t="s">
        <v>4</v>
      </c>
      <c r="I3361" t="s">
        <v>14887</v>
      </c>
      <c r="J3361" t="s">
        <v>23</v>
      </c>
      <c r="K3361" t="s">
        <v>14888</v>
      </c>
      <c r="L3361">
        <v>11</v>
      </c>
      <c r="M3361" t="s">
        <v>5</v>
      </c>
      <c r="N3361">
        <v>5505800</v>
      </c>
      <c r="O3361">
        <v>5553200</v>
      </c>
      <c r="P3361">
        <v>5799100</v>
      </c>
      <c r="Q3361">
        <v>5141300</v>
      </c>
      <c r="R3361">
        <v>24022000</v>
      </c>
      <c r="S3361">
        <v>3397800</v>
      </c>
      <c r="T3361">
        <v>22.392499999999998</v>
      </c>
      <c r="U3361">
        <v>22.404900000000001</v>
      </c>
      <c r="V3361">
        <v>22.467400000000001</v>
      </c>
      <c r="W3361">
        <v>22.293700000000001</v>
      </c>
      <c r="X3361">
        <v>24.517900000000001</v>
      </c>
      <c r="Y3361">
        <v>21.696200000000001</v>
      </c>
      <c r="Z3361" t="s">
        <v>14882</v>
      </c>
      <c r="AB3361" t="s">
        <v>14883</v>
      </c>
    </row>
    <row r="3362" spans="1:29" x14ac:dyDescent="0.25">
      <c r="A3362" t="s">
        <v>14884</v>
      </c>
      <c r="B3362">
        <v>428</v>
      </c>
      <c r="C3362" t="s">
        <v>14884</v>
      </c>
      <c r="D3362" t="s">
        <v>14885</v>
      </c>
      <c r="E3362" s="30" t="s">
        <v>14886</v>
      </c>
      <c r="F3362">
        <v>0.52721600000000002</v>
      </c>
      <c r="G3362">
        <v>1</v>
      </c>
      <c r="H3362" t="s">
        <v>4</v>
      </c>
      <c r="I3362" t="s">
        <v>14889</v>
      </c>
      <c r="J3362" t="s">
        <v>23</v>
      </c>
      <c r="K3362" t="s">
        <v>14890</v>
      </c>
      <c r="L3362">
        <v>3</v>
      </c>
      <c r="M3362" t="s">
        <v>5</v>
      </c>
      <c r="N3362">
        <v>6851800</v>
      </c>
      <c r="O3362">
        <v>0</v>
      </c>
      <c r="P3362">
        <v>6396500</v>
      </c>
      <c r="Q3362">
        <v>14885000</v>
      </c>
      <c r="R3362">
        <v>0</v>
      </c>
      <c r="S3362">
        <v>0</v>
      </c>
      <c r="T3362">
        <v>22.708100000000002</v>
      </c>
      <c r="U3362" t="s">
        <v>26965</v>
      </c>
      <c r="V3362">
        <v>22.608899999999998</v>
      </c>
      <c r="W3362">
        <v>23.827400000000001</v>
      </c>
      <c r="X3362" t="s">
        <v>26965</v>
      </c>
      <c r="Y3362" t="s">
        <v>26965</v>
      </c>
      <c r="Z3362" t="s">
        <v>14882</v>
      </c>
      <c r="AB3362" t="s">
        <v>14883</v>
      </c>
    </row>
    <row r="3363" spans="1:29" x14ac:dyDescent="0.25">
      <c r="A3363" t="s">
        <v>14893</v>
      </c>
      <c r="B3363">
        <v>432</v>
      </c>
      <c r="C3363" t="s">
        <v>14893</v>
      </c>
      <c r="D3363" t="s">
        <v>14894</v>
      </c>
      <c r="E3363" s="30" t="s">
        <v>14895</v>
      </c>
      <c r="F3363">
        <v>0.53839700000000001</v>
      </c>
      <c r="G3363">
        <v>1</v>
      </c>
      <c r="H3363" t="s">
        <v>4</v>
      </c>
      <c r="I3363" t="s">
        <v>14896</v>
      </c>
      <c r="J3363" t="s">
        <v>23</v>
      </c>
      <c r="K3363" t="s">
        <v>14897</v>
      </c>
      <c r="L3363">
        <v>11</v>
      </c>
      <c r="M3363" t="s">
        <v>5</v>
      </c>
      <c r="N3363">
        <v>13862000</v>
      </c>
      <c r="O3363">
        <v>0</v>
      </c>
      <c r="P3363">
        <v>0</v>
      </c>
      <c r="Q3363">
        <v>23342000</v>
      </c>
      <c r="R3363">
        <v>15620000</v>
      </c>
      <c r="S3363">
        <v>26997000</v>
      </c>
      <c r="T3363">
        <v>23.724599999999999</v>
      </c>
      <c r="U3363" t="s">
        <v>26965</v>
      </c>
      <c r="V3363" t="s">
        <v>26965</v>
      </c>
      <c r="W3363">
        <v>24.476400000000002</v>
      </c>
      <c r="X3363">
        <v>23.896899999999999</v>
      </c>
      <c r="Y3363">
        <v>24.686299999999999</v>
      </c>
      <c r="Z3363" t="s">
        <v>14891</v>
      </c>
      <c r="AA3363" t="s">
        <v>14892</v>
      </c>
      <c r="AB3363" t="s">
        <v>483</v>
      </c>
      <c r="AC3363" t="s">
        <v>7634</v>
      </c>
    </row>
    <row r="3364" spans="1:29" x14ac:dyDescent="0.25">
      <c r="A3364" t="s">
        <v>14893</v>
      </c>
      <c r="B3364">
        <v>324</v>
      </c>
      <c r="C3364" t="s">
        <v>14893</v>
      </c>
      <c r="D3364" t="s">
        <v>14894</v>
      </c>
      <c r="E3364" s="30" t="s">
        <v>14895</v>
      </c>
      <c r="F3364">
        <v>1</v>
      </c>
      <c r="G3364">
        <v>1</v>
      </c>
      <c r="H3364" t="s">
        <v>4</v>
      </c>
      <c r="I3364" t="s">
        <v>14898</v>
      </c>
      <c r="J3364" t="s">
        <v>23</v>
      </c>
      <c r="K3364" t="s">
        <v>14899</v>
      </c>
      <c r="L3364">
        <v>1</v>
      </c>
      <c r="M3364" t="s">
        <v>5</v>
      </c>
      <c r="N3364">
        <v>22147000</v>
      </c>
      <c r="O3364">
        <v>17643000</v>
      </c>
      <c r="P3364">
        <v>18216000</v>
      </c>
      <c r="Q3364">
        <v>14123000</v>
      </c>
      <c r="R3364">
        <v>16297000</v>
      </c>
      <c r="S3364">
        <v>17596000</v>
      </c>
      <c r="T3364">
        <v>24.400600000000001</v>
      </c>
      <c r="U3364">
        <v>24.072600000000001</v>
      </c>
      <c r="V3364">
        <v>24.1187</v>
      </c>
      <c r="W3364">
        <v>23.7515</v>
      </c>
      <c r="X3364">
        <v>23.958100000000002</v>
      </c>
      <c r="Y3364">
        <v>24.0687</v>
      </c>
      <c r="Z3364" t="s">
        <v>14891</v>
      </c>
      <c r="AA3364" t="s">
        <v>14892</v>
      </c>
      <c r="AB3364" t="s">
        <v>483</v>
      </c>
      <c r="AC3364" t="s">
        <v>7634</v>
      </c>
    </row>
    <row r="3365" spans="1:29" x14ac:dyDescent="0.25">
      <c r="A3365" t="s">
        <v>14901</v>
      </c>
      <c r="B3365">
        <v>1269</v>
      </c>
      <c r="C3365" t="s">
        <v>14901</v>
      </c>
      <c r="D3365" t="s">
        <v>14902</v>
      </c>
      <c r="E3365" s="30" t="s">
        <v>14903</v>
      </c>
      <c r="F3365">
        <v>1</v>
      </c>
      <c r="G3365" t="s">
        <v>55</v>
      </c>
      <c r="H3365" t="s">
        <v>4</v>
      </c>
      <c r="I3365" t="s">
        <v>14904</v>
      </c>
      <c r="J3365" t="s">
        <v>14906</v>
      </c>
      <c r="K3365" t="s">
        <v>14905</v>
      </c>
      <c r="L3365">
        <v>17</v>
      </c>
      <c r="M3365" t="s">
        <v>5</v>
      </c>
      <c r="N3365">
        <v>1003700000</v>
      </c>
      <c r="O3365">
        <v>887490000</v>
      </c>
      <c r="P3365">
        <v>738780000</v>
      </c>
      <c r="Q3365">
        <v>563840000</v>
      </c>
      <c r="R3365">
        <v>803680000</v>
      </c>
      <c r="S3365">
        <v>694480000</v>
      </c>
      <c r="T3365">
        <v>29.902699999999999</v>
      </c>
      <c r="U3365">
        <v>29.725200000000001</v>
      </c>
      <c r="V3365">
        <v>29.460599999999999</v>
      </c>
      <c r="W3365">
        <v>29.070699999999999</v>
      </c>
      <c r="X3365">
        <v>29.582000000000001</v>
      </c>
      <c r="Y3365">
        <v>29.371400000000001</v>
      </c>
      <c r="Z3365" t="s">
        <v>235</v>
      </c>
      <c r="AB3365" t="s">
        <v>14900</v>
      </c>
    </row>
    <row r="3366" spans="1:29" x14ac:dyDescent="0.25">
      <c r="A3366" t="s">
        <v>14901</v>
      </c>
      <c r="B3366">
        <v>1276</v>
      </c>
      <c r="C3366" t="s">
        <v>14901</v>
      </c>
      <c r="D3366" t="s">
        <v>14902</v>
      </c>
      <c r="E3366" s="30" t="s">
        <v>14903</v>
      </c>
      <c r="F3366">
        <v>0.99847699999999995</v>
      </c>
      <c r="G3366">
        <v>1</v>
      </c>
      <c r="H3366" t="s">
        <v>4</v>
      </c>
      <c r="I3366" t="s">
        <v>14907</v>
      </c>
      <c r="J3366" t="s">
        <v>843</v>
      </c>
      <c r="K3366" t="s">
        <v>14908</v>
      </c>
      <c r="L3366">
        <v>3</v>
      </c>
      <c r="M3366" t="s">
        <v>5</v>
      </c>
      <c r="N3366">
        <v>571660000</v>
      </c>
      <c r="O3366">
        <v>936390000</v>
      </c>
      <c r="P3366">
        <v>673300000</v>
      </c>
      <c r="Q3366">
        <v>445380000</v>
      </c>
      <c r="R3366">
        <v>121670000</v>
      </c>
      <c r="S3366">
        <v>670560000</v>
      </c>
      <c r="T3366">
        <v>29.090599999999998</v>
      </c>
      <c r="U3366">
        <v>29.802499999999998</v>
      </c>
      <c r="V3366">
        <v>29.326699999999999</v>
      </c>
      <c r="W3366">
        <v>28.730499999999999</v>
      </c>
      <c r="X3366">
        <v>26.8584</v>
      </c>
      <c r="Y3366">
        <v>29.320799999999998</v>
      </c>
      <c r="Z3366" t="s">
        <v>235</v>
      </c>
      <c r="AB3366" t="s">
        <v>14900</v>
      </c>
    </row>
    <row r="3367" spans="1:29" x14ac:dyDescent="0.25">
      <c r="A3367" t="s">
        <v>14901</v>
      </c>
      <c r="B3367">
        <v>1278</v>
      </c>
      <c r="C3367" t="s">
        <v>14901</v>
      </c>
      <c r="D3367" t="s">
        <v>14902</v>
      </c>
      <c r="E3367" s="30" t="s">
        <v>14903</v>
      </c>
      <c r="F3367">
        <v>0.96489599999999998</v>
      </c>
      <c r="G3367" t="s">
        <v>55</v>
      </c>
      <c r="H3367" t="s">
        <v>4</v>
      </c>
      <c r="I3367" t="s">
        <v>14909</v>
      </c>
      <c r="J3367" t="s">
        <v>763</v>
      </c>
      <c r="K3367" t="s">
        <v>14910</v>
      </c>
      <c r="L3367">
        <v>5</v>
      </c>
      <c r="M3367" t="s">
        <v>5</v>
      </c>
      <c r="N3367">
        <v>46445000</v>
      </c>
      <c r="O3367">
        <v>34087000</v>
      </c>
      <c r="P3367">
        <v>29676000</v>
      </c>
      <c r="Q3367">
        <v>12001000</v>
      </c>
      <c r="R3367">
        <v>25294000</v>
      </c>
      <c r="S3367">
        <v>18631000</v>
      </c>
      <c r="T3367">
        <v>25.469000000000001</v>
      </c>
      <c r="U3367">
        <v>25.0227</v>
      </c>
      <c r="V3367">
        <v>24.822800000000001</v>
      </c>
      <c r="W3367">
        <v>23.5167</v>
      </c>
      <c r="X3367">
        <v>24.592300000000002</v>
      </c>
      <c r="Y3367">
        <v>24.151199999999999</v>
      </c>
      <c r="Z3367" t="s">
        <v>235</v>
      </c>
      <c r="AB3367" t="s">
        <v>14900</v>
      </c>
    </row>
    <row r="3368" spans="1:29" x14ac:dyDescent="0.25">
      <c r="A3368" t="s">
        <v>14901</v>
      </c>
      <c r="B3368">
        <v>1284</v>
      </c>
      <c r="C3368" t="s">
        <v>14901</v>
      </c>
      <c r="D3368" t="s">
        <v>14902</v>
      </c>
      <c r="E3368" s="30" t="s">
        <v>14903</v>
      </c>
      <c r="F3368">
        <v>0.73081600000000002</v>
      </c>
      <c r="G3368">
        <v>1</v>
      </c>
      <c r="H3368" t="s">
        <v>4</v>
      </c>
      <c r="I3368" t="s">
        <v>14911</v>
      </c>
      <c r="J3368" t="s">
        <v>14913</v>
      </c>
      <c r="K3368" t="s">
        <v>14912</v>
      </c>
      <c r="L3368">
        <v>11</v>
      </c>
      <c r="M3368" t="s">
        <v>5</v>
      </c>
      <c r="N3368">
        <v>0</v>
      </c>
      <c r="O3368">
        <v>0</v>
      </c>
      <c r="P3368">
        <v>4146900</v>
      </c>
      <c r="Q3368">
        <v>0</v>
      </c>
      <c r="R3368">
        <v>0</v>
      </c>
      <c r="S3368">
        <v>0</v>
      </c>
      <c r="T3368" t="s">
        <v>26965</v>
      </c>
      <c r="U3368" t="s">
        <v>26965</v>
      </c>
      <c r="V3368">
        <v>21.983599999999999</v>
      </c>
      <c r="W3368" t="s">
        <v>26965</v>
      </c>
      <c r="X3368" t="s">
        <v>26965</v>
      </c>
      <c r="Y3368" t="s">
        <v>26965</v>
      </c>
      <c r="Z3368" t="s">
        <v>235</v>
      </c>
      <c r="AB3368" t="s">
        <v>14900</v>
      </c>
    </row>
    <row r="3369" spans="1:29" x14ac:dyDescent="0.25">
      <c r="A3369" t="s">
        <v>14901</v>
      </c>
      <c r="B3369">
        <v>2084</v>
      </c>
      <c r="C3369" t="s">
        <v>14901</v>
      </c>
      <c r="D3369" t="s">
        <v>14902</v>
      </c>
      <c r="E3369" s="30" t="s">
        <v>14903</v>
      </c>
      <c r="F3369">
        <v>1</v>
      </c>
      <c r="G3369">
        <v>1</v>
      </c>
      <c r="H3369" t="s">
        <v>4</v>
      </c>
      <c r="I3369" t="s">
        <v>14914</v>
      </c>
      <c r="J3369" t="s">
        <v>14916</v>
      </c>
      <c r="K3369" t="s">
        <v>14915</v>
      </c>
      <c r="L3369">
        <v>3</v>
      </c>
      <c r="M3369" t="s">
        <v>5</v>
      </c>
      <c r="N3369">
        <v>46159000</v>
      </c>
      <c r="O3369">
        <v>44562000</v>
      </c>
      <c r="P3369">
        <v>56439000</v>
      </c>
      <c r="Q3369">
        <v>54964000</v>
      </c>
      <c r="R3369">
        <v>61291000</v>
      </c>
      <c r="S3369">
        <v>59659000</v>
      </c>
      <c r="T3369">
        <v>25.460100000000001</v>
      </c>
      <c r="U3369">
        <v>25.409300000000002</v>
      </c>
      <c r="V3369">
        <v>25.7502</v>
      </c>
      <c r="W3369">
        <v>25.712</v>
      </c>
      <c r="X3369">
        <v>25.869199999999999</v>
      </c>
      <c r="Y3369">
        <v>25.830200000000001</v>
      </c>
      <c r="Z3369" t="s">
        <v>235</v>
      </c>
      <c r="AB3369" t="s">
        <v>14900</v>
      </c>
    </row>
    <row r="3370" spans="1:29" x14ac:dyDescent="0.25">
      <c r="A3370" t="s">
        <v>14901</v>
      </c>
      <c r="B3370">
        <v>1151</v>
      </c>
      <c r="C3370" t="s">
        <v>14901</v>
      </c>
      <c r="D3370" t="s">
        <v>14902</v>
      </c>
      <c r="E3370" s="30" t="s">
        <v>14903</v>
      </c>
      <c r="F3370">
        <v>0.99199800000000005</v>
      </c>
      <c r="G3370">
        <v>1</v>
      </c>
      <c r="H3370" t="s">
        <v>4</v>
      </c>
      <c r="I3370" t="s">
        <v>14917</v>
      </c>
      <c r="J3370" t="s">
        <v>23</v>
      </c>
      <c r="K3370" t="s">
        <v>14918</v>
      </c>
      <c r="L3370">
        <v>4</v>
      </c>
      <c r="M3370" t="s">
        <v>5</v>
      </c>
      <c r="N3370">
        <v>1603300000</v>
      </c>
      <c r="O3370">
        <v>1378000000</v>
      </c>
      <c r="P3370">
        <v>1330100000</v>
      </c>
      <c r="Q3370">
        <v>1350400000</v>
      </c>
      <c r="R3370">
        <v>1587600000</v>
      </c>
      <c r="S3370">
        <v>1473700000</v>
      </c>
      <c r="T3370">
        <v>30.578399999999998</v>
      </c>
      <c r="U3370">
        <v>30.3599</v>
      </c>
      <c r="V3370">
        <v>30.308900000000001</v>
      </c>
      <c r="W3370">
        <v>30.3307</v>
      </c>
      <c r="X3370">
        <v>30.5642</v>
      </c>
      <c r="Y3370">
        <v>30.456800000000001</v>
      </c>
      <c r="Z3370" t="s">
        <v>235</v>
      </c>
      <c r="AB3370" t="s">
        <v>14900</v>
      </c>
    </row>
    <row r="3371" spans="1:29" x14ac:dyDescent="0.25">
      <c r="A3371" t="s">
        <v>14901</v>
      </c>
      <c r="B3371">
        <v>2381</v>
      </c>
      <c r="C3371" t="s">
        <v>14901</v>
      </c>
      <c r="D3371" t="s">
        <v>14902</v>
      </c>
      <c r="E3371" s="30" t="s">
        <v>14903</v>
      </c>
      <c r="F3371">
        <v>0.99997599999999998</v>
      </c>
      <c r="G3371">
        <v>1</v>
      </c>
      <c r="H3371" t="s">
        <v>4</v>
      </c>
      <c r="I3371" t="s">
        <v>14927</v>
      </c>
      <c r="J3371" t="s">
        <v>573</v>
      </c>
      <c r="K3371" t="s">
        <v>14928</v>
      </c>
      <c r="L3371">
        <v>5</v>
      </c>
      <c r="M3371" t="s">
        <v>5</v>
      </c>
      <c r="N3371">
        <v>342490000</v>
      </c>
      <c r="O3371">
        <v>295870000</v>
      </c>
      <c r="P3371">
        <v>321900000</v>
      </c>
      <c r="Q3371">
        <v>261640000</v>
      </c>
      <c r="R3371">
        <v>356710000</v>
      </c>
      <c r="S3371">
        <v>307230000</v>
      </c>
      <c r="T3371">
        <v>28.351500000000001</v>
      </c>
      <c r="U3371">
        <v>28.1404</v>
      </c>
      <c r="V3371">
        <v>28.262</v>
      </c>
      <c r="W3371">
        <v>27.963000000000001</v>
      </c>
      <c r="X3371">
        <v>28.4102</v>
      </c>
      <c r="Y3371">
        <v>28.194700000000001</v>
      </c>
      <c r="Z3371" t="s">
        <v>235</v>
      </c>
      <c r="AB3371" t="s">
        <v>14900</v>
      </c>
    </row>
    <row r="3372" spans="1:29" x14ac:dyDescent="0.25">
      <c r="A3372" t="s">
        <v>14901</v>
      </c>
      <c r="B3372">
        <v>2384</v>
      </c>
      <c r="C3372" t="s">
        <v>14901</v>
      </c>
      <c r="D3372" t="s">
        <v>14902</v>
      </c>
      <c r="E3372" s="30" t="s">
        <v>14903</v>
      </c>
      <c r="F3372">
        <v>0.57430700000000001</v>
      </c>
      <c r="G3372">
        <v>1</v>
      </c>
      <c r="H3372" t="s">
        <v>4</v>
      </c>
      <c r="I3372" t="s">
        <v>14929</v>
      </c>
      <c r="J3372" t="s">
        <v>81</v>
      </c>
      <c r="K3372" t="s">
        <v>14930</v>
      </c>
      <c r="L3372">
        <v>8</v>
      </c>
      <c r="M3372" t="s">
        <v>5</v>
      </c>
      <c r="N3372">
        <v>1059700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23.337199999999999</v>
      </c>
      <c r="U3372" t="s">
        <v>26965</v>
      </c>
      <c r="V3372" t="s">
        <v>26965</v>
      </c>
      <c r="W3372" t="s">
        <v>26965</v>
      </c>
      <c r="X3372" t="s">
        <v>26965</v>
      </c>
      <c r="Y3372" t="s">
        <v>26965</v>
      </c>
      <c r="Z3372" t="s">
        <v>235</v>
      </c>
      <c r="AB3372" t="s">
        <v>14900</v>
      </c>
    </row>
    <row r="3373" spans="1:29" x14ac:dyDescent="0.25">
      <c r="A3373" t="s">
        <v>14901</v>
      </c>
      <c r="B3373">
        <v>1037</v>
      </c>
      <c r="C3373" t="s">
        <v>14901</v>
      </c>
      <c r="D3373" t="s">
        <v>14902</v>
      </c>
      <c r="E3373" s="30" t="s">
        <v>14903</v>
      </c>
      <c r="F3373">
        <v>0.580345</v>
      </c>
      <c r="G3373">
        <v>1</v>
      </c>
      <c r="H3373" t="s">
        <v>4</v>
      </c>
      <c r="I3373" t="s">
        <v>14931</v>
      </c>
      <c r="J3373" t="s">
        <v>573</v>
      </c>
      <c r="K3373" t="s">
        <v>14932</v>
      </c>
      <c r="L3373">
        <v>10</v>
      </c>
      <c r="M3373" t="s">
        <v>5</v>
      </c>
      <c r="N3373">
        <v>0</v>
      </c>
      <c r="O3373">
        <v>0</v>
      </c>
      <c r="P3373">
        <v>0</v>
      </c>
      <c r="Q3373">
        <v>0</v>
      </c>
      <c r="R3373">
        <v>33824000</v>
      </c>
      <c r="S3373">
        <v>35732000</v>
      </c>
      <c r="T3373" t="s">
        <v>26965</v>
      </c>
      <c r="U3373" t="s">
        <v>26965</v>
      </c>
      <c r="V3373" t="s">
        <v>26965</v>
      </c>
      <c r="W3373" t="s">
        <v>26965</v>
      </c>
      <c r="X3373">
        <v>25.011500000000002</v>
      </c>
      <c r="Y3373">
        <v>25.090699999999998</v>
      </c>
      <c r="Z3373" t="s">
        <v>235</v>
      </c>
      <c r="AB3373" t="s">
        <v>14900</v>
      </c>
    </row>
    <row r="3374" spans="1:29" x14ac:dyDescent="0.25">
      <c r="A3374" t="s">
        <v>14901</v>
      </c>
      <c r="B3374">
        <v>1048</v>
      </c>
      <c r="C3374" t="s">
        <v>14901</v>
      </c>
      <c r="D3374" t="s">
        <v>14902</v>
      </c>
      <c r="E3374" s="30" t="s">
        <v>14903</v>
      </c>
      <c r="F3374">
        <v>0.99967799999999996</v>
      </c>
      <c r="G3374" t="s">
        <v>55</v>
      </c>
      <c r="H3374" t="s">
        <v>4</v>
      </c>
      <c r="I3374" t="s">
        <v>14936</v>
      </c>
      <c r="J3374" t="s">
        <v>14938</v>
      </c>
      <c r="K3374" t="s">
        <v>14937</v>
      </c>
      <c r="L3374">
        <v>21</v>
      </c>
      <c r="M3374" t="s">
        <v>5</v>
      </c>
      <c r="N3374">
        <v>19246000</v>
      </c>
      <c r="O3374">
        <v>16797000</v>
      </c>
      <c r="P3374">
        <v>31043000</v>
      </c>
      <c r="Q3374">
        <v>21812000</v>
      </c>
      <c r="R3374">
        <v>30572000</v>
      </c>
      <c r="S3374">
        <v>28910000</v>
      </c>
      <c r="T3374">
        <v>24.1981</v>
      </c>
      <c r="U3374">
        <v>24.0017</v>
      </c>
      <c r="V3374">
        <v>24.887799999999999</v>
      </c>
      <c r="W3374">
        <v>24.378599999999999</v>
      </c>
      <c r="X3374">
        <v>24.8657</v>
      </c>
      <c r="Y3374">
        <v>24.7851</v>
      </c>
      <c r="Z3374" t="s">
        <v>235</v>
      </c>
      <c r="AB3374" t="s">
        <v>14900</v>
      </c>
    </row>
    <row r="3375" spans="1:29" x14ac:dyDescent="0.25">
      <c r="A3375" t="s">
        <v>14901</v>
      </c>
      <c r="B3375">
        <v>1438</v>
      </c>
      <c r="C3375" t="s">
        <v>14901</v>
      </c>
      <c r="D3375" t="s">
        <v>14902</v>
      </c>
      <c r="E3375" s="30" t="s">
        <v>14903</v>
      </c>
      <c r="F3375">
        <v>0.578955</v>
      </c>
      <c r="G3375">
        <v>1</v>
      </c>
      <c r="H3375" t="s">
        <v>4</v>
      </c>
      <c r="I3375" t="s">
        <v>14939</v>
      </c>
      <c r="J3375" t="s">
        <v>14941</v>
      </c>
      <c r="K3375" t="s">
        <v>14940</v>
      </c>
      <c r="L3375">
        <v>7</v>
      </c>
      <c r="M3375" t="s">
        <v>5</v>
      </c>
      <c r="N3375">
        <v>3174800</v>
      </c>
      <c r="O3375">
        <v>3592200</v>
      </c>
      <c r="P3375">
        <v>4491500</v>
      </c>
      <c r="Q3375">
        <v>2948400</v>
      </c>
      <c r="R3375">
        <v>6474400</v>
      </c>
      <c r="S3375">
        <v>3813500</v>
      </c>
      <c r="T3375">
        <v>21.598199999999999</v>
      </c>
      <c r="U3375">
        <v>21.776399999999999</v>
      </c>
      <c r="V3375">
        <v>22.098800000000001</v>
      </c>
      <c r="W3375">
        <v>21.491499999999998</v>
      </c>
      <c r="X3375">
        <v>22.626300000000001</v>
      </c>
      <c r="Y3375">
        <v>21.8627</v>
      </c>
      <c r="Z3375" t="s">
        <v>235</v>
      </c>
      <c r="AB3375" t="s">
        <v>14900</v>
      </c>
    </row>
    <row r="3376" spans="1:29" x14ac:dyDescent="0.25">
      <c r="A3376" t="s">
        <v>14901</v>
      </c>
      <c r="B3376">
        <v>295</v>
      </c>
      <c r="C3376" t="s">
        <v>14901</v>
      </c>
      <c r="D3376" t="s">
        <v>14902</v>
      </c>
      <c r="E3376" s="30" t="s">
        <v>14903</v>
      </c>
      <c r="F3376">
        <v>0.98610500000000001</v>
      </c>
      <c r="G3376" t="s">
        <v>3180</v>
      </c>
      <c r="H3376" t="s">
        <v>4</v>
      </c>
      <c r="I3376" t="s">
        <v>14942</v>
      </c>
      <c r="J3376" t="s">
        <v>23</v>
      </c>
      <c r="K3376" t="s">
        <v>14943</v>
      </c>
      <c r="L3376">
        <v>10</v>
      </c>
      <c r="M3376" t="s">
        <v>5</v>
      </c>
      <c r="N3376">
        <v>0</v>
      </c>
      <c r="O3376">
        <v>0</v>
      </c>
      <c r="P3376">
        <v>0</v>
      </c>
      <c r="Q3376">
        <v>15662000</v>
      </c>
      <c r="R3376">
        <v>15934000</v>
      </c>
      <c r="S3376">
        <v>45429000</v>
      </c>
      <c r="T3376" t="s">
        <v>26965</v>
      </c>
      <c r="U3376" t="s">
        <v>26965</v>
      </c>
      <c r="V3376" t="s">
        <v>26965</v>
      </c>
      <c r="W3376">
        <v>23.9008</v>
      </c>
      <c r="X3376">
        <v>23.925599999999999</v>
      </c>
      <c r="Y3376">
        <v>25.437100000000001</v>
      </c>
      <c r="Z3376" t="s">
        <v>235</v>
      </c>
      <c r="AB3376" t="s">
        <v>14900</v>
      </c>
    </row>
    <row r="3377" spans="1:28" x14ac:dyDescent="0.25">
      <c r="A3377" t="s">
        <v>14901</v>
      </c>
      <c r="B3377">
        <v>300</v>
      </c>
      <c r="C3377" t="s">
        <v>14901</v>
      </c>
      <c r="D3377" t="s">
        <v>14902</v>
      </c>
      <c r="E3377" s="30" t="s">
        <v>14903</v>
      </c>
      <c r="F3377">
        <v>0.93414399999999997</v>
      </c>
      <c r="G3377" t="s">
        <v>55</v>
      </c>
      <c r="H3377" t="s">
        <v>4</v>
      </c>
      <c r="I3377" t="s">
        <v>14944</v>
      </c>
      <c r="J3377" t="s">
        <v>23</v>
      </c>
      <c r="K3377" t="s">
        <v>14945</v>
      </c>
      <c r="L3377">
        <v>15</v>
      </c>
      <c r="M3377" t="s">
        <v>5</v>
      </c>
      <c r="N3377">
        <v>0</v>
      </c>
      <c r="O3377">
        <v>12237000</v>
      </c>
      <c r="P3377">
        <v>16118000</v>
      </c>
      <c r="Q3377">
        <v>0</v>
      </c>
      <c r="R3377">
        <v>23696000</v>
      </c>
      <c r="S3377">
        <v>0</v>
      </c>
      <c r="T3377" t="s">
        <v>26965</v>
      </c>
      <c r="U3377">
        <v>23.544699999999999</v>
      </c>
      <c r="V3377">
        <v>23.9422</v>
      </c>
      <c r="W3377" t="s">
        <v>26965</v>
      </c>
      <c r="X3377">
        <v>24.498100000000001</v>
      </c>
      <c r="Y3377" t="s">
        <v>26965</v>
      </c>
      <c r="Z3377" t="s">
        <v>235</v>
      </c>
      <c r="AB3377" t="s">
        <v>14900</v>
      </c>
    </row>
    <row r="3378" spans="1:28" x14ac:dyDescent="0.25">
      <c r="A3378" t="s">
        <v>14901</v>
      </c>
      <c r="B3378">
        <v>310</v>
      </c>
      <c r="C3378" t="s">
        <v>14901</v>
      </c>
      <c r="D3378" t="s">
        <v>14902</v>
      </c>
      <c r="E3378" s="30" t="s">
        <v>14903</v>
      </c>
      <c r="F3378">
        <v>0.70050999999999997</v>
      </c>
      <c r="G3378" t="s">
        <v>14948</v>
      </c>
      <c r="H3378" t="s">
        <v>4</v>
      </c>
      <c r="I3378" t="s">
        <v>14946</v>
      </c>
      <c r="J3378" t="s">
        <v>1078</v>
      </c>
      <c r="K3378" t="s">
        <v>14947</v>
      </c>
      <c r="L3378">
        <v>25</v>
      </c>
      <c r="M3378" t="s">
        <v>5</v>
      </c>
      <c r="N3378">
        <v>7145600</v>
      </c>
      <c r="O3378">
        <v>16870000</v>
      </c>
      <c r="P3378">
        <v>5282400</v>
      </c>
      <c r="Q3378">
        <v>10080000</v>
      </c>
      <c r="R3378">
        <v>0</v>
      </c>
      <c r="S3378">
        <v>0</v>
      </c>
      <c r="T3378">
        <v>22.768599999999999</v>
      </c>
      <c r="U3378">
        <v>24.007999999999999</v>
      </c>
      <c r="V3378">
        <v>22.332799999999999</v>
      </c>
      <c r="W3378">
        <v>23.265000000000001</v>
      </c>
      <c r="X3378" t="s">
        <v>26965</v>
      </c>
      <c r="Y3378" t="s">
        <v>26965</v>
      </c>
      <c r="Z3378" t="s">
        <v>235</v>
      </c>
      <c r="AB3378" t="s">
        <v>14900</v>
      </c>
    </row>
    <row r="3379" spans="1:28" x14ac:dyDescent="0.25">
      <c r="A3379" t="s">
        <v>14901</v>
      </c>
      <c r="B3379">
        <v>323</v>
      </c>
      <c r="C3379" t="s">
        <v>14901</v>
      </c>
      <c r="D3379" t="s">
        <v>14902</v>
      </c>
      <c r="E3379" s="30" t="s">
        <v>14903</v>
      </c>
      <c r="F3379">
        <v>0.86891099999999999</v>
      </c>
      <c r="G3379" t="s">
        <v>3180</v>
      </c>
      <c r="H3379" t="s">
        <v>4</v>
      </c>
      <c r="I3379" t="s">
        <v>14952</v>
      </c>
      <c r="J3379" t="s">
        <v>14954</v>
      </c>
      <c r="K3379" t="s">
        <v>14953</v>
      </c>
      <c r="L3379">
        <v>38</v>
      </c>
      <c r="M3379" t="s">
        <v>5</v>
      </c>
      <c r="N3379">
        <v>49407000</v>
      </c>
      <c r="O3379">
        <v>23349000</v>
      </c>
      <c r="P3379">
        <v>0</v>
      </c>
      <c r="Q3379">
        <v>24507000</v>
      </c>
      <c r="R3379">
        <v>24780000</v>
      </c>
      <c r="S3379">
        <v>0</v>
      </c>
      <c r="T3379">
        <v>25.558199999999999</v>
      </c>
      <c r="U3379">
        <v>24.476900000000001</v>
      </c>
      <c r="V3379" t="s">
        <v>26965</v>
      </c>
      <c r="W3379">
        <v>24.546700000000001</v>
      </c>
      <c r="X3379">
        <v>24.5627</v>
      </c>
      <c r="Y3379" t="s">
        <v>26965</v>
      </c>
      <c r="Z3379" t="s">
        <v>235</v>
      </c>
      <c r="AB3379" t="s">
        <v>14900</v>
      </c>
    </row>
    <row r="3380" spans="1:28" x14ac:dyDescent="0.25">
      <c r="A3380" t="s">
        <v>14901</v>
      </c>
      <c r="B3380">
        <v>1097</v>
      </c>
      <c r="C3380" t="s">
        <v>14901</v>
      </c>
      <c r="D3380" t="s">
        <v>14902</v>
      </c>
      <c r="E3380" s="30" t="s">
        <v>14903</v>
      </c>
      <c r="F3380">
        <v>0.99582599999999999</v>
      </c>
      <c r="G3380">
        <v>1</v>
      </c>
      <c r="H3380" t="s">
        <v>4</v>
      </c>
      <c r="I3380" t="s">
        <v>14958</v>
      </c>
      <c r="J3380" t="s">
        <v>23</v>
      </c>
      <c r="K3380" t="s">
        <v>14959</v>
      </c>
      <c r="L3380">
        <v>6</v>
      </c>
      <c r="M3380" t="s">
        <v>5</v>
      </c>
      <c r="N3380">
        <v>70131000</v>
      </c>
      <c r="O3380">
        <v>17145000</v>
      </c>
      <c r="P3380">
        <v>26909000</v>
      </c>
      <c r="Q3380">
        <v>26655000</v>
      </c>
      <c r="R3380">
        <v>18491000</v>
      </c>
      <c r="S3380">
        <v>31028000</v>
      </c>
      <c r="T3380">
        <v>26.063500000000001</v>
      </c>
      <c r="U3380">
        <v>24.031300000000002</v>
      </c>
      <c r="V3380">
        <v>24.6816</v>
      </c>
      <c r="W3380">
        <v>24.667899999999999</v>
      </c>
      <c r="X3380">
        <v>24.1403</v>
      </c>
      <c r="Y3380">
        <v>24.8871</v>
      </c>
      <c r="Z3380" t="s">
        <v>235</v>
      </c>
      <c r="AB3380" t="s">
        <v>14900</v>
      </c>
    </row>
    <row r="3381" spans="1:28" x14ac:dyDescent="0.25">
      <c r="A3381" t="s">
        <v>14901</v>
      </c>
      <c r="B3381">
        <v>2335</v>
      </c>
      <c r="C3381" t="s">
        <v>14901</v>
      </c>
      <c r="D3381" t="s">
        <v>14902</v>
      </c>
      <c r="E3381" s="30" t="s">
        <v>14903</v>
      </c>
      <c r="F3381">
        <v>0.99217999999999995</v>
      </c>
      <c r="G3381">
        <v>1</v>
      </c>
      <c r="H3381" t="s">
        <v>4</v>
      </c>
      <c r="I3381" t="s">
        <v>14960</v>
      </c>
      <c r="J3381" t="s">
        <v>14962</v>
      </c>
      <c r="K3381" t="s">
        <v>14961</v>
      </c>
      <c r="L3381">
        <v>12</v>
      </c>
      <c r="M3381" t="s">
        <v>5</v>
      </c>
      <c r="N3381">
        <v>36740000</v>
      </c>
      <c r="O3381">
        <v>33203000</v>
      </c>
      <c r="P3381">
        <v>18558000</v>
      </c>
      <c r="Q3381">
        <v>46974000</v>
      </c>
      <c r="R3381">
        <v>35030000</v>
      </c>
      <c r="S3381">
        <v>39543000</v>
      </c>
      <c r="T3381">
        <v>25.130800000000001</v>
      </c>
      <c r="U3381">
        <v>24.9848</v>
      </c>
      <c r="V3381">
        <v>24.145499999999998</v>
      </c>
      <c r="W3381">
        <v>25.485399999999998</v>
      </c>
      <c r="X3381">
        <v>25.062100000000001</v>
      </c>
      <c r="Y3381">
        <v>25.236899999999999</v>
      </c>
      <c r="Z3381" t="s">
        <v>235</v>
      </c>
      <c r="AB3381" t="s">
        <v>14900</v>
      </c>
    </row>
    <row r="3382" spans="1:28" x14ac:dyDescent="0.25">
      <c r="A3382" t="s">
        <v>14901</v>
      </c>
      <c r="B3382">
        <v>2073</v>
      </c>
      <c r="C3382" t="s">
        <v>14901</v>
      </c>
      <c r="D3382" t="s">
        <v>14902</v>
      </c>
      <c r="E3382" s="30" t="s">
        <v>14903</v>
      </c>
      <c r="F3382">
        <v>0.925319</v>
      </c>
      <c r="G3382" t="s">
        <v>55</v>
      </c>
      <c r="H3382" t="s">
        <v>4</v>
      </c>
      <c r="I3382" t="s">
        <v>14966</v>
      </c>
      <c r="J3382" t="s">
        <v>14968</v>
      </c>
      <c r="K3382" t="s">
        <v>14967</v>
      </c>
      <c r="L3382">
        <v>8</v>
      </c>
      <c r="M3382" t="s">
        <v>5</v>
      </c>
      <c r="N3382">
        <v>54963000</v>
      </c>
      <c r="O3382">
        <v>19507000</v>
      </c>
      <c r="P3382">
        <v>8691600</v>
      </c>
      <c r="Q3382">
        <v>7934500</v>
      </c>
      <c r="R3382">
        <v>0</v>
      </c>
      <c r="S3382">
        <v>6088100</v>
      </c>
      <c r="T3382">
        <v>25.712</v>
      </c>
      <c r="U3382">
        <v>24.217500000000001</v>
      </c>
      <c r="V3382">
        <v>23.051200000000001</v>
      </c>
      <c r="W3382">
        <v>22.919699999999999</v>
      </c>
      <c r="X3382" t="s">
        <v>26965</v>
      </c>
      <c r="Y3382">
        <v>22.537600000000001</v>
      </c>
      <c r="Z3382" t="s">
        <v>235</v>
      </c>
      <c r="AB3382" t="s">
        <v>14900</v>
      </c>
    </row>
    <row r="3383" spans="1:28" x14ac:dyDescent="0.25">
      <c r="A3383" t="s">
        <v>14901</v>
      </c>
      <c r="B3383">
        <v>2075</v>
      </c>
      <c r="C3383" t="s">
        <v>14901</v>
      </c>
      <c r="D3383" t="s">
        <v>14902</v>
      </c>
      <c r="E3383" s="30" t="s">
        <v>14903</v>
      </c>
      <c r="F3383">
        <v>0.99967399999999995</v>
      </c>
      <c r="G3383" t="s">
        <v>55</v>
      </c>
      <c r="H3383" t="s">
        <v>4</v>
      </c>
      <c r="I3383" t="s">
        <v>14969</v>
      </c>
      <c r="J3383" t="s">
        <v>14971</v>
      </c>
      <c r="K3383" t="s">
        <v>14970</v>
      </c>
      <c r="L3383">
        <v>4</v>
      </c>
      <c r="M3383" t="s">
        <v>5</v>
      </c>
      <c r="N3383">
        <v>95419000</v>
      </c>
      <c r="O3383">
        <v>38681000</v>
      </c>
      <c r="P3383">
        <v>69061000</v>
      </c>
      <c r="Q3383">
        <v>48521000</v>
      </c>
      <c r="R3383">
        <v>98978000</v>
      </c>
      <c r="S3383">
        <v>72656000</v>
      </c>
      <c r="T3383">
        <v>26.5078</v>
      </c>
      <c r="U3383">
        <v>25.205100000000002</v>
      </c>
      <c r="V3383">
        <v>26.041399999999999</v>
      </c>
      <c r="W3383">
        <v>25.5321</v>
      </c>
      <c r="X3383">
        <v>26.560600000000001</v>
      </c>
      <c r="Y3383">
        <v>26.114599999999999</v>
      </c>
      <c r="Z3383" t="s">
        <v>235</v>
      </c>
      <c r="AB3383" t="s">
        <v>14900</v>
      </c>
    </row>
    <row r="3384" spans="1:28" x14ac:dyDescent="0.25">
      <c r="A3384" t="s">
        <v>14901</v>
      </c>
      <c r="B3384">
        <v>2404</v>
      </c>
      <c r="C3384" t="s">
        <v>14901</v>
      </c>
      <c r="D3384" t="s">
        <v>14902</v>
      </c>
      <c r="E3384" s="30" t="s">
        <v>14903</v>
      </c>
      <c r="F3384">
        <v>0.999996</v>
      </c>
      <c r="G3384">
        <v>1</v>
      </c>
      <c r="H3384" t="s">
        <v>4</v>
      </c>
      <c r="I3384" t="s">
        <v>14972</v>
      </c>
      <c r="J3384" t="s">
        <v>23</v>
      </c>
      <c r="K3384" t="s">
        <v>14973</v>
      </c>
      <c r="L3384">
        <v>1</v>
      </c>
      <c r="M3384" t="s">
        <v>5</v>
      </c>
      <c r="N3384">
        <v>183490000</v>
      </c>
      <c r="O3384">
        <v>177030000</v>
      </c>
      <c r="P3384">
        <v>187770000</v>
      </c>
      <c r="Q3384">
        <v>188450000</v>
      </c>
      <c r="R3384">
        <v>189090000</v>
      </c>
      <c r="S3384">
        <v>184850000</v>
      </c>
      <c r="T3384">
        <v>27.4511</v>
      </c>
      <c r="U3384">
        <v>27.3994</v>
      </c>
      <c r="V3384">
        <v>27.484400000000001</v>
      </c>
      <c r="W3384">
        <v>27.489599999999999</v>
      </c>
      <c r="X3384">
        <v>27.494499999999999</v>
      </c>
      <c r="Y3384">
        <v>27.4618</v>
      </c>
      <c r="Z3384" t="s">
        <v>235</v>
      </c>
      <c r="AB3384" t="s">
        <v>14900</v>
      </c>
    </row>
    <row r="3385" spans="1:28" x14ac:dyDescent="0.25">
      <c r="A3385" t="s">
        <v>14901</v>
      </c>
      <c r="B3385">
        <v>1305</v>
      </c>
      <c r="C3385" t="s">
        <v>14901</v>
      </c>
      <c r="D3385" t="s">
        <v>14902</v>
      </c>
      <c r="E3385" s="30" t="s">
        <v>14903</v>
      </c>
      <c r="F3385">
        <v>0.99999400000000005</v>
      </c>
      <c r="G3385">
        <v>1</v>
      </c>
      <c r="H3385" t="s">
        <v>4</v>
      </c>
      <c r="I3385" t="s">
        <v>14980</v>
      </c>
      <c r="J3385" t="s">
        <v>23</v>
      </c>
      <c r="K3385" t="s">
        <v>14981</v>
      </c>
      <c r="L3385">
        <v>13</v>
      </c>
      <c r="M3385" t="s">
        <v>5</v>
      </c>
      <c r="N3385">
        <v>287550000</v>
      </c>
      <c r="O3385">
        <v>249170000</v>
      </c>
      <c r="P3385">
        <v>244080000</v>
      </c>
      <c r="Q3385">
        <v>129560000</v>
      </c>
      <c r="R3385">
        <v>233760000</v>
      </c>
      <c r="S3385">
        <v>239340000</v>
      </c>
      <c r="T3385">
        <v>28.0992</v>
      </c>
      <c r="U3385">
        <v>27.892600000000002</v>
      </c>
      <c r="V3385">
        <v>27.8628</v>
      </c>
      <c r="W3385">
        <v>26.949000000000002</v>
      </c>
      <c r="X3385">
        <v>27.8005</v>
      </c>
      <c r="Y3385">
        <v>27.834499999999998</v>
      </c>
      <c r="Z3385" t="s">
        <v>235</v>
      </c>
      <c r="AB3385" t="s">
        <v>14900</v>
      </c>
    </row>
    <row r="3386" spans="1:28" x14ac:dyDescent="0.25">
      <c r="A3386" t="s">
        <v>14901</v>
      </c>
      <c r="B3386">
        <v>1315</v>
      </c>
      <c r="C3386" t="s">
        <v>14901</v>
      </c>
      <c r="D3386" t="s">
        <v>14902</v>
      </c>
      <c r="E3386" s="30" t="s">
        <v>14903</v>
      </c>
      <c r="F3386">
        <v>0.50679200000000002</v>
      </c>
      <c r="G3386">
        <v>1</v>
      </c>
      <c r="H3386" t="s">
        <v>4</v>
      </c>
      <c r="I3386" t="s">
        <v>14982</v>
      </c>
      <c r="J3386" t="s">
        <v>2792</v>
      </c>
      <c r="K3386" t="s">
        <v>14983</v>
      </c>
      <c r="L3386">
        <v>23</v>
      </c>
      <c r="M3386" t="s">
        <v>5</v>
      </c>
      <c r="N3386">
        <v>0</v>
      </c>
      <c r="O3386">
        <v>18349000</v>
      </c>
      <c r="P3386">
        <v>0</v>
      </c>
      <c r="Q3386">
        <v>0</v>
      </c>
      <c r="R3386">
        <v>0</v>
      </c>
      <c r="S3386">
        <v>0</v>
      </c>
      <c r="T3386" t="s">
        <v>26965</v>
      </c>
      <c r="U3386">
        <v>24.129200000000001</v>
      </c>
      <c r="V3386" t="s">
        <v>26965</v>
      </c>
      <c r="W3386" t="s">
        <v>26965</v>
      </c>
      <c r="X3386" t="s">
        <v>26965</v>
      </c>
      <c r="Y3386" t="s">
        <v>26965</v>
      </c>
      <c r="Z3386" t="s">
        <v>235</v>
      </c>
      <c r="AB3386" t="s">
        <v>14900</v>
      </c>
    </row>
    <row r="3387" spans="1:28" x14ac:dyDescent="0.25">
      <c r="A3387" t="s">
        <v>14901</v>
      </c>
      <c r="B3387">
        <v>2656</v>
      </c>
      <c r="C3387" t="s">
        <v>14901</v>
      </c>
      <c r="D3387" t="s">
        <v>14902</v>
      </c>
      <c r="E3387" s="30" t="s">
        <v>14903</v>
      </c>
      <c r="F3387">
        <v>1</v>
      </c>
      <c r="G3387" t="s">
        <v>55</v>
      </c>
      <c r="H3387" t="s">
        <v>4</v>
      </c>
      <c r="I3387" t="s">
        <v>14991</v>
      </c>
      <c r="J3387" t="s">
        <v>14993</v>
      </c>
      <c r="K3387" t="s">
        <v>14992</v>
      </c>
      <c r="L3387">
        <v>4</v>
      </c>
      <c r="M3387" t="s">
        <v>5</v>
      </c>
      <c r="N3387">
        <v>131290000</v>
      </c>
      <c r="O3387">
        <v>119490000</v>
      </c>
      <c r="P3387">
        <v>111860000</v>
      </c>
      <c r="Q3387">
        <v>93331000</v>
      </c>
      <c r="R3387">
        <v>130140000</v>
      </c>
      <c r="S3387">
        <v>141250000</v>
      </c>
      <c r="T3387">
        <v>26.9682</v>
      </c>
      <c r="U3387">
        <v>26.8323</v>
      </c>
      <c r="V3387">
        <v>26.737100000000002</v>
      </c>
      <c r="W3387">
        <v>26.475899999999999</v>
      </c>
      <c r="X3387">
        <v>26.955500000000001</v>
      </c>
      <c r="Y3387">
        <v>27.073699999999999</v>
      </c>
      <c r="Z3387" t="s">
        <v>235</v>
      </c>
      <c r="AB3387" t="s">
        <v>14900</v>
      </c>
    </row>
    <row r="3388" spans="1:28" x14ac:dyDescent="0.25">
      <c r="A3388" t="s">
        <v>14901</v>
      </c>
      <c r="B3388">
        <v>1338</v>
      </c>
      <c r="C3388" t="s">
        <v>14901</v>
      </c>
      <c r="D3388" t="s">
        <v>14902</v>
      </c>
      <c r="E3388" s="30" t="s">
        <v>14903</v>
      </c>
      <c r="F3388">
        <v>0.88277700000000003</v>
      </c>
      <c r="G3388" t="s">
        <v>3180</v>
      </c>
      <c r="H3388" t="s">
        <v>4</v>
      </c>
      <c r="I3388" t="s">
        <v>14996</v>
      </c>
      <c r="J3388" t="s">
        <v>14998</v>
      </c>
      <c r="K3388" t="s">
        <v>14997</v>
      </c>
      <c r="L3388">
        <v>2</v>
      </c>
      <c r="M3388" t="s">
        <v>5</v>
      </c>
      <c r="N3388">
        <v>156170000</v>
      </c>
      <c r="O3388">
        <v>0</v>
      </c>
      <c r="P3388">
        <v>0</v>
      </c>
      <c r="Q3388">
        <v>75069000</v>
      </c>
      <c r="R3388">
        <v>446040000</v>
      </c>
      <c r="S3388">
        <v>314160000</v>
      </c>
      <c r="T3388">
        <v>27.218499999999999</v>
      </c>
      <c r="U3388" t="s">
        <v>26965</v>
      </c>
      <c r="V3388" t="s">
        <v>26965</v>
      </c>
      <c r="W3388">
        <v>26.1617</v>
      </c>
      <c r="X3388">
        <v>28.732600000000001</v>
      </c>
      <c r="Y3388">
        <v>28.226900000000001</v>
      </c>
      <c r="Z3388" t="s">
        <v>235</v>
      </c>
      <c r="AB3388" t="s">
        <v>14900</v>
      </c>
    </row>
    <row r="3389" spans="1:28" x14ac:dyDescent="0.25">
      <c r="A3389" t="s">
        <v>14901</v>
      </c>
      <c r="B3389">
        <v>1339</v>
      </c>
      <c r="C3389" t="s">
        <v>14901</v>
      </c>
      <c r="D3389" t="s">
        <v>14902</v>
      </c>
      <c r="E3389" s="30" t="s">
        <v>14903</v>
      </c>
      <c r="F3389">
        <v>0.83327700000000005</v>
      </c>
      <c r="G3389" t="s">
        <v>3180</v>
      </c>
      <c r="H3389" t="s">
        <v>4</v>
      </c>
      <c r="I3389" t="s">
        <v>14999</v>
      </c>
      <c r="J3389" t="s">
        <v>15001</v>
      </c>
      <c r="K3389" t="s">
        <v>15000</v>
      </c>
      <c r="L3389">
        <v>3</v>
      </c>
      <c r="M3389" t="s">
        <v>5</v>
      </c>
      <c r="N3389">
        <v>64743000</v>
      </c>
      <c r="O3389">
        <v>107510000</v>
      </c>
      <c r="P3389">
        <v>71552000</v>
      </c>
      <c r="Q3389">
        <v>90615000</v>
      </c>
      <c r="R3389">
        <v>48642000</v>
      </c>
      <c r="S3389">
        <v>68379000</v>
      </c>
      <c r="T3389">
        <v>25.9482</v>
      </c>
      <c r="U3389">
        <v>26.6799</v>
      </c>
      <c r="V3389">
        <v>26.092500000000001</v>
      </c>
      <c r="W3389">
        <v>26.433199999999999</v>
      </c>
      <c r="X3389">
        <v>25.535699999999999</v>
      </c>
      <c r="Y3389">
        <v>26.027100000000001</v>
      </c>
      <c r="Z3389" t="s">
        <v>235</v>
      </c>
      <c r="AB3389" t="s">
        <v>14900</v>
      </c>
    </row>
    <row r="3390" spans="1:28" x14ac:dyDescent="0.25">
      <c r="A3390" t="s">
        <v>14901</v>
      </c>
      <c r="B3390">
        <v>1340</v>
      </c>
      <c r="C3390" t="s">
        <v>14901</v>
      </c>
      <c r="D3390" t="s">
        <v>14902</v>
      </c>
      <c r="E3390" s="30" t="s">
        <v>14903</v>
      </c>
      <c r="F3390">
        <v>0.90798900000000005</v>
      </c>
      <c r="G3390" t="s">
        <v>3180</v>
      </c>
      <c r="H3390" t="s">
        <v>4</v>
      </c>
      <c r="I3390" t="s">
        <v>15002</v>
      </c>
      <c r="J3390" t="s">
        <v>15004</v>
      </c>
      <c r="K3390" t="s">
        <v>15003</v>
      </c>
      <c r="L3390">
        <v>3</v>
      </c>
      <c r="M3390" t="s">
        <v>5</v>
      </c>
      <c r="N3390">
        <v>55924000</v>
      </c>
      <c r="O3390">
        <v>0</v>
      </c>
      <c r="P3390">
        <v>43388000</v>
      </c>
      <c r="Q3390">
        <v>45302000</v>
      </c>
      <c r="R3390">
        <v>68928000</v>
      </c>
      <c r="S3390">
        <v>40320000</v>
      </c>
      <c r="T3390">
        <v>25.736999999999998</v>
      </c>
      <c r="U3390" t="s">
        <v>26965</v>
      </c>
      <c r="V3390">
        <v>25.370799999999999</v>
      </c>
      <c r="W3390">
        <v>25.4331</v>
      </c>
      <c r="X3390">
        <v>26.038599999999999</v>
      </c>
      <c r="Y3390">
        <v>25.265000000000001</v>
      </c>
      <c r="Z3390" t="s">
        <v>235</v>
      </c>
      <c r="AB3390" t="s">
        <v>14900</v>
      </c>
    </row>
    <row r="3391" spans="1:28" x14ac:dyDescent="0.25">
      <c r="A3391" t="s">
        <v>14901</v>
      </c>
      <c r="B3391">
        <v>1343</v>
      </c>
      <c r="C3391" t="s">
        <v>14901</v>
      </c>
      <c r="D3391" t="s">
        <v>14902</v>
      </c>
      <c r="E3391" s="30" t="s">
        <v>14903</v>
      </c>
      <c r="F3391">
        <v>0.99997000000000003</v>
      </c>
      <c r="G3391" t="s">
        <v>3180</v>
      </c>
      <c r="H3391" t="s">
        <v>4</v>
      </c>
      <c r="I3391" t="s">
        <v>15005</v>
      </c>
      <c r="J3391" t="s">
        <v>15006</v>
      </c>
      <c r="K3391" t="s">
        <v>15003</v>
      </c>
      <c r="L3391">
        <v>6</v>
      </c>
      <c r="M3391" t="s">
        <v>5</v>
      </c>
      <c r="N3391">
        <v>0</v>
      </c>
      <c r="O3391">
        <v>2749500</v>
      </c>
      <c r="P3391">
        <v>0</v>
      </c>
      <c r="Q3391">
        <v>0</v>
      </c>
      <c r="R3391">
        <v>3475800</v>
      </c>
      <c r="S3391">
        <v>2629700</v>
      </c>
      <c r="T3391" t="s">
        <v>26965</v>
      </c>
      <c r="U3391">
        <v>21.390699999999999</v>
      </c>
      <c r="V3391" t="s">
        <v>26965</v>
      </c>
      <c r="W3391" t="s">
        <v>26965</v>
      </c>
      <c r="X3391">
        <v>21.728899999999999</v>
      </c>
      <c r="Y3391">
        <v>21.326499999999999</v>
      </c>
      <c r="Z3391" t="s">
        <v>235</v>
      </c>
      <c r="AB3391" t="s">
        <v>14900</v>
      </c>
    </row>
    <row r="3392" spans="1:28" x14ac:dyDescent="0.25">
      <c r="A3392" t="s">
        <v>14901</v>
      </c>
      <c r="B3392">
        <v>2535</v>
      </c>
      <c r="C3392" t="s">
        <v>14901</v>
      </c>
      <c r="D3392" t="s">
        <v>14902</v>
      </c>
      <c r="E3392" s="30" t="s">
        <v>14903</v>
      </c>
      <c r="F3392">
        <v>0.992757</v>
      </c>
      <c r="G3392">
        <v>1</v>
      </c>
      <c r="H3392" t="s">
        <v>4</v>
      </c>
      <c r="I3392" t="s">
        <v>15007</v>
      </c>
      <c r="J3392" t="s">
        <v>23</v>
      </c>
      <c r="K3392" t="s">
        <v>15008</v>
      </c>
      <c r="L3392">
        <v>4</v>
      </c>
      <c r="M3392" t="s">
        <v>5</v>
      </c>
      <c r="N3392">
        <v>301620000</v>
      </c>
      <c r="O3392">
        <v>289610000</v>
      </c>
      <c r="P3392">
        <v>305890000</v>
      </c>
      <c r="Q3392">
        <v>280610000</v>
      </c>
      <c r="R3392">
        <v>255270000</v>
      </c>
      <c r="S3392">
        <v>266820000</v>
      </c>
      <c r="T3392">
        <v>28.168199999999999</v>
      </c>
      <c r="U3392">
        <v>28.109500000000001</v>
      </c>
      <c r="V3392">
        <v>28.188400000000001</v>
      </c>
      <c r="W3392">
        <v>28.064</v>
      </c>
      <c r="X3392">
        <v>27.927399999999999</v>
      </c>
      <c r="Y3392">
        <v>27.991299999999999</v>
      </c>
      <c r="Z3392" t="s">
        <v>235</v>
      </c>
      <c r="AB3392" t="s">
        <v>14900</v>
      </c>
    </row>
    <row r="3393" spans="1:29" x14ac:dyDescent="0.25">
      <c r="A3393" t="s">
        <v>14901</v>
      </c>
      <c r="B3393">
        <v>349</v>
      </c>
      <c r="C3393" t="s">
        <v>14901</v>
      </c>
      <c r="D3393" t="s">
        <v>14902</v>
      </c>
      <c r="E3393" s="30" t="s">
        <v>14903</v>
      </c>
      <c r="F3393">
        <v>0.99469600000000002</v>
      </c>
      <c r="G3393" t="s">
        <v>55</v>
      </c>
      <c r="H3393" t="s">
        <v>4</v>
      </c>
      <c r="I3393" t="s">
        <v>15009</v>
      </c>
      <c r="J3393" t="s">
        <v>332</v>
      </c>
      <c r="K3393" t="s">
        <v>15010</v>
      </c>
      <c r="L3393">
        <v>6</v>
      </c>
      <c r="M3393" t="s">
        <v>5</v>
      </c>
      <c r="N3393">
        <v>6325700</v>
      </c>
      <c r="O3393">
        <v>0</v>
      </c>
      <c r="P3393">
        <v>7971000</v>
      </c>
      <c r="Q3393">
        <v>0</v>
      </c>
      <c r="R3393">
        <v>16805000</v>
      </c>
      <c r="S3393">
        <v>12348000</v>
      </c>
      <c r="T3393">
        <v>22.5928</v>
      </c>
      <c r="U3393" t="s">
        <v>26965</v>
      </c>
      <c r="V3393">
        <v>22.926300000000001</v>
      </c>
      <c r="W3393" t="s">
        <v>26965</v>
      </c>
      <c r="X3393">
        <v>24.002400000000002</v>
      </c>
      <c r="Y3393">
        <v>23.5578</v>
      </c>
      <c r="Z3393" t="s">
        <v>235</v>
      </c>
      <c r="AB3393" t="s">
        <v>14900</v>
      </c>
    </row>
    <row r="3394" spans="1:29" x14ac:dyDescent="0.25">
      <c r="A3394" t="s">
        <v>14901</v>
      </c>
      <c r="B3394">
        <v>351</v>
      </c>
      <c r="C3394" t="s">
        <v>14901</v>
      </c>
      <c r="D3394" t="s">
        <v>14902</v>
      </c>
      <c r="E3394" s="30" t="s">
        <v>14903</v>
      </c>
      <c r="F3394">
        <v>0.99414100000000005</v>
      </c>
      <c r="G3394" t="s">
        <v>55</v>
      </c>
      <c r="H3394" t="s">
        <v>4</v>
      </c>
      <c r="I3394" t="s">
        <v>15011</v>
      </c>
      <c r="J3394" t="s">
        <v>1015</v>
      </c>
      <c r="K3394" t="s">
        <v>15010</v>
      </c>
      <c r="L3394">
        <v>8</v>
      </c>
      <c r="M3394" t="s">
        <v>5</v>
      </c>
      <c r="N3394">
        <v>0</v>
      </c>
      <c r="O3394">
        <v>687660</v>
      </c>
      <c r="P3394">
        <v>975530</v>
      </c>
      <c r="Q3394">
        <v>0</v>
      </c>
      <c r="R3394">
        <v>2013700</v>
      </c>
      <c r="S3394">
        <v>640820</v>
      </c>
      <c r="T3394" t="s">
        <v>26965</v>
      </c>
      <c r="U3394">
        <v>19.391300000000001</v>
      </c>
      <c r="V3394">
        <v>19.895800000000001</v>
      </c>
      <c r="W3394" t="s">
        <v>26965</v>
      </c>
      <c r="X3394">
        <v>20.941400000000002</v>
      </c>
      <c r="Y3394">
        <v>19.2896</v>
      </c>
      <c r="Z3394" t="s">
        <v>235</v>
      </c>
      <c r="AB3394" t="s">
        <v>14900</v>
      </c>
    </row>
    <row r="3395" spans="1:29" x14ac:dyDescent="0.25">
      <c r="A3395" t="s">
        <v>14901</v>
      </c>
      <c r="B3395">
        <v>1214</v>
      </c>
      <c r="C3395" t="s">
        <v>14901</v>
      </c>
      <c r="D3395" t="s">
        <v>14902</v>
      </c>
      <c r="E3395" s="30" t="s">
        <v>14903</v>
      </c>
      <c r="F3395">
        <v>0.61743000000000003</v>
      </c>
      <c r="G3395">
        <v>1</v>
      </c>
      <c r="H3395" t="s">
        <v>4</v>
      </c>
      <c r="I3395" t="s">
        <v>15012</v>
      </c>
      <c r="J3395" t="s">
        <v>15014</v>
      </c>
      <c r="K3395" t="s">
        <v>15013</v>
      </c>
      <c r="L3395">
        <v>27</v>
      </c>
      <c r="M3395" t="s">
        <v>5</v>
      </c>
      <c r="N3395">
        <v>0</v>
      </c>
      <c r="O3395">
        <v>0</v>
      </c>
      <c r="P3395">
        <v>15047000</v>
      </c>
      <c r="Q3395">
        <v>0</v>
      </c>
      <c r="R3395">
        <v>0</v>
      </c>
      <c r="S3395">
        <v>8624900</v>
      </c>
      <c r="T3395" t="s">
        <v>26965</v>
      </c>
      <c r="U3395" t="s">
        <v>26965</v>
      </c>
      <c r="V3395">
        <v>23.843</v>
      </c>
      <c r="W3395" t="s">
        <v>26965</v>
      </c>
      <c r="X3395" t="s">
        <v>26965</v>
      </c>
      <c r="Y3395">
        <v>23.040099999999999</v>
      </c>
      <c r="Z3395" t="s">
        <v>235</v>
      </c>
      <c r="AB3395" t="s">
        <v>14900</v>
      </c>
    </row>
    <row r="3396" spans="1:29" x14ac:dyDescent="0.25">
      <c r="A3396" t="s">
        <v>14901</v>
      </c>
      <c r="B3396">
        <v>1216</v>
      </c>
      <c r="C3396" t="s">
        <v>14901</v>
      </c>
      <c r="D3396" t="s">
        <v>14902</v>
      </c>
      <c r="E3396" s="30" t="s">
        <v>14903</v>
      </c>
      <c r="F3396">
        <v>0.99296799999999996</v>
      </c>
      <c r="G3396">
        <v>1</v>
      </c>
      <c r="H3396" t="s">
        <v>4</v>
      </c>
      <c r="I3396" t="s">
        <v>15015</v>
      </c>
      <c r="J3396" t="s">
        <v>15017</v>
      </c>
      <c r="K3396" t="s">
        <v>15016</v>
      </c>
      <c r="L3396">
        <v>13</v>
      </c>
      <c r="M3396" t="s">
        <v>5</v>
      </c>
      <c r="N3396">
        <v>501220000</v>
      </c>
      <c r="O3396">
        <v>384030000</v>
      </c>
      <c r="P3396">
        <v>386380000</v>
      </c>
      <c r="Q3396">
        <v>271090000</v>
      </c>
      <c r="R3396">
        <v>467890000</v>
      </c>
      <c r="S3396">
        <v>385660000</v>
      </c>
      <c r="T3396">
        <v>28.9009</v>
      </c>
      <c r="U3396">
        <v>28.5166</v>
      </c>
      <c r="V3396">
        <v>28.525400000000001</v>
      </c>
      <c r="W3396">
        <v>28.014199999999999</v>
      </c>
      <c r="X3396">
        <v>28.801600000000001</v>
      </c>
      <c r="Y3396">
        <v>28.5228</v>
      </c>
      <c r="Z3396" t="s">
        <v>235</v>
      </c>
      <c r="AB3396" t="s">
        <v>14900</v>
      </c>
    </row>
    <row r="3397" spans="1:29" x14ac:dyDescent="0.25">
      <c r="A3397" t="s">
        <v>14901</v>
      </c>
      <c r="B3397">
        <v>2648</v>
      </c>
      <c r="C3397" t="s">
        <v>14901</v>
      </c>
      <c r="D3397" t="s">
        <v>14902</v>
      </c>
      <c r="E3397" s="30" t="s">
        <v>14903</v>
      </c>
      <c r="F3397">
        <v>0.99825299999999995</v>
      </c>
      <c r="G3397" t="s">
        <v>55</v>
      </c>
      <c r="H3397" t="s">
        <v>4</v>
      </c>
      <c r="I3397" t="s">
        <v>15021</v>
      </c>
      <c r="J3397" t="s">
        <v>15023</v>
      </c>
      <c r="K3397" t="s">
        <v>15022</v>
      </c>
      <c r="L3397">
        <v>5</v>
      </c>
      <c r="M3397" t="s">
        <v>5</v>
      </c>
      <c r="N3397">
        <v>131020000</v>
      </c>
      <c r="O3397">
        <v>95087000</v>
      </c>
      <c r="P3397">
        <v>101120000</v>
      </c>
      <c r="Q3397">
        <v>110690000</v>
      </c>
      <c r="R3397">
        <v>160670000</v>
      </c>
      <c r="S3397">
        <v>138730000</v>
      </c>
      <c r="T3397">
        <v>26.965199999999999</v>
      </c>
      <c r="U3397">
        <v>26.502700000000001</v>
      </c>
      <c r="V3397">
        <v>26.5915</v>
      </c>
      <c r="W3397">
        <v>26.722000000000001</v>
      </c>
      <c r="X3397">
        <v>27.259499999999999</v>
      </c>
      <c r="Y3397">
        <v>27.047699999999999</v>
      </c>
      <c r="Z3397" t="s">
        <v>235</v>
      </c>
      <c r="AB3397" t="s">
        <v>14900</v>
      </c>
    </row>
    <row r="3398" spans="1:29" x14ac:dyDescent="0.25">
      <c r="A3398" t="s">
        <v>14901</v>
      </c>
      <c r="B3398">
        <v>990</v>
      </c>
      <c r="C3398" t="s">
        <v>14901</v>
      </c>
      <c r="D3398" t="s">
        <v>14902</v>
      </c>
      <c r="E3398" s="30" t="s">
        <v>14903</v>
      </c>
      <c r="F3398">
        <v>0.52796900000000002</v>
      </c>
      <c r="G3398">
        <v>1</v>
      </c>
      <c r="H3398" t="s">
        <v>4</v>
      </c>
      <c r="I3398" t="s">
        <v>15024</v>
      </c>
      <c r="J3398" t="s">
        <v>23</v>
      </c>
      <c r="K3398" t="s">
        <v>15025</v>
      </c>
      <c r="L3398">
        <v>1</v>
      </c>
      <c r="M3398" t="s">
        <v>5</v>
      </c>
      <c r="N3398">
        <v>0</v>
      </c>
      <c r="O3398">
        <v>72029000</v>
      </c>
      <c r="P3398">
        <v>0</v>
      </c>
      <c r="Q3398">
        <v>0</v>
      </c>
      <c r="R3398">
        <v>78231000</v>
      </c>
      <c r="S3398">
        <v>0</v>
      </c>
      <c r="T3398" t="s">
        <v>26965</v>
      </c>
      <c r="U3398">
        <v>26.1021</v>
      </c>
      <c r="V3398" t="s">
        <v>26965</v>
      </c>
      <c r="W3398" t="s">
        <v>26965</v>
      </c>
      <c r="X3398">
        <v>26.2212</v>
      </c>
      <c r="Y3398" t="s">
        <v>26965</v>
      </c>
      <c r="Z3398" t="s">
        <v>235</v>
      </c>
      <c r="AB3398" t="s">
        <v>14900</v>
      </c>
    </row>
    <row r="3399" spans="1:29" x14ac:dyDescent="0.25">
      <c r="A3399" t="s">
        <v>14901</v>
      </c>
      <c r="B3399">
        <v>993</v>
      </c>
      <c r="C3399" t="s">
        <v>14901</v>
      </c>
      <c r="D3399" t="s">
        <v>14902</v>
      </c>
      <c r="E3399" s="30" t="s">
        <v>14903</v>
      </c>
      <c r="F3399">
        <v>0.74015399999999998</v>
      </c>
      <c r="G3399">
        <v>1</v>
      </c>
      <c r="H3399" t="s">
        <v>4</v>
      </c>
      <c r="I3399" t="s">
        <v>15026</v>
      </c>
      <c r="J3399" t="s">
        <v>23</v>
      </c>
      <c r="K3399" t="s">
        <v>15027</v>
      </c>
      <c r="L3399">
        <v>4</v>
      </c>
      <c r="M3399" t="s">
        <v>5</v>
      </c>
      <c r="N3399">
        <v>17798000</v>
      </c>
      <c r="O3399">
        <v>15150000</v>
      </c>
      <c r="P3399">
        <v>24105000</v>
      </c>
      <c r="Q3399">
        <v>8720700</v>
      </c>
      <c r="R3399">
        <v>20821000</v>
      </c>
      <c r="S3399">
        <v>24400000</v>
      </c>
      <c r="T3399">
        <v>24.0852</v>
      </c>
      <c r="U3399">
        <v>23.852799999999998</v>
      </c>
      <c r="V3399">
        <v>24.5228</v>
      </c>
      <c r="W3399">
        <v>23.056000000000001</v>
      </c>
      <c r="X3399">
        <v>24.311499999999999</v>
      </c>
      <c r="Y3399">
        <v>24.540400000000002</v>
      </c>
      <c r="Z3399" t="s">
        <v>235</v>
      </c>
      <c r="AB3399" t="s">
        <v>14900</v>
      </c>
    </row>
    <row r="3400" spans="1:29" x14ac:dyDescent="0.25">
      <c r="A3400" t="s">
        <v>14901</v>
      </c>
      <c r="B3400">
        <v>1984</v>
      </c>
      <c r="C3400" t="s">
        <v>14901</v>
      </c>
      <c r="D3400" t="s">
        <v>14902</v>
      </c>
      <c r="E3400" s="30" t="s">
        <v>14903</v>
      </c>
      <c r="F3400">
        <v>1</v>
      </c>
      <c r="G3400" t="s">
        <v>55</v>
      </c>
      <c r="H3400" t="s">
        <v>4</v>
      </c>
      <c r="I3400" t="s">
        <v>15033</v>
      </c>
      <c r="J3400" t="s">
        <v>15035</v>
      </c>
      <c r="K3400" t="s">
        <v>15034</v>
      </c>
      <c r="L3400">
        <v>1</v>
      </c>
      <c r="M3400" t="s">
        <v>5</v>
      </c>
      <c r="N3400">
        <v>2447900</v>
      </c>
      <c r="O3400">
        <v>3088600</v>
      </c>
      <c r="P3400">
        <v>5954200</v>
      </c>
      <c r="Q3400">
        <v>3001000</v>
      </c>
      <c r="R3400">
        <v>13997000</v>
      </c>
      <c r="S3400">
        <v>13787000</v>
      </c>
      <c r="T3400">
        <v>21.223099999999999</v>
      </c>
      <c r="U3400">
        <v>21.558499999999999</v>
      </c>
      <c r="V3400">
        <v>22.505500000000001</v>
      </c>
      <c r="W3400">
        <v>21.516999999999999</v>
      </c>
      <c r="X3400">
        <v>23.738600000000002</v>
      </c>
      <c r="Y3400">
        <v>23.716799999999999</v>
      </c>
      <c r="Z3400" t="s">
        <v>235</v>
      </c>
      <c r="AB3400" t="s">
        <v>14900</v>
      </c>
    </row>
    <row r="3401" spans="1:29" x14ac:dyDescent="0.25">
      <c r="A3401" t="s">
        <v>14901</v>
      </c>
      <c r="B3401">
        <v>1972</v>
      </c>
      <c r="C3401" t="s">
        <v>14901</v>
      </c>
      <c r="D3401" t="s">
        <v>14902</v>
      </c>
      <c r="E3401" s="30" t="s">
        <v>14903</v>
      </c>
      <c r="F3401">
        <v>1</v>
      </c>
      <c r="G3401" t="s">
        <v>55</v>
      </c>
      <c r="H3401" t="s">
        <v>4</v>
      </c>
      <c r="I3401" t="s">
        <v>15036</v>
      </c>
      <c r="J3401" t="s">
        <v>15038</v>
      </c>
      <c r="K3401" t="s">
        <v>15037</v>
      </c>
      <c r="L3401">
        <v>1</v>
      </c>
      <c r="M3401" t="s">
        <v>5</v>
      </c>
      <c r="N3401">
        <v>30013000</v>
      </c>
      <c r="O3401">
        <v>17777000</v>
      </c>
      <c r="P3401">
        <v>34223000</v>
      </c>
      <c r="Q3401">
        <v>24725000</v>
      </c>
      <c r="R3401">
        <v>35679000</v>
      </c>
      <c r="S3401">
        <v>19153000</v>
      </c>
      <c r="T3401">
        <v>24.839099999999998</v>
      </c>
      <c r="U3401">
        <v>24.083500000000001</v>
      </c>
      <c r="V3401">
        <v>25.028500000000001</v>
      </c>
      <c r="W3401">
        <v>24.5595</v>
      </c>
      <c r="X3401">
        <v>25.0886</v>
      </c>
      <c r="Y3401">
        <v>24.191099999999999</v>
      </c>
      <c r="Z3401" t="s">
        <v>235</v>
      </c>
      <c r="AB3401" t="s">
        <v>14900</v>
      </c>
    </row>
    <row r="3402" spans="1:29" x14ac:dyDescent="0.25">
      <c r="A3402" t="s">
        <v>14901</v>
      </c>
      <c r="B3402">
        <v>1068</v>
      </c>
      <c r="C3402" t="s">
        <v>14901</v>
      </c>
      <c r="D3402" t="s">
        <v>14902</v>
      </c>
      <c r="E3402" s="30" t="s">
        <v>14903</v>
      </c>
      <c r="F3402">
        <v>0.68086599999999997</v>
      </c>
      <c r="G3402" t="s">
        <v>55</v>
      </c>
      <c r="H3402" t="s">
        <v>4</v>
      </c>
      <c r="I3402" t="s">
        <v>15043</v>
      </c>
      <c r="J3402" t="s">
        <v>3003</v>
      </c>
      <c r="K3402" t="s">
        <v>15044</v>
      </c>
      <c r="L3402">
        <v>3</v>
      </c>
      <c r="M3402" t="s">
        <v>5</v>
      </c>
      <c r="N3402">
        <v>0</v>
      </c>
      <c r="O3402">
        <v>79068000</v>
      </c>
      <c r="P3402">
        <v>0</v>
      </c>
      <c r="Q3402">
        <v>0</v>
      </c>
      <c r="R3402">
        <v>0</v>
      </c>
      <c r="S3402">
        <v>118770000</v>
      </c>
      <c r="T3402" t="s">
        <v>26965</v>
      </c>
      <c r="U3402">
        <v>26.236599999999999</v>
      </c>
      <c r="V3402" t="s">
        <v>26965</v>
      </c>
      <c r="W3402" t="s">
        <v>26965</v>
      </c>
      <c r="X3402" t="s">
        <v>26965</v>
      </c>
      <c r="Y3402">
        <v>26.823599999999999</v>
      </c>
      <c r="Z3402" t="s">
        <v>235</v>
      </c>
      <c r="AB3402" t="s">
        <v>14900</v>
      </c>
    </row>
    <row r="3403" spans="1:29" x14ac:dyDescent="0.25">
      <c r="A3403" t="s">
        <v>14901</v>
      </c>
      <c r="B3403">
        <v>2224</v>
      </c>
      <c r="C3403" t="s">
        <v>14901</v>
      </c>
      <c r="D3403" t="s">
        <v>14902</v>
      </c>
      <c r="E3403" s="30" t="s">
        <v>14903</v>
      </c>
      <c r="F3403">
        <v>1</v>
      </c>
      <c r="G3403">
        <v>1</v>
      </c>
      <c r="H3403" t="s">
        <v>4</v>
      </c>
      <c r="I3403" t="s">
        <v>15050</v>
      </c>
      <c r="J3403" t="s">
        <v>5644</v>
      </c>
      <c r="K3403" t="s">
        <v>15051</v>
      </c>
      <c r="L3403">
        <v>12</v>
      </c>
      <c r="M3403" t="s">
        <v>5</v>
      </c>
      <c r="N3403">
        <v>34087000</v>
      </c>
      <c r="O3403">
        <v>11390000</v>
      </c>
      <c r="P3403">
        <v>45623000</v>
      </c>
      <c r="Q3403">
        <v>49136000</v>
      </c>
      <c r="R3403">
        <v>61854000</v>
      </c>
      <c r="S3403">
        <v>48026000</v>
      </c>
      <c r="T3403">
        <v>25.0227</v>
      </c>
      <c r="U3403">
        <v>23.441299999999998</v>
      </c>
      <c r="V3403">
        <v>25.443300000000001</v>
      </c>
      <c r="W3403">
        <v>25.5503</v>
      </c>
      <c r="X3403">
        <v>25.882400000000001</v>
      </c>
      <c r="Y3403">
        <v>25.517299999999999</v>
      </c>
      <c r="Z3403" t="s">
        <v>235</v>
      </c>
      <c r="AB3403" t="s">
        <v>14900</v>
      </c>
    </row>
    <row r="3404" spans="1:29" x14ac:dyDescent="0.25">
      <c r="A3404" t="s">
        <v>14901</v>
      </c>
      <c r="B3404">
        <v>2351</v>
      </c>
      <c r="C3404" t="s">
        <v>14901</v>
      </c>
      <c r="D3404" t="s">
        <v>14902</v>
      </c>
      <c r="E3404" s="30" t="s">
        <v>14903</v>
      </c>
      <c r="F3404">
        <v>0.95604199999999995</v>
      </c>
      <c r="G3404">
        <v>1</v>
      </c>
      <c r="H3404" t="s">
        <v>4</v>
      </c>
      <c r="I3404" t="s">
        <v>15052</v>
      </c>
      <c r="J3404" t="s">
        <v>6216</v>
      </c>
      <c r="K3404" t="s">
        <v>15053</v>
      </c>
      <c r="L3404">
        <v>6</v>
      </c>
      <c r="M3404" t="s">
        <v>5</v>
      </c>
      <c r="N3404">
        <v>139040000</v>
      </c>
      <c r="O3404">
        <v>106170000</v>
      </c>
      <c r="P3404">
        <v>127770000</v>
      </c>
      <c r="Q3404">
        <v>84097000</v>
      </c>
      <c r="R3404">
        <v>193290000</v>
      </c>
      <c r="S3404">
        <v>316120000</v>
      </c>
      <c r="T3404">
        <v>27.050899999999999</v>
      </c>
      <c r="U3404">
        <v>26.661799999999999</v>
      </c>
      <c r="V3404">
        <v>26.928999999999998</v>
      </c>
      <c r="W3404">
        <v>26.325600000000001</v>
      </c>
      <c r="X3404">
        <v>27.526199999999999</v>
      </c>
      <c r="Y3404">
        <v>28.235900000000001</v>
      </c>
      <c r="Z3404" t="s">
        <v>235</v>
      </c>
      <c r="AB3404" t="s">
        <v>14900</v>
      </c>
    </row>
    <row r="3405" spans="1:29" x14ac:dyDescent="0.25">
      <c r="A3405" t="s">
        <v>14901</v>
      </c>
      <c r="B3405">
        <v>1359</v>
      </c>
      <c r="C3405" t="s">
        <v>14901</v>
      </c>
      <c r="D3405" t="s">
        <v>14902</v>
      </c>
      <c r="E3405" s="30" t="s">
        <v>14903</v>
      </c>
      <c r="F3405">
        <v>0.97191700000000003</v>
      </c>
      <c r="G3405" t="s">
        <v>55</v>
      </c>
      <c r="H3405" t="s">
        <v>4</v>
      </c>
      <c r="I3405" t="s">
        <v>15054</v>
      </c>
      <c r="J3405" t="s">
        <v>15056</v>
      </c>
      <c r="K3405" t="s">
        <v>15055</v>
      </c>
      <c r="L3405">
        <v>2</v>
      </c>
      <c r="M3405" t="s">
        <v>5</v>
      </c>
      <c r="N3405">
        <v>24736000</v>
      </c>
      <c r="O3405">
        <v>45854000</v>
      </c>
      <c r="P3405">
        <v>28733000</v>
      </c>
      <c r="Q3405">
        <v>27799000</v>
      </c>
      <c r="R3405">
        <v>40098000</v>
      </c>
      <c r="S3405">
        <v>32264000</v>
      </c>
      <c r="T3405">
        <v>24.560099999999998</v>
      </c>
      <c r="U3405">
        <v>25.450500000000002</v>
      </c>
      <c r="V3405">
        <v>24.776199999999999</v>
      </c>
      <c r="W3405">
        <v>24.7285</v>
      </c>
      <c r="X3405">
        <v>25.257000000000001</v>
      </c>
      <c r="Y3405">
        <v>24.9434</v>
      </c>
      <c r="Z3405" t="s">
        <v>235</v>
      </c>
      <c r="AB3405" t="s">
        <v>14900</v>
      </c>
    </row>
    <row r="3406" spans="1:29" x14ac:dyDescent="0.25">
      <c r="A3406" t="s">
        <v>14901</v>
      </c>
      <c r="B3406">
        <v>1360</v>
      </c>
      <c r="C3406" t="s">
        <v>14901</v>
      </c>
      <c r="D3406" t="s">
        <v>14902</v>
      </c>
      <c r="E3406" s="30" t="s">
        <v>14903</v>
      </c>
      <c r="F3406">
        <v>0.90725699999999998</v>
      </c>
      <c r="G3406" t="s">
        <v>55</v>
      </c>
      <c r="H3406" t="s">
        <v>4</v>
      </c>
      <c r="I3406" t="s">
        <v>15057</v>
      </c>
      <c r="J3406" t="s">
        <v>15059</v>
      </c>
      <c r="K3406" t="s">
        <v>15058</v>
      </c>
      <c r="L3406">
        <v>3</v>
      </c>
      <c r="M3406" t="s">
        <v>5</v>
      </c>
      <c r="N3406">
        <v>691530000</v>
      </c>
      <c r="O3406">
        <v>241600000</v>
      </c>
      <c r="P3406">
        <v>631620000</v>
      </c>
      <c r="Q3406">
        <v>663560000</v>
      </c>
      <c r="R3406">
        <v>904240000</v>
      </c>
      <c r="S3406">
        <v>1370600000</v>
      </c>
      <c r="T3406">
        <v>29.365200000000002</v>
      </c>
      <c r="U3406">
        <v>27.847999999999999</v>
      </c>
      <c r="V3406">
        <v>29.234500000000001</v>
      </c>
      <c r="W3406">
        <v>29.305700000000002</v>
      </c>
      <c r="X3406">
        <v>29.752099999999999</v>
      </c>
      <c r="Y3406">
        <v>30.3522</v>
      </c>
      <c r="Z3406" t="s">
        <v>235</v>
      </c>
      <c r="AB3406" t="s">
        <v>14900</v>
      </c>
    </row>
    <row r="3407" spans="1:29" x14ac:dyDescent="0.25">
      <c r="A3407" t="s">
        <v>15066</v>
      </c>
      <c r="B3407">
        <v>1084</v>
      </c>
      <c r="C3407" t="s">
        <v>15066</v>
      </c>
      <c r="D3407" t="s">
        <v>15067</v>
      </c>
      <c r="E3407" s="30" t="s">
        <v>15068</v>
      </c>
      <c r="F3407">
        <v>1</v>
      </c>
      <c r="G3407">
        <v>1</v>
      </c>
      <c r="H3407" t="s">
        <v>4</v>
      </c>
      <c r="I3407" t="s">
        <v>15069</v>
      </c>
      <c r="J3407" t="s">
        <v>23</v>
      </c>
      <c r="K3407" t="s">
        <v>15070</v>
      </c>
      <c r="L3407">
        <v>13</v>
      </c>
      <c r="M3407" t="s">
        <v>5</v>
      </c>
      <c r="N3407">
        <v>152880000</v>
      </c>
      <c r="O3407">
        <v>129280000</v>
      </c>
      <c r="P3407">
        <v>112700000</v>
      </c>
      <c r="Q3407">
        <v>43304000</v>
      </c>
      <c r="R3407">
        <v>158350000</v>
      </c>
      <c r="S3407">
        <v>130550000</v>
      </c>
      <c r="T3407">
        <v>27.187799999999999</v>
      </c>
      <c r="U3407">
        <v>26.945900000000002</v>
      </c>
      <c r="V3407">
        <v>26.747900000000001</v>
      </c>
      <c r="W3407">
        <v>25.367999999999999</v>
      </c>
      <c r="X3407">
        <v>27.238499999999998</v>
      </c>
      <c r="Y3407">
        <v>26.96</v>
      </c>
      <c r="Z3407" t="s">
        <v>15062</v>
      </c>
      <c r="AA3407" t="s">
        <v>15063</v>
      </c>
      <c r="AB3407" t="s">
        <v>15064</v>
      </c>
      <c r="AC3407" t="s">
        <v>15065</v>
      </c>
    </row>
    <row r="3408" spans="1:29" x14ac:dyDescent="0.25">
      <c r="A3408" t="s">
        <v>15066</v>
      </c>
      <c r="B3408">
        <v>2152</v>
      </c>
      <c r="C3408" t="s">
        <v>15066</v>
      </c>
      <c r="D3408" t="s">
        <v>15067</v>
      </c>
      <c r="E3408" s="30" t="s">
        <v>15068</v>
      </c>
      <c r="F3408">
        <v>1</v>
      </c>
      <c r="G3408">
        <v>1</v>
      </c>
      <c r="H3408" t="s">
        <v>4</v>
      </c>
      <c r="I3408" t="s">
        <v>15071</v>
      </c>
      <c r="J3408" t="s">
        <v>23</v>
      </c>
      <c r="K3408" t="s">
        <v>15072</v>
      </c>
      <c r="L3408">
        <v>3</v>
      </c>
      <c r="M3408" t="s">
        <v>5</v>
      </c>
      <c r="N3408">
        <v>262540000</v>
      </c>
      <c r="O3408">
        <v>229300000</v>
      </c>
      <c r="P3408">
        <v>191980000</v>
      </c>
      <c r="Q3408">
        <v>180980000</v>
      </c>
      <c r="R3408">
        <v>250550000</v>
      </c>
      <c r="S3408">
        <v>221390000</v>
      </c>
      <c r="T3408">
        <v>27.968</v>
      </c>
      <c r="U3408">
        <v>27.7727</v>
      </c>
      <c r="V3408">
        <v>27.516400000000001</v>
      </c>
      <c r="W3408">
        <v>27.4313</v>
      </c>
      <c r="X3408">
        <v>27.900500000000001</v>
      </c>
      <c r="Y3408">
        <v>27.722000000000001</v>
      </c>
      <c r="Z3408" t="s">
        <v>15062</v>
      </c>
      <c r="AA3408" t="s">
        <v>15063</v>
      </c>
      <c r="AB3408" t="s">
        <v>15064</v>
      </c>
      <c r="AC3408" t="s">
        <v>15065</v>
      </c>
    </row>
    <row r="3409" spans="1:29" x14ac:dyDescent="0.25">
      <c r="A3409" t="s">
        <v>15066</v>
      </c>
      <c r="B3409">
        <v>2158</v>
      </c>
      <c r="C3409" t="s">
        <v>15066</v>
      </c>
      <c r="D3409" t="s">
        <v>15067</v>
      </c>
      <c r="E3409" s="30" t="s">
        <v>15068</v>
      </c>
      <c r="F3409">
        <v>0.638548</v>
      </c>
      <c r="G3409">
        <v>1</v>
      </c>
      <c r="H3409" t="s">
        <v>4</v>
      </c>
      <c r="I3409" t="s">
        <v>15073</v>
      </c>
      <c r="J3409" t="s">
        <v>23</v>
      </c>
      <c r="K3409" t="s">
        <v>15074</v>
      </c>
      <c r="L3409">
        <v>10</v>
      </c>
      <c r="M3409" t="s">
        <v>5</v>
      </c>
      <c r="N3409">
        <v>0</v>
      </c>
      <c r="O3409">
        <v>0</v>
      </c>
      <c r="P3409">
        <v>12783000</v>
      </c>
      <c r="Q3409">
        <v>7383900</v>
      </c>
      <c r="R3409">
        <v>22082000</v>
      </c>
      <c r="S3409">
        <v>0</v>
      </c>
      <c r="T3409" t="s">
        <v>26965</v>
      </c>
      <c r="U3409" t="s">
        <v>26965</v>
      </c>
      <c r="V3409">
        <v>23.607700000000001</v>
      </c>
      <c r="W3409">
        <v>22.815999999999999</v>
      </c>
      <c r="X3409">
        <v>24.3964</v>
      </c>
      <c r="Y3409" t="s">
        <v>26965</v>
      </c>
      <c r="Z3409" t="s">
        <v>15062</v>
      </c>
      <c r="AA3409" t="s">
        <v>15063</v>
      </c>
      <c r="AB3409" t="s">
        <v>15064</v>
      </c>
      <c r="AC3409" t="s">
        <v>15065</v>
      </c>
    </row>
    <row r="3410" spans="1:29" x14ac:dyDescent="0.25">
      <c r="A3410" t="s">
        <v>15066</v>
      </c>
      <c r="B3410">
        <v>2163</v>
      </c>
      <c r="C3410" t="s">
        <v>15066</v>
      </c>
      <c r="D3410" t="s">
        <v>15067</v>
      </c>
      <c r="E3410" s="30" t="s">
        <v>15068</v>
      </c>
      <c r="F3410">
        <v>0.654609</v>
      </c>
      <c r="G3410">
        <v>1</v>
      </c>
      <c r="H3410" t="s">
        <v>4</v>
      </c>
      <c r="I3410" t="s">
        <v>15075</v>
      </c>
      <c r="J3410" t="s">
        <v>2876</v>
      </c>
      <c r="K3410" t="s">
        <v>15076</v>
      </c>
      <c r="L3410">
        <v>15</v>
      </c>
      <c r="M3410" t="s">
        <v>5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3626300</v>
      </c>
      <c r="T3410" t="s">
        <v>26965</v>
      </c>
      <c r="U3410" t="s">
        <v>26965</v>
      </c>
      <c r="V3410" t="s">
        <v>26965</v>
      </c>
      <c r="W3410" t="s">
        <v>26965</v>
      </c>
      <c r="X3410" t="s">
        <v>26965</v>
      </c>
      <c r="Y3410">
        <v>21.790099999999999</v>
      </c>
      <c r="Z3410" t="s">
        <v>15062</v>
      </c>
      <c r="AA3410" t="s">
        <v>15063</v>
      </c>
      <c r="AB3410" t="s">
        <v>15064</v>
      </c>
      <c r="AC3410" t="s">
        <v>15065</v>
      </c>
    </row>
    <row r="3411" spans="1:29" x14ac:dyDescent="0.25">
      <c r="A3411" t="s">
        <v>15066</v>
      </c>
      <c r="B3411">
        <v>2180</v>
      </c>
      <c r="C3411" t="s">
        <v>15066</v>
      </c>
      <c r="D3411" t="s">
        <v>15067</v>
      </c>
      <c r="E3411" s="30" t="s">
        <v>15068</v>
      </c>
      <c r="F3411">
        <v>0.94023299999999999</v>
      </c>
      <c r="G3411">
        <v>1</v>
      </c>
      <c r="H3411" t="s">
        <v>4</v>
      </c>
      <c r="I3411" t="s">
        <v>15077</v>
      </c>
      <c r="J3411" t="s">
        <v>3730</v>
      </c>
      <c r="K3411" t="s">
        <v>15078</v>
      </c>
      <c r="L3411">
        <v>15</v>
      </c>
      <c r="M3411" t="s">
        <v>5</v>
      </c>
      <c r="N3411">
        <v>37330000</v>
      </c>
      <c r="O3411">
        <v>11748000</v>
      </c>
      <c r="P3411">
        <v>23643000</v>
      </c>
      <c r="Q3411">
        <v>25220000</v>
      </c>
      <c r="R3411">
        <v>26890000</v>
      </c>
      <c r="S3411">
        <v>26704000</v>
      </c>
      <c r="T3411">
        <v>25.1538</v>
      </c>
      <c r="U3411">
        <v>23.485900000000001</v>
      </c>
      <c r="V3411">
        <v>24.494900000000001</v>
      </c>
      <c r="W3411">
        <v>24.588100000000001</v>
      </c>
      <c r="X3411">
        <v>24.680599999999998</v>
      </c>
      <c r="Y3411">
        <v>24.6706</v>
      </c>
      <c r="Z3411" t="s">
        <v>15062</v>
      </c>
      <c r="AA3411" t="s">
        <v>15063</v>
      </c>
      <c r="AB3411" t="s">
        <v>15064</v>
      </c>
      <c r="AC3411" t="s">
        <v>15065</v>
      </c>
    </row>
    <row r="3412" spans="1:29" x14ac:dyDescent="0.25">
      <c r="A3412" t="s">
        <v>15066</v>
      </c>
      <c r="B3412">
        <v>16</v>
      </c>
      <c r="C3412" t="s">
        <v>15066</v>
      </c>
      <c r="D3412" t="s">
        <v>15067</v>
      </c>
      <c r="E3412" s="30" t="s">
        <v>15068</v>
      </c>
      <c r="F3412">
        <v>0.999637</v>
      </c>
      <c r="G3412">
        <v>1</v>
      </c>
      <c r="H3412" t="s">
        <v>4</v>
      </c>
      <c r="I3412" t="s">
        <v>15079</v>
      </c>
      <c r="J3412" t="s">
        <v>23</v>
      </c>
      <c r="K3412" t="s">
        <v>15080</v>
      </c>
      <c r="L3412">
        <v>9</v>
      </c>
      <c r="M3412" t="s">
        <v>5</v>
      </c>
      <c r="N3412">
        <v>32123000</v>
      </c>
      <c r="O3412">
        <v>27711000</v>
      </c>
      <c r="P3412">
        <v>32747000</v>
      </c>
      <c r="Q3412">
        <v>32871000</v>
      </c>
      <c r="R3412">
        <v>45326000</v>
      </c>
      <c r="S3412">
        <v>35761000</v>
      </c>
      <c r="T3412">
        <v>24.937100000000001</v>
      </c>
      <c r="U3412">
        <v>24.724</v>
      </c>
      <c r="V3412">
        <v>24.9649</v>
      </c>
      <c r="W3412">
        <v>24.970300000000002</v>
      </c>
      <c r="X3412">
        <v>25.433800000000002</v>
      </c>
      <c r="Y3412">
        <v>25.091899999999999</v>
      </c>
      <c r="Z3412" t="s">
        <v>15062</v>
      </c>
      <c r="AA3412" t="s">
        <v>15063</v>
      </c>
      <c r="AB3412" t="s">
        <v>15064</v>
      </c>
      <c r="AC3412" t="s">
        <v>15065</v>
      </c>
    </row>
    <row r="3413" spans="1:29" x14ac:dyDescent="0.25">
      <c r="A3413" t="s">
        <v>15066</v>
      </c>
      <c r="B3413">
        <v>20</v>
      </c>
      <c r="C3413" t="s">
        <v>15066</v>
      </c>
      <c r="D3413" t="s">
        <v>15067</v>
      </c>
      <c r="E3413" s="30" t="s">
        <v>15068</v>
      </c>
      <c r="F3413">
        <v>0.89889200000000002</v>
      </c>
      <c r="G3413">
        <v>1</v>
      </c>
      <c r="H3413" t="s">
        <v>4</v>
      </c>
      <c r="I3413" t="s">
        <v>15081</v>
      </c>
      <c r="J3413" t="s">
        <v>23</v>
      </c>
      <c r="K3413" t="s">
        <v>15082</v>
      </c>
      <c r="L3413">
        <v>13</v>
      </c>
      <c r="M3413" t="s">
        <v>5</v>
      </c>
      <c r="N3413">
        <v>8476100</v>
      </c>
      <c r="O3413">
        <v>0</v>
      </c>
      <c r="P3413">
        <v>0</v>
      </c>
      <c r="Q3413">
        <v>0</v>
      </c>
      <c r="R3413">
        <v>5897300</v>
      </c>
      <c r="S3413">
        <v>0</v>
      </c>
      <c r="T3413">
        <v>23.015000000000001</v>
      </c>
      <c r="U3413" t="s">
        <v>26965</v>
      </c>
      <c r="V3413" t="s">
        <v>26965</v>
      </c>
      <c r="W3413" t="s">
        <v>26965</v>
      </c>
      <c r="X3413">
        <v>22.491599999999998</v>
      </c>
      <c r="Y3413" t="s">
        <v>26965</v>
      </c>
      <c r="Z3413" t="s">
        <v>15062</v>
      </c>
      <c r="AA3413" t="s">
        <v>15063</v>
      </c>
      <c r="AB3413" t="s">
        <v>15064</v>
      </c>
      <c r="AC3413" t="s">
        <v>15065</v>
      </c>
    </row>
    <row r="3414" spans="1:29" x14ac:dyDescent="0.25">
      <c r="A3414" t="s">
        <v>15066</v>
      </c>
      <c r="B3414">
        <v>23</v>
      </c>
      <c r="C3414" t="s">
        <v>15066</v>
      </c>
      <c r="D3414" t="s">
        <v>15067</v>
      </c>
      <c r="E3414" s="30" t="s">
        <v>15068</v>
      </c>
      <c r="F3414">
        <v>0.72158800000000001</v>
      </c>
      <c r="G3414">
        <v>1</v>
      </c>
      <c r="H3414" t="s">
        <v>4</v>
      </c>
      <c r="I3414" t="s">
        <v>15083</v>
      </c>
      <c r="J3414" t="s">
        <v>23</v>
      </c>
      <c r="K3414" t="s">
        <v>15084</v>
      </c>
      <c r="L3414">
        <v>16</v>
      </c>
      <c r="M3414" t="s">
        <v>5</v>
      </c>
      <c r="N3414">
        <v>677650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22.6921</v>
      </c>
      <c r="U3414" t="s">
        <v>26965</v>
      </c>
      <c r="V3414" t="s">
        <v>26965</v>
      </c>
      <c r="W3414" t="s">
        <v>26965</v>
      </c>
      <c r="X3414" t="s">
        <v>26965</v>
      </c>
      <c r="Y3414" t="s">
        <v>26965</v>
      </c>
      <c r="Z3414" t="s">
        <v>15062</v>
      </c>
      <c r="AA3414" t="s">
        <v>15063</v>
      </c>
      <c r="AB3414" t="s">
        <v>15064</v>
      </c>
      <c r="AC3414" t="s">
        <v>15065</v>
      </c>
    </row>
    <row r="3415" spans="1:29" x14ac:dyDescent="0.25">
      <c r="A3415" t="s">
        <v>15066</v>
      </c>
      <c r="B3415">
        <v>1459</v>
      </c>
      <c r="C3415" t="s">
        <v>15066</v>
      </c>
      <c r="D3415" t="s">
        <v>15067</v>
      </c>
      <c r="E3415" s="30" t="s">
        <v>15068</v>
      </c>
      <c r="F3415">
        <v>1</v>
      </c>
      <c r="G3415">
        <v>1</v>
      </c>
      <c r="H3415" t="s">
        <v>4</v>
      </c>
      <c r="I3415" t="s">
        <v>15085</v>
      </c>
      <c r="J3415" t="s">
        <v>6216</v>
      </c>
      <c r="K3415" t="s">
        <v>15086</v>
      </c>
      <c r="L3415">
        <v>7</v>
      </c>
      <c r="M3415" t="s">
        <v>5</v>
      </c>
      <c r="N3415">
        <v>266600000</v>
      </c>
      <c r="O3415">
        <v>213780000</v>
      </c>
      <c r="P3415">
        <v>142660000</v>
      </c>
      <c r="Q3415">
        <v>136370000</v>
      </c>
      <c r="R3415">
        <v>197920000</v>
      </c>
      <c r="S3415">
        <v>153640000</v>
      </c>
      <c r="T3415">
        <v>27.990100000000002</v>
      </c>
      <c r="U3415">
        <v>27.671600000000002</v>
      </c>
      <c r="V3415">
        <v>27.088000000000001</v>
      </c>
      <c r="W3415">
        <v>27.023</v>
      </c>
      <c r="X3415">
        <v>27.560300000000002</v>
      </c>
      <c r="Y3415">
        <v>27.195</v>
      </c>
      <c r="Z3415" t="s">
        <v>15062</v>
      </c>
      <c r="AA3415" t="s">
        <v>15063</v>
      </c>
      <c r="AB3415" t="s">
        <v>15064</v>
      </c>
      <c r="AC3415" t="s">
        <v>15065</v>
      </c>
    </row>
    <row r="3416" spans="1:29" x14ac:dyDescent="0.25">
      <c r="A3416" t="s">
        <v>15066</v>
      </c>
      <c r="B3416">
        <v>1518</v>
      </c>
      <c r="C3416" t="s">
        <v>15066</v>
      </c>
      <c r="D3416" t="s">
        <v>15067</v>
      </c>
      <c r="E3416" s="30" t="s">
        <v>15068</v>
      </c>
      <c r="F3416">
        <v>0.99657600000000002</v>
      </c>
      <c r="G3416">
        <v>1</v>
      </c>
      <c r="H3416" t="s">
        <v>4</v>
      </c>
      <c r="I3416" t="s">
        <v>15087</v>
      </c>
      <c r="J3416" t="s">
        <v>23</v>
      </c>
      <c r="K3416" t="s">
        <v>15088</v>
      </c>
      <c r="L3416">
        <v>3</v>
      </c>
      <c r="M3416" t="s">
        <v>5</v>
      </c>
      <c r="N3416">
        <v>44473000</v>
      </c>
      <c r="O3416">
        <v>22716000</v>
      </c>
      <c r="P3416">
        <v>11325000</v>
      </c>
      <c r="Q3416">
        <v>12950000</v>
      </c>
      <c r="R3416">
        <v>35537000</v>
      </c>
      <c r="S3416">
        <v>18698000</v>
      </c>
      <c r="T3416">
        <v>25.406400000000001</v>
      </c>
      <c r="U3416">
        <v>24.437200000000001</v>
      </c>
      <c r="V3416">
        <v>23.433</v>
      </c>
      <c r="W3416">
        <v>23.6264</v>
      </c>
      <c r="X3416">
        <v>25.082799999999999</v>
      </c>
      <c r="Y3416">
        <v>24.156400000000001</v>
      </c>
      <c r="Z3416" t="s">
        <v>15062</v>
      </c>
      <c r="AA3416" t="s">
        <v>15063</v>
      </c>
      <c r="AB3416" t="s">
        <v>15064</v>
      </c>
      <c r="AC3416" t="s">
        <v>15065</v>
      </c>
    </row>
    <row r="3417" spans="1:29" x14ac:dyDescent="0.25">
      <c r="A3417" t="s">
        <v>15066</v>
      </c>
      <c r="B3417">
        <v>2128</v>
      </c>
      <c r="C3417" t="s">
        <v>15066</v>
      </c>
      <c r="D3417" t="s">
        <v>15067</v>
      </c>
      <c r="E3417" s="30" t="s">
        <v>15068</v>
      </c>
      <c r="F3417">
        <v>0.97571699999999995</v>
      </c>
      <c r="G3417">
        <v>1</v>
      </c>
      <c r="H3417" t="s">
        <v>4</v>
      </c>
      <c r="I3417" t="s">
        <v>15089</v>
      </c>
      <c r="J3417" t="s">
        <v>23</v>
      </c>
      <c r="K3417" t="s">
        <v>15090</v>
      </c>
      <c r="L3417">
        <v>9</v>
      </c>
      <c r="M3417" t="s">
        <v>5</v>
      </c>
      <c r="N3417">
        <v>4450300</v>
      </c>
      <c r="O3417">
        <v>13016000</v>
      </c>
      <c r="P3417">
        <v>4056400</v>
      </c>
      <c r="Q3417">
        <v>7375400</v>
      </c>
      <c r="R3417">
        <v>8159000</v>
      </c>
      <c r="S3417">
        <v>4921400</v>
      </c>
      <c r="T3417">
        <v>22.0855</v>
      </c>
      <c r="U3417">
        <v>23.633800000000001</v>
      </c>
      <c r="V3417">
        <v>21.951799999999999</v>
      </c>
      <c r="W3417">
        <v>22.814299999999999</v>
      </c>
      <c r="X3417">
        <v>22.96</v>
      </c>
      <c r="Y3417">
        <v>22.230599999999999</v>
      </c>
      <c r="Z3417" t="s">
        <v>15062</v>
      </c>
      <c r="AA3417" t="s">
        <v>15063</v>
      </c>
      <c r="AB3417" t="s">
        <v>15064</v>
      </c>
      <c r="AC3417" t="s">
        <v>15065</v>
      </c>
    </row>
    <row r="3418" spans="1:29" x14ac:dyDescent="0.25">
      <c r="A3418" t="s">
        <v>15066</v>
      </c>
      <c r="B3418">
        <v>2327</v>
      </c>
      <c r="C3418" t="s">
        <v>15066</v>
      </c>
      <c r="D3418" t="s">
        <v>15067</v>
      </c>
      <c r="E3418" s="30" t="s">
        <v>15068</v>
      </c>
      <c r="F3418">
        <v>0.97032700000000005</v>
      </c>
      <c r="G3418">
        <v>1</v>
      </c>
      <c r="H3418" t="s">
        <v>4</v>
      </c>
      <c r="I3418" t="s">
        <v>15091</v>
      </c>
      <c r="J3418" t="s">
        <v>51</v>
      </c>
      <c r="K3418" t="s">
        <v>15092</v>
      </c>
      <c r="L3418">
        <v>17</v>
      </c>
      <c r="M3418" t="s">
        <v>5</v>
      </c>
      <c r="N3418">
        <v>226510000</v>
      </c>
      <c r="O3418">
        <v>202860000</v>
      </c>
      <c r="P3418">
        <v>167800000</v>
      </c>
      <c r="Q3418">
        <v>156580000</v>
      </c>
      <c r="R3418">
        <v>200070000</v>
      </c>
      <c r="S3418">
        <v>179140000</v>
      </c>
      <c r="T3418">
        <v>27.754999999999999</v>
      </c>
      <c r="U3418">
        <v>27.5959</v>
      </c>
      <c r="V3418">
        <v>27.322199999999999</v>
      </c>
      <c r="W3418">
        <v>27.222300000000001</v>
      </c>
      <c r="X3418">
        <v>27.575900000000001</v>
      </c>
      <c r="Y3418">
        <v>27.416499999999999</v>
      </c>
      <c r="Z3418" t="s">
        <v>15062</v>
      </c>
      <c r="AA3418" t="s">
        <v>15063</v>
      </c>
      <c r="AB3418" t="s">
        <v>15064</v>
      </c>
      <c r="AC3418" t="s">
        <v>15065</v>
      </c>
    </row>
    <row r="3419" spans="1:29" x14ac:dyDescent="0.25">
      <c r="A3419" t="s">
        <v>15066</v>
      </c>
      <c r="B3419">
        <v>1010</v>
      </c>
      <c r="C3419" t="s">
        <v>15066</v>
      </c>
      <c r="D3419" t="s">
        <v>15067</v>
      </c>
      <c r="E3419" s="30" t="s">
        <v>15068</v>
      </c>
      <c r="F3419">
        <v>0.97912299999999997</v>
      </c>
      <c r="G3419">
        <v>1</v>
      </c>
      <c r="H3419" t="s">
        <v>4</v>
      </c>
      <c r="I3419" t="s">
        <v>15093</v>
      </c>
      <c r="J3419" t="s">
        <v>23</v>
      </c>
      <c r="K3419" t="s">
        <v>15094</v>
      </c>
      <c r="L3419">
        <v>3</v>
      </c>
      <c r="M3419" t="s">
        <v>5</v>
      </c>
      <c r="N3419">
        <v>32768000</v>
      </c>
      <c r="O3419">
        <v>12789000</v>
      </c>
      <c r="P3419">
        <v>19140000</v>
      </c>
      <c r="Q3419">
        <v>30058000</v>
      </c>
      <c r="R3419">
        <v>28780000</v>
      </c>
      <c r="S3419">
        <v>23701000</v>
      </c>
      <c r="T3419">
        <v>24.965800000000002</v>
      </c>
      <c r="U3419">
        <v>23.6084</v>
      </c>
      <c r="V3419">
        <v>24.190100000000001</v>
      </c>
      <c r="W3419">
        <v>24.841200000000001</v>
      </c>
      <c r="X3419">
        <v>24.778600000000001</v>
      </c>
      <c r="Y3419">
        <v>24.4984</v>
      </c>
      <c r="Z3419" t="s">
        <v>15062</v>
      </c>
      <c r="AA3419" t="s">
        <v>15063</v>
      </c>
      <c r="AB3419" t="s">
        <v>15064</v>
      </c>
      <c r="AC3419" t="s">
        <v>15065</v>
      </c>
    </row>
    <row r="3420" spans="1:29" x14ac:dyDescent="0.25">
      <c r="A3420" t="s">
        <v>15066</v>
      </c>
      <c r="B3420">
        <v>1012</v>
      </c>
      <c r="C3420" t="s">
        <v>15066</v>
      </c>
      <c r="D3420" t="s">
        <v>15067</v>
      </c>
      <c r="E3420" s="30" t="s">
        <v>15068</v>
      </c>
      <c r="F3420">
        <v>0.52934700000000001</v>
      </c>
      <c r="G3420">
        <v>1</v>
      </c>
      <c r="H3420" t="s">
        <v>4</v>
      </c>
      <c r="I3420" t="s">
        <v>15095</v>
      </c>
      <c r="J3420" t="s">
        <v>23</v>
      </c>
      <c r="K3420" t="s">
        <v>15096</v>
      </c>
      <c r="L3420">
        <v>5</v>
      </c>
      <c r="M3420" t="s">
        <v>5</v>
      </c>
      <c r="N3420">
        <v>0</v>
      </c>
      <c r="O3420">
        <v>14048000</v>
      </c>
      <c r="P3420">
        <v>7331300</v>
      </c>
      <c r="Q3420">
        <v>6099100</v>
      </c>
      <c r="R3420">
        <v>0</v>
      </c>
      <c r="S3420">
        <v>0</v>
      </c>
      <c r="T3420" t="s">
        <v>26965</v>
      </c>
      <c r="U3420">
        <v>23.7439</v>
      </c>
      <c r="V3420">
        <v>22.805599999999998</v>
      </c>
      <c r="W3420">
        <v>22.540199999999999</v>
      </c>
      <c r="X3420" t="s">
        <v>26965</v>
      </c>
      <c r="Y3420" t="s">
        <v>26965</v>
      </c>
      <c r="Z3420" t="s">
        <v>15062</v>
      </c>
      <c r="AA3420" t="s">
        <v>15063</v>
      </c>
      <c r="AB3420" t="s">
        <v>15064</v>
      </c>
      <c r="AC3420" t="s">
        <v>15065</v>
      </c>
    </row>
    <row r="3421" spans="1:29" x14ac:dyDescent="0.25">
      <c r="A3421" t="s">
        <v>15066</v>
      </c>
      <c r="B3421">
        <v>966</v>
      </c>
      <c r="C3421" t="s">
        <v>15066</v>
      </c>
      <c r="D3421" t="s">
        <v>15067</v>
      </c>
      <c r="E3421" s="30" t="s">
        <v>15068</v>
      </c>
      <c r="F3421">
        <v>0.686496</v>
      </c>
      <c r="G3421">
        <v>1</v>
      </c>
      <c r="H3421" t="s">
        <v>4</v>
      </c>
      <c r="I3421" t="s">
        <v>15097</v>
      </c>
      <c r="J3421" t="s">
        <v>23</v>
      </c>
      <c r="K3421" t="s">
        <v>15098</v>
      </c>
      <c r="L3421">
        <v>8</v>
      </c>
      <c r="M3421" t="s">
        <v>5</v>
      </c>
      <c r="N3421">
        <v>21491000</v>
      </c>
      <c r="O3421">
        <v>0</v>
      </c>
      <c r="P3421">
        <v>11785000</v>
      </c>
      <c r="Q3421">
        <v>9814200</v>
      </c>
      <c r="R3421">
        <v>117730000</v>
      </c>
      <c r="S3421">
        <v>31564000</v>
      </c>
      <c r="T3421">
        <v>24.357199999999999</v>
      </c>
      <c r="U3421" t="s">
        <v>26965</v>
      </c>
      <c r="V3421">
        <v>23.490400000000001</v>
      </c>
      <c r="W3421">
        <v>23.226400000000002</v>
      </c>
      <c r="X3421">
        <v>26.8109</v>
      </c>
      <c r="Y3421">
        <v>24.911799999999999</v>
      </c>
      <c r="Z3421" t="s">
        <v>15062</v>
      </c>
      <c r="AA3421" t="s">
        <v>15063</v>
      </c>
      <c r="AB3421" t="s">
        <v>15064</v>
      </c>
      <c r="AC3421" t="s">
        <v>15065</v>
      </c>
    </row>
    <row r="3422" spans="1:29" x14ac:dyDescent="0.25">
      <c r="A3422" t="s">
        <v>15066</v>
      </c>
      <c r="B3422">
        <v>968</v>
      </c>
      <c r="C3422" t="s">
        <v>15066</v>
      </c>
      <c r="D3422" t="s">
        <v>15067</v>
      </c>
      <c r="E3422" s="30" t="s">
        <v>15068</v>
      </c>
      <c r="F3422">
        <v>0.99075800000000003</v>
      </c>
      <c r="G3422">
        <v>1</v>
      </c>
      <c r="H3422" t="s">
        <v>4</v>
      </c>
      <c r="I3422" t="s">
        <v>15099</v>
      </c>
      <c r="J3422" t="s">
        <v>23</v>
      </c>
      <c r="K3422" t="s">
        <v>15100</v>
      </c>
      <c r="L3422">
        <v>10</v>
      </c>
      <c r="M3422" t="s">
        <v>5</v>
      </c>
      <c r="N3422">
        <v>0</v>
      </c>
      <c r="O3422">
        <v>95162000</v>
      </c>
      <c r="P3422">
        <v>0</v>
      </c>
      <c r="Q3422">
        <v>36267000</v>
      </c>
      <c r="R3422">
        <v>105150000</v>
      </c>
      <c r="S3422">
        <v>102590000</v>
      </c>
      <c r="T3422" t="s">
        <v>26965</v>
      </c>
      <c r="U3422">
        <v>26.503900000000002</v>
      </c>
      <c r="V3422" t="s">
        <v>26965</v>
      </c>
      <c r="W3422">
        <v>25.112200000000001</v>
      </c>
      <c r="X3422">
        <v>26.6479</v>
      </c>
      <c r="Y3422">
        <v>26.612300000000001</v>
      </c>
      <c r="Z3422" t="s">
        <v>15062</v>
      </c>
      <c r="AA3422" t="s">
        <v>15063</v>
      </c>
      <c r="AB3422" t="s">
        <v>15064</v>
      </c>
      <c r="AC3422" t="s">
        <v>15065</v>
      </c>
    </row>
    <row r="3423" spans="1:29" x14ac:dyDescent="0.25">
      <c r="A3423" t="s">
        <v>15066</v>
      </c>
      <c r="B3423">
        <v>1976</v>
      </c>
      <c r="C3423" t="s">
        <v>15066</v>
      </c>
      <c r="D3423" t="s">
        <v>15067</v>
      </c>
      <c r="E3423" s="30" t="s">
        <v>15068</v>
      </c>
      <c r="F3423">
        <v>0.59215899999999999</v>
      </c>
      <c r="G3423">
        <v>1</v>
      </c>
      <c r="H3423" t="s">
        <v>4</v>
      </c>
      <c r="I3423" t="s">
        <v>15101</v>
      </c>
      <c r="J3423" t="s">
        <v>23</v>
      </c>
      <c r="K3423" t="s">
        <v>15102</v>
      </c>
      <c r="L3423">
        <v>12</v>
      </c>
      <c r="M3423" t="s">
        <v>5</v>
      </c>
      <c r="N3423">
        <v>0</v>
      </c>
      <c r="O3423">
        <v>2114700</v>
      </c>
      <c r="P3423">
        <v>0</v>
      </c>
      <c r="Q3423">
        <v>0</v>
      </c>
      <c r="R3423">
        <v>0</v>
      </c>
      <c r="S3423">
        <v>0</v>
      </c>
      <c r="T3423" t="s">
        <v>26965</v>
      </c>
      <c r="U3423">
        <v>21.012</v>
      </c>
      <c r="V3423" t="s">
        <v>26965</v>
      </c>
      <c r="W3423" t="s">
        <v>26965</v>
      </c>
      <c r="X3423" t="s">
        <v>26965</v>
      </c>
      <c r="Y3423" t="s">
        <v>26965</v>
      </c>
      <c r="Z3423" t="s">
        <v>15062</v>
      </c>
      <c r="AA3423" t="s">
        <v>15063</v>
      </c>
      <c r="AB3423" t="s">
        <v>15064</v>
      </c>
      <c r="AC3423" t="s">
        <v>15065</v>
      </c>
    </row>
    <row r="3424" spans="1:29" x14ac:dyDescent="0.25">
      <c r="A3424" t="s">
        <v>15066</v>
      </c>
      <c r="B3424">
        <v>1630</v>
      </c>
      <c r="C3424" t="s">
        <v>15066</v>
      </c>
      <c r="D3424" t="s">
        <v>15067</v>
      </c>
      <c r="E3424" s="30" t="s">
        <v>15068</v>
      </c>
      <c r="F3424">
        <v>0.99892800000000004</v>
      </c>
      <c r="G3424">
        <v>1</v>
      </c>
      <c r="H3424" t="s">
        <v>4</v>
      </c>
      <c r="I3424" t="s">
        <v>15103</v>
      </c>
      <c r="J3424" t="s">
        <v>23</v>
      </c>
      <c r="K3424" t="s">
        <v>15104</v>
      </c>
      <c r="L3424">
        <v>9</v>
      </c>
      <c r="M3424" t="s">
        <v>5</v>
      </c>
      <c r="N3424">
        <v>20838000</v>
      </c>
      <c r="O3424">
        <v>33852000</v>
      </c>
      <c r="P3424">
        <v>14682000</v>
      </c>
      <c r="Q3424">
        <v>9808400</v>
      </c>
      <c r="R3424">
        <v>25686000</v>
      </c>
      <c r="S3424">
        <v>37125000</v>
      </c>
      <c r="T3424">
        <v>24.3127</v>
      </c>
      <c r="U3424">
        <v>25.012699999999999</v>
      </c>
      <c r="V3424">
        <v>23.807500000000001</v>
      </c>
      <c r="W3424">
        <v>23.2256</v>
      </c>
      <c r="X3424">
        <v>24.6145</v>
      </c>
      <c r="Y3424">
        <v>25.145900000000001</v>
      </c>
      <c r="Z3424" t="s">
        <v>15062</v>
      </c>
      <c r="AA3424" t="s">
        <v>15063</v>
      </c>
      <c r="AB3424" t="s">
        <v>15064</v>
      </c>
      <c r="AC3424" t="s">
        <v>15065</v>
      </c>
    </row>
    <row r="3425" spans="1:29" x14ac:dyDescent="0.25">
      <c r="A3425" t="s">
        <v>15111</v>
      </c>
      <c r="B3425">
        <v>181</v>
      </c>
      <c r="C3425" t="s">
        <v>15111</v>
      </c>
      <c r="D3425" t="s">
        <v>15112</v>
      </c>
      <c r="E3425" s="30" t="s">
        <v>15113</v>
      </c>
      <c r="F3425">
        <v>0.99725799999999998</v>
      </c>
      <c r="G3425">
        <v>1</v>
      </c>
      <c r="H3425" t="s">
        <v>4</v>
      </c>
      <c r="I3425" t="s">
        <v>15114</v>
      </c>
      <c r="J3425" t="s">
        <v>23</v>
      </c>
      <c r="K3425" t="s">
        <v>15115</v>
      </c>
      <c r="L3425">
        <v>6</v>
      </c>
      <c r="M3425" t="s">
        <v>5</v>
      </c>
      <c r="N3425">
        <v>85191000</v>
      </c>
      <c r="O3425">
        <v>72114000</v>
      </c>
      <c r="P3425">
        <v>81364000</v>
      </c>
      <c r="Q3425">
        <v>62153000</v>
      </c>
      <c r="R3425">
        <v>70373000</v>
      </c>
      <c r="S3425">
        <v>70364000</v>
      </c>
      <c r="T3425">
        <v>26.344200000000001</v>
      </c>
      <c r="U3425">
        <v>26.1038</v>
      </c>
      <c r="V3425">
        <v>26.277899999999999</v>
      </c>
      <c r="W3425">
        <v>25.889299999999999</v>
      </c>
      <c r="X3425">
        <v>26.0685</v>
      </c>
      <c r="Y3425">
        <v>26.068300000000001</v>
      </c>
      <c r="Z3425" t="s">
        <v>15110</v>
      </c>
      <c r="AA3425" t="s">
        <v>2201</v>
      </c>
      <c r="AB3425" t="s">
        <v>318</v>
      </c>
      <c r="AC3425" t="s">
        <v>9907</v>
      </c>
    </row>
    <row r="3426" spans="1:29" x14ac:dyDescent="0.25">
      <c r="A3426" t="s">
        <v>15111</v>
      </c>
      <c r="B3426">
        <v>257</v>
      </c>
      <c r="C3426" t="s">
        <v>15111</v>
      </c>
      <c r="D3426" t="s">
        <v>15112</v>
      </c>
      <c r="E3426" s="30" t="s">
        <v>15113</v>
      </c>
      <c r="F3426">
        <v>0.99999199999999999</v>
      </c>
      <c r="G3426">
        <v>1</v>
      </c>
      <c r="H3426" t="s">
        <v>4</v>
      </c>
      <c r="I3426" t="s">
        <v>15116</v>
      </c>
      <c r="J3426" t="s">
        <v>23</v>
      </c>
      <c r="K3426" t="s">
        <v>15117</v>
      </c>
      <c r="L3426">
        <v>4</v>
      </c>
      <c r="M3426" t="s">
        <v>5</v>
      </c>
      <c r="N3426">
        <v>17253000</v>
      </c>
      <c r="O3426">
        <v>15656000</v>
      </c>
      <c r="P3426">
        <v>12277000</v>
      </c>
      <c r="Q3426">
        <v>17319000</v>
      </c>
      <c r="R3426">
        <v>7476500</v>
      </c>
      <c r="S3426">
        <v>12774000</v>
      </c>
      <c r="T3426">
        <v>24.040299999999998</v>
      </c>
      <c r="U3426">
        <v>23.900200000000002</v>
      </c>
      <c r="V3426">
        <v>23.549499999999998</v>
      </c>
      <c r="W3426">
        <v>24.0459</v>
      </c>
      <c r="X3426">
        <v>22.8339</v>
      </c>
      <c r="Y3426">
        <v>23.6067</v>
      </c>
      <c r="Z3426" t="s">
        <v>15110</v>
      </c>
      <c r="AA3426" t="s">
        <v>2201</v>
      </c>
      <c r="AB3426" t="s">
        <v>318</v>
      </c>
      <c r="AC3426" t="s">
        <v>9907</v>
      </c>
    </row>
    <row r="3427" spans="1:29" x14ac:dyDescent="0.25">
      <c r="A3427" t="s">
        <v>15111</v>
      </c>
      <c r="B3427">
        <v>266</v>
      </c>
      <c r="C3427" t="s">
        <v>15111</v>
      </c>
      <c r="D3427" t="s">
        <v>15112</v>
      </c>
      <c r="E3427" s="30" t="s">
        <v>15113</v>
      </c>
      <c r="F3427">
        <v>0.98615299999999995</v>
      </c>
      <c r="G3427">
        <v>1</v>
      </c>
      <c r="H3427" t="s">
        <v>4</v>
      </c>
      <c r="I3427" t="s">
        <v>15118</v>
      </c>
      <c r="J3427" t="s">
        <v>23</v>
      </c>
      <c r="K3427" t="s">
        <v>15119</v>
      </c>
      <c r="L3427">
        <v>13</v>
      </c>
      <c r="M3427" t="s">
        <v>5</v>
      </c>
      <c r="N3427">
        <v>6632800</v>
      </c>
      <c r="O3427">
        <v>4464100</v>
      </c>
      <c r="P3427">
        <v>2988900</v>
      </c>
      <c r="Q3427">
        <v>0</v>
      </c>
      <c r="R3427">
        <v>4509700</v>
      </c>
      <c r="S3427">
        <v>3997800</v>
      </c>
      <c r="T3427">
        <v>22.661200000000001</v>
      </c>
      <c r="U3427">
        <v>22.0899</v>
      </c>
      <c r="V3427">
        <v>21.511199999999999</v>
      </c>
      <c r="W3427" t="s">
        <v>26965</v>
      </c>
      <c r="X3427">
        <v>22.104600000000001</v>
      </c>
      <c r="Y3427">
        <v>21.930800000000001</v>
      </c>
      <c r="Z3427" t="s">
        <v>15110</v>
      </c>
      <c r="AA3427" t="s">
        <v>2201</v>
      </c>
      <c r="AB3427" t="s">
        <v>318</v>
      </c>
      <c r="AC3427" t="s">
        <v>9907</v>
      </c>
    </row>
    <row r="3428" spans="1:29" x14ac:dyDescent="0.25">
      <c r="A3428" t="s">
        <v>15111</v>
      </c>
      <c r="B3428">
        <v>104</v>
      </c>
      <c r="C3428" t="s">
        <v>15111</v>
      </c>
      <c r="D3428" t="s">
        <v>15112</v>
      </c>
      <c r="E3428" s="30" t="s">
        <v>15113</v>
      </c>
      <c r="F3428">
        <v>1</v>
      </c>
      <c r="G3428">
        <v>1</v>
      </c>
      <c r="H3428" t="s">
        <v>4</v>
      </c>
      <c r="I3428" t="s">
        <v>15120</v>
      </c>
      <c r="J3428" t="s">
        <v>23</v>
      </c>
      <c r="K3428" t="s">
        <v>15121</v>
      </c>
      <c r="L3428">
        <v>3</v>
      </c>
      <c r="M3428" t="s">
        <v>5</v>
      </c>
      <c r="N3428">
        <v>24647000</v>
      </c>
      <c r="O3428">
        <v>23074000</v>
      </c>
      <c r="P3428">
        <v>0</v>
      </c>
      <c r="Q3428">
        <v>16443000</v>
      </c>
      <c r="R3428">
        <v>25501000</v>
      </c>
      <c r="S3428">
        <v>27573000</v>
      </c>
      <c r="T3428">
        <v>24.5549</v>
      </c>
      <c r="U3428">
        <v>24.459800000000001</v>
      </c>
      <c r="V3428" t="s">
        <v>26965</v>
      </c>
      <c r="W3428">
        <v>23.971</v>
      </c>
      <c r="X3428">
        <v>24.603999999999999</v>
      </c>
      <c r="Y3428">
        <v>24.716799999999999</v>
      </c>
      <c r="Z3428" t="s">
        <v>15110</v>
      </c>
      <c r="AA3428" t="s">
        <v>2201</v>
      </c>
      <c r="AB3428" t="s">
        <v>318</v>
      </c>
      <c r="AC3428" t="s">
        <v>9907</v>
      </c>
    </row>
    <row r="3429" spans="1:29" x14ac:dyDescent="0.25">
      <c r="A3429" t="s">
        <v>15111</v>
      </c>
      <c r="B3429">
        <v>476</v>
      </c>
      <c r="C3429" t="s">
        <v>15111</v>
      </c>
      <c r="D3429" t="s">
        <v>15112</v>
      </c>
      <c r="E3429" s="30" t="s">
        <v>15113</v>
      </c>
      <c r="F3429">
        <v>0.99999000000000005</v>
      </c>
      <c r="G3429">
        <v>1</v>
      </c>
      <c r="H3429" t="s">
        <v>4</v>
      </c>
      <c r="I3429" t="s">
        <v>15122</v>
      </c>
      <c r="J3429" t="s">
        <v>2039</v>
      </c>
      <c r="K3429" t="s">
        <v>15123</v>
      </c>
      <c r="L3429">
        <v>1</v>
      </c>
      <c r="M3429" t="s">
        <v>5</v>
      </c>
      <c r="N3429">
        <v>17682000</v>
      </c>
      <c r="O3429">
        <v>9551800</v>
      </c>
      <c r="P3429">
        <v>12461000</v>
      </c>
      <c r="Q3429">
        <v>11918000</v>
      </c>
      <c r="R3429">
        <v>15257000</v>
      </c>
      <c r="S3429">
        <v>13132000</v>
      </c>
      <c r="T3429">
        <v>24.075800000000001</v>
      </c>
      <c r="U3429">
        <v>23.1873</v>
      </c>
      <c r="V3429">
        <v>23.570900000000002</v>
      </c>
      <c r="W3429">
        <v>23.506599999999999</v>
      </c>
      <c r="X3429">
        <v>23.863</v>
      </c>
      <c r="Y3429">
        <v>23.646599999999999</v>
      </c>
      <c r="Z3429" t="s">
        <v>15110</v>
      </c>
      <c r="AA3429" t="s">
        <v>2201</v>
      </c>
      <c r="AB3429" t="s">
        <v>318</v>
      </c>
      <c r="AC3429" t="s">
        <v>9907</v>
      </c>
    </row>
    <row r="3430" spans="1:29" x14ac:dyDescent="0.25">
      <c r="A3430" t="s">
        <v>15127</v>
      </c>
      <c r="B3430">
        <v>57</v>
      </c>
      <c r="C3430" t="s">
        <v>15127</v>
      </c>
      <c r="D3430" t="s">
        <v>15128</v>
      </c>
      <c r="E3430" s="30" t="s">
        <v>15129</v>
      </c>
      <c r="F3430">
        <v>0.69114699999999996</v>
      </c>
      <c r="G3430">
        <v>1</v>
      </c>
      <c r="H3430" t="s">
        <v>4</v>
      </c>
      <c r="I3430" t="s">
        <v>15130</v>
      </c>
      <c r="J3430" t="s">
        <v>23</v>
      </c>
      <c r="K3430" t="s">
        <v>15131</v>
      </c>
      <c r="L3430">
        <v>11</v>
      </c>
      <c r="M3430" t="s">
        <v>5</v>
      </c>
      <c r="N3430">
        <v>25654000</v>
      </c>
      <c r="O3430">
        <v>20749000</v>
      </c>
      <c r="P3430">
        <v>11294000</v>
      </c>
      <c r="Q3430">
        <v>8615300</v>
      </c>
      <c r="R3430">
        <v>0</v>
      </c>
      <c r="S3430">
        <v>0</v>
      </c>
      <c r="T3430">
        <v>24.6127</v>
      </c>
      <c r="U3430">
        <v>24.3065</v>
      </c>
      <c r="V3430">
        <v>23.429099999999998</v>
      </c>
      <c r="W3430">
        <v>23.038499999999999</v>
      </c>
      <c r="X3430" t="s">
        <v>26965</v>
      </c>
      <c r="Y3430" t="s">
        <v>26965</v>
      </c>
      <c r="Z3430" t="s">
        <v>15124</v>
      </c>
      <c r="AA3430" t="s">
        <v>15125</v>
      </c>
      <c r="AB3430" t="s">
        <v>15126</v>
      </c>
    </row>
    <row r="3431" spans="1:29" x14ac:dyDescent="0.25">
      <c r="A3431" t="s">
        <v>15127</v>
      </c>
      <c r="B3431">
        <v>60</v>
      </c>
      <c r="C3431" t="s">
        <v>15127</v>
      </c>
      <c r="D3431" t="s">
        <v>15128</v>
      </c>
      <c r="E3431" s="30" t="s">
        <v>15129</v>
      </c>
      <c r="F3431">
        <v>0.91649400000000003</v>
      </c>
      <c r="G3431">
        <v>1</v>
      </c>
      <c r="H3431" t="s">
        <v>4</v>
      </c>
      <c r="I3431" t="s">
        <v>15132</v>
      </c>
      <c r="J3431" t="s">
        <v>23</v>
      </c>
      <c r="K3431" t="s">
        <v>15133</v>
      </c>
      <c r="L3431">
        <v>14</v>
      </c>
      <c r="M3431" t="s">
        <v>5</v>
      </c>
      <c r="N3431">
        <v>16728000</v>
      </c>
      <c r="O3431">
        <v>13500000</v>
      </c>
      <c r="P3431">
        <v>14525000</v>
      </c>
      <c r="Q3431">
        <v>10569000</v>
      </c>
      <c r="R3431">
        <v>30884000</v>
      </c>
      <c r="S3431">
        <v>29052000</v>
      </c>
      <c r="T3431">
        <v>23.995799999999999</v>
      </c>
      <c r="U3431">
        <v>23.686499999999999</v>
      </c>
      <c r="V3431">
        <v>23.792000000000002</v>
      </c>
      <c r="W3431">
        <v>23.333300000000001</v>
      </c>
      <c r="X3431">
        <v>24.880400000000002</v>
      </c>
      <c r="Y3431">
        <v>24.792100000000001</v>
      </c>
      <c r="Z3431" t="s">
        <v>15124</v>
      </c>
      <c r="AA3431" t="s">
        <v>15125</v>
      </c>
      <c r="AB3431" t="s">
        <v>15126</v>
      </c>
    </row>
    <row r="3432" spans="1:29" x14ac:dyDescent="0.25">
      <c r="A3432" t="s">
        <v>15127</v>
      </c>
      <c r="B3432">
        <v>960</v>
      </c>
      <c r="C3432" t="s">
        <v>15127</v>
      </c>
      <c r="D3432" t="s">
        <v>15128</v>
      </c>
      <c r="E3432" s="30" t="s">
        <v>15129</v>
      </c>
      <c r="F3432">
        <v>1</v>
      </c>
      <c r="G3432">
        <v>1</v>
      </c>
      <c r="H3432" t="s">
        <v>4</v>
      </c>
      <c r="I3432" t="s">
        <v>15134</v>
      </c>
      <c r="J3432" t="s">
        <v>23</v>
      </c>
      <c r="K3432" t="s">
        <v>15135</v>
      </c>
      <c r="L3432">
        <v>2</v>
      </c>
      <c r="M3432" t="s">
        <v>5</v>
      </c>
      <c r="N3432">
        <v>6059800</v>
      </c>
      <c r="O3432">
        <v>4044100</v>
      </c>
      <c r="P3432">
        <v>5595100</v>
      </c>
      <c r="Q3432">
        <v>0</v>
      </c>
      <c r="R3432">
        <v>4501200</v>
      </c>
      <c r="S3432">
        <v>6634300</v>
      </c>
      <c r="T3432">
        <v>22.530799999999999</v>
      </c>
      <c r="U3432">
        <v>21.947399999999998</v>
      </c>
      <c r="V3432">
        <v>22.415700000000001</v>
      </c>
      <c r="W3432" t="s">
        <v>26965</v>
      </c>
      <c r="X3432">
        <v>22.101900000000001</v>
      </c>
      <c r="Y3432">
        <v>22.6615</v>
      </c>
      <c r="Z3432" t="s">
        <v>15124</v>
      </c>
      <c r="AA3432" t="s">
        <v>15125</v>
      </c>
      <c r="AB3432" t="s">
        <v>15126</v>
      </c>
    </row>
    <row r="3433" spans="1:29" x14ac:dyDescent="0.25">
      <c r="A3433" t="s">
        <v>15143</v>
      </c>
      <c r="B3433">
        <v>150</v>
      </c>
      <c r="C3433" t="s">
        <v>15143</v>
      </c>
      <c r="D3433" t="s">
        <v>15144</v>
      </c>
      <c r="E3433" s="30" t="s">
        <v>15145</v>
      </c>
      <c r="F3433">
        <v>0.99534999999999996</v>
      </c>
      <c r="G3433">
        <v>1</v>
      </c>
      <c r="H3433" t="s">
        <v>4</v>
      </c>
      <c r="I3433" t="s">
        <v>15146</v>
      </c>
      <c r="J3433" t="s">
        <v>23</v>
      </c>
      <c r="K3433" t="s">
        <v>15147</v>
      </c>
      <c r="L3433">
        <v>3</v>
      </c>
      <c r="M3433" t="s">
        <v>5</v>
      </c>
      <c r="N3433">
        <v>0</v>
      </c>
      <c r="O3433">
        <v>65658000</v>
      </c>
      <c r="P3433">
        <v>0</v>
      </c>
      <c r="Q3433">
        <v>33525000</v>
      </c>
      <c r="R3433">
        <v>58639000</v>
      </c>
      <c r="S3433">
        <v>0</v>
      </c>
      <c r="T3433" t="s">
        <v>26965</v>
      </c>
      <c r="U3433">
        <v>25.968499999999999</v>
      </c>
      <c r="V3433" t="s">
        <v>26965</v>
      </c>
      <c r="W3433">
        <v>24.998699999999999</v>
      </c>
      <c r="X3433">
        <v>25.805399999999999</v>
      </c>
      <c r="Y3433" t="s">
        <v>26965</v>
      </c>
      <c r="AA3433" t="s">
        <v>1585</v>
      </c>
      <c r="AB3433" t="s">
        <v>15141</v>
      </c>
      <c r="AC3433" t="s">
        <v>15142</v>
      </c>
    </row>
    <row r="3434" spans="1:29" x14ac:dyDescent="0.25">
      <c r="A3434" t="s">
        <v>15151</v>
      </c>
      <c r="B3434">
        <v>521</v>
      </c>
      <c r="C3434" t="s">
        <v>15151</v>
      </c>
      <c r="D3434" t="s">
        <v>15152</v>
      </c>
      <c r="E3434" s="30" t="s">
        <v>15153</v>
      </c>
      <c r="F3434">
        <v>0.99997400000000003</v>
      </c>
      <c r="G3434">
        <v>1</v>
      </c>
      <c r="H3434" t="s">
        <v>4</v>
      </c>
      <c r="I3434" t="s">
        <v>15154</v>
      </c>
      <c r="J3434" t="s">
        <v>23</v>
      </c>
      <c r="K3434" t="s">
        <v>15155</v>
      </c>
      <c r="L3434">
        <v>3</v>
      </c>
      <c r="M3434" t="s">
        <v>5</v>
      </c>
      <c r="N3434">
        <v>0</v>
      </c>
      <c r="O3434">
        <v>5443400</v>
      </c>
      <c r="P3434">
        <v>881420</v>
      </c>
      <c r="Q3434">
        <v>1494800</v>
      </c>
      <c r="R3434">
        <v>2067200</v>
      </c>
      <c r="S3434">
        <v>0</v>
      </c>
      <c r="T3434" t="s">
        <v>26965</v>
      </c>
      <c r="U3434">
        <v>22.376100000000001</v>
      </c>
      <c r="V3434">
        <v>19.749500000000001</v>
      </c>
      <c r="W3434">
        <v>20.511500000000002</v>
      </c>
      <c r="X3434">
        <v>20.979199999999999</v>
      </c>
      <c r="Y3434" t="s">
        <v>26965</v>
      </c>
      <c r="Z3434" t="s">
        <v>15148</v>
      </c>
      <c r="AA3434" t="s">
        <v>15149</v>
      </c>
      <c r="AB3434" t="s">
        <v>483</v>
      </c>
      <c r="AC3434" t="s">
        <v>15150</v>
      </c>
    </row>
    <row r="3435" spans="1:29" x14ac:dyDescent="0.25">
      <c r="A3435" t="s">
        <v>15158</v>
      </c>
      <c r="B3435">
        <v>368</v>
      </c>
      <c r="C3435" t="s">
        <v>15158</v>
      </c>
      <c r="D3435" t="s">
        <v>15159</v>
      </c>
      <c r="E3435" s="30" t="s">
        <v>15160</v>
      </c>
      <c r="F3435">
        <v>0.50204800000000005</v>
      </c>
      <c r="G3435">
        <v>1</v>
      </c>
      <c r="H3435" t="s">
        <v>4</v>
      </c>
      <c r="I3435" t="s">
        <v>15161</v>
      </c>
      <c r="J3435" t="s">
        <v>23</v>
      </c>
      <c r="K3435" t="s">
        <v>15162</v>
      </c>
      <c r="L3435">
        <v>2</v>
      </c>
      <c r="M3435" t="s">
        <v>5</v>
      </c>
      <c r="N3435">
        <v>0</v>
      </c>
      <c r="O3435">
        <v>0</v>
      </c>
      <c r="P3435">
        <v>0</v>
      </c>
      <c r="Q3435">
        <v>0</v>
      </c>
      <c r="R3435">
        <v>4447600</v>
      </c>
      <c r="S3435">
        <v>0</v>
      </c>
      <c r="T3435" t="s">
        <v>26965</v>
      </c>
      <c r="U3435" t="s">
        <v>26965</v>
      </c>
      <c r="V3435" t="s">
        <v>26965</v>
      </c>
      <c r="W3435" t="s">
        <v>26965</v>
      </c>
      <c r="X3435">
        <v>22.084599999999998</v>
      </c>
      <c r="Y3435" t="s">
        <v>26965</v>
      </c>
      <c r="Z3435" t="s">
        <v>15156</v>
      </c>
      <c r="AA3435" t="s">
        <v>15157</v>
      </c>
      <c r="AB3435" t="s">
        <v>67</v>
      </c>
    </row>
    <row r="3436" spans="1:29" x14ac:dyDescent="0.25">
      <c r="A3436" t="s">
        <v>15166</v>
      </c>
      <c r="B3436">
        <v>244</v>
      </c>
      <c r="C3436" t="s">
        <v>15166</v>
      </c>
      <c r="D3436" t="s">
        <v>15167</v>
      </c>
      <c r="E3436" s="30" t="s">
        <v>15168</v>
      </c>
      <c r="F3436">
        <v>0.99143099999999995</v>
      </c>
      <c r="G3436">
        <v>1</v>
      </c>
      <c r="H3436" t="s">
        <v>4</v>
      </c>
      <c r="I3436" t="s">
        <v>15169</v>
      </c>
      <c r="J3436" t="s">
        <v>23</v>
      </c>
      <c r="K3436" t="s">
        <v>15170</v>
      </c>
      <c r="L3436">
        <v>4</v>
      </c>
      <c r="M3436" t="s">
        <v>5</v>
      </c>
      <c r="N3436">
        <v>22260000</v>
      </c>
      <c r="O3436">
        <v>24468000</v>
      </c>
      <c r="P3436">
        <v>14863000</v>
      </c>
      <c r="Q3436">
        <v>14841000</v>
      </c>
      <c r="R3436">
        <v>21702000</v>
      </c>
      <c r="S3436">
        <v>21925000</v>
      </c>
      <c r="T3436">
        <v>24.407900000000001</v>
      </c>
      <c r="U3436">
        <v>24.5444</v>
      </c>
      <c r="V3436">
        <v>23.825199999999999</v>
      </c>
      <c r="W3436">
        <v>23.8231</v>
      </c>
      <c r="X3436">
        <v>24.371300000000002</v>
      </c>
      <c r="Y3436">
        <v>24.386099999999999</v>
      </c>
      <c r="Z3436" t="s">
        <v>15163</v>
      </c>
      <c r="AA3436" t="s">
        <v>15164</v>
      </c>
      <c r="AB3436" t="s">
        <v>15165</v>
      </c>
    </row>
    <row r="3437" spans="1:29" x14ac:dyDescent="0.25">
      <c r="A3437" t="s">
        <v>15171</v>
      </c>
      <c r="B3437">
        <v>12</v>
      </c>
      <c r="C3437" t="s">
        <v>15171</v>
      </c>
      <c r="D3437" t="s">
        <v>15172</v>
      </c>
      <c r="E3437" s="30" t="s">
        <v>15173</v>
      </c>
      <c r="F3437">
        <v>0.65973499999999996</v>
      </c>
      <c r="G3437">
        <v>1</v>
      </c>
      <c r="H3437" t="s">
        <v>4</v>
      </c>
      <c r="I3437" t="s">
        <v>15174</v>
      </c>
      <c r="J3437" t="s">
        <v>23</v>
      </c>
      <c r="K3437" t="s">
        <v>15175</v>
      </c>
      <c r="L3437">
        <v>3</v>
      </c>
      <c r="M3437" t="s">
        <v>5</v>
      </c>
      <c r="N3437">
        <v>0</v>
      </c>
      <c r="O3437">
        <v>0</v>
      </c>
      <c r="P3437">
        <v>11630000</v>
      </c>
      <c r="Q3437">
        <v>1587600</v>
      </c>
      <c r="R3437">
        <v>1408500</v>
      </c>
      <c r="S3437">
        <v>1177700</v>
      </c>
      <c r="T3437" t="s">
        <v>26965</v>
      </c>
      <c r="U3437" t="s">
        <v>26965</v>
      </c>
      <c r="V3437">
        <v>23.471299999999999</v>
      </c>
      <c r="W3437">
        <v>20.598400000000002</v>
      </c>
      <c r="X3437">
        <v>20.425699999999999</v>
      </c>
      <c r="Y3437">
        <v>20.1675</v>
      </c>
      <c r="Z3437" t="s">
        <v>183</v>
      </c>
      <c r="AA3437" t="s">
        <v>5784</v>
      </c>
      <c r="AB3437" t="s">
        <v>236</v>
      </c>
    </row>
    <row r="3438" spans="1:29" x14ac:dyDescent="0.25">
      <c r="A3438" t="s">
        <v>15171</v>
      </c>
      <c r="B3438">
        <v>13</v>
      </c>
      <c r="C3438" t="s">
        <v>15171</v>
      </c>
      <c r="D3438" t="s">
        <v>15172</v>
      </c>
      <c r="E3438" s="30" t="s">
        <v>15173</v>
      </c>
      <c r="F3438">
        <v>0.96594899999999995</v>
      </c>
      <c r="G3438">
        <v>1</v>
      </c>
      <c r="H3438" t="s">
        <v>4</v>
      </c>
      <c r="I3438" t="s">
        <v>15176</v>
      </c>
      <c r="J3438" t="s">
        <v>23</v>
      </c>
      <c r="K3438" t="s">
        <v>15177</v>
      </c>
      <c r="L3438">
        <v>5</v>
      </c>
      <c r="M3438" t="s">
        <v>5</v>
      </c>
      <c r="N3438">
        <v>10170000</v>
      </c>
      <c r="O3438">
        <v>7350400</v>
      </c>
      <c r="P3438">
        <v>12431000</v>
      </c>
      <c r="Q3438">
        <v>14567000</v>
      </c>
      <c r="R3438">
        <v>0</v>
      </c>
      <c r="S3438">
        <v>0</v>
      </c>
      <c r="T3438">
        <v>23.277799999999999</v>
      </c>
      <c r="U3438">
        <v>22.8094</v>
      </c>
      <c r="V3438">
        <v>23.567399999999999</v>
      </c>
      <c r="W3438">
        <v>23.796199999999999</v>
      </c>
      <c r="X3438" t="s">
        <v>26965</v>
      </c>
      <c r="Y3438" t="s">
        <v>26965</v>
      </c>
      <c r="Z3438" t="s">
        <v>183</v>
      </c>
      <c r="AA3438" t="s">
        <v>5784</v>
      </c>
      <c r="AB3438" t="s">
        <v>236</v>
      </c>
    </row>
    <row r="3439" spans="1:29" x14ac:dyDescent="0.25">
      <c r="A3439" t="s">
        <v>15171</v>
      </c>
      <c r="B3439">
        <v>47</v>
      </c>
      <c r="C3439" t="s">
        <v>15171</v>
      </c>
      <c r="D3439" t="s">
        <v>15172</v>
      </c>
      <c r="E3439" s="30" t="s">
        <v>15173</v>
      </c>
      <c r="F3439">
        <v>0.95532700000000004</v>
      </c>
      <c r="G3439">
        <v>1</v>
      </c>
      <c r="H3439" t="s">
        <v>4</v>
      </c>
      <c r="I3439" t="s">
        <v>15178</v>
      </c>
      <c r="J3439" t="s">
        <v>23</v>
      </c>
      <c r="K3439" t="s">
        <v>15179</v>
      </c>
      <c r="L3439">
        <v>8</v>
      </c>
      <c r="M3439" t="s">
        <v>5</v>
      </c>
      <c r="N3439">
        <v>1421500</v>
      </c>
      <c r="O3439">
        <v>0</v>
      </c>
      <c r="P3439">
        <v>1798800</v>
      </c>
      <c r="Q3439">
        <v>2108300</v>
      </c>
      <c r="R3439">
        <v>1427500</v>
      </c>
      <c r="S3439">
        <v>903810</v>
      </c>
      <c r="T3439">
        <v>20.439</v>
      </c>
      <c r="U3439" t="s">
        <v>26965</v>
      </c>
      <c r="V3439">
        <v>20.778600000000001</v>
      </c>
      <c r="W3439">
        <v>21.0076</v>
      </c>
      <c r="X3439">
        <v>20.4451</v>
      </c>
      <c r="Y3439">
        <v>19.785699999999999</v>
      </c>
      <c r="Z3439" t="s">
        <v>183</v>
      </c>
      <c r="AA3439" t="s">
        <v>5784</v>
      </c>
      <c r="AB3439" t="s">
        <v>236</v>
      </c>
    </row>
    <row r="3440" spans="1:29" x14ac:dyDescent="0.25">
      <c r="A3440" t="s">
        <v>15190</v>
      </c>
      <c r="B3440">
        <v>85</v>
      </c>
      <c r="C3440" t="s">
        <v>15190</v>
      </c>
      <c r="D3440" t="s">
        <v>15191</v>
      </c>
      <c r="E3440" s="30" t="s">
        <v>15192</v>
      </c>
      <c r="F3440">
        <v>1</v>
      </c>
      <c r="G3440">
        <v>1</v>
      </c>
      <c r="H3440" t="s">
        <v>4</v>
      </c>
      <c r="I3440" t="s">
        <v>15193</v>
      </c>
      <c r="J3440" t="s">
        <v>23</v>
      </c>
      <c r="K3440" t="s">
        <v>15194</v>
      </c>
      <c r="L3440">
        <v>3</v>
      </c>
      <c r="M3440" t="s">
        <v>5</v>
      </c>
      <c r="N3440">
        <v>35815000</v>
      </c>
      <c r="O3440">
        <v>31234000</v>
      </c>
      <c r="P3440">
        <v>26359000</v>
      </c>
      <c r="Q3440">
        <v>30045000</v>
      </c>
      <c r="R3440">
        <v>36360000</v>
      </c>
      <c r="S3440">
        <v>30075000</v>
      </c>
      <c r="T3440">
        <v>25.094100000000001</v>
      </c>
      <c r="U3440">
        <v>24.896599999999999</v>
      </c>
      <c r="V3440">
        <v>24.651800000000001</v>
      </c>
      <c r="W3440">
        <v>24.840599999999998</v>
      </c>
      <c r="X3440">
        <v>25.1158</v>
      </c>
      <c r="Y3440">
        <v>24.842099999999999</v>
      </c>
      <c r="AB3440" t="s">
        <v>764</v>
      </c>
    </row>
    <row r="3441" spans="1:29" x14ac:dyDescent="0.25">
      <c r="A3441" t="s">
        <v>15190</v>
      </c>
      <c r="B3441">
        <v>12</v>
      </c>
      <c r="C3441" t="s">
        <v>15190</v>
      </c>
      <c r="D3441" t="s">
        <v>15191</v>
      </c>
      <c r="E3441" s="30" t="s">
        <v>15192</v>
      </c>
      <c r="F3441">
        <v>0.99855300000000002</v>
      </c>
      <c r="G3441">
        <v>1</v>
      </c>
      <c r="H3441" t="s">
        <v>4</v>
      </c>
      <c r="I3441" t="s">
        <v>15195</v>
      </c>
      <c r="J3441" t="s">
        <v>23</v>
      </c>
      <c r="K3441" t="s">
        <v>15196</v>
      </c>
      <c r="L3441">
        <v>3</v>
      </c>
      <c r="M3441" t="s">
        <v>5</v>
      </c>
      <c r="N3441">
        <v>0</v>
      </c>
      <c r="O3441">
        <v>0</v>
      </c>
      <c r="P3441">
        <v>4773000</v>
      </c>
      <c r="Q3441">
        <v>3275900</v>
      </c>
      <c r="R3441">
        <v>0</v>
      </c>
      <c r="S3441">
        <v>5196200</v>
      </c>
      <c r="T3441" t="s">
        <v>26965</v>
      </c>
      <c r="U3441" t="s">
        <v>26965</v>
      </c>
      <c r="V3441">
        <v>22.186499999999999</v>
      </c>
      <c r="W3441">
        <v>21.6435</v>
      </c>
      <c r="X3441" t="s">
        <v>26965</v>
      </c>
      <c r="Y3441">
        <v>22.309000000000001</v>
      </c>
      <c r="AB3441" t="s">
        <v>764</v>
      </c>
    </row>
    <row r="3442" spans="1:29" x14ac:dyDescent="0.25">
      <c r="A3442" t="s">
        <v>15190</v>
      </c>
      <c r="B3442">
        <v>135</v>
      </c>
      <c r="C3442" t="s">
        <v>15190</v>
      </c>
      <c r="D3442" t="s">
        <v>15191</v>
      </c>
      <c r="E3442" s="30" t="s">
        <v>15192</v>
      </c>
      <c r="F3442">
        <v>0.86375999999999997</v>
      </c>
      <c r="G3442">
        <v>1</v>
      </c>
      <c r="H3442" t="s">
        <v>4</v>
      </c>
      <c r="I3442" t="s">
        <v>15197</v>
      </c>
      <c r="J3442" t="s">
        <v>23</v>
      </c>
      <c r="K3442" t="s">
        <v>15198</v>
      </c>
      <c r="L3442">
        <v>3</v>
      </c>
      <c r="M3442" t="s">
        <v>5</v>
      </c>
      <c r="N3442">
        <v>61790000</v>
      </c>
      <c r="O3442">
        <v>66418000</v>
      </c>
      <c r="P3442">
        <v>0</v>
      </c>
      <c r="Q3442">
        <v>4563700</v>
      </c>
      <c r="R3442">
        <v>1293600</v>
      </c>
      <c r="S3442">
        <v>1651700</v>
      </c>
      <c r="T3442">
        <v>25.8809</v>
      </c>
      <c r="U3442">
        <v>25.985099999999999</v>
      </c>
      <c r="V3442" t="s">
        <v>26965</v>
      </c>
      <c r="W3442">
        <v>22.1218</v>
      </c>
      <c r="X3442">
        <v>20.303000000000001</v>
      </c>
      <c r="Y3442">
        <v>20.6555</v>
      </c>
      <c r="AB3442" t="s">
        <v>764</v>
      </c>
    </row>
    <row r="3443" spans="1:29" x14ac:dyDescent="0.25">
      <c r="A3443" t="s">
        <v>15200</v>
      </c>
      <c r="B3443">
        <v>15</v>
      </c>
      <c r="C3443" t="s">
        <v>15200</v>
      </c>
      <c r="D3443" t="s">
        <v>15201</v>
      </c>
      <c r="E3443" s="30" t="s">
        <v>15202</v>
      </c>
      <c r="F3443">
        <v>0.85141699999999998</v>
      </c>
      <c r="G3443">
        <v>1</v>
      </c>
      <c r="H3443" t="s">
        <v>4</v>
      </c>
      <c r="I3443" t="s">
        <v>15203</v>
      </c>
      <c r="J3443" t="s">
        <v>23</v>
      </c>
      <c r="K3443" t="s">
        <v>15204</v>
      </c>
      <c r="L3443">
        <v>3</v>
      </c>
      <c r="M3443" t="s">
        <v>5</v>
      </c>
      <c r="N3443">
        <v>5360200</v>
      </c>
      <c r="O3443">
        <v>0</v>
      </c>
      <c r="P3443">
        <v>0</v>
      </c>
      <c r="Q3443">
        <v>0</v>
      </c>
      <c r="R3443">
        <v>4912000</v>
      </c>
      <c r="S3443">
        <v>3164400</v>
      </c>
      <c r="T3443">
        <v>22.353899999999999</v>
      </c>
      <c r="U3443" t="s">
        <v>26965</v>
      </c>
      <c r="V3443" t="s">
        <v>26965</v>
      </c>
      <c r="W3443" t="s">
        <v>26965</v>
      </c>
      <c r="X3443">
        <v>22.227900000000002</v>
      </c>
      <c r="Y3443">
        <v>21.593499999999999</v>
      </c>
      <c r="AA3443" t="s">
        <v>8100</v>
      </c>
      <c r="AC3443" t="s">
        <v>15199</v>
      </c>
    </row>
    <row r="3444" spans="1:29" x14ac:dyDescent="0.25">
      <c r="A3444" t="s">
        <v>15206</v>
      </c>
      <c r="B3444">
        <v>175</v>
      </c>
      <c r="C3444" t="s">
        <v>15206</v>
      </c>
      <c r="D3444" t="s">
        <v>15207</v>
      </c>
      <c r="E3444" s="30" t="s">
        <v>15208</v>
      </c>
      <c r="F3444">
        <v>0.79185399999999995</v>
      </c>
      <c r="G3444">
        <v>1</v>
      </c>
      <c r="H3444" t="s">
        <v>4</v>
      </c>
      <c r="I3444" t="s">
        <v>15209</v>
      </c>
      <c r="J3444" t="s">
        <v>23</v>
      </c>
      <c r="K3444" t="s">
        <v>15210</v>
      </c>
      <c r="L3444">
        <v>15</v>
      </c>
      <c r="M3444" t="s">
        <v>5</v>
      </c>
      <c r="N3444">
        <v>0</v>
      </c>
      <c r="O3444">
        <v>1924700</v>
      </c>
      <c r="P3444">
        <v>3803000</v>
      </c>
      <c r="Q3444">
        <v>0</v>
      </c>
      <c r="R3444">
        <v>2799000</v>
      </c>
      <c r="S3444">
        <v>1475000</v>
      </c>
      <c r="T3444" t="s">
        <v>26965</v>
      </c>
      <c r="U3444">
        <v>20.876200000000001</v>
      </c>
      <c r="V3444">
        <v>21.858699999999999</v>
      </c>
      <c r="W3444" t="s">
        <v>26965</v>
      </c>
      <c r="X3444">
        <v>21.416499999999999</v>
      </c>
      <c r="Y3444">
        <v>20.4923</v>
      </c>
      <c r="Z3444" t="s">
        <v>15205</v>
      </c>
      <c r="AA3444" t="s">
        <v>367</v>
      </c>
      <c r="AB3444" t="s">
        <v>236</v>
      </c>
    </row>
    <row r="3445" spans="1:29" x14ac:dyDescent="0.25">
      <c r="A3445" t="s">
        <v>15211</v>
      </c>
      <c r="B3445">
        <v>625</v>
      </c>
      <c r="C3445" t="s">
        <v>15211</v>
      </c>
      <c r="D3445" t="s">
        <v>15212</v>
      </c>
      <c r="E3445" s="30" t="s">
        <v>15213</v>
      </c>
      <c r="F3445">
        <v>0.91244800000000004</v>
      </c>
      <c r="G3445">
        <v>1</v>
      </c>
      <c r="H3445" t="s">
        <v>4</v>
      </c>
      <c r="I3445" t="s">
        <v>15214</v>
      </c>
      <c r="J3445" t="s">
        <v>23</v>
      </c>
      <c r="K3445" t="s">
        <v>15215</v>
      </c>
      <c r="L3445">
        <v>4</v>
      </c>
      <c r="M3445" t="s">
        <v>5</v>
      </c>
      <c r="N3445">
        <v>4484600</v>
      </c>
      <c r="O3445">
        <v>5500800</v>
      </c>
      <c r="P3445">
        <v>4259500</v>
      </c>
      <c r="Q3445">
        <v>4711500</v>
      </c>
      <c r="R3445">
        <v>3984400</v>
      </c>
      <c r="S3445">
        <v>6615200</v>
      </c>
      <c r="T3445">
        <v>22.096499999999999</v>
      </c>
      <c r="U3445">
        <v>22.391200000000001</v>
      </c>
      <c r="V3445">
        <v>22.022300000000001</v>
      </c>
      <c r="W3445">
        <v>22.1678</v>
      </c>
      <c r="X3445">
        <v>21.925899999999999</v>
      </c>
      <c r="Y3445">
        <v>22.657399999999999</v>
      </c>
      <c r="AB3445" t="s">
        <v>1427</v>
      </c>
    </row>
    <row r="3446" spans="1:29" x14ac:dyDescent="0.25">
      <c r="A3446" t="s">
        <v>15218</v>
      </c>
      <c r="B3446">
        <v>8</v>
      </c>
      <c r="C3446" t="s">
        <v>15218</v>
      </c>
      <c r="D3446" t="s">
        <v>15219</v>
      </c>
      <c r="E3446" s="30" t="s">
        <v>15220</v>
      </c>
      <c r="F3446">
        <v>0.578291</v>
      </c>
      <c r="G3446">
        <v>1</v>
      </c>
      <c r="H3446" t="s">
        <v>4</v>
      </c>
      <c r="I3446" t="s">
        <v>15221</v>
      </c>
      <c r="J3446" t="s">
        <v>23</v>
      </c>
      <c r="K3446" t="s">
        <v>15222</v>
      </c>
      <c r="L3446">
        <v>8</v>
      </c>
      <c r="M3446" t="s">
        <v>5</v>
      </c>
      <c r="N3446">
        <v>12299000</v>
      </c>
      <c r="O3446">
        <v>0</v>
      </c>
      <c r="P3446">
        <v>0</v>
      </c>
      <c r="Q3446">
        <v>0</v>
      </c>
      <c r="R3446">
        <v>10346000</v>
      </c>
      <c r="S3446">
        <v>0</v>
      </c>
      <c r="T3446">
        <v>23.552</v>
      </c>
      <c r="U3446" t="s">
        <v>26965</v>
      </c>
      <c r="V3446" t="s">
        <v>26965</v>
      </c>
      <c r="W3446" t="s">
        <v>26965</v>
      </c>
      <c r="X3446">
        <v>23.302600000000002</v>
      </c>
      <c r="Y3446" t="s">
        <v>26965</v>
      </c>
      <c r="Z3446" t="s">
        <v>15216</v>
      </c>
      <c r="AA3446" t="s">
        <v>3714</v>
      </c>
      <c r="AB3446" t="s">
        <v>15217</v>
      </c>
    </row>
    <row r="3447" spans="1:29" x14ac:dyDescent="0.25">
      <c r="A3447" t="s">
        <v>15224</v>
      </c>
      <c r="B3447">
        <v>192</v>
      </c>
      <c r="C3447" t="s">
        <v>15224</v>
      </c>
      <c r="D3447" t="s">
        <v>15225</v>
      </c>
      <c r="E3447" s="30" t="s">
        <v>15226</v>
      </c>
      <c r="F3447">
        <v>0.99997199999999997</v>
      </c>
      <c r="G3447">
        <v>1</v>
      </c>
      <c r="H3447" t="s">
        <v>4</v>
      </c>
      <c r="I3447" t="s">
        <v>15227</v>
      </c>
      <c r="J3447" t="s">
        <v>23</v>
      </c>
      <c r="K3447" t="s">
        <v>15228</v>
      </c>
      <c r="L3447">
        <v>22</v>
      </c>
      <c r="M3447" t="s">
        <v>5</v>
      </c>
      <c r="N3447">
        <v>8772200</v>
      </c>
      <c r="O3447">
        <v>8861800</v>
      </c>
      <c r="P3447">
        <v>0</v>
      </c>
      <c r="Q3447">
        <v>14258000</v>
      </c>
      <c r="R3447">
        <v>26654000</v>
      </c>
      <c r="S3447">
        <v>17596000</v>
      </c>
      <c r="T3447">
        <v>23.064499999999999</v>
      </c>
      <c r="U3447">
        <v>23.0792</v>
      </c>
      <c r="V3447" t="s">
        <v>26965</v>
      </c>
      <c r="W3447">
        <v>23.7653</v>
      </c>
      <c r="X3447">
        <v>24.6678</v>
      </c>
      <c r="Y3447">
        <v>24.0687</v>
      </c>
      <c r="Z3447" t="s">
        <v>15223</v>
      </c>
      <c r="AA3447" t="s">
        <v>676</v>
      </c>
      <c r="AB3447" t="s">
        <v>2539</v>
      </c>
      <c r="AC3447" t="s">
        <v>1376</v>
      </c>
    </row>
    <row r="3448" spans="1:29" x14ac:dyDescent="0.25">
      <c r="A3448" t="s">
        <v>15229</v>
      </c>
      <c r="B3448">
        <v>1015</v>
      </c>
      <c r="C3448" t="s">
        <v>15229</v>
      </c>
      <c r="D3448" t="s">
        <v>15230</v>
      </c>
      <c r="E3448" s="30" t="s">
        <v>15231</v>
      </c>
      <c r="F3448">
        <v>1</v>
      </c>
      <c r="G3448">
        <v>1</v>
      </c>
      <c r="H3448" t="s">
        <v>4</v>
      </c>
      <c r="I3448" t="s">
        <v>15232</v>
      </c>
      <c r="J3448" t="s">
        <v>1290</v>
      </c>
      <c r="K3448" t="s">
        <v>15233</v>
      </c>
      <c r="L3448">
        <v>3</v>
      </c>
      <c r="M3448" t="s">
        <v>5</v>
      </c>
      <c r="N3448">
        <v>13267000</v>
      </c>
      <c r="O3448">
        <v>21043000</v>
      </c>
      <c r="P3448">
        <v>1986600</v>
      </c>
      <c r="Q3448">
        <v>2818000</v>
      </c>
      <c r="R3448">
        <v>20988000</v>
      </c>
      <c r="S3448">
        <v>0</v>
      </c>
      <c r="T3448">
        <v>23.661300000000001</v>
      </c>
      <c r="U3448">
        <v>24.326799999999999</v>
      </c>
      <c r="V3448">
        <v>20.921900000000001</v>
      </c>
      <c r="W3448">
        <v>21.426200000000001</v>
      </c>
      <c r="X3448">
        <v>24.3231</v>
      </c>
      <c r="Y3448" t="s">
        <v>26965</v>
      </c>
      <c r="Z3448" t="s">
        <v>13231</v>
      </c>
      <c r="AA3448" t="s">
        <v>13232</v>
      </c>
      <c r="AB3448" t="s">
        <v>924</v>
      </c>
      <c r="AC3448" t="s">
        <v>13233</v>
      </c>
    </row>
    <row r="3449" spans="1:29" x14ac:dyDescent="0.25">
      <c r="A3449" t="s">
        <v>15229</v>
      </c>
      <c r="B3449">
        <v>729</v>
      </c>
      <c r="C3449" t="s">
        <v>15229</v>
      </c>
      <c r="D3449" t="s">
        <v>15230</v>
      </c>
      <c r="E3449" s="30" t="s">
        <v>15231</v>
      </c>
      <c r="F3449">
        <v>0.99999899999999997</v>
      </c>
      <c r="G3449">
        <v>1</v>
      </c>
      <c r="H3449" t="s">
        <v>4</v>
      </c>
      <c r="I3449" t="s">
        <v>15234</v>
      </c>
      <c r="J3449" t="s">
        <v>23</v>
      </c>
      <c r="K3449" t="s">
        <v>15235</v>
      </c>
      <c r="L3449">
        <v>1</v>
      </c>
      <c r="M3449" t="s">
        <v>5</v>
      </c>
      <c r="N3449">
        <v>15697000</v>
      </c>
      <c r="O3449">
        <v>13424000</v>
      </c>
      <c r="P3449">
        <v>18695000</v>
      </c>
      <c r="Q3449">
        <v>12501000</v>
      </c>
      <c r="R3449">
        <v>22222000</v>
      </c>
      <c r="S3449">
        <v>22203000</v>
      </c>
      <c r="T3449">
        <v>23.904</v>
      </c>
      <c r="U3449">
        <v>23.6783</v>
      </c>
      <c r="V3449">
        <v>24.156099999999999</v>
      </c>
      <c r="W3449">
        <v>23.575500000000002</v>
      </c>
      <c r="X3449">
        <v>24.4055</v>
      </c>
      <c r="Y3449">
        <v>24.404299999999999</v>
      </c>
      <c r="Z3449" t="s">
        <v>13231</v>
      </c>
      <c r="AA3449" t="s">
        <v>13232</v>
      </c>
      <c r="AB3449" t="s">
        <v>924</v>
      </c>
      <c r="AC3449" t="s">
        <v>13233</v>
      </c>
    </row>
    <row r="3450" spans="1:29" x14ac:dyDescent="0.25">
      <c r="A3450" t="s">
        <v>15236</v>
      </c>
      <c r="B3450">
        <v>1207</v>
      </c>
      <c r="C3450" t="s">
        <v>15236</v>
      </c>
      <c r="D3450" t="s">
        <v>15237</v>
      </c>
      <c r="E3450" s="30" t="s">
        <v>15238</v>
      </c>
      <c r="F3450">
        <v>0.66631499999999999</v>
      </c>
      <c r="G3450">
        <v>1</v>
      </c>
      <c r="H3450" t="s">
        <v>4</v>
      </c>
      <c r="I3450" t="s">
        <v>15239</v>
      </c>
      <c r="J3450" t="s">
        <v>23</v>
      </c>
      <c r="K3450" t="s">
        <v>15240</v>
      </c>
      <c r="L3450">
        <v>3</v>
      </c>
      <c r="M3450" t="s">
        <v>5</v>
      </c>
      <c r="N3450">
        <v>11607000</v>
      </c>
      <c r="O3450">
        <v>3205200</v>
      </c>
      <c r="P3450">
        <v>0</v>
      </c>
      <c r="Q3450">
        <v>0</v>
      </c>
      <c r="R3450">
        <v>16677000</v>
      </c>
      <c r="S3450">
        <v>13217000</v>
      </c>
      <c r="T3450">
        <v>23.468499999999999</v>
      </c>
      <c r="U3450">
        <v>21.611999999999998</v>
      </c>
      <c r="V3450" t="s">
        <v>26965</v>
      </c>
      <c r="W3450" t="s">
        <v>26965</v>
      </c>
      <c r="X3450">
        <v>23.991399999999999</v>
      </c>
      <c r="Y3450">
        <v>23.655899999999999</v>
      </c>
      <c r="Z3450" t="s">
        <v>511</v>
      </c>
      <c r="AA3450" t="s">
        <v>512</v>
      </c>
    </row>
    <row r="3451" spans="1:29" x14ac:dyDescent="0.25">
      <c r="A3451" t="s">
        <v>15236</v>
      </c>
      <c r="B3451">
        <v>1208</v>
      </c>
      <c r="C3451" t="s">
        <v>15236</v>
      </c>
      <c r="D3451" t="s">
        <v>15237</v>
      </c>
      <c r="E3451" s="30" t="s">
        <v>15238</v>
      </c>
      <c r="F3451">
        <v>0.49995699999999998</v>
      </c>
      <c r="G3451">
        <v>1</v>
      </c>
      <c r="H3451" t="s">
        <v>4</v>
      </c>
      <c r="I3451" t="s">
        <v>15241</v>
      </c>
      <c r="J3451" t="s">
        <v>24</v>
      </c>
      <c r="K3451" t="s">
        <v>15242</v>
      </c>
      <c r="L3451">
        <v>4</v>
      </c>
      <c r="M3451" t="s">
        <v>5</v>
      </c>
      <c r="N3451">
        <v>0</v>
      </c>
      <c r="O3451">
        <v>0</v>
      </c>
      <c r="P3451">
        <v>0</v>
      </c>
      <c r="Q3451">
        <v>0</v>
      </c>
      <c r="R3451">
        <v>16677000</v>
      </c>
      <c r="S3451">
        <v>13217000</v>
      </c>
      <c r="T3451" t="s">
        <v>26965</v>
      </c>
      <c r="U3451" t="s">
        <v>26965</v>
      </c>
      <c r="V3451" t="s">
        <v>26965</v>
      </c>
      <c r="W3451" t="s">
        <v>26965</v>
      </c>
      <c r="X3451">
        <v>23.991399999999999</v>
      </c>
      <c r="Y3451">
        <v>23.655899999999999</v>
      </c>
      <c r="Z3451" t="s">
        <v>511</v>
      </c>
      <c r="AA3451" t="s">
        <v>512</v>
      </c>
    </row>
    <row r="3452" spans="1:29" x14ac:dyDescent="0.25">
      <c r="A3452" t="s">
        <v>15243</v>
      </c>
      <c r="B3452">
        <v>579</v>
      </c>
      <c r="C3452" t="s">
        <v>15243</v>
      </c>
      <c r="D3452" t="s">
        <v>15244</v>
      </c>
      <c r="E3452" s="30" t="s">
        <v>15245</v>
      </c>
      <c r="F3452">
        <v>0.74167099999999997</v>
      </c>
      <c r="G3452">
        <v>1</v>
      </c>
      <c r="H3452" t="s">
        <v>4</v>
      </c>
      <c r="I3452" t="s">
        <v>15246</v>
      </c>
      <c r="J3452" t="s">
        <v>23</v>
      </c>
      <c r="K3452" t="s">
        <v>15247</v>
      </c>
      <c r="L3452">
        <v>12</v>
      </c>
      <c r="M3452" t="s">
        <v>5</v>
      </c>
      <c r="N3452">
        <v>0</v>
      </c>
      <c r="O3452">
        <v>28676000</v>
      </c>
      <c r="P3452">
        <v>47118000</v>
      </c>
      <c r="Q3452">
        <v>0</v>
      </c>
      <c r="R3452">
        <v>57578000</v>
      </c>
      <c r="S3452">
        <v>72994000</v>
      </c>
      <c r="T3452" t="s">
        <v>26965</v>
      </c>
      <c r="U3452">
        <v>24.773299999999999</v>
      </c>
      <c r="V3452">
        <v>25.489799999999999</v>
      </c>
      <c r="W3452" t="s">
        <v>26965</v>
      </c>
      <c r="X3452">
        <v>25.779</v>
      </c>
      <c r="Y3452">
        <v>26.121300000000002</v>
      </c>
      <c r="Z3452" t="s">
        <v>104</v>
      </c>
      <c r="AA3452" t="s">
        <v>527</v>
      </c>
    </row>
    <row r="3453" spans="1:29" x14ac:dyDescent="0.25">
      <c r="A3453" t="s">
        <v>15243</v>
      </c>
      <c r="B3453">
        <v>717</v>
      </c>
      <c r="C3453" t="s">
        <v>15243</v>
      </c>
      <c r="D3453" t="s">
        <v>15244</v>
      </c>
      <c r="E3453" s="30" t="s">
        <v>15245</v>
      </c>
      <c r="F3453">
        <v>1</v>
      </c>
      <c r="G3453">
        <v>1</v>
      </c>
      <c r="H3453" t="s">
        <v>4</v>
      </c>
      <c r="I3453" t="s">
        <v>15248</v>
      </c>
      <c r="J3453" t="s">
        <v>23</v>
      </c>
      <c r="K3453" t="s">
        <v>15249</v>
      </c>
      <c r="L3453">
        <v>8</v>
      </c>
      <c r="M3453" t="s">
        <v>5</v>
      </c>
      <c r="N3453">
        <v>101520000</v>
      </c>
      <c r="O3453">
        <v>87674000</v>
      </c>
      <c r="P3453">
        <v>92897000</v>
      </c>
      <c r="Q3453">
        <v>86063000</v>
      </c>
      <c r="R3453">
        <v>100070000</v>
      </c>
      <c r="S3453">
        <v>89679000</v>
      </c>
      <c r="T3453">
        <v>26.597200000000001</v>
      </c>
      <c r="U3453">
        <v>26.3856</v>
      </c>
      <c r="V3453">
        <v>26.469100000000001</v>
      </c>
      <c r="W3453">
        <v>26.358899999999998</v>
      </c>
      <c r="X3453">
        <v>26.5764</v>
      </c>
      <c r="Y3453">
        <v>26.418299999999999</v>
      </c>
      <c r="Z3453" t="s">
        <v>104</v>
      </c>
      <c r="AA3453" t="s">
        <v>527</v>
      </c>
    </row>
    <row r="3454" spans="1:29" x14ac:dyDescent="0.25">
      <c r="A3454" t="s">
        <v>15253</v>
      </c>
      <c r="B3454">
        <v>581</v>
      </c>
      <c r="C3454" t="s">
        <v>15253</v>
      </c>
      <c r="D3454" t="s">
        <v>15254</v>
      </c>
      <c r="E3454" s="30" t="s">
        <v>15255</v>
      </c>
      <c r="F3454">
        <v>0.58821900000000005</v>
      </c>
      <c r="G3454">
        <v>1</v>
      </c>
      <c r="H3454" t="s">
        <v>4</v>
      </c>
      <c r="I3454" t="s">
        <v>15256</v>
      </c>
      <c r="J3454" t="s">
        <v>23</v>
      </c>
      <c r="K3454" t="s">
        <v>15257</v>
      </c>
      <c r="L3454">
        <v>2</v>
      </c>
      <c r="M3454" t="s">
        <v>5</v>
      </c>
      <c r="N3454">
        <v>11111000</v>
      </c>
      <c r="O3454">
        <v>133270000</v>
      </c>
      <c r="P3454">
        <v>173880000</v>
      </c>
      <c r="Q3454">
        <v>28322000</v>
      </c>
      <c r="R3454">
        <v>0</v>
      </c>
      <c r="S3454">
        <v>164640000</v>
      </c>
      <c r="T3454">
        <v>23.4055</v>
      </c>
      <c r="U3454">
        <v>26.989799999999999</v>
      </c>
      <c r="V3454">
        <v>27.3735</v>
      </c>
      <c r="W3454">
        <v>24.755400000000002</v>
      </c>
      <c r="X3454" t="s">
        <v>26965</v>
      </c>
      <c r="Y3454">
        <v>27.294699999999999</v>
      </c>
      <c r="Z3454" t="s">
        <v>15250</v>
      </c>
      <c r="AA3454" t="s">
        <v>15251</v>
      </c>
      <c r="AB3454" t="s">
        <v>15252</v>
      </c>
    </row>
    <row r="3455" spans="1:29" x14ac:dyDescent="0.25">
      <c r="A3455" t="s">
        <v>15253</v>
      </c>
      <c r="B3455">
        <v>582</v>
      </c>
      <c r="C3455" t="s">
        <v>15253</v>
      </c>
      <c r="D3455" t="s">
        <v>15254</v>
      </c>
      <c r="E3455" s="30" t="s">
        <v>15255</v>
      </c>
      <c r="F3455">
        <v>0.97681899999999999</v>
      </c>
      <c r="G3455">
        <v>1</v>
      </c>
      <c r="H3455" t="s">
        <v>4</v>
      </c>
      <c r="I3455" t="s">
        <v>15258</v>
      </c>
      <c r="J3455" t="s">
        <v>23</v>
      </c>
      <c r="K3455" t="s">
        <v>15259</v>
      </c>
      <c r="L3455">
        <v>3</v>
      </c>
      <c r="M3455" t="s">
        <v>5</v>
      </c>
      <c r="N3455">
        <v>167730000</v>
      </c>
      <c r="O3455">
        <v>159910000</v>
      </c>
      <c r="P3455">
        <v>31269000</v>
      </c>
      <c r="Q3455">
        <v>174120000</v>
      </c>
      <c r="R3455">
        <v>178120000</v>
      </c>
      <c r="S3455">
        <v>152670000</v>
      </c>
      <c r="T3455">
        <v>27.3216</v>
      </c>
      <c r="U3455">
        <v>27.252700000000001</v>
      </c>
      <c r="V3455">
        <v>24.898199999999999</v>
      </c>
      <c r="W3455">
        <v>27.375499999999999</v>
      </c>
      <c r="X3455">
        <v>27.408300000000001</v>
      </c>
      <c r="Y3455">
        <v>27.1858</v>
      </c>
      <c r="Z3455" t="s">
        <v>15250</v>
      </c>
      <c r="AA3455" t="s">
        <v>15251</v>
      </c>
      <c r="AB3455" t="s">
        <v>15252</v>
      </c>
    </row>
    <row r="3456" spans="1:29" x14ac:dyDescent="0.25">
      <c r="A3456" t="s">
        <v>15253</v>
      </c>
      <c r="B3456">
        <v>110</v>
      </c>
      <c r="C3456" t="s">
        <v>15253</v>
      </c>
      <c r="D3456" t="s">
        <v>15254</v>
      </c>
      <c r="E3456" s="30" t="s">
        <v>15255</v>
      </c>
      <c r="F3456">
        <v>0.99986399999999998</v>
      </c>
      <c r="G3456">
        <v>1</v>
      </c>
      <c r="H3456" t="s">
        <v>4</v>
      </c>
      <c r="I3456" t="s">
        <v>15260</v>
      </c>
      <c r="J3456" t="s">
        <v>23</v>
      </c>
      <c r="K3456" t="s">
        <v>15261</v>
      </c>
      <c r="L3456">
        <v>11</v>
      </c>
      <c r="M3456" t="s">
        <v>5</v>
      </c>
      <c r="N3456">
        <v>61723000</v>
      </c>
      <c r="O3456">
        <v>19240000</v>
      </c>
      <c r="P3456">
        <v>24825000</v>
      </c>
      <c r="Q3456">
        <v>14009000</v>
      </c>
      <c r="R3456">
        <v>19516000</v>
      </c>
      <c r="S3456">
        <v>22362000</v>
      </c>
      <c r="T3456">
        <v>25.879300000000001</v>
      </c>
      <c r="U3456">
        <v>24.197600000000001</v>
      </c>
      <c r="V3456">
        <v>24.565300000000001</v>
      </c>
      <c r="W3456">
        <v>23.739899999999999</v>
      </c>
      <c r="X3456">
        <v>24.2182</v>
      </c>
      <c r="Y3456">
        <v>24.4145</v>
      </c>
      <c r="Z3456" t="s">
        <v>15250</v>
      </c>
      <c r="AA3456" t="s">
        <v>15251</v>
      </c>
      <c r="AB3456" t="s">
        <v>15252</v>
      </c>
    </row>
    <row r="3457" spans="1:28" x14ac:dyDescent="0.25">
      <c r="A3457" t="s">
        <v>15253</v>
      </c>
      <c r="B3457">
        <v>621</v>
      </c>
      <c r="C3457" t="s">
        <v>15253</v>
      </c>
      <c r="D3457" t="s">
        <v>15254</v>
      </c>
      <c r="E3457" s="30" t="s">
        <v>15255</v>
      </c>
      <c r="F3457">
        <v>0.86839299999999997</v>
      </c>
      <c r="G3457">
        <v>1</v>
      </c>
      <c r="H3457" t="s">
        <v>4</v>
      </c>
      <c r="I3457" t="s">
        <v>15262</v>
      </c>
      <c r="J3457" t="s">
        <v>23</v>
      </c>
      <c r="K3457" t="s">
        <v>15263</v>
      </c>
      <c r="L3457">
        <v>3</v>
      </c>
      <c r="M3457" t="s">
        <v>5</v>
      </c>
      <c r="N3457">
        <v>7584100</v>
      </c>
      <c r="O3457">
        <v>7886900</v>
      </c>
      <c r="P3457">
        <v>8624100</v>
      </c>
      <c r="Q3457">
        <v>16542000</v>
      </c>
      <c r="R3457">
        <v>7177300</v>
      </c>
      <c r="S3457">
        <v>12095000</v>
      </c>
      <c r="T3457">
        <v>22.854500000000002</v>
      </c>
      <c r="U3457">
        <v>22.911000000000001</v>
      </c>
      <c r="V3457">
        <v>23.039899999999999</v>
      </c>
      <c r="W3457">
        <v>23.979600000000001</v>
      </c>
      <c r="X3457">
        <v>22.774999999999999</v>
      </c>
      <c r="Y3457">
        <v>23.527899999999999</v>
      </c>
      <c r="Z3457" t="s">
        <v>15250</v>
      </c>
      <c r="AA3457" t="s">
        <v>15251</v>
      </c>
      <c r="AB3457" t="s">
        <v>15252</v>
      </c>
    </row>
    <row r="3458" spans="1:28" x14ac:dyDescent="0.25">
      <c r="A3458" t="s">
        <v>15253</v>
      </c>
      <c r="B3458">
        <v>305</v>
      </c>
      <c r="C3458" t="s">
        <v>15253</v>
      </c>
      <c r="D3458" t="s">
        <v>15254</v>
      </c>
      <c r="E3458" s="30" t="s">
        <v>15255</v>
      </c>
      <c r="F3458">
        <v>0.92415199999999997</v>
      </c>
      <c r="G3458">
        <v>1</v>
      </c>
      <c r="H3458" t="s">
        <v>4</v>
      </c>
      <c r="I3458" t="s">
        <v>15264</v>
      </c>
      <c r="J3458" t="s">
        <v>23</v>
      </c>
      <c r="K3458" t="s">
        <v>15265</v>
      </c>
      <c r="L3458">
        <v>17</v>
      </c>
      <c r="M3458" t="s">
        <v>5</v>
      </c>
      <c r="N3458">
        <v>1968400</v>
      </c>
      <c r="O3458">
        <v>2078700</v>
      </c>
      <c r="P3458">
        <v>14257000</v>
      </c>
      <c r="Q3458">
        <v>11090000</v>
      </c>
      <c r="R3458">
        <v>7209000</v>
      </c>
      <c r="S3458">
        <v>4669900</v>
      </c>
      <c r="T3458">
        <v>20.9086</v>
      </c>
      <c r="U3458">
        <v>20.987200000000001</v>
      </c>
      <c r="V3458">
        <v>23.7652</v>
      </c>
      <c r="W3458">
        <v>23.402799999999999</v>
      </c>
      <c r="X3458">
        <v>22.781400000000001</v>
      </c>
      <c r="Y3458">
        <v>22.155000000000001</v>
      </c>
      <c r="Z3458" t="s">
        <v>15250</v>
      </c>
      <c r="AA3458" t="s">
        <v>15251</v>
      </c>
      <c r="AB3458" t="s">
        <v>15252</v>
      </c>
    </row>
    <row r="3459" spans="1:28" x14ac:dyDescent="0.25">
      <c r="A3459" t="s">
        <v>15267</v>
      </c>
      <c r="B3459">
        <v>358</v>
      </c>
      <c r="C3459" t="s">
        <v>15267</v>
      </c>
      <c r="D3459" t="s">
        <v>15268</v>
      </c>
      <c r="E3459" s="30" t="s">
        <v>15269</v>
      </c>
      <c r="F3459">
        <v>1</v>
      </c>
      <c r="G3459">
        <v>1</v>
      </c>
      <c r="H3459" t="s">
        <v>4</v>
      </c>
      <c r="I3459" t="s">
        <v>15270</v>
      </c>
      <c r="J3459" t="s">
        <v>23</v>
      </c>
      <c r="K3459" t="s">
        <v>15271</v>
      </c>
      <c r="L3459">
        <v>3</v>
      </c>
      <c r="M3459" t="s">
        <v>5</v>
      </c>
      <c r="N3459">
        <v>28990000</v>
      </c>
      <c r="O3459">
        <v>25859000</v>
      </c>
      <c r="P3459">
        <v>20461000</v>
      </c>
      <c r="Q3459">
        <v>22936000</v>
      </c>
      <c r="R3459">
        <v>33997000</v>
      </c>
      <c r="S3459">
        <v>30038000</v>
      </c>
      <c r="T3459">
        <v>24.789100000000001</v>
      </c>
      <c r="U3459">
        <v>24.624199999999998</v>
      </c>
      <c r="V3459">
        <v>24.2864</v>
      </c>
      <c r="W3459">
        <v>24.4511</v>
      </c>
      <c r="X3459">
        <v>25.018899999999999</v>
      </c>
      <c r="Y3459">
        <v>24.840299999999999</v>
      </c>
      <c r="Z3459" t="s">
        <v>15266</v>
      </c>
      <c r="AB3459" t="s">
        <v>199</v>
      </c>
    </row>
    <row r="3460" spans="1:28" x14ac:dyDescent="0.25">
      <c r="A3460" t="s">
        <v>15267</v>
      </c>
      <c r="B3460">
        <v>83</v>
      </c>
      <c r="C3460" t="s">
        <v>15267</v>
      </c>
      <c r="D3460" t="s">
        <v>15268</v>
      </c>
      <c r="E3460" s="30" t="s">
        <v>15269</v>
      </c>
      <c r="F3460">
        <v>0.94187299999999996</v>
      </c>
      <c r="G3460">
        <v>1</v>
      </c>
      <c r="H3460" t="s">
        <v>4</v>
      </c>
      <c r="I3460" t="s">
        <v>15272</v>
      </c>
      <c r="J3460" t="s">
        <v>659</v>
      </c>
      <c r="K3460" t="s">
        <v>15273</v>
      </c>
      <c r="L3460">
        <v>8</v>
      </c>
      <c r="M3460" t="s">
        <v>5</v>
      </c>
      <c r="N3460">
        <v>61535000</v>
      </c>
      <c r="O3460">
        <v>20985000</v>
      </c>
      <c r="P3460">
        <v>42850000</v>
      </c>
      <c r="Q3460">
        <v>41211000</v>
      </c>
      <c r="R3460">
        <v>69940000</v>
      </c>
      <c r="S3460">
        <v>52739000</v>
      </c>
      <c r="T3460">
        <v>25.8749</v>
      </c>
      <c r="U3460">
        <v>24.322900000000001</v>
      </c>
      <c r="V3460">
        <v>25.352799999999998</v>
      </c>
      <c r="W3460">
        <v>25.296500000000002</v>
      </c>
      <c r="X3460">
        <v>26.0596</v>
      </c>
      <c r="Y3460">
        <v>25.6524</v>
      </c>
      <c r="Z3460" t="s">
        <v>15266</v>
      </c>
      <c r="AB3460" t="s">
        <v>199</v>
      </c>
    </row>
    <row r="3461" spans="1:28" x14ac:dyDescent="0.25">
      <c r="A3461" t="s">
        <v>15276</v>
      </c>
      <c r="B3461" t="s">
        <v>15277</v>
      </c>
      <c r="C3461" t="s">
        <v>15267</v>
      </c>
      <c r="D3461" t="s">
        <v>15278</v>
      </c>
      <c r="E3461" s="30" t="s">
        <v>15279</v>
      </c>
      <c r="F3461">
        <v>1</v>
      </c>
      <c r="G3461">
        <v>1</v>
      </c>
      <c r="H3461" t="s">
        <v>4</v>
      </c>
      <c r="I3461" t="s">
        <v>15280</v>
      </c>
      <c r="J3461" t="s">
        <v>7511</v>
      </c>
      <c r="K3461" t="s">
        <v>15281</v>
      </c>
      <c r="L3461">
        <v>3</v>
      </c>
      <c r="M3461" t="s">
        <v>5</v>
      </c>
      <c r="N3461">
        <v>26305000</v>
      </c>
      <c r="O3461">
        <v>9818500</v>
      </c>
      <c r="P3461">
        <v>24286000</v>
      </c>
      <c r="Q3461">
        <v>54226000</v>
      </c>
      <c r="R3461">
        <v>42809000</v>
      </c>
      <c r="S3461">
        <v>73481000</v>
      </c>
      <c r="T3461">
        <v>24.648800000000001</v>
      </c>
      <c r="U3461">
        <v>23.2271</v>
      </c>
      <c r="V3461">
        <v>24.5336</v>
      </c>
      <c r="W3461">
        <v>25.692499999999999</v>
      </c>
      <c r="X3461">
        <v>25.351400000000002</v>
      </c>
      <c r="Y3461">
        <v>26.1309</v>
      </c>
      <c r="Z3461" t="s">
        <v>15274</v>
      </c>
      <c r="AB3461" t="s">
        <v>15275</v>
      </c>
    </row>
    <row r="3462" spans="1:28" x14ac:dyDescent="0.25">
      <c r="A3462" t="s">
        <v>15267</v>
      </c>
      <c r="B3462">
        <v>246</v>
      </c>
      <c r="C3462" t="s">
        <v>15267</v>
      </c>
      <c r="D3462" t="s">
        <v>15268</v>
      </c>
      <c r="E3462" s="30" t="s">
        <v>15269</v>
      </c>
      <c r="F3462">
        <v>0.57026699999999997</v>
      </c>
      <c r="G3462">
        <v>1</v>
      </c>
      <c r="H3462" t="s">
        <v>4</v>
      </c>
      <c r="I3462" t="s">
        <v>15282</v>
      </c>
      <c r="J3462" t="s">
        <v>23</v>
      </c>
      <c r="K3462" t="s">
        <v>15283</v>
      </c>
      <c r="L3462">
        <v>1</v>
      </c>
      <c r="M3462" t="s">
        <v>5</v>
      </c>
      <c r="N3462">
        <v>33520000</v>
      </c>
      <c r="O3462">
        <v>15312000</v>
      </c>
      <c r="P3462">
        <v>33686000</v>
      </c>
      <c r="Q3462">
        <v>21503000</v>
      </c>
      <c r="R3462">
        <v>41752000</v>
      </c>
      <c r="S3462">
        <v>25129000</v>
      </c>
      <c r="T3462">
        <v>24.9985</v>
      </c>
      <c r="U3462">
        <v>23.868200000000002</v>
      </c>
      <c r="V3462">
        <v>25.005600000000001</v>
      </c>
      <c r="W3462">
        <v>24.358000000000001</v>
      </c>
      <c r="X3462">
        <v>25.315300000000001</v>
      </c>
      <c r="Y3462">
        <v>24.582799999999999</v>
      </c>
      <c r="Z3462" t="s">
        <v>15266</v>
      </c>
      <c r="AB3462" t="s">
        <v>199</v>
      </c>
    </row>
    <row r="3463" spans="1:28" x14ac:dyDescent="0.25">
      <c r="A3463" t="s">
        <v>15267</v>
      </c>
      <c r="B3463">
        <v>248</v>
      </c>
      <c r="C3463" t="s">
        <v>15267</v>
      </c>
      <c r="D3463" t="s">
        <v>15268</v>
      </c>
      <c r="E3463" s="30" t="s">
        <v>15269</v>
      </c>
      <c r="F3463">
        <v>0.80929099999999998</v>
      </c>
      <c r="G3463">
        <v>1</v>
      </c>
      <c r="H3463" t="s">
        <v>4</v>
      </c>
      <c r="I3463" t="s">
        <v>15284</v>
      </c>
      <c r="J3463" t="s">
        <v>23</v>
      </c>
      <c r="K3463" t="s">
        <v>15285</v>
      </c>
      <c r="L3463">
        <v>3</v>
      </c>
      <c r="M3463" t="s">
        <v>5</v>
      </c>
      <c r="N3463">
        <v>32174000</v>
      </c>
      <c r="O3463">
        <v>31590000</v>
      </c>
      <c r="P3463">
        <v>19905000</v>
      </c>
      <c r="Q3463">
        <v>14153000</v>
      </c>
      <c r="R3463">
        <v>38875000</v>
      </c>
      <c r="S3463">
        <v>32616000</v>
      </c>
      <c r="T3463">
        <v>24.939399999999999</v>
      </c>
      <c r="U3463">
        <v>24.913</v>
      </c>
      <c r="V3463">
        <v>24.246600000000001</v>
      </c>
      <c r="W3463">
        <v>23.7546</v>
      </c>
      <c r="X3463">
        <v>25.212299999999999</v>
      </c>
      <c r="Y3463">
        <v>24.959099999999999</v>
      </c>
      <c r="Z3463" t="s">
        <v>15266</v>
      </c>
      <c r="AB3463" t="s">
        <v>199</v>
      </c>
    </row>
    <row r="3464" spans="1:28" x14ac:dyDescent="0.25">
      <c r="A3464" t="s">
        <v>15267</v>
      </c>
      <c r="B3464">
        <v>532</v>
      </c>
      <c r="C3464" t="s">
        <v>15267</v>
      </c>
      <c r="D3464" t="s">
        <v>15268</v>
      </c>
      <c r="E3464" s="30" t="s">
        <v>15269</v>
      </c>
      <c r="F3464">
        <v>1</v>
      </c>
      <c r="G3464">
        <v>1</v>
      </c>
      <c r="H3464" t="s">
        <v>4</v>
      </c>
      <c r="I3464" t="s">
        <v>15286</v>
      </c>
      <c r="J3464" t="s">
        <v>23</v>
      </c>
      <c r="K3464" t="s">
        <v>15287</v>
      </c>
      <c r="L3464">
        <v>3</v>
      </c>
      <c r="M3464" t="s">
        <v>5</v>
      </c>
      <c r="N3464">
        <v>22712000</v>
      </c>
      <c r="O3464">
        <v>19310000</v>
      </c>
      <c r="P3464">
        <v>19885000</v>
      </c>
      <c r="Q3464">
        <v>26128000</v>
      </c>
      <c r="R3464">
        <v>35562000</v>
      </c>
      <c r="S3464">
        <v>26982000</v>
      </c>
      <c r="T3464">
        <v>24.437000000000001</v>
      </c>
      <c r="U3464">
        <v>24.2028</v>
      </c>
      <c r="V3464">
        <v>24.245200000000001</v>
      </c>
      <c r="W3464">
        <v>24.639099999999999</v>
      </c>
      <c r="X3464">
        <v>25.0838</v>
      </c>
      <c r="Y3464">
        <v>24.685500000000001</v>
      </c>
      <c r="Z3464" t="s">
        <v>15266</v>
      </c>
      <c r="AB3464" t="s">
        <v>199</v>
      </c>
    </row>
    <row r="3465" spans="1:28" x14ac:dyDescent="0.25">
      <c r="A3465" t="s">
        <v>15291</v>
      </c>
      <c r="B3465">
        <v>141</v>
      </c>
      <c r="C3465" t="s">
        <v>15291</v>
      </c>
      <c r="D3465" t="s">
        <v>15292</v>
      </c>
      <c r="E3465" s="30" t="s">
        <v>15293</v>
      </c>
      <c r="F3465">
        <v>0.82209500000000002</v>
      </c>
      <c r="G3465">
        <v>1</v>
      </c>
      <c r="H3465" t="s">
        <v>4</v>
      </c>
      <c r="I3465" t="s">
        <v>15294</v>
      </c>
      <c r="J3465" t="s">
        <v>23</v>
      </c>
      <c r="K3465" t="s">
        <v>15295</v>
      </c>
      <c r="L3465">
        <v>6</v>
      </c>
      <c r="M3465" t="s">
        <v>5</v>
      </c>
      <c r="N3465">
        <v>12506000</v>
      </c>
      <c r="O3465">
        <v>6730500</v>
      </c>
      <c r="P3465">
        <v>4190300</v>
      </c>
      <c r="Q3465">
        <v>3186900</v>
      </c>
      <c r="R3465">
        <v>0</v>
      </c>
      <c r="S3465">
        <v>6503200</v>
      </c>
      <c r="T3465">
        <v>23.5761</v>
      </c>
      <c r="U3465">
        <v>22.682300000000001</v>
      </c>
      <c r="V3465">
        <v>21.9986</v>
      </c>
      <c r="W3465">
        <v>21.6037</v>
      </c>
      <c r="X3465" t="s">
        <v>26965</v>
      </c>
      <c r="Y3465">
        <v>22.6327</v>
      </c>
      <c r="Z3465" t="s">
        <v>15288</v>
      </c>
      <c r="AA3465" t="s">
        <v>15289</v>
      </c>
      <c r="AB3465" t="s">
        <v>15290</v>
      </c>
    </row>
    <row r="3466" spans="1:28" x14ac:dyDescent="0.25">
      <c r="A3466" t="s">
        <v>15297</v>
      </c>
      <c r="B3466">
        <v>540</v>
      </c>
      <c r="C3466" t="s">
        <v>15297</v>
      </c>
      <c r="D3466" t="s">
        <v>15298</v>
      </c>
      <c r="E3466" s="30" t="s">
        <v>15299</v>
      </c>
      <c r="F3466">
        <v>0.99977700000000003</v>
      </c>
      <c r="G3466">
        <v>1</v>
      </c>
      <c r="H3466" t="s">
        <v>4</v>
      </c>
      <c r="I3466" t="s">
        <v>15300</v>
      </c>
      <c r="J3466" t="s">
        <v>23</v>
      </c>
      <c r="K3466" t="s">
        <v>15301</v>
      </c>
      <c r="L3466">
        <v>8</v>
      </c>
      <c r="M3466" t="s">
        <v>5</v>
      </c>
      <c r="N3466">
        <v>10246000</v>
      </c>
      <c r="O3466">
        <v>8777600</v>
      </c>
      <c r="P3466">
        <v>11602000</v>
      </c>
      <c r="Q3466">
        <v>6457700</v>
      </c>
      <c r="R3466">
        <v>10749000</v>
      </c>
      <c r="S3466">
        <v>13499000</v>
      </c>
      <c r="T3466">
        <v>23.288599999999999</v>
      </c>
      <c r="U3466">
        <v>23.0654</v>
      </c>
      <c r="V3466">
        <v>23.4679</v>
      </c>
      <c r="W3466">
        <v>22.622599999999998</v>
      </c>
      <c r="X3466">
        <v>23.357700000000001</v>
      </c>
      <c r="Y3466">
        <v>23.686299999999999</v>
      </c>
      <c r="Z3466" t="s">
        <v>9443</v>
      </c>
      <c r="AB3466" t="s">
        <v>15296</v>
      </c>
    </row>
    <row r="3467" spans="1:28" x14ac:dyDescent="0.25">
      <c r="A3467" t="s">
        <v>15303</v>
      </c>
      <c r="B3467">
        <v>1207</v>
      </c>
      <c r="C3467" t="s">
        <v>15303</v>
      </c>
      <c r="D3467" t="s">
        <v>15304</v>
      </c>
      <c r="E3467" s="30" t="s">
        <v>15305</v>
      </c>
      <c r="F3467">
        <v>0.99949399999999999</v>
      </c>
      <c r="G3467">
        <v>1</v>
      </c>
      <c r="H3467" t="s">
        <v>4</v>
      </c>
      <c r="I3467" t="s">
        <v>15306</v>
      </c>
      <c r="J3467" t="s">
        <v>23</v>
      </c>
      <c r="K3467" t="s">
        <v>15307</v>
      </c>
      <c r="L3467">
        <v>4</v>
      </c>
      <c r="M3467" t="s">
        <v>5</v>
      </c>
      <c r="N3467">
        <v>6331400</v>
      </c>
      <c r="O3467">
        <v>6586700</v>
      </c>
      <c r="P3467">
        <v>4806600</v>
      </c>
      <c r="Q3467">
        <v>2772800</v>
      </c>
      <c r="R3467">
        <v>6779000</v>
      </c>
      <c r="S3467">
        <v>7056600</v>
      </c>
      <c r="T3467">
        <v>22.594100000000001</v>
      </c>
      <c r="U3467">
        <v>22.6511</v>
      </c>
      <c r="V3467">
        <v>22.1966</v>
      </c>
      <c r="W3467">
        <v>21.402899999999999</v>
      </c>
      <c r="X3467">
        <v>22.692599999999999</v>
      </c>
      <c r="Y3467">
        <v>22.750499999999999</v>
      </c>
      <c r="Z3467" t="s">
        <v>15156</v>
      </c>
      <c r="AA3467" t="s">
        <v>15302</v>
      </c>
      <c r="AB3467" t="s">
        <v>12061</v>
      </c>
    </row>
    <row r="3468" spans="1:28" x14ac:dyDescent="0.25">
      <c r="A3468" t="s">
        <v>15303</v>
      </c>
      <c r="B3468">
        <v>1210</v>
      </c>
      <c r="C3468" t="s">
        <v>15303</v>
      </c>
      <c r="D3468" t="s">
        <v>15304</v>
      </c>
      <c r="E3468" s="30" t="s">
        <v>15305</v>
      </c>
      <c r="F3468">
        <v>0.51983100000000004</v>
      </c>
      <c r="G3468">
        <v>1</v>
      </c>
      <c r="H3468" t="s">
        <v>4</v>
      </c>
      <c r="I3468" t="s">
        <v>15308</v>
      </c>
      <c r="J3468" t="s">
        <v>23</v>
      </c>
      <c r="K3468" t="s">
        <v>15309</v>
      </c>
      <c r="L3468">
        <v>7</v>
      </c>
      <c r="M3468" t="s">
        <v>5</v>
      </c>
      <c r="N3468">
        <v>0</v>
      </c>
      <c r="O3468">
        <v>0</v>
      </c>
      <c r="P3468">
        <v>3826600</v>
      </c>
      <c r="Q3468">
        <v>7628500</v>
      </c>
      <c r="R3468">
        <v>5105300</v>
      </c>
      <c r="S3468">
        <v>0</v>
      </c>
      <c r="T3468" t="s">
        <v>26965</v>
      </c>
      <c r="U3468" t="s">
        <v>26965</v>
      </c>
      <c r="V3468">
        <v>21.867599999999999</v>
      </c>
      <c r="W3468">
        <v>22.863</v>
      </c>
      <c r="X3468">
        <v>22.2836</v>
      </c>
      <c r="Y3468" t="s">
        <v>26965</v>
      </c>
      <c r="Z3468" t="s">
        <v>15156</v>
      </c>
      <c r="AA3468" t="s">
        <v>15302</v>
      </c>
      <c r="AB3468" t="s">
        <v>12061</v>
      </c>
    </row>
    <row r="3469" spans="1:28" x14ac:dyDescent="0.25">
      <c r="A3469" t="s">
        <v>15311</v>
      </c>
      <c r="B3469">
        <v>721</v>
      </c>
      <c r="C3469" t="s">
        <v>15311</v>
      </c>
      <c r="D3469" t="s">
        <v>15312</v>
      </c>
      <c r="E3469" s="30" t="s">
        <v>15313</v>
      </c>
      <c r="F3469">
        <v>0.93745000000000001</v>
      </c>
      <c r="G3469">
        <v>1</v>
      </c>
      <c r="H3469" t="s">
        <v>4</v>
      </c>
      <c r="I3469" t="s">
        <v>15314</v>
      </c>
      <c r="J3469" t="s">
        <v>23</v>
      </c>
      <c r="K3469" t="s">
        <v>15315</v>
      </c>
      <c r="L3469">
        <v>24</v>
      </c>
      <c r="M3469" t="s">
        <v>5</v>
      </c>
      <c r="N3469">
        <v>2059400</v>
      </c>
      <c r="O3469">
        <v>2715000</v>
      </c>
      <c r="P3469">
        <v>1283400</v>
      </c>
      <c r="Q3469">
        <v>0</v>
      </c>
      <c r="R3469">
        <v>2069100</v>
      </c>
      <c r="S3469">
        <v>0</v>
      </c>
      <c r="T3469">
        <v>20.973800000000001</v>
      </c>
      <c r="U3469">
        <v>21.372499999999999</v>
      </c>
      <c r="V3469">
        <v>20.291499999999999</v>
      </c>
      <c r="W3469" t="s">
        <v>26965</v>
      </c>
      <c r="X3469">
        <v>20.980599999999999</v>
      </c>
      <c r="Y3469" t="s">
        <v>26965</v>
      </c>
      <c r="Z3469" t="s">
        <v>11801</v>
      </c>
      <c r="AA3469" t="s">
        <v>15310</v>
      </c>
      <c r="AB3469" t="s">
        <v>236</v>
      </c>
    </row>
    <row r="3470" spans="1:28" x14ac:dyDescent="0.25">
      <c r="A3470" t="s">
        <v>15317</v>
      </c>
      <c r="B3470">
        <v>248</v>
      </c>
      <c r="C3470" t="s">
        <v>15317</v>
      </c>
      <c r="D3470" t="s">
        <v>15318</v>
      </c>
      <c r="E3470" s="30" t="s">
        <v>15319</v>
      </c>
      <c r="F3470">
        <v>1</v>
      </c>
      <c r="G3470">
        <v>1</v>
      </c>
      <c r="H3470" t="s">
        <v>4</v>
      </c>
      <c r="I3470" t="s">
        <v>15320</v>
      </c>
      <c r="J3470" t="s">
        <v>23</v>
      </c>
      <c r="K3470" t="s">
        <v>15321</v>
      </c>
      <c r="L3470">
        <v>9</v>
      </c>
      <c r="M3470" t="s">
        <v>5</v>
      </c>
      <c r="N3470">
        <v>10955000</v>
      </c>
      <c r="O3470">
        <v>11056000</v>
      </c>
      <c r="P3470">
        <v>9987500</v>
      </c>
      <c r="Q3470">
        <v>11007000</v>
      </c>
      <c r="R3470">
        <v>7952900</v>
      </c>
      <c r="S3470">
        <v>4093900</v>
      </c>
      <c r="T3470">
        <v>23.385100000000001</v>
      </c>
      <c r="U3470">
        <v>23.398299999999999</v>
      </c>
      <c r="V3470">
        <v>23.2517</v>
      </c>
      <c r="W3470">
        <v>23.3919</v>
      </c>
      <c r="X3470">
        <v>22.922999999999998</v>
      </c>
      <c r="Y3470">
        <v>21.965</v>
      </c>
      <c r="Z3470" t="s">
        <v>15316</v>
      </c>
      <c r="AA3470" t="s">
        <v>9942</v>
      </c>
      <c r="AB3470" t="s">
        <v>11028</v>
      </c>
    </row>
    <row r="3471" spans="1:28" x14ac:dyDescent="0.25">
      <c r="A3471" t="s">
        <v>15322</v>
      </c>
      <c r="B3471">
        <v>540</v>
      </c>
      <c r="C3471" t="s">
        <v>15322</v>
      </c>
      <c r="D3471" t="s">
        <v>15323</v>
      </c>
      <c r="E3471" s="30" t="s">
        <v>15324</v>
      </c>
      <c r="F3471">
        <v>1</v>
      </c>
      <c r="G3471">
        <v>1</v>
      </c>
      <c r="H3471" t="s">
        <v>4</v>
      </c>
      <c r="I3471" t="s">
        <v>15325</v>
      </c>
      <c r="J3471" t="s">
        <v>23</v>
      </c>
      <c r="K3471" t="s">
        <v>15326</v>
      </c>
      <c r="L3471">
        <v>28</v>
      </c>
      <c r="M3471" t="s">
        <v>5</v>
      </c>
      <c r="N3471">
        <v>33994000</v>
      </c>
      <c r="O3471">
        <v>13107000</v>
      </c>
      <c r="P3471">
        <v>19764000</v>
      </c>
      <c r="Q3471">
        <v>25279000</v>
      </c>
      <c r="R3471">
        <v>30991000</v>
      </c>
      <c r="S3471">
        <v>34466000</v>
      </c>
      <c r="T3471">
        <v>25.018799999999999</v>
      </c>
      <c r="U3471">
        <v>23.643799999999999</v>
      </c>
      <c r="V3471">
        <v>24.2364</v>
      </c>
      <c r="W3471">
        <v>24.5914</v>
      </c>
      <c r="X3471">
        <v>24.885300000000001</v>
      </c>
      <c r="Y3471">
        <v>25.038699999999999</v>
      </c>
      <c r="AB3471" t="s">
        <v>67</v>
      </c>
    </row>
    <row r="3472" spans="1:28" x14ac:dyDescent="0.25">
      <c r="A3472" t="s">
        <v>15327</v>
      </c>
      <c r="B3472">
        <v>122</v>
      </c>
      <c r="C3472" t="s">
        <v>15327</v>
      </c>
      <c r="D3472" t="s">
        <v>15328</v>
      </c>
      <c r="E3472" s="30" t="s">
        <v>15329</v>
      </c>
      <c r="F3472">
        <v>0.99947699999999995</v>
      </c>
      <c r="G3472">
        <v>1</v>
      </c>
      <c r="H3472" t="s">
        <v>4</v>
      </c>
      <c r="I3472" t="s">
        <v>15330</v>
      </c>
      <c r="J3472" t="s">
        <v>23</v>
      </c>
      <c r="K3472" t="s">
        <v>15331</v>
      </c>
      <c r="L3472">
        <v>3</v>
      </c>
      <c r="M3472" t="s">
        <v>5</v>
      </c>
      <c r="N3472">
        <v>29059000</v>
      </c>
      <c r="O3472">
        <v>23302000</v>
      </c>
      <c r="P3472">
        <v>8626800</v>
      </c>
      <c r="Q3472">
        <v>15266000</v>
      </c>
      <c r="R3472">
        <v>11171000</v>
      </c>
      <c r="S3472">
        <v>10154000</v>
      </c>
      <c r="T3472">
        <v>24.7925</v>
      </c>
      <c r="U3472">
        <v>24.474</v>
      </c>
      <c r="V3472">
        <v>23.040400000000002</v>
      </c>
      <c r="W3472">
        <v>23.863800000000001</v>
      </c>
      <c r="X3472">
        <v>23.4133</v>
      </c>
      <c r="Y3472">
        <v>23.275500000000001</v>
      </c>
    </row>
    <row r="3473" spans="1:29" x14ac:dyDescent="0.25">
      <c r="A3473" t="s">
        <v>15332</v>
      </c>
      <c r="B3473">
        <v>304</v>
      </c>
      <c r="C3473" t="s">
        <v>15332</v>
      </c>
      <c r="D3473" t="s">
        <v>15333</v>
      </c>
      <c r="E3473" s="30" t="s">
        <v>15334</v>
      </c>
      <c r="F3473">
        <v>0.51568700000000001</v>
      </c>
      <c r="G3473">
        <v>1</v>
      </c>
      <c r="H3473" t="s">
        <v>4</v>
      </c>
      <c r="I3473" t="s">
        <v>15335</v>
      </c>
      <c r="J3473" t="s">
        <v>23</v>
      </c>
      <c r="K3473" t="s">
        <v>15336</v>
      </c>
      <c r="L3473">
        <v>7</v>
      </c>
      <c r="M3473" t="s">
        <v>5</v>
      </c>
      <c r="N3473">
        <v>865970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23.0459</v>
      </c>
      <c r="U3473" t="s">
        <v>26965</v>
      </c>
      <c r="V3473" t="s">
        <v>26965</v>
      </c>
      <c r="W3473" t="s">
        <v>26965</v>
      </c>
      <c r="X3473" t="s">
        <v>26965</v>
      </c>
      <c r="Y3473" t="s">
        <v>26965</v>
      </c>
      <c r="Z3473" t="s">
        <v>859</v>
      </c>
      <c r="AA3473" t="s">
        <v>2560</v>
      </c>
      <c r="AB3473" t="s">
        <v>236</v>
      </c>
    </row>
    <row r="3474" spans="1:29" x14ac:dyDescent="0.25">
      <c r="A3474" t="s">
        <v>15339</v>
      </c>
      <c r="B3474">
        <v>934</v>
      </c>
      <c r="C3474" t="s">
        <v>15339</v>
      </c>
      <c r="D3474" t="s">
        <v>15340</v>
      </c>
      <c r="E3474" s="30" t="s">
        <v>15341</v>
      </c>
      <c r="F3474">
        <v>0.83105499999999999</v>
      </c>
      <c r="G3474">
        <v>1</v>
      </c>
      <c r="H3474" t="s">
        <v>4</v>
      </c>
      <c r="I3474" t="s">
        <v>15342</v>
      </c>
      <c r="J3474" t="s">
        <v>23</v>
      </c>
      <c r="K3474" t="s">
        <v>15343</v>
      </c>
      <c r="L3474">
        <v>9</v>
      </c>
      <c r="M3474" t="s">
        <v>5</v>
      </c>
      <c r="N3474">
        <v>69422000</v>
      </c>
      <c r="O3474">
        <v>72099000</v>
      </c>
      <c r="P3474">
        <v>51494000</v>
      </c>
      <c r="Q3474">
        <v>38037000</v>
      </c>
      <c r="R3474">
        <v>35603000</v>
      </c>
      <c r="S3474">
        <v>83407000</v>
      </c>
      <c r="T3474">
        <v>26.0489</v>
      </c>
      <c r="U3474">
        <v>26.1035</v>
      </c>
      <c r="V3474">
        <v>25.617899999999999</v>
      </c>
      <c r="W3474">
        <v>25.180900000000001</v>
      </c>
      <c r="X3474">
        <v>25.0855</v>
      </c>
      <c r="Y3474">
        <v>26.313700000000001</v>
      </c>
      <c r="Z3474" t="s">
        <v>15337</v>
      </c>
      <c r="AA3474" t="s">
        <v>13612</v>
      </c>
      <c r="AB3474" t="s">
        <v>15338</v>
      </c>
    </row>
    <row r="3475" spans="1:29" x14ac:dyDescent="0.25">
      <c r="A3475" t="s">
        <v>15339</v>
      </c>
      <c r="B3475">
        <v>832</v>
      </c>
      <c r="C3475" t="s">
        <v>15339</v>
      </c>
      <c r="D3475" t="s">
        <v>15340</v>
      </c>
      <c r="E3475" s="30" t="s">
        <v>15341</v>
      </c>
      <c r="F3475">
        <v>0.97027099999999999</v>
      </c>
      <c r="G3475">
        <v>1</v>
      </c>
      <c r="H3475" t="s">
        <v>4</v>
      </c>
      <c r="I3475" t="s">
        <v>15344</v>
      </c>
      <c r="J3475" t="s">
        <v>23</v>
      </c>
      <c r="K3475" t="s">
        <v>15345</v>
      </c>
      <c r="L3475">
        <v>9</v>
      </c>
      <c r="M3475" t="s">
        <v>5</v>
      </c>
      <c r="N3475">
        <v>8841500</v>
      </c>
      <c r="O3475">
        <v>14241000</v>
      </c>
      <c r="P3475">
        <v>6625300</v>
      </c>
      <c r="Q3475">
        <v>7406600</v>
      </c>
      <c r="R3475">
        <v>16735000</v>
      </c>
      <c r="S3475">
        <v>15684000</v>
      </c>
      <c r="T3475">
        <v>23.075900000000001</v>
      </c>
      <c r="U3475">
        <v>23.763500000000001</v>
      </c>
      <c r="V3475">
        <v>22.659600000000001</v>
      </c>
      <c r="W3475">
        <v>22.820399999999999</v>
      </c>
      <c r="X3475">
        <v>23.996400000000001</v>
      </c>
      <c r="Y3475">
        <v>23.902799999999999</v>
      </c>
      <c r="Z3475" t="s">
        <v>15337</v>
      </c>
      <c r="AA3475" t="s">
        <v>13612</v>
      </c>
      <c r="AB3475" t="s">
        <v>15338</v>
      </c>
    </row>
    <row r="3476" spans="1:29" x14ac:dyDescent="0.25">
      <c r="A3476" t="s">
        <v>15339</v>
      </c>
      <c r="B3476">
        <v>900</v>
      </c>
      <c r="C3476" t="s">
        <v>15339</v>
      </c>
      <c r="D3476" t="s">
        <v>15340</v>
      </c>
      <c r="E3476" s="30" t="s">
        <v>15341</v>
      </c>
      <c r="F3476">
        <v>0.69629099999999999</v>
      </c>
      <c r="G3476">
        <v>1</v>
      </c>
      <c r="H3476" t="s">
        <v>4</v>
      </c>
      <c r="I3476" t="s">
        <v>15346</v>
      </c>
      <c r="J3476" t="s">
        <v>23</v>
      </c>
      <c r="K3476" t="s">
        <v>15347</v>
      </c>
      <c r="L3476">
        <v>1</v>
      </c>
      <c r="M3476" t="s">
        <v>5</v>
      </c>
      <c r="N3476">
        <v>0</v>
      </c>
      <c r="O3476">
        <v>0</v>
      </c>
      <c r="P3476">
        <v>0</v>
      </c>
      <c r="Q3476">
        <v>0</v>
      </c>
      <c r="R3476">
        <v>6487700</v>
      </c>
      <c r="S3476">
        <v>0</v>
      </c>
      <c r="T3476" t="s">
        <v>26965</v>
      </c>
      <c r="U3476" t="s">
        <v>26965</v>
      </c>
      <c r="V3476" t="s">
        <v>26965</v>
      </c>
      <c r="W3476" t="s">
        <v>26965</v>
      </c>
      <c r="X3476">
        <v>22.629300000000001</v>
      </c>
      <c r="Y3476" t="s">
        <v>26965</v>
      </c>
      <c r="Z3476" t="s">
        <v>15337</v>
      </c>
      <c r="AA3476" t="s">
        <v>13612</v>
      </c>
      <c r="AB3476" t="s">
        <v>15338</v>
      </c>
    </row>
    <row r="3477" spans="1:29" x14ac:dyDescent="0.25">
      <c r="A3477" t="s">
        <v>15339</v>
      </c>
      <c r="B3477">
        <v>911</v>
      </c>
      <c r="C3477" t="s">
        <v>15339</v>
      </c>
      <c r="D3477" t="s">
        <v>15340</v>
      </c>
      <c r="E3477" s="30" t="s">
        <v>15341</v>
      </c>
      <c r="F3477">
        <v>0.99999899999999997</v>
      </c>
      <c r="G3477">
        <v>1</v>
      </c>
      <c r="H3477" t="s">
        <v>4</v>
      </c>
      <c r="I3477" t="s">
        <v>15348</v>
      </c>
      <c r="J3477" t="s">
        <v>23</v>
      </c>
      <c r="K3477" t="s">
        <v>15349</v>
      </c>
      <c r="L3477">
        <v>12</v>
      </c>
      <c r="M3477" t="s">
        <v>5</v>
      </c>
      <c r="N3477">
        <v>15790000</v>
      </c>
      <c r="O3477">
        <v>7491800</v>
      </c>
      <c r="P3477">
        <v>9311000</v>
      </c>
      <c r="Q3477">
        <v>0</v>
      </c>
      <c r="R3477">
        <v>6741500</v>
      </c>
      <c r="S3477">
        <v>24372000</v>
      </c>
      <c r="T3477">
        <v>23.912500000000001</v>
      </c>
      <c r="U3477">
        <v>22.8369</v>
      </c>
      <c r="V3477">
        <v>23.150500000000001</v>
      </c>
      <c r="W3477" t="s">
        <v>26965</v>
      </c>
      <c r="X3477">
        <v>22.6846</v>
      </c>
      <c r="Y3477">
        <v>24.538699999999999</v>
      </c>
      <c r="Z3477" t="s">
        <v>15337</v>
      </c>
      <c r="AA3477" t="s">
        <v>13612</v>
      </c>
      <c r="AB3477" t="s">
        <v>15338</v>
      </c>
    </row>
    <row r="3478" spans="1:29" x14ac:dyDescent="0.25">
      <c r="A3478" t="s">
        <v>15353</v>
      </c>
      <c r="B3478">
        <v>10</v>
      </c>
      <c r="C3478" t="s">
        <v>15353</v>
      </c>
      <c r="D3478" t="s">
        <v>15354</v>
      </c>
      <c r="E3478" s="30" t="s">
        <v>15355</v>
      </c>
      <c r="F3478">
        <v>0.84344699999999995</v>
      </c>
      <c r="G3478">
        <v>1</v>
      </c>
      <c r="H3478" t="s">
        <v>4</v>
      </c>
      <c r="I3478" t="s">
        <v>15356</v>
      </c>
      <c r="J3478" t="s">
        <v>23</v>
      </c>
      <c r="K3478" t="s">
        <v>15357</v>
      </c>
      <c r="L3478">
        <v>9</v>
      </c>
      <c r="M3478" t="s">
        <v>5</v>
      </c>
      <c r="N3478">
        <v>0</v>
      </c>
      <c r="O3478">
        <v>3962900</v>
      </c>
      <c r="P3478">
        <v>0</v>
      </c>
      <c r="Q3478">
        <v>0</v>
      </c>
      <c r="R3478">
        <v>0</v>
      </c>
      <c r="S3478">
        <v>0</v>
      </c>
      <c r="T3478" t="s">
        <v>26965</v>
      </c>
      <c r="U3478">
        <v>21.918099999999999</v>
      </c>
      <c r="V3478" t="s">
        <v>26965</v>
      </c>
      <c r="W3478" t="s">
        <v>26965</v>
      </c>
      <c r="X3478" t="s">
        <v>26965</v>
      </c>
      <c r="Y3478" t="s">
        <v>26965</v>
      </c>
      <c r="Z3478" t="s">
        <v>15350</v>
      </c>
      <c r="AA3478" t="s">
        <v>15351</v>
      </c>
      <c r="AB3478" t="s">
        <v>15352</v>
      </c>
    </row>
    <row r="3479" spans="1:29" x14ac:dyDescent="0.25">
      <c r="A3479" t="s">
        <v>15359</v>
      </c>
      <c r="B3479">
        <v>324</v>
      </c>
      <c r="C3479" t="s">
        <v>15359</v>
      </c>
      <c r="D3479" t="s">
        <v>15360</v>
      </c>
      <c r="E3479" s="30" t="s">
        <v>15361</v>
      </c>
      <c r="F3479">
        <v>1</v>
      </c>
      <c r="G3479">
        <v>1</v>
      </c>
      <c r="H3479" t="s">
        <v>4</v>
      </c>
      <c r="I3479" t="s">
        <v>15362</v>
      </c>
      <c r="J3479" t="s">
        <v>23</v>
      </c>
      <c r="K3479" t="s">
        <v>15363</v>
      </c>
      <c r="L3479">
        <v>7</v>
      </c>
      <c r="M3479" t="s">
        <v>5</v>
      </c>
      <c r="N3479">
        <v>23971000</v>
      </c>
      <c r="O3479">
        <v>22584000</v>
      </c>
      <c r="P3479">
        <v>19444000</v>
      </c>
      <c r="Q3479">
        <v>16893000</v>
      </c>
      <c r="R3479">
        <v>23080000</v>
      </c>
      <c r="S3479">
        <v>26255000</v>
      </c>
      <c r="T3479">
        <v>24.514800000000001</v>
      </c>
      <c r="U3479">
        <v>24.428799999999999</v>
      </c>
      <c r="V3479">
        <v>24.212800000000001</v>
      </c>
      <c r="W3479">
        <v>24.009899999999998</v>
      </c>
      <c r="X3479">
        <v>24.460100000000001</v>
      </c>
      <c r="Y3479">
        <v>24.646100000000001</v>
      </c>
      <c r="Z3479" t="s">
        <v>15358</v>
      </c>
      <c r="AA3479" t="s">
        <v>2201</v>
      </c>
      <c r="AB3479" t="s">
        <v>199</v>
      </c>
      <c r="AC3479" t="s">
        <v>3353</v>
      </c>
    </row>
    <row r="3480" spans="1:29" x14ac:dyDescent="0.25">
      <c r="A3480" t="s">
        <v>15365</v>
      </c>
      <c r="B3480">
        <v>286</v>
      </c>
      <c r="C3480" t="s">
        <v>15365</v>
      </c>
      <c r="D3480" t="s">
        <v>15366</v>
      </c>
      <c r="E3480" s="30" t="s">
        <v>15367</v>
      </c>
      <c r="F3480">
        <v>0.55552500000000005</v>
      </c>
      <c r="G3480">
        <v>1</v>
      </c>
      <c r="H3480" t="s">
        <v>4</v>
      </c>
      <c r="I3480" t="s">
        <v>15368</v>
      </c>
      <c r="J3480" t="s">
        <v>23</v>
      </c>
      <c r="K3480" t="s">
        <v>15369</v>
      </c>
      <c r="L3480">
        <v>9</v>
      </c>
      <c r="M3480" t="s">
        <v>5</v>
      </c>
      <c r="N3480">
        <v>0</v>
      </c>
      <c r="O3480">
        <v>0</v>
      </c>
      <c r="P3480">
        <v>0</v>
      </c>
      <c r="Q3480">
        <v>0</v>
      </c>
      <c r="R3480">
        <v>21556000</v>
      </c>
      <c r="S3480">
        <v>0</v>
      </c>
      <c r="T3480" t="s">
        <v>26965</v>
      </c>
      <c r="U3480" t="s">
        <v>26965</v>
      </c>
      <c r="V3480" t="s">
        <v>26965</v>
      </c>
      <c r="W3480" t="s">
        <v>26965</v>
      </c>
      <c r="X3480">
        <v>24.361599999999999</v>
      </c>
      <c r="Y3480" t="s">
        <v>26965</v>
      </c>
      <c r="Z3480" t="s">
        <v>8099</v>
      </c>
      <c r="AA3480" t="s">
        <v>15364</v>
      </c>
    </row>
    <row r="3481" spans="1:29" x14ac:dyDescent="0.25">
      <c r="A3481" t="s">
        <v>15370</v>
      </c>
      <c r="B3481">
        <v>653</v>
      </c>
      <c r="C3481" t="s">
        <v>15370</v>
      </c>
      <c r="D3481" t="s">
        <v>15371</v>
      </c>
      <c r="E3481" s="30" t="s">
        <v>15372</v>
      </c>
      <c r="F3481">
        <v>0.99979899999999999</v>
      </c>
      <c r="G3481">
        <v>1</v>
      </c>
      <c r="H3481" t="s">
        <v>4</v>
      </c>
      <c r="I3481" t="s">
        <v>15373</v>
      </c>
      <c r="J3481" t="s">
        <v>23</v>
      </c>
      <c r="K3481" t="s">
        <v>15374</v>
      </c>
      <c r="L3481">
        <v>10</v>
      </c>
      <c r="M3481" t="s">
        <v>5</v>
      </c>
      <c r="N3481">
        <v>17422000</v>
      </c>
      <c r="O3481">
        <v>13880000</v>
      </c>
      <c r="P3481">
        <v>6535200</v>
      </c>
      <c r="Q3481">
        <v>4939700</v>
      </c>
      <c r="R3481">
        <v>18572000</v>
      </c>
      <c r="S3481">
        <v>0</v>
      </c>
      <c r="T3481">
        <v>24.054400000000001</v>
      </c>
      <c r="U3481">
        <v>23.726500000000001</v>
      </c>
      <c r="V3481">
        <v>22.639800000000001</v>
      </c>
      <c r="W3481">
        <v>22.236000000000001</v>
      </c>
      <c r="X3481">
        <v>24.146599999999999</v>
      </c>
      <c r="Y3481" t="s">
        <v>26965</v>
      </c>
      <c r="Z3481" t="s">
        <v>3621</v>
      </c>
      <c r="AA3481" t="s">
        <v>853</v>
      </c>
      <c r="AB3481" t="s">
        <v>483</v>
      </c>
    </row>
    <row r="3482" spans="1:29" x14ac:dyDescent="0.25">
      <c r="A3482" t="s">
        <v>15375</v>
      </c>
      <c r="B3482">
        <v>385</v>
      </c>
      <c r="C3482" t="s">
        <v>15375</v>
      </c>
      <c r="D3482" t="s">
        <v>15376</v>
      </c>
      <c r="E3482" s="30" t="s">
        <v>15377</v>
      </c>
      <c r="F3482">
        <v>0.73249299999999995</v>
      </c>
      <c r="G3482">
        <v>1</v>
      </c>
      <c r="H3482" t="s">
        <v>4</v>
      </c>
      <c r="I3482" t="s">
        <v>15378</v>
      </c>
      <c r="J3482" t="s">
        <v>23</v>
      </c>
      <c r="K3482" t="s">
        <v>15379</v>
      </c>
      <c r="L3482">
        <v>25</v>
      </c>
      <c r="M3482" t="s">
        <v>5</v>
      </c>
      <c r="N3482">
        <v>0</v>
      </c>
      <c r="O3482">
        <v>0</v>
      </c>
      <c r="P3482">
        <v>0</v>
      </c>
      <c r="Q3482">
        <v>9905300</v>
      </c>
      <c r="R3482">
        <v>19171000</v>
      </c>
      <c r="S3482">
        <v>0</v>
      </c>
      <c r="T3482" t="s">
        <v>26965</v>
      </c>
      <c r="U3482" t="s">
        <v>26965</v>
      </c>
      <c r="V3482" t="s">
        <v>26965</v>
      </c>
      <c r="W3482">
        <v>23.239799999999999</v>
      </c>
      <c r="X3482">
        <v>24.192399999999999</v>
      </c>
      <c r="Y3482" t="s">
        <v>26965</v>
      </c>
    </row>
    <row r="3483" spans="1:29" x14ac:dyDescent="0.25">
      <c r="A3483" t="s">
        <v>15382</v>
      </c>
      <c r="B3483">
        <v>612</v>
      </c>
      <c r="C3483" t="s">
        <v>15382</v>
      </c>
      <c r="D3483" t="s">
        <v>15383</v>
      </c>
      <c r="E3483" s="30" t="s">
        <v>15384</v>
      </c>
      <c r="F3483">
        <v>0.85376700000000005</v>
      </c>
      <c r="G3483">
        <v>1</v>
      </c>
      <c r="H3483" t="s">
        <v>4</v>
      </c>
      <c r="I3483" t="s">
        <v>15385</v>
      </c>
      <c r="J3483" t="s">
        <v>23</v>
      </c>
      <c r="K3483" t="s">
        <v>15386</v>
      </c>
      <c r="L3483">
        <v>5</v>
      </c>
      <c r="M3483" t="s">
        <v>5</v>
      </c>
      <c r="N3483">
        <v>66139000</v>
      </c>
      <c r="O3483">
        <v>0</v>
      </c>
      <c r="P3483">
        <v>12283000</v>
      </c>
      <c r="Q3483">
        <v>41922000</v>
      </c>
      <c r="R3483">
        <v>26216000</v>
      </c>
      <c r="S3483">
        <v>20818000</v>
      </c>
      <c r="T3483">
        <v>25.978999999999999</v>
      </c>
      <c r="U3483" t="s">
        <v>26965</v>
      </c>
      <c r="V3483">
        <v>23.5502</v>
      </c>
      <c r="W3483">
        <v>25.321200000000001</v>
      </c>
      <c r="X3483">
        <v>24.643899999999999</v>
      </c>
      <c r="Y3483">
        <v>24.311299999999999</v>
      </c>
      <c r="Z3483" t="s">
        <v>15380</v>
      </c>
      <c r="AA3483" t="s">
        <v>2267</v>
      </c>
      <c r="AB3483" t="s">
        <v>15381</v>
      </c>
    </row>
    <row r="3484" spans="1:29" x14ac:dyDescent="0.25">
      <c r="A3484" t="s">
        <v>15382</v>
      </c>
      <c r="B3484">
        <v>463</v>
      </c>
      <c r="C3484" t="s">
        <v>15382</v>
      </c>
      <c r="D3484" t="s">
        <v>15383</v>
      </c>
      <c r="E3484" s="30" t="s">
        <v>15384</v>
      </c>
      <c r="F3484">
        <v>0.87042900000000001</v>
      </c>
      <c r="G3484">
        <v>1</v>
      </c>
      <c r="H3484" t="s">
        <v>4</v>
      </c>
      <c r="I3484" t="s">
        <v>15387</v>
      </c>
      <c r="J3484" t="s">
        <v>23</v>
      </c>
      <c r="K3484" t="s">
        <v>15388</v>
      </c>
      <c r="L3484">
        <v>3</v>
      </c>
      <c r="M3484" t="s">
        <v>5</v>
      </c>
      <c r="N3484">
        <v>14463000</v>
      </c>
      <c r="O3484">
        <v>16352000</v>
      </c>
      <c r="P3484">
        <v>7287700</v>
      </c>
      <c r="Q3484">
        <v>4423100</v>
      </c>
      <c r="R3484">
        <v>10648000</v>
      </c>
      <c r="S3484">
        <v>7997300</v>
      </c>
      <c r="T3484">
        <v>23.785900000000002</v>
      </c>
      <c r="U3484">
        <v>23.963000000000001</v>
      </c>
      <c r="V3484">
        <v>22.797000000000001</v>
      </c>
      <c r="W3484">
        <v>22.076599999999999</v>
      </c>
      <c r="X3484">
        <v>23.344100000000001</v>
      </c>
      <c r="Y3484">
        <v>22.931100000000001</v>
      </c>
      <c r="Z3484" t="s">
        <v>15380</v>
      </c>
      <c r="AA3484" t="s">
        <v>2267</v>
      </c>
      <c r="AB3484" t="s">
        <v>15381</v>
      </c>
    </row>
    <row r="3485" spans="1:29" x14ac:dyDescent="0.25">
      <c r="A3485" t="s">
        <v>15391</v>
      </c>
      <c r="B3485">
        <v>211</v>
      </c>
      <c r="C3485" t="s">
        <v>15391</v>
      </c>
      <c r="D3485" t="s">
        <v>15392</v>
      </c>
      <c r="E3485" s="30" t="s">
        <v>15393</v>
      </c>
      <c r="F3485">
        <v>0.96175600000000006</v>
      </c>
      <c r="G3485">
        <v>1</v>
      </c>
      <c r="H3485" t="s">
        <v>4</v>
      </c>
      <c r="I3485" t="s">
        <v>15394</v>
      </c>
      <c r="J3485" t="s">
        <v>659</v>
      </c>
      <c r="K3485" t="s">
        <v>15395</v>
      </c>
      <c r="L3485">
        <v>3</v>
      </c>
      <c r="M3485" t="s">
        <v>5</v>
      </c>
      <c r="N3485">
        <v>14472000</v>
      </c>
      <c r="O3485">
        <v>22341000</v>
      </c>
      <c r="P3485">
        <v>10736000</v>
      </c>
      <c r="Q3485">
        <v>10551000</v>
      </c>
      <c r="R3485">
        <v>19881000</v>
      </c>
      <c r="S3485">
        <v>11354000</v>
      </c>
      <c r="T3485">
        <v>23.786799999999999</v>
      </c>
      <c r="U3485">
        <v>24.4132</v>
      </c>
      <c r="V3485">
        <v>23.356000000000002</v>
      </c>
      <c r="W3485">
        <v>23.3309</v>
      </c>
      <c r="X3485">
        <v>24.244900000000001</v>
      </c>
      <c r="Y3485">
        <v>23.436699999999998</v>
      </c>
      <c r="Z3485" t="s">
        <v>15389</v>
      </c>
      <c r="AA3485" t="s">
        <v>10495</v>
      </c>
      <c r="AB3485" t="s">
        <v>15390</v>
      </c>
    </row>
    <row r="3486" spans="1:29" x14ac:dyDescent="0.25">
      <c r="A3486" t="s">
        <v>15391</v>
      </c>
      <c r="B3486">
        <v>711</v>
      </c>
      <c r="C3486" t="s">
        <v>15391</v>
      </c>
      <c r="D3486" t="s">
        <v>15392</v>
      </c>
      <c r="E3486" s="30" t="s">
        <v>15393</v>
      </c>
      <c r="F3486">
        <v>0.98233700000000002</v>
      </c>
      <c r="G3486">
        <v>1</v>
      </c>
      <c r="H3486" t="s">
        <v>4</v>
      </c>
      <c r="I3486" t="s">
        <v>15396</v>
      </c>
      <c r="J3486" t="s">
        <v>23</v>
      </c>
      <c r="K3486" t="s">
        <v>15397</v>
      </c>
      <c r="L3486">
        <v>1</v>
      </c>
      <c r="M3486" t="s">
        <v>5</v>
      </c>
      <c r="N3486">
        <v>8532900</v>
      </c>
      <c r="O3486">
        <v>7318400</v>
      </c>
      <c r="P3486">
        <v>3500600</v>
      </c>
      <c r="Q3486">
        <v>0</v>
      </c>
      <c r="R3486">
        <v>4923700</v>
      </c>
      <c r="S3486">
        <v>3693700</v>
      </c>
      <c r="T3486">
        <v>23.0246</v>
      </c>
      <c r="U3486">
        <v>22.803100000000001</v>
      </c>
      <c r="V3486">
        <v>21.7392</v>
      </c>
      <c r="W3486" t="s">
        <v>26965</v>
      </c>
      <c r="X3486">
        <v>22.231300000000001</v>
      </c>
      <c r="Y3486">
        <v>21.816600000000001</v>
      </c>
      <c r="Z3486" t="s">
        <v>15389</v>
      </c>
      <c r="AA3486" t="s">
        <v>10495</v>
      </c>
      <c r="AB3486" t="s">
        <v>15390</v>
      </c>
    </row>
    <row r="3487" spans="1:29" x14ac:dyDescent="0.25">
      <c r="A3487" t="s">
        <v>15400</v>
      </c>
      <c r="B3487">
        <v>653</v>
      </c>
      <c r="C3487" t="s">
        <v>15400</v>
      </c>
      <c r="D3487" t="s">
        <v>15401</v>
      </c>
      <c r="E3487" s="30" t="s">
        <v>15402</v>
      </c>
      <c r="F3487">
        <v>0.99767099999999997</v>
      </c>
      <c r="G3487">
        <v>1</v>
      </c>
      <c r="H3487" t="s">
        <v>4</v>
      </c>
      <c r="I3487" t="s">
        <v>15403</v>
      </c>
      <c r="J3487" t="s">
        <v>23</v>
      </c>
      <c r="K3487" t="s">
        <v>15404</v>
      </c>
      <c r="L3487">
        <v>29</v>
      </c>
      <c r="M3487" t="s">
        <v>5</v>
      </c>
      <c r="N3487">
        <v>13565000</v>
      </c>
      <c r="O3487">
        <v>7645500</v>
      </c>
      <c r="P3487">
        <v>6929600</v>
      </c>
      <c r="Q3487">
        <v>3930400</v>
      </c>
      <c r="R3487">
        <v>10391000</v>
      </c>
      <c r="S3487">
        <v>8243700</v>
      </c>
      <c r="T3487">
        <v>23.6934</v>
      </c>
      <c r="U3487">
        <v>22.866199999999999</v>
      </c>
      <c r="V3487">
        <v>22.724299999999999</v>
      </c>
      <c r="W3487">
        <v>21.906199999999998</v>
      </c>
      <c r="X3487">
        <v>23.308800000000002</v>
      </c>
      <c r="Y3487">
        <v>22.974900000000002</v>
      </c>
      <c r="Z3487" t="s">
        <v>15398</v>
      </c>
      <c r="AA3487" t="s">
        <v>15399</v>
      </c>
      <c r="AB3487" t="s">
        <v>236</v>
      </c>
    </row>
    <row r="3488" spans="1:29" x14ac:dyDescent="0.25">
      <c r="A3488" t="s">
        <v>15400</v>
      </c>
      <c r="B3488">
        <v>477</v>
      </c>
      <c r="C3488" t="s">
        <v>15400</v>
      </c>
      <c r="D3488" t="s">
        <v>15401</v>
      </c>
      <c r="E3488" s="30" t="s">
        <v>15402</v>
      </c>
      <c r="F3488">
        <v>0.872942</v>
      </c>
      <c r="G3488">
        <v>1</v>
      </c>
      <c r="H3488" t="s">
        <v>4</v>
      </c>
      <c r="I3488" t="s">
        <v>15405</v>
      </c>
      <c r="J3488" t="s">
        <v>23</v>
      </c>
      <c r="K3488" t="s">
        <v>15406</v>
      </c>
      <c r="L3488">
        <v>10</v>
      </c>
      <c r="M3488" t="s">
        <v>5</v>
      </c>
      <c r="N3488">
        <v>0</v>
      </c>
      <c r="O3488">
        <v>4904500</v>
      </c>
      <c r="P3488">
        <v>9952000</v>
      </c>
      <c r="Q3488">
        <v>5147600</v>
      </c>
      <c r="R3488">
        <v>5416500</v>
      </c>
      <c r="S3488">
        <v>7187000</v>
      </c>
      <c r="T3488" t="s">
        <v>26965</v>
      </c>
      <c r="U3488">
        <v>22.2257</v>
      </c>
      <c r="V3488">
        <v>23.246600000000001</v>
      </c>
      <c r="W3488">
        <v>22.295500000000001</v>
      </c>
      <c r="X3488">
        <v>22.3689</v>
      </c>
      <c r="Y3488">
        <v>22.777000000000001</v>
      </c>
      <c r="Z3488" t="s">
        <v>15398</v>
      </c>
      <c r="AA3488" t="s">
        <v>15399</v>
      </c>
      <c r="AB3488" t="s">
        <v>236</v>
      </c>
    </row>
    <row r="3489" spans="1:29" x14ac:dyDescent="0.25">
      <c r="A3489" t="s">
        <v>15407</v>
      </c>
      <c r="B3489">
        <v>358</v>
      </c>
      <c r="C3489" t="s">
        <v>15407</v>
      </c>
      <c r="D3489" t="s">
        <v>15408</v>
      </c>
      <c r="E3489" s="30" t="s">
        <v>15409</v>
      </c>
      <c r="F3489">
        <v>0.98923499999999998</v>
      </c>
      <c r="G3489">
        <v>1</v>
      </c>
      <c r="H3489" t="s">
        <v>4</v>
      </c>
      <c r="I3489" t="s">
        <v>15410</v>
      </c>
      <c r="J3489" t="s">
        <v>23</v>
      </c>
      <c r="K3489" t="s">
        <v>15411</v>
      </c>
      <c r="L3489">
        <v>4</v>
      </c>
      <c r="M3489" t="s">
        <v>5</v>
      </c>
      <c r="N3489">
        <v>4898800</v>
      </c>
      <c r="O3489">
        <v>8201300</v>
      </c>
      <c r="P3489">
        <v>2698200</v>
      </c>
      <c r="Q3489">
        <v>5198100</v>
      </c>
      <c r="R3489">
        <v>6001100</v>
      </c>
      <c r="S3489">
        <v>4579300</v>
      </c>
      <c r="T3489">
        <v>22.224</v>
      </c>
      <c r="U3489">
        <v>22.967400000000001</v>
      </c>
      <c r="V3489">
        <v>21.363600000000002</v>
      </c>
      <c r="W3489">
        <v>22.3096</v>
      </c>
      <c r="X3489">
        <v>22.5168</v>
      </c>
      <c r="Y3489">
        <v>22.1267</v>
      </c>
      <c r="AA3489" t="s">
        <v>105</v>
      </c>
    </row>
    <row r="3490" spans="1:29" x14ac:dyDescent="0.25">
      <c r="A3490" t="s">
        <v>15407</v>
      </c>
      <c r="B3490">
        <v>575</v>
      </c>
      <c r="C3490" t="s">
        <v>15407</v>
      </c>
      <c r="D3490" t="s">
        <v>15408</v>
      </c>
      <c r="E3490" s="30" t="s">
        <v>15409</v>
      </c>
      <c r="F3490">
        <v>0.87196300000000004</v>
      </c>
      <c r="G3490">
        <v>1</v>
      </c>
      <c r="H3490" t="s">
        <v>4</v>
      </c>
      <c r="I3490" t="s">
        <v>15412</v>
      </c>
      <c r="J3490" t="s">
        <v>23</v>
      </c>
      <c r="K3490" t="s">
        <v>15413</v>
      </c>
      <c r="L3490">
        <v>6</v>
      </c>
      <c r="M3490" t="s">
        <v>5</v>
      </c>
      <c r="N3490">
        <v>5383500</v>
      </c>
      <c r="O3490">
        <v>0</v>
      </c>
      <c r="P3490">
        <v>0</v>
      </c>
      <c r="Q3490">
        <v>0</v>
      </c>
      <c r="R3490">
        <v>0</v>
      </c>
      <c r="S3490">
        <v>4358900</v>
      </c>
      <c r="T3490">
        <v>22.360099999999999</v>
      </c>
      <c r="U3490" t="s">
        <v>26965</v>
      </c>
      <c r="V3490" t="s">
        <v>26965</v>
      </c>
      <c r="W3490" t="s">
        <v>26965</v>
      </c>
      <c r="X3490" t="s">
        <v>26965</v>
      </c>
      <c r="Y3490">
        <v>22.055499999999999</v>
      </c>
      <c r="AA3490" t="s">
        <v>105</v>
      </c>
    </row>
    <row r="3491" spans="1:29" x14ac:dyDescent="0.25">
      <c r="A3491" t="s">
        <v>15415</v>
      </c>
      <c r="B3491">
        <v>333</v>
      </c>
      <c r="C3491" t="s">
        <v>15415</v>
      </c>
      <c r="D3491" t="s">
        <v>15416</v>
      </c>
      <c r="E3491" s="30" t="s">
        <v>15417</v>
      </c>
      <c r="F3491">
        <v>0.95273099999999999</v>
      </c>
      <c r="G3491">
        <v>1</v>
      </c>
      <c r="H3491" t="s">
        <v>4</v>
      </c>
      <c r="I3491" t="s">
        <v>15418</v>
      </c>
      <c r="J3491" t="s">
        <v>23</v>
      </c>
      <c r="K3491" t="s">
        <v>15419</v>
      </c>
      <c r="L3491">
        <v>14</v>
      </c>
      <c r="M3491" t="s">
        <v>5</v>
      </c>
      <c r="N3491">
        <v>17720000</v>
      </c>
      <c r="O3491">
        <v>13294000</v>
      </c>
      <c r="P3491">
        <v>8228600</v>
      </c>
      <c r="Q3491">
        <v>0</v>
      </c>
      <c r="R3491">
        <v>10405000</v>
      </c>
      <c r="S3491">
        <v>2509100</v>
      </c>
      <c r="T3491">
        <v>24.078900000000001</v>
      </c>
      <c r="U3491">
        <v>23.664300000000001</v>
      </c>
      <c r="V3491">
        <v>22.972200000000001</v>
      </c>
      <c r="W3491" t="s">
        <v>26965</v>
      </c>
      <c r="X3491">
        <v>23.3108</v>
      </c>
      <c r="Y3491">
        <v>21.258700000000001</v>
      </c>
      <c r="Z3491" t="s">
        <v>15414</v>
      </c>
      <c r="AA3491" t="s">
        <v>2560</v>
      </c>
      <c r="AB3491" t="s">
        <v>2651</v>
      </c>
    </row>
    <row r="3492" spans="1:29" x14ac:dyDescent="0.25">
      <c r="A3492" t="s">
        <v>15415</v>
      </c>
      <c r="B3492">
        <v>1323</v>
      </c>
      <c r="C3492" t="s">
        <v>15415</v>
      </c>
      <c r="D3492" t="s">
        <v>15416</v>
      </c>
      <c r="E3492" s="30" t="s">
        <v>15417</v>
      </c>
      <c r="F3492">
        <v>0.71691199999999999</v>
      </c>
      <c r="G3492">
        <v>1</v>
      </c>
      <c r="H3492" t="s">
        <v>4</v>
      </c>
      <c r="I3492" t="s">
        <v>15420</v>
      </c>
      <c r="J3492" t="s">
        <v>23</v>
      </c>
      <c r="K3492" t="s">
        <v>15421</v>
      </c>
      <c r="L3492">
        <v>6</v>
      </c>
      <c r="M3492" t="s">
        <v>5</v>
      </c>
      <c r="N3492">
        <v>0</v>
      </c>
      <c r="O3492">
        <v>0</v>
      </c>
      <c r="P3492">
        <v>0</v>
      </c>
      <c r="Q3492">
        <v>0</v>
      </c>
      <c r="R3492">
        <v>5313600</v>
      </c>
      <c r="S3492">
        <v>0</v>
      </c>
      <c r="T3492" t="s">
        <v>26965</v>
      </c>
      <c r="U3492" t="s">
        <v>26965</v>
      </c>
      <c r="V3492" t="s">
        <v>26965</v>
      </c>
      <c r="W3492" t="s">
        <v>26965</v>
      </c>
      <c r="X3492">
        <v>22.3413</v>
      </c>
      <c r="Y3492" t="s">
        <v>26965</v>
      </c>
      <c r="Z3492" t="s">
        <v>15414</v>
      </c>
      <c r="AA3492" t="s">
        <v>2560</v>
      </c>
      <c r="AB3492" t="s">
        <v>2651</v>
      </c>
    </row>
    <row r="3493" spans="1:29" x14ac:dyDescent="0.25">
      <c r="A3493" t="s">
        <v>15415</v>
      </c>
      <c r="B3493">
        <v>1334</v>
      </c>
      <c r="C3493" t="s">
        <v>15415</v>
      </c>
      <c r="D3493" t="s">
        <v>15416</v>
      </c>
      <c r="E3493" s="30" t="s">
        <v>15417</v>
      </c>
      <c r="F3493">
        <v>0.88168599999999997</v>
      </c>
      <c r="G3493">
        <v>1</v>
      </c>
      <c r="H3493" t="s">
        <v>4</v>
      </c>
      <c r="I3493" t="s">
        <v>15422</v>
      </c>
      <c r="J3493" t="s">
        <v>23</v>
      </c>
      <c r="K3493" t="s">
        <v>15423</v>
      </c>
      <c r="L3493">
        <v>17</v>
      </c>
      <c r="M3493" t="s">
        <v>5</v>
      </c>
      <c r="N3493">
        <v>2485200</v>
      </c>
      <c r="O3493">
        <v>1877800</v>
      </c>
      <c r="P3493">
        <v>0</v>
      </c>
      <c r="Q3493">
        <v>0</v>
      </c>
      <c r="R3493">
        <v>1784900</v>
      </c>
      <c r="S3493">
        <v>0</v>
      </c>
      <c r="T3493">
        <v>21.244900000000001</v>
      </c>
      <c r="U3493">
        <v>20.840599999999998</v>
      </c>
      <c r="V3493" t="s">
        <v>26965</v>
      </c>
      <c r="W3493" t="s">
        <v>26965</v>
      </c>
      <c r="X3493">
        <v>20.767399999999999</v>
      </c>
      <c r="Y3493" t="s">
        <v>26965</v>
      </c>
      <c r="Z3493" t="s">
        <v>15414</v>
      </c>
      <c r="AA3493" t="s">
        <v>2560</v>
      </c>
      <c r="AB3493" t="s">
        <v>2651</v>
      </c>
    </row>
    <row r="3494" spans="1:29" x14ac:dyDescent="0.25">
      <c r="A3494" t="s">
        <v>15415</v>
      </c>
      <c r="B3494">
        <v>422</v>
      </c>
      <c r="C3494" t="s">
        <v>15415</v>
      </c>
      <c r="D3494" t="s">
        <v>15416</v>
      </c>
      <c r="E3494" s="30" t="s">
        <v>15417</v>
      </c>
      <c r="F3494">
        <v>0.87716099999999997</v>
      </c>
      <c r="G3494">
        <v>1</v>
      </c>
      <c r="H3494" t="s">
        <v>4</v>
      </c>
      <c r="I3494" t="s">
        <v>15424</v>
      </c>
      <c r="J3494" t="s">
        <v>23</v>
      </c>
      <c r="K3494" t="s">
        <v>15425</v>
      </c>
      <c r="L3494">
        <v>16</v>
      </c>
      <c r="M3494" t="s">
        <v>5</v>
      </c>
      <c r="N3494">
        <v>3752700</v>
      </c>
      <c r="O3494">
        <v>16861000</v>
      </c>
      <c r="P3494">
        <v>15397000</v>
      </c>
      <c r="Q3494">
        <v>12846000</v>
      </c>
      <c r="R3494">
        <v>24607000</v>
      </c>
      <c r="S3494">
        <v>0</v>
      </c>
      <c r="T3494">
        <v>21.839500000000001</v>
      </c>
      <c r="U3494">
        <v>24.007200000000001</v>
      </c>
      <c r="V3494">
        <v>23.876100000000001</v>
      </c>
      <c r="W3494">
        <v>23.614799999999999</v>
      </c>
      <c r="X3494">
        <v>24.552600000000002</v>
      </c>
      <c r="Y3494" t="s">
        <v>26965</v>
      </c>
      <c r="Z3494" t="s">
        <v>15414</v>
      </c>
      <c r="AA3494" t="s">
        <v>2560</v>
      </c>
      <c r="AB3494" t="s">
        <v>2651</v>
      </c>
    </row>
    <row r="3495" spans="1:29" x14ac:dyDescent="0.25">
      <c r="A3495" t="s">
        <v>15427</v>
      </c>
      <c r="B3495">
        <v>547</v>
      </c>
      <c r="C3495" t="s">
        <v>15427</v>
      </c>
      <c r="D3495" t="s">
        <v>15428</v>
      </c>
      <c r="E3495" s="30" t="s">
        <v>15429</v>
      </c>
      <c r="F3495">
        <v>0.58469800000000005</v>
      </c>
      <c r="G3495">
        <v>1</v>
      </c>
      <c r="H3495" t="s">
        <v>4</v>
      </c>
      <c r="I3495" t="s">
        <v>15430</v>
      </c>
      <c r="J3495" t="s">
        <v>23</v>
      </c>
      <c r="K3495" t="s">
        <v>15431</v>
      </c>
      <c r="L3495">
        <v>6</v>
      </c>
      <c r="M3495" t="s">
        <v>5</v>
      </c>
      <c r="N3495">
        <v>8857600</v>
      </c>
      <c r="O3495">
        <v>0</v>
      </c>
      <c r="P3495">
        <v>0</v>
      </c>
      <c r="Q3495">
        <v>12339000</v>
      </c>
      <c r="R3495">
        <v>0</v>
      </c>
      <c r="S3495">
        <v>6430900</v>
      </c>
      <c r="T3495">
        <v>23.078499999999998</v>
      </c>
      <c r="U3495" t="s">
        <v>26965</v>
      </c>
      <c r="V3495" t="s">
        <v>26965</v>
      </c>
      <c r="W3495">
        <v>23.556699999999999</v>
      </c>
      <c r="X3495" t="s">
        <v>26965</v>
      </c>
      <c r="Y3495">
        <v>22.616599999999998</v>
      </c>
      <c r="Z3495" t="s">
        <v>15426</v>
      </c>
      <c r="AB3495" t="s">
        <v>92</v>
      </c>
      <c r="AC3495" t="s">
        <v>93</v>
      </c>
    </row>
    <row r="3496" spans="1:29" x14ac:dyDescent="0.25">
      <c r="A3496" t="s">
        <v>15427</v>
      </c>
      <c r="B3496">
        <v>549</v>
      </c>
      <c r="C3496" t="s">
        <v>15427</v>
      </c>
      <c r="D3496" t="s">
        <v>15428</v>
      </c>
      <c r="E3496" s="30" t="s">
        <v>15429</v>
      </c>
      <c r="F3496">
        <v>0.97612299999999996</v>
      </c>
      <c r="G3496">
        <v>1</v>
      </c>
      <c r="H3496" t="s">
        <v>4</v>
      </c>
      <c r="I3496" t="s">
        <v>15432</v>
      </c>
      <c r="J3496" t="s">
        <v>23</v>
      </c>
      <c r="K3496" t="s">
        <v>15433</v>
      </c>
      <c r="L3496">
        <v>8</v>
      </c>
      <c r="M3496" t="s">
        <v>5</v>
      </c>
      <c r="N3496">
        <v>7923300</v>
      </c>
      <c r="O3496">
        <v>23281000</v>
      </c>
      <c r="P3496">
        <v>10911000</v>
      </c>
      <c r="Q3496">
        <v>5392200</v>
      </c>
      <c r="R3496">
        <v>17921000</v>
      </c>
      <c r="S3496">
        <v>17817000</v>
      </c>
      <c r="T3496">
        <v>22.9177</v>
      </c>
      <c r="U3496">
        <v>24.4727</v>
      </c>
      <c r="V3496">
        <v>23.379300000000001</v>
      </c>
      <c r="W3496">
        <v>22.362400000000001</v>
      </c>
      <c r="X3496">
        <v>24.095099999999999</v>
      </c>
      <c r="Y3496">
        <v>24.0868</v>
      </c>
      <c r="Z3496" t="s">
        <v>15426</v>
      </c>
      <c r="AB3496" t="s">
        <v>92</v>
      </c>
      <c r="AC3496" t="s">
        <v>93</v>
      </c>
    </row>
    <row r="3497" spans="1:29" x14ac:dyDescent="0.25">
      <c r="A3497" t="s">
        <v>15427</v>
      </c>
      <c r="B3497">
        <v>513</v>
      </c>
      <c r="C3497" t="s">
        <v>15427</v>
      </c>
      <c r="D3497" t="s">
        <v>15428</v>
      </c>
      <c r="E3497" s="30" t="s">
        <v>15429</v>
      </c>
      <c r="F3497">
        <v>0.55003599999999997</v>
      </c>
      <c r="G3497">
        <v>1</v>
      </c>
      <c r="H3497" t="s">
        <v>4</v>
      </c>
      <c r="I3497" t="s">
        <v>15434</v>
      </c>
      <c r="J3497" t="s">
        <v>23</v>
      </c>
      <c r="K3497" t="s">
        <v>15435</v>
      </c>
      <c r="L3497">
        <v>2</v>
      </c>
      <c r="M3497" t="s">
        <v>5</v>
      </c>
      <c r="N3497">
        <v>5962700</v>
      </c>
      <c r="O3497">
        <v>6049300</v>
      </c>
      <c r="P3497">
        <v>6158100</v>
      </c>
      <c r="Q3497">
        <v>5315600</v>
      </c>
      <c r="R3497">
        <v>6984600</v>
      </c>
      <c r="S3497">
        <v>2052200</v>
      </c>
      <c r="T3497">
        <v>22.5075</v>
      </c>
      <c r="U3497">
        <v>22.528300000000002</v>
      </c>
      <c r="V3497">
        <v>22.554099999999998</v>
      </c>
      <c r="W3497">
        <v>22.341799999999999</v>
      </c>
      <c r="X3497">
        <v>22.735700000000001</v>
      </c>
      <c r="Y3497">
        <v>20.968699999999998</v>
      </c>
      <c r="Z3497" t="s">
        <v>15426</v>
      </c>
      <c r="AB3497" t="s">
        <v>92</v>
      </c>
      <c r="AC3497" t="s">
        <v>93</v>
      </c>
    </row>
    <row r="3498" spans="1:29" x14ac:dyDescent="0.25">
      <c r="A3498" t="s">
        <v>15427</v>
      </c>
      <c r="B3498">
        <v>514</v>
      </c>
      <c r="C3498" t="s">
        <v>15427</v>
      </c>
      <c r="D3498" t="s">
        <v>15428</v>
      </c>
      <c r="E3498" s="30" t="s">
        <v>15429</v>
      </c>
      <c r="F3498">
        <v>0.82912399999999997</v>
      </c>
      <c r="G3498">
        <v>1</v>
      </c>
      <c r="H3498" t="s">
        <v>4</v>
      </c>
      <c r="I3498" t="s">
        <v>15436</v>
      </c>
      <c r="J3498" t="s">
        <v>23</v>
      </c>
      <c r="K3498" t="s">
        <v>15437</v>
      </c>
      <c r="L3498">
        <v>3</v>
      </c>
      <c r="M3498" t="s">
        <v>5</v>
      </c>
      <c r="N3498">
        <v>5962700</v>
      </c>
      <c r="O3498">
        <v>6049300</v>
      </c>
      <c r="P3498">
        <v>6158100</v>
      </c>
      <c r="Q3498">
        <v>5315600</v>
      </c>
      <c r="R3498">
        <v>6984600</v>
      </c>
      <c r="S3498">
        <v>2052200</v>
      </c>
      <c r="T3498">
        <v>22.5075</v>
      </c>
      <c r="U3498">
        <v>22.528300000000002</v>
      </c>
      <c r="V3498">
        <v>22.554099999999998</v>
      </c>
      <c r="W3498">
        <v>22.341799999999999</v>
      </c>
      <c r="X3498">
        <v>22.735700000000001</v>
      </c>
      <c r="Y3498">
        <v>20.968699999999998</v>
      </c>
      <c r="Z3498" t="s">
        <v>15426</v>
      </c>
      <c r="AB3498" t="s">
        <v>92</v>
      </c>
      <c r="AC3498" t="s">
        <v>93</v>
      </c>
    </row>
    <row r="3499" spans="1:29" x14ac:dyDescent="0.25">
      <c r="A3499" t="s">
        <v>15439</v>
      </c>
      <c r="B3499">
        <v>25</v>
      </c>
      <c r="C3499" t="s">
        <v>15439</v>
      </c>
      <c r="D3499" t="s">
        <v>15440</v>
      </c>
      <c r="F3499">
        <v>0.99926800000000005</v>
      </c>
      <c r="G3499">
        <v>1</v>
      </c>
      <c r="H3499" t="s">
        <v>4</v>
      </c>
      <c r="I3499" t="s">
        <v>15441</v>
      </c>
      <c r="J3499" t="s">
        <v>23</v>
      </c>
      <c r="K3499" t="s">
        <v>15442</v>
      </c>
      <c r="L3499">
        <v>13</v>
      </c>
      <c r="M3499" t="s">
        <v>5</v>
      </c>
      <c r="N3499">
        <v>72468000</v>
      </c>
      <c r="O3499">
        <v>64928000</v>
      </c>
      <c r="P3499">
        <v>60900000</v>
      </c>
      <c r="Q3499">
        <v>47010000</v>
      </c>
      <c r="R3499">
        <v>65447000</v>
      </c>
      <c r="S3499">
        <v>58199000</v>
      </c>
      <c r="T3499">
        <v>26.110800000000001</v>
      </c>
      <c r="U3499">
        <v>25.952300000000001</v>
      </c>
      <c r="V3499">
        <v>25.8599</v>
      </c>
      <c r="W3499">
        <v>25.486499999999999</v>
      </c>
      <c r="X3499">
        <v>25.963799999999999</v>
      </c>
      <c r="Y3499">
        <v>25.794499999999999</v>
      </c>
      <c r="AA3499" t="s">
        <v>15438</v>
      </c>
    </row>
    <row r="3500" spans="1:29" x14ac:dyDescent="0.25">
      <c r="A3500" t="s">
        <v>15439</v>
      </c>
      <c r="B3500">
        <v>563</v>
      </c>
      <c r="C3500" t="s">
        <v>15439</v>
      </c>
      <c r="D3500" t="s">
        <v>15440</v>
      </c>
      <c r="F3500">
        <v>0.99995100000000003</v>
      </c>
      <c r="G3500">
        <v>1</v>
      </c>
      <c r="H3500" t="s">
        <v>4</v>
      </c>
      <c r="I3500" t="s">
        <v>15443</v>
      </c>
      <c r="J3500" t="s">
        <v>23</v>
      </c>
      <c r="K3500" t="s">
        <v>15444</v>
      </c>
      <c r="L3500">
        <v>7</v>
      </c>
      <c r="M3500" t="s">
        <v>5</v>
      </c>
      <c r="N3500">
        <v>13429000</v>
      </c>
      <c r="O3500">
        <v>10978000</v>
      </c>
      <c r="P3500">
        <v>13862000</v>
      </c>
      <c r="Q3500">
        <v>17743000</v>
      </c>
      <c r="R3500">
        <v>14893000</v>
      </c>
      <c r="S3500">
        <v>17819000</v>
      </c>
      <c r="T3500">
        <v>23.678799999999999</v>
      </c>
      <c r="U3500">
        <v>23.388100000000001</v>
      </c>
      <c r="V3500">
        <v>23.724599999999999</v>
      </c>
      <c r="W3500">
        <v>24.0807</v>
      </c>
      <c r="X3500">
        <v>23.828099999999999</v>
      </c>
      <c r="Y3500">
        <v>24.0869</v>
      </c>
      <c r="AA3500" t="s">
        <v>15438</v>
      </c>
    </row>
    <row r="3501" spans="1:29" x14ac:dyDescent="0.25">
      <c r="A3501" t="s">
        <v>15446</v>
      </c>
      <c r="B3501">
        <v>465</v>
      </c>
      <c r="C3501" t="s">
        <v>15446</v>
      </c>
      <c r="D3501" t="s">
        <v>15447</v>
      </c>
      <c r="E3501" s="30" t="s">
        <v>15448</v>
      </c>
      <c r="F3501">
        <v>0.99037399999999998</v>
      </c>
      <c r="G3501">
        <v>1</v>
      </c>
      <c r="H3501" t="s">
        <v>4</v>
      </c>
      <c r="I3501" t="s">
        <v>15449</v>
      </c>
      <c r="J3501" t="s">
        <v>23</v>
      </c>
      <c r="K3501" t="s">
        <v>15450</v>
      </c>
      <c r="L3501">
        <v>7</v>
      </c>
      <c r="M3501" t="s">
        <v>5</v>
      </c>
      <c r="N3501">
        <v>20375000</v>
      </c>
      <c r="O3501">
        <v>17921000</v>
      </c>
      <c r="P3501">
        <v>30943000</v>
      </c>
      <c r="Q3501">
        <v>18788000</v>
      </c>
      <c r="R3501">
        <v>29847000</v>
      </c>
      <c r="S3501">
        <v>11796000</v>
      </c>
      <c r="T3501">
        <v>24.2803</v>
      </c>
      <c r="U3501">
        <v>24.095099999999999</v>
      </c>
      <c r="V3501">
        <v>24.883099999999999</v>
      </c>
      <c r="W3501">
        <v>24.1633</v>
      </c>
      <c r="X3501">
        <v>24.831099999999999</v>
      </c>
      <c r="Y3501">
        <v>23.491800000000001</v>
      </c>
      <c r="Z3501" t="s">
        <v>235</v>
      </c>
      <c r="AA3501" t="s">
        <v>7451</v>
      </c>
      <c r="AB3501" t="s">
        <v>15445</v>
      </c>
    </row>
    <row r="3502" spans="1:29" x14ac:dyDescent="0.25">
      <c r="A3502" t="s">
        <v>15453</v>
      </c>
      <c r="B3502">
        <v>157</v>
      </c>
      <c r="C3502" t="s">
        <v>15453</v>
      </c>
      <c r="D3502" t="s">
        <v>15454</v>
      </c>
      <c r="E3502" s="30" t="s">
        <v>15455</v>
      </c>
      <c r="F3502">
        <v>0.99879700000000005</v>
      </c>
      <c r="G3502">
        <v>1</v>
      </c>
      <c r="H3502" t="s">
        <v>4</v>
      </c>
      <c r="I3502" t="s">
        <v>15456</v>
      </c>
      <c r="J3502" t="s">
        <v>23</v>
      </c>
      <c r="K3502" t="s">
        <v>15457</v>
      </c>
      <c r="L3502">
        <v>3</v>
      </c>
      <c r="M3502" t="s">
        <v>5</v>
      </c>
      <c r="N3502">
        <v>0</v>
      </c>
      <c r="O3502">
        <v>14596000</v>
      </c>
      <c r="P3502">
        <v>16729000</v>
      </c>
      <c r="Q3502">
        <v>0</v>
      </c>
      <c r="R3502">
        <v>9603400</v>
      </c>
      <c r="S3502">
        <v>12181000</v>
      </c>
      <c r="T3502" t="s">
        <v>26965</v>
      </c>
      <c r="U3502">
        <v>23.799099999999999</v>
      </c>
      <c r="V3502">
        <v>23.995799999999999</v>
      </c>
      <c r="W3502" t="s">
        <v>26965</v>
      </c>
      <c r="X3502">
        <v>23.1951</v>
      </c>
      <c r="Y3502">
        <v>23.5381</v>
      </c>
      <c r="Z3502" t="s">
        <v>15451</v>
      </c>
      <c r="AA3502" t="s">
        <v>6184</v>
      </c>
      <c r="AB3502" t="s">
        <v>15452</v>
      </c>
    </row>
    <row r="3503" spans="1:29" x14ac:dyDescent="0.25">
      <c r="A3503" t="s">
        <v>15453</v>
      </c>
      <c r="B3503">
        <v>7</v>
      </c>
      <c r="C3503" t="s">
        <v>15453</v>
      </c>
      <c r="D3503" t="s">
        <v>15454</v>
      </c>
      <c r="E3503" s="30" t="s">
        <v>15455</v>
      </c>
      <c r="F3503">
        <v>1</v>
      </c>
      <c r="G3503">
        <v>1</v>
      </c>
      <c r="H3503" t="s">
        <v>4</v>
      </c>
      <c r="I3503" t="s">
        <v>15458</v>
      </c>
      <c r="J3503" t="s">
        <v>3730</v>
      </c>
      <c r="K3503" t="s">
        <v>15459</v>
      </c>
      <c r="L3503">
        <v>7</v>
      </c>
      <c r="M3503" t="s">
        <v>5</v>
      </c>
      <c r="N3503">
        <v>0</v>
      </c>
      <c r="O3503">
        <v>0</v>
      </c>
      <c r="P3503">
        <v>0</v>
      </c>
      <c r="Q3503">
        <v>15309000</v>
      </c>
      <c r="R3503">
        <v>15113000</v>
      </c>
      <c r="S3503">
        <v>28172000</v>
      </c>
      <c r="T3503" t="s">
        <v>26965</v>
      </c>
      <c r="U3503" t="s">
        <v>26965</v>
      </c>
      <c r="V3503" t="s">
        <v>26965</v>
      </c>
      <c r="W3503">
        <v>23.867899999999999</v>
      </c>
      <c r="X3503">
        <v>23.849299999999999</v>
      </c>
      <c r="Y3503">
        <v>24.747800000000002</v>
      </c>
      <c r="Z3503" t="s">
        <v>15451</v>
      </c>
      <c r="AA3503" t="s">
        <v>6184</v>
      </c>
      <c r="AB3503" t="s">
        <v>15452</v>
      </c>
    </row>
    <row r="3504" spans="1:29" x14ac:dyDescent="0.25">
      <c r="A3504" t="s">
        <v>15453</v>
      </c>
      <c r="B3504">
        <v>1259</v>
      </c>
      <c r="C3504" t="s">
        <v>15453</v>
      </c>
      <c r="D3504" t="s">
        <v>15454</v>
      </c>
      <c r="E3504" s="30" t="s">
        <v>15455</v>
      </c>
      <c r="F3504">
        <v>0.61733300000000002</v>
      </c>
      <c r="G3504">
        <v>1</v>
      </c>
      <c r="H3504" t="s">
        <v>4</v>
      </c>
      <c r="I3504" t="s">
        <v>15460</v>
      </c>
      <c r="J3504" t="s">
        <v>592</v>
      </c>
      <c r="K3504" t="s">
        <v>15461</v>
      </c>
      <c r="L3504">
        <v>6</v>
      </c>
      <c r="M3504" t="s">
        <v>5</v>
      </c>
      <c r="N3504">
        <v>0</v>
      </c>
      <c r="O3504">
        <v>0</v>
      </c>
      <c r="P3504">
        <v>9357500</v>
      </c>
      <c r="Q3504">
        <v>2782200</v>
      </c>
      <c r="R3504">
        <v>0</v>
      </c>
      <c r="S3504">
        <v>7885000</v>
      </c>
      <c r="T3504" t="s">
        <v>26965</v>
      </c>
      <c r="U3504" t="s">
        <v>26965</v>
      </c>
      <c r="V3504">
        <v>23.157699999999998</v>
      </c>
      <c r="W3504">
        <v>21.407800000000002</v>
      </c>
      <c r="X3504" t="s">
        <v>26965</v>
      </c>
      <c r="Y3504">
        <v>22.910699999999999</v>
      </c>
      <c r="Z3504" t="s">
        <v>15451</v>
      </c>
      <c r="AA3504" t="s">
        <v>6184</v>
      </c>
      <c r="AB3504" t="s">
        <v>15452</v>
      </c>
    </row>
    <row r="3505" spans="1:29" x14ac:dyDescent="0.25">
      <c r="A3505" t="s">
        <v>15453</v>
      </c>
      <c r="B3505">
        <v>1262</v>
      </c>
      <c r="C3505" t="s">
        <v>15453</v>
      </c>
      <c r="D3505" t="s">
        <v>15454</v>
      </c>
      <c r="E3505" s="30" t="s">
        <v>15455</v>
      </c>
      <c r="F3505">
        <v>0.77581599999999995</v>
      </c>
      <c r="G3505">
        <v>1</v>
      </c>
      <c r="H3505" t="s">
        <v>4</v>
      </c>
      <c r="I3505" t="s">
        <v>15462</v>
      </c>
      <c r="J3505" t="s">
        <v>1015</v>
      </c>
      <c r="K3505" t="s">
        <v>15463</v>
      </c>
      <c r="L3505">
        <v>9</v>
      </c>
      <c r="M3505" t="s">
        <v>5</v>
      </c>
      <c r="N3505">
        <v>808270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22.946400000000001</v>
      </c>
      <c r="U3505" t="s">
        <v>26965</v>
      </c>
      <c r="V3505" t="s">
        <v>26965</v>
      </c>
      <c r="W3505" t="s">
        <v>26965</v>
      </c>
      <c r="X3505" t="s">
        <v>26965</v>
      </c>
      <c r="Y3505" t="s">
        <v>26965</v>
      </c>
      <c r="Z3505" t="s">
        <v>15451</v>
      </c>
      <c r="AA3505" t="s">
        <v>6184</v>
      </c>
      <c r="AB3505" t="s">
        <v>15452</v>
      </c>
    </row>
    <row r="3506" spans="1:29" x14ac:dyDescent="0.25">
      <c r="A3506" t="s">
        <v>15453</v>
      </c>
      <c r="B3506">
        <v>1291</v>
      </c>
      <c r="C3506" t="s">
        <v>15453</v>
      </c>
      <c r="D3506" t="s">
        <v>15454</v>
      </c>
      <c r="E3506" s="30" t="s">
        <v>15455</v>
      </c>
      <c r="F3506">
        <v>0.85827299999999995</v>
      </c>
      <c r="G3506">
        <v>1</v>
      </c>
      <c r="H3506" t="s">
        <v>4</v>
      </c>
      <c r="I3506" t="s">
        <v>15464</v>
      </c>
      <c r="J3506" t="s">
        <v>23</v>
      </c>
      <c r="K3506" t="s">
        <v>15465</v>
      </c>
      <c r="L3506">
        <v>16</v>
      </c>
      <c r="M3506" t="s">
        <v>5</v>
      </c>
      <c r="N3506">
        <v>11256000</v>
      </c>
      <c r="O3506">
        <v>0</v>
      </c>
      <c r="P3506">
        <v>0</v>
      </c>
      <c r="Q3506">
        <v>6919700</v>
      </c>
      <c r="R3506">
        <v>5972400</v>
      </c>
      <c r="S3506">
        <v>6914400</v>
      </c>
      <c r="T3506">
        <v>23.424199999999999</v>
      </c>
      <c r="U3506" t="s">
        <v>26965</v>
      </c>
      <c r="V3506" t="s">
        <v>26965</v>
      </c>
      <c r="W3506">
        <v>22.722300000000001</v>
      </c>
      <c r="X3506">
        <v>22.509899999999998</v>
      </c>
      <c r="Y3506">
        <v>22.7212</v>
      </c>
      <c r="Z3506" t="s">
        <v>15451</v>
      </c>
      <c r="AA3506" t="s">
        <v>6184</v>
      </c>
      <c r="AB3506" t="s">
        <v>15452</v>
      </c>
    </row>
    <row r="3507" spans="1:29" x14ac:dyDescent="0.25">
      <c r="A3507" t="s">
        <v>15453</v>
      </c>
      <c r="B3507">
        <v>108</v>
      </c>
      <c r="C3507" t="s">
        <v>15453</v>
      </c>
      <c r="D3507" t="s">
        <v>15454</v>
      </c>
      <c r="E3507" s="30" t="s">
        <v>15455</v>
      </c>
      <c r="F3507">
        <v>0.93635299999999999</v>
      </c>
      <c r="G3507">
        <v>1</v>
      </c>
      <c r="H3507" t="s">
        <v>4</v>
      </c>
      <c r="I3507" t="s">
        <v>15466</v>
      </c>
      <c r="J3507" t="s">
        <v>23</v>
      </c>
      <c r="K3507" t="s">
        <v>15467</v>
      </c>
      <c r="L3507">
        <v>19</v>
      </c>
      <c r="M3507" t="s">
        <v>5</v>
      </c>
      <c r="N3507">
        <v>58914000</v>
      </c>
      <c r="O3507">
        <v>31349000</v>
      </c>
      <c r="P3507">
        <v>35548000</v>
      </c>
      <c r="Q3507">
        <v>22433000</v>
      </c>
      <c r="R3507">
        <v>29897000</v>
      </c>
      <c r="S3507">
        <v>39849000</v>
      </c>
      <c r="T3507">
        <v>25.812100000000001</v>
      </c>
      <c r="U3507">
        <v>24.901900000000001</v>
      </c>
      <c r="V3507">
        <v>25.083300000000001</v>
      </c>
      <c r="W3507">
        <v>24.4191</v>
      </c>
      <c r="X3507">
        <v>24.833500000000001</v>
      </c>
      <c r="Y3507">
        <v>25.248000000000001</v>
      </c>
      <c r="Z3507" t="s">
        <v>15451</v>
      </c>
      <c r="AA3507" t="s">
        <v>6184</v>
      </c>
      <c r="AB3507" t="s">
        <v>15452</v>
      </c>
    </row>
    <row r="3508" spans="1:29" x14ac:dyDescent="0.25">
      <c r="A3508" t="s">
        <v>15470</v>
      </c>
      <c r="B3508">
        <v>375</v>
      </c>
      <c r="C3508" t="s">
        <v>15470</v>
      </c>
      <c r="D3508" t="s">
        <v>15471</v>
      </c>
      <c r="E3508" s="30" t="s">
        <v>15472</v>
      </c>
      <c r="F3508">
        <v>0.98854200000000003</v>
      </c>
      <c r="G3508">
        <v>1</v>
      </c>
      <c r="H3508" t="s">
        <v>4</v>
      </c>
      <c r="I3508" t="s">
        <v>15473</v>
      </c>
      <c r="J3508" t="s">
        <v>23</v>
      </c>
      <c r="K3508" t="s">
        <v>15474</v>
      </c>
      <c r="L3508">
        <v>6</v>
      </c>
      <c r="M3508" t="s">
        <v>5</v>
      </c>
      <c r="N3508">
        <v>1354700</v>
      </c>
      <c r="O3508">
        <v>1046300</v>
      </c>
      <c r="P3508">
        <v>10510000</v>
      </c>
      <c r="Q3508">
        <v>7847400</v>
      </c>
      <c r="R3508">
        <v>4870600</v>
      </c>
      <c r="S3508">
        <v>2566900</v>
      </c>
      <c r="T3508">
        <v>20.369499999999999</v>
      </c>
      <c r="U3508">
        <v>19.9969</v>
      </c>
      <c r="V3508">
        <v>23.325299999999999</v>
      </c>
      <c r="W3508">
        <v>22.9038</v>
      </c>
      <c r="X3508">
        <v>22.215699999999998</v>
      </c>
      <c r="Y3508">
        <v>21.291599999999999</v>
      </c>
      <c r="Z3508" t="s">
        <v>15468</v>
      </c>
      <c r="AA3508" t="s">
        <v>2267</v>
      </c>
      <c r="AB3508" t="s">
        <v>483</v>
      </c>
      <c r="AC3508" t="s">
        <v>15469</v>
      </c>
    </row>
    <row r="3509" spans="1:29" x14ac:dyDescent="0.25">
      <c r="A3509" t="s">
        <v>15470</v>
      </c>
      <c r="B3509">
        <v>862</v>
      </c>
      <c r="C3509" t="s">
        <v>15470</v>
      </c>
      <c r="D3509" t="s">
        <v>15471</v>
      </c>
      <c r="E3509" s="30" t="s">
        <v>15472</v>
      </c>
      <c r="F3509">
        <v>0.99995599999999996</v>
      </c>
      <c r="G3509">
        <v>1</v>
      </c>
      <c r="H3509" t="s">
        <v>4</v>
      </c>
      <c r="I3509" t="s">
        <v>15475</v>
      </c>
      <c r="J3509" t="s">
        <v>23</v>
      </c>
      <c r="K3509" t="s">
        <v>15476</v>
      </c>
      <c r="L3509">
        <v>20</v>
      </c>
      <c r="M3509" t="s">
        <v>5</v>
      </c>
      <c r="N3509">
        <v>6887900</v>
      </c>
      <c r="O3509">
        <v>5848300</v>
      </c>
      <c r="P3509">
        <v>3572500</v>
      </c>
      <c r="Q3509">
        <v>1768400</v>
      </c>
      <c r="R3509">
        <v>9257400</v>
      </c>
      <c r="S3509">
        <v>0</v>
      </c>
      <c r="T3509">
        <v>22.715599999999998</v>
      </c>
      <c r="U3509">
        <v>22.479600000000001</v>
      </c>
      <c r="V3509">
        <v>21.7685</v>
      </c>
      <c r="W3509">
        <v>20.754000000000001</v>
      </c>
      <c r="X3509">
        <v>23.142199999999999</v>
      </c>
      <c r="Y3509" t="s">
        <v>26965</v>
      </c>
      <c r="Z3509" t="s">
        <v>15468</v>
      </c>
      <c r="AA3509" t="s">
        <v>2267</v>
      </c>
      <c r="AB3509" t="s">
        <v>483</v>
      </c>
      <c r="AC3509" t="s">
        <v>15469</v>
      </c>
    </row>
    <row r="3510" spans="1:29" x14ac:dyDescent="0.25">
      <c r="A3510" t="s">
        <v>15480</v>
      </c>
      <c r="B3510">
        <v>210</v>
      </c>
      <c r="C3510" t="s">
        <v>15480</v>
      </c>
      <c r="D3510" t="s">
        <v>15481</v>
      </c>
      <c r="E3510" s="30" t="s">
        <v>15482</v>
      </c>
      <c r="F3510">
        <v>0.97245400000000004</v>
      </c>
      <c r="G3510">
        <v>1</v>
      </c>
      <c r="H3510" t="s">
        <v>4</v>
      </c>
      <c r="I3510" t="s">
        <v>15483</v>
      </c>
      <c r="J3510" t="s">
        <v>23</v>
      </c>
      <c r="K3510" t="s">
        <v>15484</v>
      </c>
      <c r="L3510">
        <v>9</v>
      </c>
      <c r="M3510" t="s">
        <v>5</v>
      </c>
      <c r="N3510">
        <v>6082600</v>
      </c>
      <c r="O3510">
        <v>0</v>
      </c>
      <c r="P3510">
        <v>15343000</v>
      </c>
      <c r="Q3510">
        <v>35205000</v>
      </c>
      <c r="R3510">
        <v>5468100</v>
      </c>
      <c r="S3510">
        <v>39881000</v>
      </c>
      <c r="T3510">
        <v>22.536300000000001</v>
      </c>
      <c r="U3510" t="s">
        <v>26965</v>
      </c>
      <c r="V3510">
        <v>23.871099999999998</v>
      </c>
      <c r="W3510">
        <v>25.069299999999998</v>
      </c>
      <c r="X3510">
        <v>22.3826</v>
      </c>
      <c r="Y3510">
        <v>25.249199999999998</v>
      </c>
      <c r="Z3510" t="s">
        <v>15477</v>
      </c>
      <c r="AA3510" t="s">
        <v>15478</v>
      </c>
      <c r="AB3510" t="s">
        <v>15479</v>
      </c>
    </row>
    <row r="3511" spans="1:29" x14ac:dyDescent="0.25">
      <c r="A3511" t="s">
        <v>15480</v>
      </c>
      <c r="B3511">
        <v>215</v>
      </c>
      <c r="C3511" t="s">
        <v>15480</v>
      </c>
      <c r="D3511" t="s">
        <v>15481</v>
      </c>
      <c r="E3511" s="30" t="s">
        <v>15482</v>
      </c>
      <c r="F3511">
        <v>0.99959600000000004</v>
      </c>
      <c r="G3511">
        <v>1</v>
      </c>
      <c r="H3511" t="s">
        <v>4</v>
      </c>
      <c r="I3511" t="s">
        <v>15485</v>
      </c>
      <c r="J3511" t="s">
        <v>23</v>
      </c>
      <c r="K3511" t="s">
        <v>15486</v>
      </c>
      <c r="L3511">
        <v>14</v>
      </c>
      <c r="M3511" t="s">
        <v>5</v>
      </c>
      <c r="N3511">
        <v>6588400</v>
      </c>
      <c r="O3511">
        <v>5902500</v>
      </c>
      <c r="P3511">
        <v>7977900</v>
      </c>
      <c r="Q3511">
        <v>8115200</v>
      </c>
      <c r="R3511">
        <v>8794200</v>
      </c>
      <c r="S3511">
        <v>15989000</v>
      </c>
      <c r="T3511">
        <v>22.651499999999999</v>
      </c>
      <c r="U3511">
        <v>22.492899999999999</v>
      </c>
      <c r="V3511">
        <v>22.927600000000002</v>
      </c>
      <c r="W3511">
        <v>22.952200000000001</v>
      </c>
      <c r="X3511">
        <v>23.068100000000001</v>
      </c>
      <c r="Y3511">
        <v>23.930599999999998</v>
      </c>
      <c r="Z3511" t="s">
        <v>15477</v>
      </c>
      <c r="AA3511" t="s">
        <v>15478</v>
      </c>
      <c r="AB3511" t="s">
        <v>15479</v>
      </c>
    </row>
    <row r="3512" spans="1:29" x14ac:dyDescent="0.25">
      <c r="A3512" t="s">
        <v>15480</v>
      </c>
      <c r="B3512">
        <v>462</v>
      </c>
      <c r="C3512" t="s">
        <v>15480</v>
      </c>
      <c r="D3512" t="s">
        <v>15481</v>
      </c>
      <c r="E3512" s="30" t="s">
        <v>15482</v>
      </c>
      <c r="F3512">
        <v>0.99902100000000005</v>
      </c>
      <c r="G3512">
        <v>1</v>
      </c>
      <c r="H3512" t="s">
        <v>4</v>
      </c>
      <c r="I3512" t="s">
        <v>15487</v>
      </c>
      <c r="J3512" t="s">
        <v>23</v>
      </c>
      <c r="K3512" t="s">
        <v>15488</v>
      </c>
      <c r="L3512">
        <v>3</v>
      </c>
      <c r="M3512" t="s">
        <v>5</v>
      </c>
      <c r="N3512">
        <v>61507000</v>
      </c>
      <c r="O3512">
        <v>64771000</v>
      </c>
      <c r="P3512">
        <v>45823000</v>
      </c>
      <c r="Q3512">
        <v>42910000</v>
      </c>
      <c r="R3512">
        <v>62657000</v>
      </c>
      <c r="S3512">
        <v>66652000</v>
      </c>
      <c r="T3512">
        <v>25.874199999999998</v>
      </c>
      <c r="U3512">
        <v>25.948799999999999</v>
      </c>
      <c r="V3512">
        <v>25.4496</v>
      </c>
      <c r="W3512">
        <v>25.354800000000001</v>
      </c>
      <c r="X3512">
        <v>25.901</v>
      </c>
      <c r="Y3512">
        <v>25.990100000000002</v>
      </c>
      <c r="Z3512" t="s">
        <v>15477</v>
      </c>
      <c r="AA3512" t="s">
        <v>15478</v>
      </c>
      <c r="AB3512" t="s">
        <v>15479</v>
      </c>
    </row>
    <row r="3513" spans="1:29" x14ac:dyDescent="0.25">
      <c r="A3513" t="s">
        <v>15480</v>
      </c>
      <c r="B3513">
        <v>468</v>
      </c>
      <c r="C3513" t="s">
        <v>15480</v>
      </c>
      <c r="D3513" t="s">
        <v>15481</v>
      </c>
      <c r="E3513" s="30" t="s">
        <v>15482</v>
      </c>
      <c r="F3513">
        <v>0.85683200000000004</v>
      </c>
      <c r="G3513">
        <v>1</v>
      </c>
      <c r="H3513" t="s">
        <v>4</v>
      </c>
      <c r="I3513" t="s">
        <v>15489</v>
      </c>
      <c r="J3513" t="s">
        <v>23</v>
      </c>
      <c r="K3513" t="s">
        <v>15490</v>
      </c>
      <c r="L3513">
        <v>23</v>
      </c>
      <c r="M3513" t="s">
        <v>5</v>
      </c>
      <c r="N3513">
        <v>0</v>
      </c>
      <c r="O3513">
        <v>61134000</v>
      </c>
      <c r="P3513">
        <v>0</v>
      </c>
      <c r="Q3513">
        <v>0</v>
      </c>
      <c r="R3513">
        <v>0</v>
      </c>
      <c r="S3513">
        <v>9676000</v>
      </c>
      <c r="T3513" t="s">
        <v>26965</v>
      </c>
      <c r="U3513">
        <v>25.865500000000001</v>
      </c>
      <c r="V3513" t="s">
        <v>26965</v>
      </c>
      <c r="W3513" t="s">
        <v>26965</v>
      </c>
      <c r="X3513" t="s">
        <v>26965</v>
      </c>
      <c r="Y3513">
        <v>23.206</v>
      </c>
      <c r="Z3513" t="s">
        <v>15477</v>
      </c>
      <c r="AA3513" t="s">
        <v>15478</v>
      </c>
      <c r="AB3513" t="s">
        <v>15479</v>
      </c>
    </row>
    <row r="3514" spans="1:29" x14ac:dyDescent="0.25">
      <c r="A3514" t="s">
        <v>15480</v>
      </c>
      <c r="B3514">
        <v>684</v>
      </c>
      <c r="C3514" t="s">
        <v>15480</v>
      </c>
      <c r="D3514" t="s">
        <v>15481</v>
      </c>
      <c r="E3514" s="30" t="s">
        <v>15482</v>
      </c>
      <c r="F3514">
        <v>0.99998100000000001</v>
      </c>
      <c r="G3514">
        <v>1</v>
      </c>
      <c r="H3514" t="s">
        <v>4</v>
      </c>
      <c r="I3514" t="s">
        <v>15491</v>
      </c>
      <c r="J3514" t="s">
        <v>23</v>
      </c>
      <c r="K3514" t="s">
        <v>15492</v>
      </c>
      <c r="L3514">
        <v>7</v>
      </c>
      <c r="M3514" t="s">
        <v>5</v>
      </c>
      <c r="N3514">
        <v>33513000</v>
      </c>
      <c r="O3514">
        <v>29252000</v>
      </c>
      <c r="P3514">
        <v>33954000</v>
      </c>
      <c r="Q3514">
        <v>35456000</v>
      </c>
      <c r="R3514">
        <v>42887000</v>
      </c>
      <c r="S3514">
        <v>42012000</v>
      </c>
      <c r="T3514">
        <v>24.998200000000001</v>
      </c>
      <c r="U3514">
        <v>24.802</v>
      </c>
      <c r="V3514">
        <v>25.017099999999999</v>
      </c>
      <c r="W3514">
        <v>25.079499999999999</v>
      </c>
      <c r="X3514">
        <v>25.353999999999999</v>
      </c>
      <c r="Y3514">
        <v>25.324300000000001</v>
      </c>
      <c r="Z3514" t="s">
        <v>15477</v>
      </c>
      <c r="AA3514" t="s">
        <v>15478</v>
      </c>
      <c r="AB3514" t="s">
        <v>15479</v>
      </c>
    </row>
    <row r="3515" spans="1:29" x14ac:dyDescent="0.25">
      <c r="A3515" t="s">
        <v>15480</v>
      </c>
      <c r="B3515">
        <v>658</v>
      </c>
      <c r="C3515" t="s">
        <v>15480</v>
      </c>
      <c r="D3515" t="s">
        <v>15481</v>
      </c>
      <c r="E3515" s="30" t="s">
        <v>15482</v>
      </c>
      <c r="F3515">
        <v>0.73393600000000003</v>
      </c>
      <c r="G3515">
        <v>1</v>
      </c>
      <c r="H3515" t="s">
        <v>4</v>
      </c>
      <c r="I3515" t="s">
        <v>15493</v>
      </c>
      <c r="J3515" t="s">
        <v>23</v>
      </c>
      <c r="K3515" t="s">
        <v>15494</v>
      </c>
      <c r="L3515">
        <v>1</v>
      </c>
      <c r="M3515" t="s">
        <v>5</v>
      </c>
      <c r="N3515">
        <v>0</v>
      </c>
      <c r="O3515">
        <v>0</v>
      </c>
      <c r="P3515">
        <v>12239000</v>
      </c>
      <c r="Q3515">
        <v>0</v>
      </c>
      <c r="R3515">
        <v>0</v>
      </c>
      <c r="S3515">
        <v>7729800</v>
      </c>
      <c r="T3515" t="s">
        <v>26965</v>
      </c>
      <c r="U3515" t="s">
        <v>26965</v>
      </c>
      <c r="V3515">
        <v>23.545000000000002</v>
      </c>
      <c r="W3515" t="s">
        <v>26965</v>
      </c>
      <c r="X3515" t="s">
        <v>26965</v>
      </c>
      <c r="Y3515">
        <v>22.882000000000001</v>
      </c>
      <c r="Z3515" t="s">
        <v>15477</v>
      </c>
      <c r="AA3515" t="s">
        <v>15478</v>
      </c>
      <c r="AB3515" t="s">
        <v>15479</v>
      </c>
    </row>
    <row r="3516" spans="1:29" x14ac:dyDescent="0.25">
      <c r="A3516" t="s">
        <v>15480</v>
      </c>
      <c r="B3516">
        <v>660</v>
      </c>
      <c r="C3516" t="s">
        <v>15480</v>
      </c>
      <c r="D3516" t="s">
        <v>15481</v>
      </c>
      <c r="E3516" s="30" t="s">
        <v>15482</v>
      </c>
      <c r="F3516">
        <v>0.64897000000000005</v>
      </c>
      <c r="G3516">
        <v>1</v>
      </c>
      <c r="H3516" t="s">
        <v>4</v>
      </c>
      <c r="I3516" t="s">
        <v>15495</v>
      </c>
      <c r="J3516" t="s">
        <v>23</v>
      </c>
      <c r="K3516" t="s">
        <v>15496</v>
      </c>
      <c r="L3516">
        <v>3</v>
      </c>
      <c r="M3516" t="s">
        <v>5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6309400</v>
      </c>
      <c r="T3516" t="s">
        <v>26965</v>
      </c>
      <c r="U3516" t="s">
        <v>26965</v>
      </c>
      <c r="V3516" t="s">
        <v>26965</v>
      </c>
      <c r="W3516" t="s">
        <v>26965</v>
      </c>
      <c r="X3516" t="s">
        <v>26965</v>
      </c>
      <c r="Y3516">
        <v>22.589099999999998</v>
      </c>
      <c r="Z3516" t="s">
        <v>15477</v>
      </c>
      <c r="AA3516" t="s">
        <v>15478</v>
      </c>
      <c r="AB3516" t="s">
        <v>15479</v>
      </c>
    </row>
    <row r="3517" spans="1:29" x14ac:dyDescent="0.25">
      <c r="A3517" t="s">
        <v>15480</v>
      </c>
      <c r="B3517">
        <v>724</v>
      </c>
      <c r="C3517" t="s">
        <v>15480</v>
      </c>
      <c r="D3517" t="s">
        <v>15481</v>
      </c>
      <c r="E3517" s="30" t="s">
        <v>15482</v>
      </c>
      <c r="F3517">
        <v>0.99936000000000003</v>
      </c>
      <c r="G3517">
        <v>1</v>
      </c>
      <c r="H3517" t="s">
        <v>4</v>
      </c>
      <c r="I3517" t="s">
        <v>15497</v>
      </c>
      <c r="J3517" t="s">
        <v>23</v>
      </c>
      <c r="K3517" t="s">
        <v>15498</v>
      </c>
      <c r="L3517">
        <v>31</v>
      </c>
      <c r="M3517" t="s">
        <v>5</v>
      </c>
      <c r="N3517">
        <v>16125000</v>
      </c>
      <c r="O3517">
        <v>5217300</v>
      </c>
      <c r="P3517">
        <v>11054000</v>
      </c>
      <c r="Q3517">
        <v>5487300</v>
      </c>
      <c r="R3517">
        <v>23643000</v>
      </c>
      <c r="S3517">
        <v>15817000</v>
      </c>
      <c r="T3517">
        <v>23.942799999999998</v>
      </c>
      <c r="U3517">
        <v>22.314900000000002</v>
      </c>
      <c r="V3517">
        <v>23.398099999999999</v>
      </c>
      <c r="W3517">
        <v>22.387699999999999</v>
      </c>
      <c r="X3517">
        <v>24.494900000000001</v>
      </c>
      <c r="Y3517">
        <v>23.914999999999999</v>
      </c>
      <c r="Z3517" t="s">
        <v>15477</v>
      </c>
      <c r="AA3517" t="s">
        <v>15478</v>
      </c>
      <c r="AB3517" t="s">
        <v>15479</v>
      </c>
    </row>
    <row r="3518" spans="1:29" x14ac:dyDescent="0.25">
      <c r="A3518" t="s">
        <v>15503</v>
      </c>
      <c r="B3518">
        <v>89</v>
      </c>
      <c r="C3518" t="s">
        <v>15503</v>
      </c>
      <c r="D3518" t="s">
        <v>15504</v>
      </c>
      <c r="E3518" s="30" t="s">
        <v>15505</v>
      </c>
      <c r="F3518">
        <v>0.74522900000000003</v>
      </c>
      <c r="H3518" t="s">
        <v>4</v>
      </c>
      <c r="I3518" t="s">
        <v>15506</v>
      </c>
      <c r="J3518" t="s">
        <v>23</v>
      </c>
      <c r="K3518" t="s">
        <v>15507</v>
      </c>
      <c r="L3518">
        <v>20</v>
      </c>
      <c r="M3518" t="s">
        <v>5</v>
      </c>
      <c r="N3518">
        <v>0</v>
      </c>
      <c r="O3518">
        <v>0</v>
      </c>
      <c r="P3518">
        <v>8103000</v>
      </c>
      <c r="Q3518">
        <v>0</v>
      </c>
      <c r="R3518">
        <v>0</v>
      </c>
      <c r="S3518">
        <v>0</v>
      </c>
      <c r="T3518" t="s">
        <v>26965</v>
      </c>
      <c r="U3518" t="s">
        <v>26965</v>
      </c>
      <c r="V3518">
        <v>22.95</v>
      </c>
      <c r="W3518" t="s">
        <v>26965</v>
      </c>
      <c r="X3518" t="s">
        <v>26965</v>
      </c>
      <c r="Y3518" t="s">
        <v>26965</v>
      </c>
      <c r="Z3518" t="s">
        <v>15499</v>
      </c>
      <c r="AA3518" t="s">
        <v>15500</v>
      </c>
      <c r="AB3518" t="s">
        <v>15501</v>
      </c>
      <c r="AC3518" t="s">
        <v>15502</v>
      </c>
    </row>
    <row r="3519" spans="1:29" x14ac:dyDescent="0.25">
      <c r="A3519" t="s">
        <v>15503</v>
      </c>
      <c r="B3519">
        <v>572</v>
      </c>
      <c r="C3519" t="s">
        <v>15503</v>
      </c>
      <c r="D3519" t="s">
        <v>15504</v>
      </c>
      <c r="E3519" s="30" t="s">
        <v>15505</v>
      </c>
      <c r="F3519">
        <v>0.99735700000000005</v>
      </c>
      <c r="G3519">
        <v>1</v>
      </c>
      <c r="H3519" t="s">
        <v>4</v>
      </c>
      <c r="I3519" t="s">
        <v>15508</v>
      </c>
      <c r="J3519" t="s">
        <v>23</v>
      </c>
      <c r="K3519" t="s">
        <v>15509</v>
      </c>
      <c r="L3519">
        <v>15</v>
      </c>
      <c r="M3519" t="s">
        <v>5</v>
      </c>
      <c r="N3519">
        <v>0</v>
      </c>
      <c r="O3519">
        <v>5435300</v>
      </c>
      <c r="P3519">
        <v>2682700</v>
      </c>
      <c r="Q3519">
        <v>2545400</v>
      </c>
      <c r="R3519">
        <v>0</v>
      </c>
      <c r="S3519">
        <v>0</v>
      </c>
      <c r="T3519" t="s">
        <v>26965</v>
      </c>
      <c r="U3519">
        <v>22.373899999999999</v>
      </c>
      <c r="V3519">
        <v>21.3553</v>
      </c>
      <c r="W3519">
        <v>21.279499999999999</v>
      </c>
      <c r="X3519" t="s">
        <v>26965</v>
      </c>
      <c r="Y3519" t="s">
        <v>26965</v>
      </c>
      <c r="Z3519" t="s">
        <v>15499</v>
      </c>
      <c r="AA3519" t="s">
        <v>15500</v>
      </c>
      <c r="AB3519" t="s">
        <v>15501</v>
      </c>
      <c r="AC3519" t="s">
        <v>15502</v>
      </c>
    </row>
    <row r="3520" spans="1:29" x14ac:dyDescent="0.25">
      <c r="A3520" t="s">
        <v>15503</v>
      </c>
      <c r="B3520">
        <v>495</v>
      </c>
      <c r="C3520" t="s">
        <v>15503</v>
      </c>
      <c r="D3520" t="s">
        <v>15504</v>
      </c>
      <c r="E3520" s="30" t="s">
        <v>15505</v>
      </c>
      <c r="F3520">
        <v>0.999996</v>
      </c>
      <c r="G3520">
        <v>1</v>
      </c>
      <c r="H3520" t="s">
        <v>4</v>
      </c>
      <c r="I3520" t="s">
        <v>15510</v>
      </c>
      <c r="J3520" t="s">
        <v>23</v>
      </c>
      <c r="K3520" t="s">
        <v>15511</v>
      </c>
      <c r="L3520">
        <v>3</v>
      </c>
      <c r="M3520" t="s">
        <v>5</v>
      </c>
      <c r="N3520">
        <v>3641500</v>
      </c>
      <c r="O3520">
        <v>2000500</v>
      </c>
      <c r="P3520">
        <v>2665800</v>
      </c>
      <c r="Q3520">
        <v>6698700</v>
      </c>
      <c r="R3520">
        <v>4588800</v>
      </c>
      <c r="S3520">
        <v>4472600</v>
      </c>
      <c r="T3520">
        <v>21.796099999999999</v>
      </c>
      <c r="U3520">
        <v>20.931899999999999</v>
      </c>
      <c r="V3520">
        <v>21.3461</v>
      </c>
      <c r="W3520">
        <v>22.6754</v>
      </c>
      <c r="X3520">
        <v>22.1297</v>
      </c>
      <c r="Y3520">
        <v>22.092700000000001</v>
      </c>
      <c r="Z3520" t="s">
        <v>15499</v>
      </c>
      <c r="AA3520" t="s">
        <v>15500</v>
      </c>
      <c r="AB3520" t="s">
        <v>15501</v>
      </c>
      <c r="AC3520" t="s">
        <v>15502</v>
      </c>
    </row>
    <row r="3521" spans="1:29" x14ac:dyDescent="0.25">
      <c r="A3521" t="s">
        <v>15512</v>
      </c>
      <c r="B3521">
        <v>335</v>
      </c>
      <c r="C3521" t="s">
        <v>15512</v>
      </c>
      <c r="D3521" t="s">
        <v>15513</v>
      </c>
      <c r="E3521" s="30" t="s">
        <v>15514</v>
      </c>
      <c r="F3521">
        <v>1</v>
      </c>
      <c r="G3521">
        <v>1</v>
      </c>
      <c r="H3521" t="s">
        <v>4</v>
      </c>
      <c r="I3521" t="s">
        <v>15515</v>
      </c>
      <c r="J3521" t="s">
        <v>23</v>
      </c>
      <c r="K3521" t="s">
        <v>15516</v>
      </c>
      <c r="L3521">
        <v>3</v>
      </c>
      <c r="M3521" t="s">
        <v>5</v>
      </c>
      <c r="N3521">
        <v>253660000</v>
      </c>
      <c r="O3521">
        <v>196960000</v>
      </c>
      <c r="P3521">
        <v>179450000</v>
      </c>
      <c r="Q3521">
        <v>166740000</v>
      </c>
      <c r="R3521">
        <v>235850000</v>
      </c>
      <c r="S3521">
        <v>221310000</v>
      </c>
      <c r="T3521">
        <v>27.918299999999999</v>
      </c>
      <c r="U3521">
        <v>27.5533</v>
      </c>
      <c r="V3521">
        <v>27.419</v>
      </c>
      <c r="W3521">
        <v>27.312999999999999</v>
      </c>
      <c r="X3521">
        <v>27.813300000000002</v>
      </c>
      <c r="Y3521">
        <v>27.721499999999999</v>
      </c>
      <c r="Z3521" t="s">
        <v>317</v>
      </c>
      <c r="AB3521" t="s">
        <v>483</v>
      </c>
    </row>
    <row r="3522" spans="1:29" x14ac:dyDescent="0.25">
      <c r="A3522" t="s">
        <v>15517</v>
      </c>
      <c r="B3522">
        <v>375</v>
      </c>
      <c r="C3522" t="s">
        <v>15517</v>
      </c>
      <c r="D3522" t="s">
        <v>15518</v>
      </c>
      <c r="E3522" s="30" t="s">
        <v>15519</v>
      </c>
      <c r="F3522">
        <v>1</v>
      </c>
      <c r="G3522">
        <v>1</v>
      </c>
      <c r="H3522" t="s">
        <v>4</v>
      </c>
      <c r="I3522" t="s">
        <v>15520</v>
      </c>
      <c r="J3522" t="s">
        <v>23</v>
      </c>
      <c r="K3522" t="s">
        <v>15521</v>
      </c>
      <c r="L3522">
        <v>3</v>
      </c>
      <c r="M3522" t="s">
        <v>5</v>
      </c>
      <c r="N3522">
        <v>8836000</v>
      </c>
      <c r="O3522">
        <v>0</v>
      </c>
      <c r="P3522">
        <v>0</v>
      </c>
      <c r="Q3522">
        <v>4694800</v>
      </c>
      <c r="R3522">
        <v>0</v>
      </c>
      <c r="S3522">
        <v>0</v>
      </c>
      <c r="T3522">
        <v>23.074999999999999</v>
      </c>
      <c r="U3522" t="s">
        <v>26965</v>
      </c>
      <c r="V3522" t="s">
        <v>26965</v>
      </c>
      <c r="W3522">
        <v>22.162600000000001</v>
      </c>
      <c r="X3522" t="s">
        <v>26965</v>
      </c>
      <c r="Y3522" t="s">
        <v>26965</v>
      </c>
    </row>
    <row r="3523" spans="1:29" x14ac:dyDescent="0.25">
      <c r="A3523" t="s">
        <v>15522</v>
      </c>
      <c r="B3523">
        <v>238</v>
      </c>
      <c r="C3523" t="s">
        <v>15522</v>
      </c>
      <c r="D3523" t="s">
        <v>15523</v>
      </c>
      <c r="E3523" s="30" t="s">
        <v>15524</v>
      </c>
      <c r="F3523">
        <v>0.98007999999999995</v>
      </c>
      <c r="G3523">
        <v>1</v>
      </c>
      <c r="H3523" t="s">
        <v>4</v>
      </c>
      <c r="I3523" t="s">
        <v>15525</v>
      </c>
      <c r="J3523" t="s">
        <v>8735</v>
      </c>
      <c r="K3523" t="s">
        <v>15526</v>
      </c>
      <c r="L3523">
        <v>12</v>
      </c>
      <c r="M3523" t="s">
        <v>5</v>
      </c>
      <c r="N3523">
        <v>25075000</v>
      </c>
      <c r="O3523">
        <v>7986400</v>
      </c>
      <c r="P3523">
        <v>6057500</v>
      </c>
      <c r="Q3523">
        <v>4198600</v>
      </c>
      <c r="R3523">
        <v>0</v>
      </c>
      <c r="S3523">
        <v>7875400</v>
      </c>
      <c r="T3523">
        <v>24.579699999999999</v>
      </c>
      <c r="U3523">
        <v>22.929099999999998</v>
      </c>
      <c r="V3523">
        <v>22.5303</v>
      </c>
      <c r="W3523">
        <v>22.0015</v>
      </c>
      <c r="X3523" t="s">
        <v>26965</v>
      </c>
      <c r="Y3523">
        <v>22.908899999999999</v>
      </c>
      <c r="Z3523" t="s">
        <v>5396</v>
      </c>
      <c r="AA3523" t="s">
        <v>11336</v>
      </c>
      <c r="AB3523" t="s">
        <v>6843</v>
      </c>
    </row>
    <row r="3524" spans="1:29" x14ac:dyDescent="0.25">
      <c r="A3524" t="s">
        <v>15522</v>
      </c>
      <c r="B3524">
        <v>584</v>
      </c>
      <c r="C3524" t="s">
        <v>15522</v>
      </c>
      <c r="D3524" t="s">
        <v>15523</v>
      </c>
      <c r="E3524" s="30" t="s">
        <v>15524</v>
      </c>
      <c r="F3524">
        <v>0.99612100000000003</v>
      </c>
      <c r="G3524">
        <v>1</v>
      </c>
      <c r="H3524" t="s">
        <v>4</v>
      </c>
      <c r="I3524" t="s">
        <v>15527</v>
      </c>
      <c r="J3524" t="s">
        <v>23</v>
      </c>
      <c r="K3524" t="s">
        <v>15528</v>
      </c>
      <c r="L3524">
        <v>24</v>
      </c>
      <c r="M3524" t="s">
        <v>5</v>
      </c>
      <c r="N3524">
        <v>0</v>
      </c>
      <c r="O3524">
        <v>17171000</v>
      </c>
      <c r="P3524">
        <v>0</v>
      </c>
      <c r="Q3524">
        <v>0</v>
      </c>
      <c r="R3524">
        <v>0</v>
      </c>
      <c r="S3524">
        <v>18501000</v>
      </c>
      <c r="T3524" t="s">
        <v>26965</v>
      </c>
      <c r="U3524">
        <v>24.0335</v>
      </c>
      <c r="V3524" t="s">
        <v>26965</v>
      </c>
      <c r="W3524" t="s">
        <v>26965</v>
      </c>
      <c r="X3524" t="s">
        <v>26965</v>
      </c>
      <c r="Y3524">
        <v>24.141100000000002</v>
      </c>
      <c r="Z3524" t="s">
        <v>5396</v>
      </c>
      <c r="AA3524" t="s">
        <v>11336</v>
      </c>
      <c r="AB3524" t="s">
        <v>6843</v>
      </c>
    </row>
    <row r="3525" spans="1:29" x14ac:dyDescent="0.25">
      <c r="A3525" t="s">
        <v>15529</v>
      </c>
      <c r="B3525">
        <v>591</v>
      </c>
      <c r="C3525" t="s">
        <v>15529</v>
      </c>
      <c r="D3525" t="s">
        <v>15530</v>
      </c>
      <c r="E3525" s="30" t="s">
        <v>15531</v>
      </c>
      <c r="F3525">
        <v>0.99973500000000004</v>
      </c>
      <c r="G3525">
        <v>1</v>
      </c>
      <c r="H3525" t="s">
        <v>4</v>
      </c>
      <c r="I3525" t="s">
        <v>15532</v>
      </c>
      <c r="J3525" t="s">
        <v>23</v>
      </c>
      <c r="K3525" t="s">
        <v>15533</v>
      </c>
      <c r="L3525">
        <v>6</v>
      </c>
      <c r="M3525" t="s">
        <v>5</v>
      </c>
      <c r="N3525">
        <v>134000000</v>
      </c>
      <c r="O3525">
        <v>104180000</v>
      </c>
      <c r="P3525">
        <v>118690000</v>
      </c>
      <c r="Q3525">
        <v>112410000</v>
      </c>
      <c r="R3525">
        <v>143340000</v>
      </c>
      <c r="S3525">
        <v>136870000</v>
      </c>
      <c r="T3525">
        <v>26.997699999999998</v>
      </c>
      <c r="U3525">
        <v>26.634499999999999</v>
      </c>
      <c r="V3525">
        <v>26.822600000000001</v>
      </c>
      <c r="W3525">
        <v>26.744199999999999</v>
      </c>
      <c r="X3525">
        <v>27.094899999999999</v>
      </c>
      <c r="Y3525">
        <v>27.028199999999998</v>
      </c>
      <c r="AA3525" t="s">
        <v>105</v>
      </c>
      <c r="AB3525" t="s">
        <v>483</v>
      </c>
    </row>
    <row r="3526" spans="1:29" x14ac:dyDescent="0.25">
      <c r="A3526" t="s">
        <v>15538</v>
      </c>
      <c r="B3526">
        <v>57</v>
      </c>
      <c r="C3526" t="s">
        <v>15538</v>
      </c>
      <c r="D3526" t="s">
        <v>15539</v>
      </c>
      <c r="E3526" s="30" t="s">
        <v>15540</v>
      </c>
      <c r="F3526">
        <v>0.99081799999999998</v>
      </c>
      <c r="G3526">
        <v>1</v>
      </c>
      <c r="H3526" t="s">
        <v>4</v>
      </c>
      <c r="I3526" t="s">
        <v>15541</v>
      </c>
      <c r="J3526" t="s">
        <v>23</v>
      </c>
      <c r="K3526" t="s">
        <v>15542</v>
      </c>
      <c r="L3526">
        <v>8</v>
      </c>
      <c r="M3526" t="s">
        <v>5</v>
      </c>
      <c r="N3526">
        <v>5544000</v>
      </c>
      <c r="O3526">
        <v>7541400</v>
      </c>
      <c r="P3526">
        <v>0</v>
      </c>
      <c r="Q3526">
        <v>3674600</v>
      </c>
      <c r="R3526">
        <v>0</v>
      </c>
      <c r="S3526">
        <v>3770600</v>
      </c>
      <c r="T3526">
        <v>22.4025</v>
      </c>
      <c r="U3526">
        <v>22.846399999999999</v>
      </c>
      <c r="V3526" t="s">
        <v>26965</v>
      </c>
      <c r="W3526">
        <v>21.809200000000001</v>
      </c>
      <c r="X3526" t="s">
        <v>26965</v>
      </c>
      <c r="Y3526">
        <v>21.846399999999999</v>
      </c>
      <c r="Z3526" t="s">
        <v>15534</v>
      </c>
      <c r="AA3526" t="s">
        <v>15535</v>
      </c>
      <c r="AB3526" t="s">
        <v>15536</v>
      </c>
      <c r="AC3526" t="s">
        <v>15537</v>
      </c>
    </row>
    <row r="3527" spans="1:29" x14ac:dyDescent="0.25">
      <c r="A3527" t="s">
        <v>15545</v>
      </c>
      <c r="B3527">
        <v>269</v>
      </c>
      <c r="C3527" t="s">
        <v>15545</v>
      </c>
      <c r="D3527" t="s">
        <v>15546</v>
      </c>
      <c r="E3527" s="30" t="s">
        <v>15547</v>
      </c>
      <c r="F3527">
        <v>1</v>
      </c>
      <c r="G3527">
        <v>1</v>
      </c>
      <c r="H3527" t="s">
        <v>4</v>
      </c>
      <c r="I3527" t="s">
        <v>15548</v>
      </c>
      <c r="J3527" t="s">
        <v>23</v>
      </c>
      <c r="K3527" t="s">
        <v>15549</v>
      </c>
      <c r="L3527">
        <v>3</v>
      </c>
      <c r="M3527" t="s">
        <v>5</v>
      </c>
      <c r="N3527">
        <v>3265000</v>
      </c>
      <c r="O3527">
        <v>3985000</v>
      </c>
      <c r="P3527">
        <v>7584800</v>
      </c>
      <c r="Q3527">
        <v>7253400</v>
      </c>
      <c r="R3527">
        <v>7573400</v>
      </c>
      <c r="S3527">
        <v>3001400</v>
      </c>
      <c r="T3527">
        <v>21.6387</v>
      </c>
      <c r="U3527">
        <v>21.926100000000002</v>
      </c>
      <c r="V3527">
        <v>22.854700000000001</v>
      </c>
      <c r="W3527">
        <v>22.790199999999999</v>
      </c>
      <c r="X3527">
        <v>22.852499999999999</v>
      </c>
      <c r="Y3527">
        <v>21.517199999999999</v>
      </c>
      <c r="Z3527" t="s">
        <v>15543</v>
      </c>
      <c r="AB3527" t="s">
        <v>15544</v>
      </c>
    </row>
    <row r="3528" spans="1:29" x14ac:dyDescent="0.25">
      <c r="A3528" t="s">
        <v>15550</v>
      </c>
      <c r="B3528">
        <v>82</v>
      </c>
      <c r="C3528" t="s">
        <v>15550</v>
      </c>
      <c r="D3528" t="s">
        <v>15551</v>
      </c>
      <c r="E3528" s="30" t="s">
        <v>15552</v>
      </c>
      <c r="F3528">
        <v>0.99985000000000002</v>
      </c>
      <c r="G3528">
        <v>1</v>
      </c>
      <c r="H3528" t="s">
        <v>4</v>
      </c>
      <c r="I3528" t="s">
        <v>15553</v>
      </c>
      <c r="J3528" t="s">
        <v>23</v>
      </c>
      <c r="K3528" t="s">
        <v>15554</v>
      </c>
      <c r="L3528">
        <v>6</v>
      </c>
      <c r="M3528" t="s">
        <v>5</v>
      </c>
      <c r="N3528">
        <v>73801000</v>
      </c>
      <c r="O3528">
        <v>36787000</v>
      </c>
      <c r="P3528">
        <v>49244000</v>
      </c>
      <c r="Q3528">
        <v>43050000</v>
      </c>
      <c r="R3528">
        <v>29160000</v>
      </c>
      <c r="S3528">
        <v>19925000</v>
      </c>
      <c r="T3528">
        <v>26.1371</v>
      </c>
      <c r="U3528">
        <v>25.1327</v>
      </c>
      <c r="V3528">
        <v>25.5534</v>
      </c>
      <c r="W3528">
        <v>25.359500000000001</v>
      </c>
      <c r="X3528">
        <v>24.797499999999999</v>
      </c>
      <c r="Y3528">
        <v>24.248100000000001</v>
      </c>
    </row>
    <row r="3529" spans="1:29" x14ac:dyDescent="0.25">
      <c r="A3529" t="s">
        <v>15556</v>
      </c>
      <c r="B3529">
        <v>302</v>
      </c>
      <c r="C3529" t="s">
        <v>15556</v>
      </c>
      <c r="D3529" t="s">
        <v>15557</v>
      </c>
      <c r="E3529" s="30" t="s">
        <v>15558</v>
      </c>
      <c r="F3529">
        <v>0.93219799999999997</v>
      </c>
      <c r="G3529">
        <v>1</v>
      </c>
      <c r="H3529" t="s">
        <v>4</v>
      </c>
      <c r="I3529" t="s">
        <v>15559</v>
      </c>
      <c r="J3529" t="s">
        <v>23</v>
      </c>
      <c r="K3529" t="s">
        <v>15560</v>
      </c>
      <c r="L3529">
        <v>3</v>
      </c>
      <c r="M3529" t="s">
        <v>5</v>
      </c>
      <c r="N3529">
        <v>20051000</v>
      </c>
      <c r="O3529">
        <v>0</v>
      </c>
      <c r="P3529">
        <v>0</v>
      </c>
      <c r="Q3529">
        <v>37161000</v>
      </c>
      <c r="R3529">
        <v>16843000</v>
      </c>
      <c r="S3529">
        <v>27355000</v>
      </c>
      <c r="T3529">
        <v>24.257200000000001</v>
      </c>
      <c r="U3529" t="s">
        <v>26965</v>
      </c>
      <c r="V3529" t="s">
        <v>26965</v>
      </c>
      <c r="W3529">
        <v>25.147300000000001</v>
      </c>
      <c r="X3529">
        <v>24.005600000000001</v>
      </c>
      <c r="Y3529">
        <v>24.705300000000001</v>
      </c>
      <c r="Z3529" t="s">
        <v>15555</v>
      </c>
      <c r="AB3529" t="s">
        <v>67</v>
      </c>
    </row>
    <row r="3530" spans="1:29" x14ac:dyDescent="0.25">
      <c r="A3530" t="s">
        <v>15556</v>
      </c>
      <c r="B3530">
        <v>304</v>
      </c>
      <c r="C3530" t="s">
        <v>15556</v>
      </c>
      <c r="D3530" t="s">
        <v>15557</v>
      </c>
      <c r="E3530" s="30" t="s">
        <v>15558</v>
      </c>
      <c r="F3530">
        <v>0.80924700000000005</v>
      </c>
      <c r="G3530">
        <v>1</v>
      </c>
      <c r="H3530" t="s">
        <v>4</v>
      </c>
      <c r="I3530" t="s">
        <v>15561</v>
      </c>
      <c r="J3530" t="s">
        <v>23</v>
      </c>
      <c r="K3530" t="s">
        <v>15562</v>
      </c>
      <c r="L3530">
        <v>5</v>
      </c>
      <c r="M3530" t="s">
        <v>5</v>
      </c>
      <c r="N3530">
        <v>17894000</v>
      </c>
      <c r="O3530">
        <v>16031000</v>
      </c>
      <c r="P3530">
        <v>28681000</v>
      </c>
      <c r="Q3530">
        <v>9755900</v>
      </c>
      <c r="R3530">
        <v>8781300</v>
      </c>
      <c r="S3530">
        <v>7226700</v>
      </c>
      <c r="T3530">
        <v>24.093</v>
      </c>
      <c r="U3530">
        <v>23.9344</v>
      </c>
      <c r="V3530">
        <v>24.773599999999998</v>
      </c>
      <c r="W3530">
        <v>23.2178</v>
      </c>
      <c r="X3530">
        <v>23.065999999999999</v>
      </c>
      <c r="Y3530">
        <v>22.7849</v>
      </c>
      <c r="Z3530" t="s">
        <v>15555</v>
      </c>
      <c r="AB3530" t="s">
        <v>67</v>
      </c>
    </row>
    <row r="3531" spans="1:29" x14ac:dyDescent="0.25">
      <c r="A3531" t="s">
        <v>15563</v>
      </c>
      <c r="B3531">
        <v>840</v>
      </c>
      <c r="C3531" t="s">
        <v>15563</v>
      </c>
      <c r="D3531" t="s">
        <v>15564</v>
      </c>
      <c r="E3531" s="30" t="s">
        <v>15565</v>
      </c>
      <c r="F3531">
        <v>0.54252599999999995</v>
      </c>
      <c r="G3531">
        <v>1</v>
      </c>
      <c r="H3531" t="s">
        <v>4</v>
      </c>
      <c r="I3531" t="s">
        <v>15566</v>
      </c>
      <c r="J3531" t="s">
        <v>23</v>
      </c>
      <c r="K3531" t="s">
        <v>15567</v>
      </c>
      <c r="L3531">
        <v>13</v>
      </c>
      <c r="M3531" t="s">
        <v>5</v>
      </c>
      <c r="N3531">
        <v>794530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22.921700000000001</v>
      </c>
      <c r="U3531" t="s">
        <v>26965</v>
      </c>
      <c r="V3531" t="s">
        <v>26965</v>
      </c>
      <c r="W3531" t="s">
        <v>26965</v>
      </c>
      <c r="X3531" t="s">
        <v>26965</v>
      </c>
      <c r="Y3531" t="s">
        <v>26965</v>
      </c>
    </row>
    <row r="3532" spans="1:29" x14ac:dyDescent="0.25">
      <c r="A3532" t="s">
        <v>15571</v>
      </c>
      <c r="B3532">
        <v>68</v>
      </c>
      <c r="C3532" t="s">
        <v>15571</v>
      </c>
      <c r="D3532" t="s">
        <v>15572</v>
      </c>
      <c r="E3532" s="30" t="s">
        <v>15573</v>
      </c>
      <c r="F3532">
        <v>0.94398899999999997</v>
      </c>
      <c r="G3532">
        <v>1</v>
      </c>
      <c r="H3532" t="s">
        <v>4</v>
      </c>
      <c r="I3532" t="s">
        <v>15574</v>
      </c>
      <c r="J3532" t="s">
        <v>23</v>
      </c>
      <c r="K3532" t="s">
        <v>15575</v>
      </c>
      <c r="L3532">
        <v>4</v>
      </c>
      <c r="M3532" t="s">
        <v>5</v>
      </c>
      <c r="N3532">
        <v>6026600</v>
      </c>
      <c r="O3532">
        <v>1722200</v>
      </c>
      <c r="P3532">
        <v>2834000</v>
      </c>
      <c r="Q3532">
        <v>2250700</v>
      </c>
      <c r="R3532">
        <v>3983600</v>
      </c>
      <c r="S3532">
        <v>3868700</v>
      </c>
      <c r="T3532">
        <v>22.5229</v>
      </c>
      <c r="U3532">
        <v>20.715800000000002</v>
      </c>
      <c r="V3532">
        <v>21.4344</v>
      </c>
      <c r="W3532">
        <v>21.101900000000001</v>
      </c>
      <c r="X3532">
        <v>21.925599999999999</v>
      </c>
      <c r="Y3532">
        <v>21.883400000000002</v>
      </c>
      <c r="Z3532" t="s">
        <v>15568</v>
      </c>
      <c r="AA3532" t="s">
        <v>15569</v>
      </c>
      <c r="AB3532" t="s">
        <v>246</v>
      </c>
      <c r="AC3532" t="s">
        <v>15570</v>
      </c>
    </row>
    <row r="3533" spans="1:29" x14ac:dyDescent="0.25">
      <c r="A3533" t="s">
        <v>15578</v>
      </c>
      <c r="B3533">
        <v>1507</v>
      </c>
      <c r="C3533" t="s">
        <v>15578</v>
      </c>
      <c r="D3533" t="s">
        <v>15579</v>
      </c>
      <c r="E3533" s="30" t="s">
        <v>15580</v>
      </c>
      <c r="F3533">
        <v>0.99652499999999999</v>
      </c>
      <c r="G3533">
        <v>1</v>
      </c>
      <c r="H3533" t="s">
        <v>4</v>
      </c>
      <c r="I3533" t="s">
        <v>15581</v>
      </c>
      <c r="J3533" t="s">
        <v>23</v>
      </c>
      <c r="K3533" t="s">
        <v>15582</v>
      </c>
      <c r="L3533">
        <v>5</v>
      </c>
      <c r="M3533" t="s">
        <v>5</v>
      </c>
      <c r="N3533">
        <v>16177000</v>
      </c>
      <c r="O3533">
        <v>11729000</v>
      </c>
      <c r="P3533">
        <v>5823300</v>
      </c>
      <c r="Q3533">
        <v>6658800</v>
      </c>
      <c r="R3533">
        <v>16581000</v>
      </c>
      <c r="S3533">
        <v>3781700</v>
      </c>
      <c r="T3533">
        <v>23.947399999999998</v>
      </c>
      <c r="U3533">
        <v>23.483599999999999</v>
      </c>
      <c r="V3533">
        <v>22.473400000000002</v>
      </c>
      <c r="W3533">
        <v>22.666799999999999</v>
      </c>
      <c r="X3533">
        <v>23.983000000000001</v>
      </c>
      <c r="Y3533">
        <v>21.8506</v>
      </c>
      <c r="Z3533" t="s">
        <v>15576</v>
      </c>
      <c r="AA3533" t="s">
        <v>1155</v>
      </c>
      <c r="AB3533" t="s">
        <v>15577</v>
      </c>
    </row>
    <row r="3534" spans="1:29" x14ac:dyDescent="0.25">
      <c r="A3534" t="s">
        <v>15578</v>
      </c>
      <c r="B3534">
        <v>1528</v>
      </c>
      <c r="C3534" t="s">
        <v>15578</v>
      </c>
      <c r="D3534" t="s">
        <v>15579</v>
      </c>
      <c r="E3534" s="30" t="s">
        <v>15580</v>
      </c>
      <c r="F3534">
        <v>0.99504300000000001</v>
      </c>
      <c r="G3534">
        <v>1</v>
      </c>
      <c r="H3534" t="s">
        <v>4</v>
      </c>
      <c r="I3534" t="s">
        <v>15583</v>
      </c>
      <c r="J3534" t="s">
        <v>61</v>
      </c>
      <c r="K3534" t="s">
        <v>15584</v>
      </c>
      <c r="L3534">
        <v>6</v>
      </c>
      <c r="M3534" t="s">
        <v>5</v>
      </c>
      <c r="N3534">
        <v>161770000</v>
      </c>
      <c r="O3534">
        <v>115140000</v>
      </c>
      <c r="P3534">
        <v>160110000</v>
      </c>
      <c r="Q3534">
        <v>97402000</v>
      </c>
      <c r="R3534">
        <v>176180000</v>
      </c>
      <c r="S3534">
        <v>141880000</v>
      </c>
      <c r="T3534">
        <v>27.269400000000001</v>
      </c>
      <c r="U3534">
        <v>26.7788</v>
      </c>
      <c r="V3534">
        <v>27.2545</v>
      </c>
      <c r="W3534">
        <v>26.537400000000002</v>
      </c>
      <c r="X3534">
        <v>27.392499999999998</v>
      </c>
      <c r="Y3534">
        <v>27.080100000000002</v>
      </c>
      <c r="Z3534" t="s">
        <v>15576</v>
      </c>
      <c r="AA3534" t="s">
        <v>1155</v>
      </c>
      <c r="AB3534" t="s">
        <v>15577</v>
      </c>
    </row>
    <row r="3535" spans="1:29" x14ac:dyDescent="0.25">
      <c r="A3535" t="s">
        <v>15578</v>
      </c>
      <c r="B3535">
        <v>255</v>
      </c>
      <c r="C3535" t="s">
        <v>15578</v>
      </c>
      <c r="D3535" t="s">
        <v>15579</v>
      </c>
      <c r="E3535" s="30" t="s">
        <v>15580</v>
      </c>
      <c r="F3535">
        <v>0.77448399999999995</v>
      </c>
      <c r="G3535">
        <v>1</v>
      </c>
      <c r="H3535" t="s">
        <v>4</v>
      </c>
      <c r="I3535" t="s">
        <v>15585</v>
      </c>
      <c r="J3535" t="s">
        <v>23</v>
      </c>
      <c r="K3535" t="s">
        <v>15586</v>
      </c>
      <c r="L3535">
        <v>13</v>
      </c>
      <c r="M3535" t="s">
        <v>5</v>
      </c>
      <c r="N3535">
        <v>0</v>
      </c>
      <c r="O3535">
        <v>0</v>
      </c>
      <c r="P3535">
        <v>0</v>
      </c>
      <c r="Q3535">
        <v>0</v>
      </c>
      <c r="R3535">
        <v>7838600</v>
      </c>
      <c r="S3535">
        <v>4425500</v>
      </c>
      <c r="T3535" t="s">
        <v>26965</v>
      </c>
      <c r="U3535" t="s">
        <v>26965</v>
      </c>
      <c r="V3535" t="s">
        <v>26965</v>
      </c>
      <c r="W3535" t="s">
        <v>26965</v>
      </c>
      <c r="X3535">
        <v>22.902200000000001</v>
      </c>
      <c r="Y3535">
        <v>22.077400000000001</v>
      </c>
      <c r="Z3535" t="s">
        <v>15576</v>
      </c>
      <c r="AA3535" t="s">
        <v>1155</v>
      </c>
      <c r="AB3535" t="s">
        <v>15577</v>
      </c>
    </row>
    <row r="3536" spans="1:29" x14ac:dyDescent="0.25">
      <c r="A3536" t="s">
        <v>15578</v>
      </c>
      <c r="B3536">
        <v>1127</v>
      </c>
      <c r="C3536" t="s">
        <v>15578</v>
      </c>
      <c r="D3536" t="s">
        <v>15579</v>
      </c>
      <c r="E3536" s="30" t="s">
        <v>15580</v>
      </c>
      <c r="F3536">
        <v>0.95190300000000005</v>
      </c>
      <c r="G3536">
        <v>1</v>
      </c>
      <c r="H3536" t="s">
        <v>4</v>
      </c>
      <c r="I3536" t="s">
        <v>15587</v>
      </c>
      <c r="J3536" t="s">
        <v>23</v>
      </c>
      <c r="K3536" t="s">
        <v>15588</v>
      </c>
      <c r="L3536">
        <v>3</v>
      </c>
      <c r="M3536" t="s">
        <v>5</v>
      </c>
      <c r="N3536">
        <v>6690800</v>
      </c>
      <c r="O3536">
        <v>0</v>
      </c>
      <c r="P3536">
        <v>2131800</v>
      </c>
      <c r="Q3536">
        <v>4261200</v>
      </c>
      <c r="R3536">
        <v>4332300</v>
      </c>
      <c r="S3536">
        <v>1152700</v>
      </c>
      <c r="T3536">
        <v>22.6737</v>
      </c>
      <c r="U3536" t="s">
        <v>26965</v>
      </c>
      <c r="V3536">
        <v>21.023599999999998</v>
      </c>
      <c r="W3536">
        <v>22.0228</v>
      </c>
      <c r="X3536">
        <v>22.046700000000001</v>
      </c>
      <c r="Y3536">
        <v>20.136600000000001</v>
      </c>
      <c r="Z3536" t="s">
        <v>15576</v>
      </c>
      <c r="AA3536" t="s">
        <v>1155</v>
      </c>
      <c r="AB3536" t="s">
        <v>15577</v>
      </c>
    </row>
    <row r="3537" spans="1:29" x14ac:dyDescent="0.25">
      <c r="A3537" t="s">
        <v>15578</v>
      </c>
      <c r="B3537">
        <v>1564</v>
      </c>
      <c r="C3537" t="s">
        <v>15578</v>
      </c>
      <c r="D3537" t="s">
        <v>15579</v>
      </c>
      <c r="E3537" s="30" t="s">
        <v>15580</v>
      </c>
      <c r="F3537">
        <v>0.99979799999999996</v>
      </c>
      <c r="G3537">
        <v>1</v>
      </c>
      <c r="H3537" t="s">
        <v>4</v>
      </c>
      <c r="I3537" t="s">
        <v>15589</v>
      </c>
      <c r="J3537" t="s">
        <v>23</v>
      </c>
      <c r="K3537" t="s">
        <v>15590</v>
      </c>
      <c r="L3537">
        <v>3</v>
      </c>
      <c r="M3537" t="s">
        <v>5</v>
      </c>
      <c r="N3537">
        <v>30828000</v>
      </c>
      <c r="O3537">
        <v>19510000</v>
      </c>
      <c r="P3537">
        <v>11473000</v>
      </c>
      <c r="Q3537">
        <v>23502000</v>
      </c>
      <c r="R3537">
        <v>23900000</v>
      </c>
      <c r="S3537">
        <v>43963000</v>
      </c>
      <c r="T3537">
        <v>24.877700000000001</v>
      </c>
      <c r="U3537">
        <v>24.217700000000001</v>
      </c>
      <c r="V3537">
        <v>23.451699999999999</v>
      </c>
      <c r="W3537">
        <v>24.4863</v>
      </c>
      <c r="X3537">
        <v>24.5105</v>
      </c>
      <c r="Y3537">
        <v>25.389800000000001</v>
      </c>
      <c r="Z3537" t="s">
        <v>15576</v>
      </c>
      <c r="AA3537" t="s">
        <v>1155</v>
      </c>
      <c r="AB3537" t="s">
        <v>15577</v>
      </c>
    </row>
    <row r="3538" spans="1:29" x14ac:dyDescent="0.25">
      <c r="A3538" t="s">
        <v>15578</v>
      </c>
      <c r="B3538">
        <v>1345</v>
      </c>
      <c r="C3538" t="s">
        <v>15578</v>
      </c>
      <c r="D3538" t="s">
        <v>15579</v>
      </c>
      <c r="E3538" s="30" t="s">
        <v>15580</v>
      </c>
      <c r="F3538">
        <v>0.76859699999999997</v>
      </c>
      <c r="G3538">
        <v>1</v>
      </c>
      <c r="H3538" t="s">
        <v>4</v>
      </c>
      <c r="I3538" t="s">
        <v>15591</v>
      </c>
      <c r="J3538" t="s">
        <v>23</v>
      </c>
      <c r="K3538" t="s">
        <v>15592</v>
      </c>
      <c r="L3538">
        <v>8</v>
      </c>
      <c r="M3538" t="s">
        <v>5</v>
      </c>
      <c r="N3538">
        <v>12276000</v>
      </c>
      <c r="O3538">
        <v>7708300</v>
      </c>
      <c r="P3538">
        <v>10805000</v>
      </c>
      <c r="Q3538">
        <v>0</v>
      </c>
      <c r="R3538">
        <v>11120000</v>
      </c>
      <c r="S3538">
        <v>3432100</v>
      </c>
      <c r="T3538">
        <v>23.549299999999999</v>
      </c>
      <c r="U3538">
        <v>22.878</v>
      </c>
      <c r="V3538">
        <v>23.365200000000002</v>
      </c>
      <c r="W3538" t="s">
        <v>26965</v>
      </c>
      <c r="X3538">
        <v>23.406700000000001</v>
      </c>
      <c r="Y3538">
        <v>21.710699999999999</v>
      </c>
      <c r="Z3538" t="s">
        <v>15576</v>
      </c>
      <c r="AA3538" t="s">
        <v>1155</v>
      </c>
      <c r="AB3538" t="s">
        <v>15577</v>
      </c>
    </row>
    <row r="3539" spans="1:29" x14ac:dyDescent="0.25">
      <c r="A3539" t="s">
        <v>15578</v>
      </c>
      <c r="B3539">
        <v>1346</v>
      </c>
      <c r="C3539" t="s">
        <v>15578</v>
      </c>
      <c r="D3539" t="s">
        <v>15579</v>
      </c>
      <c r="E3539" s="30" t="s">
        <v>15580</v>
      </c>
      <c r="F3539">
        <v>0.55134300000000003</v>
      </c>
      <c r="G3539">
        <v>1</v>
      </c>
      <c r="H3539" t="s">
        <v>4</v>
      </c>
      <c r="I3539" t="s">
        <v>15593</v>
      </c>
      <c r="J3539" t="s">
        <v>23</v>
      </c>
      <c r="K3539" t="s">
        <v>15594</v>
      </c>
      <c r="L3539">
        <v>9</v>
      </c>
      <c r="M3539" t="s">
        <v>5</v>
      </c>
      <c r="N3539">
        <v>5793800</v>
      </c>
      <c r="O3539">
        <v>0</v>
      </c>
      <c r="P3539">
        <v>0</v>
      </c>
      <c r="Q3539">
        <v>8495100</v>
      </c>
      <c r="R3539">
        <v>5852700</v>
      </c>
      <c r="S3539">
        <v>0</v>
      </c>
      <c r="T3539">
        <v>22.466100000000001</v>
      </c>
      <c r="U3539" t="s">
        <v>26965</v>
      </c>
      <c r="V3539" t="s">
        <v>26965</v>
      </c>
      <c r="W3539">
        <v>23.0182</v>
      </c>
      <c r="X3539">
        <v>22.480699999999999</v>
      </c>
      <c r="Y3539" t="s">
        <v>26965</v>
      </c>
      <c r="Z3539" t="s">
        <v>15576</v>
      </c>
      <c r="AA3539" t="s">
        <v>1155</v>
      </c>
      <c r="AB3539" t="s">
        <v>15577</v>
      </c>
    </row>
    <row r="3540" spans="1:29" x14ac:dyDescent="0.25">
      <c r="A3540" t="s">
        <v>15597</v>
      </c>
      <c r="B3540">
        <v>542</v>
      </c>
      <c r="C3540" t="s">
        <v>15597</v>
      </c>
      <c r="D3540" t="s">
        <v>15598</v>
      </c>
      <c r="E3540" s="30" t="s">
        <v>15599</v>
      </c>
      <c r="F3540">
        <v>0.99230300000000005</v>
      </c>
      <c r="G3540">
        <v>1</v>
      </c>
      <c r="H3540" t="s">
        <v>4</v>
      </c>
      <c r="I3540" t="s">
        <v>15600</v>
      </c>
      <c r="J3540" t="s">
        <v>23</v>
      </c>
      <c r="K3540" t="s">
        <v>15601</v>
      </c>
      <c r="L3540">
        <v>7</v>
      </c>
      <c r="M3540" t="s">
        <v>5</v>
      </c>
      <c r="N3540">
        <v>21397000</v>
      </c>
      <c r="O3540">
        <v>6118800</v>
      </c>
      <c r="P3540">
        <v>15956000</v>
      </c>
      <c r="Q3540">
        <v>7617700</v>
      </c>
      <c r="R3540">
        <v>23739000</v>
      </c>
      <c r="S3540">
        <v>16377000</v>
      </c>
      <c r="T3540">
        <v>24.350899999999999</v>
      </c>
      <c r="U3540">
        <v>22.544799999999999</v>
      </c>
      <c r="V3540">
        <v>23.927600000000002</v>
      </c>
      <c r="W3540">
        <v>22.860900000000001</v>
      </c>
      <c r="X3540">
        <v>24.500800000000002</v>
      </c>
      <c r="Y3540">
        <v>23.965199999999999</v>
      </c>
      <c r="Z3540" t="s">
        <v>15595</v>
      </c>
      <c r="AB3540" t="s">
        <v>15596</v>
      </c>
    </row>
    <row r="3541" spans="1:29" x14ac:dyDescent="0.25">
      <c r="A3541" t="s">
        <v>15597</v>
      </c>
      <c r="B3541">
        <v>544</v>
      </c>
      <c r="C3541" t="s">
        <v>15597</v>
      </c>
      <c r="D3541" t="s">
        <v>15598</v>
      </c>
      <c r="E3541" s="30" t="s">
        <v>15599</v>
      </c>
      <c r="F3541">
        <v>0.99997899999999995</v>
      </c>
      <c r="G3541">
        <v>1</v>
      </c>
      <c r="H3541" t="s">
        <v>4</v>
      </c>
      <c r="I3541" t="s">
        <v>15602</v>
      </c>
      <c r="J3541" t="s">
        <v>23</v>
      </c>
      <c r="K3541" t="s">
        <v>15603</v>
      </c>
      <c r="L3541">
        <v>4</v>
      </c>
      <c r="M3541" t="s">
        <v>5</v>
      </c>
      <c r="N3541">
        <v>70566000</v>
      </c>
      <c r="O3541">
        <v>66173000</v>
      </c>
      <c r="P3541">
        <v>36982000</v>
      </c>
      <c r="Q3541">
        <v>46476000</v>
      </c>
      <c r="R3541">
        <v>78936000</v>
      </c>
      <c r="S3541">
        <v>68391000</v>
      </c>
      <c r="T3541">
        <v>26.072500000000002</v>
      </c>
      <c r="U3541">
        <v>25.979700000000001</v>
      </c>
      <c r="V3541">
        <v>25.1403</v>
      </c>
      <c r="W3541">
        <v>25.47</v>
      </c>
      <c r="X3541">
        <v>26.234200000000001</v>
      </c>
      <c r="Y3541">
        <v>26.0273</v>
      </c>
      <c r="Z3541" t="s">
        <v>15595</v>
      </c>
      <c r="AB3541" t="s">
        <v>15596</v>
      </c>
    </row>
    <row r="3542" spans="1:29" x14ac:dyDescent="0.25">
      <c r="A3542" t="s">
        <v>15597</v>
      </c>
      <c r="B3542">
        <v>522</v>
      </c>
      <c r="C3542" t="s">
        <v>15597</v>
      </c>
      <c r="D3542" t="s">
        <v>15598</v>
      </c>
      <c r="E3542" s="30" t="s">
        <v>15599</v>
      </c>
      <c r="F3542">
        <v>0.99396899999999999</v>
      </c>
      <c r="G3542">
        <v>1</v>
      </c>
      <c r="H3542" t="s">
        <v>4</v>
      </c>
      <c r="I3542" t="s">
        <v>15604</v>
      </c>
      <c r="J3542" t="s">
        <v>61</v>
      </c>
      <c r="K3542" t="s">
        <v>15605</v>
      </c>
      <c r="L3542">
        <v>5</v>
      </c>
      <c r="M3542" t="s">
        <v>5</v>
      </c>
      <c r="N3542">
        <v>8101300</v>
      </c>
      <c r="O3542">
        <v>11886000</v>
      </c>
      <c r="P3542">
        <v>3791800</v>
      </c>
      <c r="Q3542">
        <v>7755400</v>
      </c>
      <c r="R3542">
        <v>12628000</v>
      </c>
      <c r="S3542">
        <v>13421000</v>
      </c>
      <c r="T3542">
        <v>22.9497</v>
      </c>
      <c r="U3542">
        <v>23.502800000000001</v>
      </c>
      <c r="V3542">
        <v>21.854500000000002</v>
      </c>
      <c r="W3542">
        <v>22.886800000000001</v>
      </c>
      <c r="X3542">
        <v>23.5901</v>
      </c>
      <c r="Y3542">
        <v>23.678000000000001</v>
      </c>
      <c r="Z3542" t="s">
        <v>15595</v>
      </c>
      <c r="AB3542" t="s">
        <v>15596</v>
      </c>
    </row>
    <row r="3543" spans="1:29" x14ac:dyDescent="0.25">
      <c r="A3543" t="s">
        <v>15597</v>
      </c>
      <c r="B3543">
        <v>609</v>
      </c>
      <c r="C3543" t="s">
        <v>15597</v>
      </c>
      <c r="D3543" t="s">
        <v>15598</v>
      </c>
      <c r="E3543" s="30" t="s">
        <v>15599</v>
      </c>
      <c r="F3543">
        <v>0.99608099999999999</v>
      </c>
      <c r="G3543">
        <v>1</v>
      </c>
      <c r="H3543" t="s">
        <v>4</v>
      </c>
      <c r="I3543" t="s">
        <v>15606</v>
      </c>
      <c r="J3543" t="s">
        <v>23</v>
      </c>
      <c r="K3543" t="s">
        <v>15607</v>
      </c>
      <c r="L3543">
        <v>3</v>
      </c>
      <c r="M3543" t="s">
        <v>5</v>
      </c>
      <c r="N3543">
        <v>15801000</v>
      </c>
      <c r="O3543">
        <v>18237000</v>
      </c>
      <c r="P3543">
        <v>9668200</v>
      </c>
      <c r="Q3543">
        <v>10106000</v>
      </c>
      <c r="R3543">
        <v>9784400</v>
      </c>
      <c r="S3543">
        <v>8324500</v>
      </c>
      <c r="T3543">
        <v>23.913499999999999</v>
      </c>
      <c r="U3543">
        <v>24.1204</v>
      </c>
      <c r="V3543">
        <v>23.204799999999999</v>
      </c>
      <c r="W3543">
        <v>23.268699999999999</v>
      </c>
      <c r="X3543">
        <v>23.222100000000001</v>
      </c>
      <c r="Y3543">
        <v>22.988900000000001</v>
      </c>
      <c r="Z3543" t="s">
        <v>15595</v>
      </c>
      <c r="AB3543" t="s">
        <v>15596</v>
      </c>
    </row>
    <row r="3544" spans="1:29" x14ac:dyDescent="0.25">
      <c r="A3544" t="s">
        <v>15612</v>
      </c>
      <c r="B3544">
        <v>51</v>
      </c>
      <c r="C3544" t="s">
        <v>15612</v>
      </c>
      <c r="D3544" t="s">
        <v>15613</v>
      </c>
      <c r="E3544" s="30" t="s">
        <v>15614</v>
      </c>
      <c r="F3544">
        <v>0.99948099999999995</v>
      </c>
      <c r="G3544">
        <v>1</v>
      </c>
      <c r="H3544" t="s">
        <v>4</v>
      </c>
      <c r="I3544" t="s">
        <v>15615</v>
      </c>
      <c r="J3544" t="s">
        <v>23</v>
      </c>
      <c r="K3544" t="s">
        <v>15616</v>
      </c>
      <c r="L3544">
        <v>19</v>
      </c>
      <c r="M3544" t="s">
        <v>5</v>
      </c>
      <c r="N3544">
        <v>0</v>
      </c>
      <c r="O3544">
        <v>0</v>
      </c>
      <c r="P3544">
        <v>5768500</v>
      </c>
      <c r="Q3544">
        <v>0</v>
      </c>
      <c r="R3544">
        <v>0</v>
      </c>
      <c r="S3544">
        <v>0</v>
      </c>
      <c r="T3544" t="s">
        <v>26965</v>
      </c>
      <c r="U3544" t="s">
        <v>26965</v>
      </c>
      <c r="V3544">
        <v>22.459800000000001</v>
      </c>
      <c r="W3544" t="s">
        <v>26965</v>
      </c>
      <c r="X3544" t="s">
        <v>26965</v>
      </c>
      <c r="Y3544" t="s">
        <v>26965</v>
      </c>
      <c r="Z3544" t="s">
        <v>15608</v>
      </c>
      <c r="AA3544" t="s">
        <v>15609</v>
      </c>
      <c r="AB3544" t="s">
        <v>15610</v>
      </c>
      <c r="AC3544" t="s">
        <v>15611</v>
      </c>
    </row>
    <row r="3545" spans="1:29" x14ac:dyDescent="0.25">
      <c r="A3545" t="s">
        <v>15612</v>
      </c>
      <c r="B3545">
        <v>80</v>
      </c>
      <c r="C3545" t="s">
        <v>15612</v>
      </c>
      <c r="D3545" t="s">
        <v>15613</v>
      </c>
      <c r="E3545" s="30" t="s">
        <v>15614</v>
      </c>
      <c r="F3545">
        <v>1</v>
      </c>
      <c r="G3545">
        <v>1</v>
      </c>
      <c r="H3545" t="s">
        <v>4</v>
      </c>
      <c r="I3545" t="s">
        <v>15617</v>
      </c>
      <c r="J3545" t="s">
        <v>23</v>
      </c>
      <c r="K3545" t="s">
        <v>15618</v>
      </c>
      <c r="L3545">
        <v>5</v>
      </c>
      <c r="M3545" t="s">
        <v>5</v>
      </c>
      <c r="N3545">
        <v>4017500</v>
      </c>
      <c r="O3545">
        <v>3911900</v>
      </c>
      <c r="P3545">
        <v>0</v>
      </c>
      <c r="Q3545">
        <v>0</v>
      </c>
      <c r="R3545">
        <v>0</v>
      </c>
      <c r="S3545">
        <v>0</v>
      </c>
      <c r="T3545">
        <v>21.937899999999999</v>
      </c>
      <c r="U3545">
        <v>21.8994</v>
      </c>
      <c r="V3545" t="s">
        <v>26965</v>
      </c>
      <c r="W3545" t="s">
        <v>26965</v>
      </c>
      <c r="X3545" t="s">
        <v>26965</v>
      </c>
      <c r="Y3545" t="s">
        <v>26965</v>
      </c>
      <c r="Z3545" t="s">
        <v>15608</v>
      </c>
      <c r="AA3545" t="s">
        <v>15609</v>
      </c>
      <c r="AB3545" t="s">
        <v>15610</v>
      </c>
      <c r="AC3545" t="s">
        <v>15611</v>
      </c>
    </row>
    <row r="3546" spans="1:29" x14ac:dyDescent="0.25">
      <c r="A3546" t="s">
        <v>15622</v>
      </c>
      <c r="B3546">
        <v>198</v>
      </c>
      <c r="C3546" t="s">
        <v>15622</v>
      </c>
      <c r="D3546" t="s">
        <v>15623</v>
      </c>
      <c r="E3546" s="30" t="s">
        <v>15624</v>
      </c>
      <c r="F3546">
        <v>0.87358899999999995</v>
      </c>
      <c r="G3546">
        <v>1</v>
      </c>
      <c r="H3546" t="s">
        <v>4</v>
      </c>
      <c r="I3546" t="s">
        <v>15625</v>
      </c>
      <c r="J3546" t="s">
        <v>23</v>
      </c>
      <c r="K3546" t="s">
        <v>15626</v>
      </c>
      <c r="L3546">
        <v>3</v>
      </c>
      <c r="M3546" t="s">
        <v>5</v>
      </c>
      <c r="N3546">
        <v>0</v>
      </c>
      <c r="O3546">
        <v>40284000</v>
      </c>
      <c r="P3546">
        <v>38186000</v>
      </c>
      <c r="Q3546">
        <v>31369000</v>
      </c>
      <c r="R3546">
        <v>52723000</v>
      </c>
      <c r="S3546">
        <v>53318000</v>
      </c>
      <c r="T3546" t="s">
        <v>26965</v>
      </c>
      <c r="U3546">
        <v>25.2637</v>
      </c>
      <c r="V3546">
        <v>25.186499999999999</v>
      </c>
      <c r="W3546">
        <v>24.902799999999999</v>
      </c>
      <c r="X3546">
        <v>25.651900000000001</v>
      </c>
      <c r="Y3546">
        <v>25.668099999999999</v>
      </c>
      <c r="Z3546" t="s">
        <v>15619</v>
      </c>
      <c r="AA3546" t="s">
        <v>15620</v>
      </c>
      <c r="AB3546" t="s">
        <v>15621</v>
      </c>
      <c r="AC3546" t="s">
        <v>1685</v>
      </c>
    </row>
    <row r="3547" spans="1:29" x14ac:dyDescent="0.25">
      <c r="A3547" t="s">
        <v>15629</v>
      </c>
      <c r="B3547">
        <v>415</v>
      </c>
      <c r="C3547" t="s">
        <v>15629</v>
      </c>
      <c r="D3547" t="s">
        <v>15630</v>
      </c>
      <c r="E3547" s="30" t="s">
        <v>15631</v>
      </c>
      <c r="F3547">
        <v>0.79939300000000002</v>
      </c>
      <c r="G3547">
        <v>1</v>
      </c>
      <c r="H3547" t="s">
        <v>4</v>
      </c>
      <c r="I3547" t="s">
        <v>15632</v>
      </c>
      <c r="J3547" t="s">
        <v>15634</v>
      </c>
      <c r="K3547" t="s">
        <v>15633</v>
      </c>
      <c r="L3547">
        <v>10</v>
      </c>
      <c r="M3547" t="s">
        <v>5</v>
      </c>
      <c r="N3547">
        <v>35978000</v>
      </c>
      <c r="O3547">
        <v>31481000</v>
      </c>
      <c r="P3547">
        <v>23561000</v>
      </c>
      <c r="Q3547">
        <v>73112000</v>
      </c>
      <c r="R3547">
        <v>20748000</v>
      </c>
      <c r="S3547">
        <v>15484000</v>
      </c>
      <c r="T3547">
        <v>25.1006</v>
      </c>
      <c r="U3547">
        <v>24.908000000000001</v>
      </c>
      <c r="V3547">
        <v>24.489899999999999</v>
      </c>
      <c r="W3547">
        <v>26.1236</v>
      </c>
      <c r="X3547">
        <v>24.3065</v>
      </c>
      <c r="Y3547">
        <v>23.8843</v>
      </c>
      <c r="Z3547" t="s">
        <v>15627</v>
      </c>
      <c r="AB3547" t="s">
        <v>15628</v>
      </c>
      <c r="AC3547" t="s">
        <v>11725</v>
      </c>
    </row>
    <row r="3548" spans="1:29" x14ac:dyDescent="0.25">
      <c r="A3548" t="s">
        <v>15629</v>
      </c>
      <c r="B3548">
        <v>25</v>
      </c>
      <c r="C3548" t="s">
        <v>15629</v>
      </c>
      <c r="D3548" t="s">
        <v>15630</v>
      </c>
      <c r="E3548" s="30" t="s">
        <v>15631</v>
      </c>
      <c r="F3548">
        <v>0.90782600000000002</v>
      </c>
      <c r="G3548">
        <v>1</v>
      </c>
      <c r="H3548" t="s">
        <v>4</v>
      </c>
      <c r="I3548" t="s">
        <v>15635</v>
      </c>
      <c r="J3548" t="s">
        <v>23</v>
      </c>
      <c r="K3548" t="s">
        <v>15636</v>
      </c>
      <c r="L3548">
        <v>8</v>
      </c>
      <c r="M3548" t="s">
        <v>5</v>
      </c>
      <c r="N3548">
        <v>20189000</v>
      </c>
      <c r="O3548">
        <v>18533000</v>
      </c>
      <c r="P3548">
        <v>31708000</v>
      </c>
      <c r="Q3548">
        <v>27349000</v>
      </c>
      <c r="R3548">
        <v>16411000</v>
      </c>
      <c r="S3548">
        <v>10952000</v>
      </c>
      <c r="T3548">
        <v>24.267099999999999</v>
      </c>
      <c r="U3548">
        <v>24.143599999999999</v>
      </c>
      <c r="V3548">
        <v>24.918299999999999</v>
      </c>
      <c r="W3548">
        <v>24.704999999999998</v>
      </c>
      <c r="X3548">
        <v>23.9682</v>
      </c>
      <c r="Y3548">
        <v>23.384699999999999</v>
      </c>
      <c r="Z3548" t="s">
        <v>15627</v>
      </c>
      <c r="AB3548" t="s">
        <v>15628</v>
      </c>
      <c r="AC3548" t="s">
        <v>11725</v>
      </c>
    </row>
    <row r="3549" spans="1:29" x14ac:dyDescent="0.25">
      <c r="A3549" t="s">
        <v>15640</v>
      </c>
      <c r="B3549">
        <v>1243</v>
      </c>
      <c r="C3549" t="s">
        <v>15640</v>
      </c>
      <c r="D3549" t="s">
        <v>15641</v>
      </c>
      <c r="E3549" s="30" t="s">
        <v>15642</v>
      </c>
      <c r="F3549">
        <v>0.99385699999999999</v>
      </c>
      <c r="G3549">
        <v>1</v>
      </c>
      <c r="H3549" t="s">
        <v>4</v>
      </c>
      <c r="I3549" t="s">
        <v>15643</v>
      </c>
      <c r="J3549" t="s">
        <v>23</v>
      </c>
      <c r="K3549" t="s">
        <v>15644</v>
      </c>
      <c r="L3549">
        <v>3</v>
      </c>
      <c r="M3549" t="s">
        <v>5</v>
      </c>
      <c r="N3549">
        <v>38047000</v>
      </c>
      <c r="O3549">
        <v>34666000</v>
      </c>
      <c r="P3549">
        <v>31451000</v>
      </c>
      <c r="Q3549">
        <v>37343000</v>
      </c>
      <c r="R3549">
        <v>47123000</v>
      </c>
      <c r="S3549">
        <v>40061000</v>
      </c>
      <c r="T3549">
        <v>25.1813</v>
      </c>
      <c r="U3549">
        <v>25.047000000000001</v>
      </c>
      <c r="V3549">
        <v>24.906600000000001</v>
      </c>
      <c r="W3549">
        <v>25.154299999999999</v>
      </c>
      <c r="X3549">
        <v>25.489899999999999</v>
      </c>
      <c r="Y3549">
        <v>25.255700000000001</v>
      </c>
      <c r="Z3549" t="s">
        <v>15637</v>
      </c>
      <c r="AA3549" t="s">
        <v>15638</v>
      </c>
      <c r="AB3549" t="s">
        <v>15639</v>
      </c>
    </row>
    <row r="3550" spans="1:29" x14ac:dyDescent="0.25">
      <c r="A3550" t="s">
        <v>15648</v>
      </c>
      <c r="B3550">
        <v>211</v>
      </c>
      <c r="C3550" t="s">
        <v>15648</v>
      </c>
      <c r="D3550" t="s">
        <v>15649</v>
      </c>
      <c r="E3550" s="30" t="s">
        <v>15650</v>
      </c>
      <c r="F3550">
        <v>1</v>
      </c>
      <c r="G3550">
        <v>1</v>
      </c>
      <c r="H3550" t="s">
        <v>4</v>
      </c>
      <c r="I3550" t="s">
        <v>15651</v>
      </c>
      <c r="J3550" t="s">
        <v>23</v>
      </c>
      <c r="K3550" t="s">
        <v>15652</v>
      </c>
      <c r="L3550">
        <v>4</v>
      </c>
      <c r="M3550" t="s">
        <v>5</v>
      </c>
      <c r="N3550">
        <v>14433000</v>
      </c>
      <c r="O3550">
        <v>22359000</v>
      </c>
      <c r="P3550">
        <v>25767000</v>
      </c>
      <c r="Q3550">
        <v>6714300</v>
      </c>
      <c r="R3550">
        <v>10670000</v>
      </c>
      <c r="S3550">
        <v>10556000</v>
      </c>
      <c r="T3550">
        <v>23.782900000000001</v>
      </c>
      <c r="U3550">
        <v>24.414400000000001</v>
      </c>
      <c r="V3550">
        <v>24.619</v>
      </c>
      <c r="W3550">
        <v>22.678799999999999</v>
      </c>
      <c r="X3550">
        <v>23.347100000000001</v>
      </c>
      <c r="Y3550">
        <v>23.331600000000002</v>
      </c>
      <c r="Z3550" t="s">
        <v>15645</v>
      </c>
      <c r="AA3550" t="s">
        <v>15646</v>
      </c>
      <c r="AB3550" t="s">
        <v>1031</v>
      </c>
      <c r="AC3550" t="s">
        <v>15647</v>
      </c>
    </row>
    <row r="3551" spans="1:29" x14ac:dyDescent="0.25">
      <c r="A3551" t="s">
        <v>15648</v>
      </c>
      <c r="B3551">
        <v>292</v>
      </c>
      <c r="C3551" t="s">
        <v>15648</v>
      </c>
      <c r="D3551" t="s">
        <v>15649</v>
      </c>
      <c r="E3551" s="30" t="s">
        <v>15650</v>
      </c>
      <c r="F3551">
        <v>0.95726199999999995</v>
      </c>
      <c r="G3551">
        <v>1</v>
      </c>
      <c r="H3551" t="s">
        <v>4</v>
      </c>
      <c r="I3551" t="s">
        <v>15653</v>
      </c>
      <c r="J3551" t="s">
        <v>62</v>
      </c>
      <c r="K3551" t="s">
        <v>15654</v>
      </c>
      <c r="L3551">
        <v>19</v>
      </c>
      <c r="M3551" t="s">
        <v>5</v>
      </c>
      <c r="N3551">
        <v>17268000</v>
      </c>
      <c r="O3551">
        <v>0</v>
      </c>
      <c r="P3551">
        <v>9278400</v>
      </c>
      <c r="Q3551">
        <v>0</v>
      </c>
      <c r="R3551">
        <v>17972000</v>
      </c>
      <c r="S3551">
        <v>9209800</v>
      </c>
      <c r="T3551">
        <v>24.041599999999999</v>
      </c>
      <c r="U3551" t="s">
        <v>26965</v>
      </c>
      <c r="V3551">
        <v>23.145399999999999</v>
      </c>
      <c r="W3551" t="s">
        <v>26965</v>
      </c>
      <c r="X3551">
        <v>24.0992</v>
      </c>
      <c r="Y3551">
        <v>23.134699999999999</v>
      </c>
      <c r="Z3551" t="s">
        <v>15645</v>
      </c>
      <c r="AA3551" t="s">
        <v>15646</v>
      </c>
      <c r="AB3551" t="s">
        <v>1031</v>
      </c>
      <c r="AC3551" t="s">
        <v>15647</v>
      </c>
    </row>
    <row r="3552" spans="1:29" x14ac:dyDescent="0.25">
      <c r="A3552" t="s">
        <v>15648</v>
      </c>
      <c r="B3552">
        <v>503</v>
      </c>
      <c r="C3552" t="s">
        <v>15648</v>
      </c>
      <c r="D3552" t="s">
        <v>15649</v>
      </c>
      <c r="E3552" s="30" t="s">
        <v>15650</v>
      </c>
      <c r="F3552">
        <v>0.99783699999999997</v>
      </c>
      <c r="G3552">
        <v>1</v>
      </c>
      <c r="H3552" t="s">
        <v>4</v>
      </c>
      <c r="I3552" t="s">
        <v>15655</v>
      </c>
      <c r="J3552" t="s">
        <v>573</v>
      </c>
      <c r="K3552" t="s">
        <v>15656</v>
      </c>
      <c r="L3552">
        <v>3</v>
      </c>
      <c r="M3552" t="s">
        <v>5</v>
      </c>
      <c r="N3552">
        <v>3238600</v>
      </c>
      <c r="O3552">
        <v>4164600</v>
      </c>
      <c r="P3552">
        <v>4485400</v>
      </c>
      <c r="Q3552">
        <v>4845000</v>
      </c>
      <c r="R3552">
        <v>5500700</v>
      </c>
      <c r="S3552">
        <v>5961200</v>
      </c>
      <c r="T3552">
        <v>21.626899999999999</v>
      </c>
      <c r="U3552">
        <v>21.989699999999999</v>
      </c>
      <c r="V3552">
        <v>22.096800000000002</v>
      </c>
      <c r="W3552">
        <v>22.208100000000002</v>
      </c>
      <c r="X3552">
        <v>22.391200000000001</v>
      </c>
      <c r="Y3552">
        <v>22.507200000000001</v>
      </c>
      <c r="Z3552" t="s">
        <v>15645</v>
      </c>
      <c r="AA3552" t="s">
        <v>15646</v>
      </c>
      <c r="AB3552" t="s">
        <v>1031</v>
      </c>
      <c r="AC3552" t="s">
        <v>15647</v>
      </c>
    </row>
    <row r="3553" spans="1:29" x14ac:dyDescent="0.25">
      <c r="A3553" t="s">
        <v>15648</v>
      </c>
      <c r="B3553">
        <v>365</v>
      </c>
      <c r="C3553" t="s">
        <v>15648</v>
      </c>
      <c r="D3553" t="s">
        <v>15649</v>
      </c>
      <c r="E3553" s="30" t="s">
        <v>15650</v>
      </c>
      <c r="F3553">
        <v>1</v>
      </c>
      <c r="G3553">
        <v>1</v>
      </c>
      <c r="H3553" t="s">
        <v>4</v>
      </c>
      <c r="I3553" t="s">
        <v>15657</v>
      </c>
      <c r="J3553" t="s">
        <v>659</v>
      </c>
      <c r="K3553" t="s">
        <v>15658</v>
      </c>
      <c r="L3553">
        <v>3</v>
      </c>
      <c r="M3553" t="s">
        <v>5</v>
      </c>
      <c r="N3553">
        <v>300240000</v>
      </c>
      <c r="O3553">
        <v>292840000</v>
      </c>
      <c r="P3553">
        <v>234990000</v>
      </c>
      <c r="Q3553">
        <v>239540000</v>
      </c>
      <c r="R3553">
        <v>301950000</v>
      </c>
      <c r="S3553">
        <v>293670000</v>
      </c>
      <c r="T3553">
        <v>28.1615</v>
      </c>
      <c r="U3553">
        <v>28.125499999999999</v>
      </c>
      <c r="V3553">
        <v>27.808</v>
      </c>
      <c r="W3553">
        <v>27.835699999999999</v>
      </c>
      <c r="X3553">
        <v>28.169699999999999</v>
      </c>
      <c r="Y3553">
        <v>28.1296</v>
      </c>
      <c r="Z3553" t="s">
        <v>15645</v>
      </c>
      <c r="AA3553" t="s">
        <v>15646</v>
      </c>
      <c r="AB3553" t="s">
        <v>1031</v>
      </c>
      <c r="AC3553" t="s">
        <v>15647</v>
      </c>
    </row>
    <row r="3554" spans="1:29" x14ac:dyDescent="0.25">
      <c r="A3554" t="s">
        <v>15648</v>
      </c>
      <c r="B3554">
        <v>177</v>
      </c>
      <c r="C3554" t="s">
        <v>15648</v>
      </c>
      <c r="D3554" t="s">
        <v>15649</v>
      </c>
      <c r="E3554" s="30" t="s">
        <v>15650</v>
      </c>
      <c r="F3554">
        <v>0.99999899999999997</v>
      </c>
      <c r="G3554">
        <v>1</v>
      </c>
      <c r="H3554" t="s">
        <v>4</v>
      </c>
      <c r="I3554" t="s">
        <v>15659</v>
      </c>
      <c r="J3554" t="s">
        <v>1067</v>
      </c>
      <c r="K3554" t="s">
        <v>15660</v>
      </c>
      <c r="L3554">
        <v>3</v>
      </c>
      <c r="M3554" t="s">
        <v>5</v>
      </c>
      <c r="N3554">
        <v>257270000</v>
      </c>
      <c r="O3554">
        <v>194290000</v>
      </c>
      <c r="P3554">
        <v>180320000</v>
      </c>
      <c r="Q3554">
        <v>170560000</v>
      </c>
      <c r="R3554">
        <v>210810000</v>
      </c>
      <c r="S3554">
        <v>197030000</v>
      </c>
      <c r="T3554">
        <v>27.938700000000001</v>
      </c>
      <c r="U3554">
        <v>27.5336</v>
      </c>
      <c r="V3554">
        <v>27.425999999999998</v>
      </c>
      <c r="W3554">
        <v>27.345700000000001</v>
      </c>
      <c r="X3554">
        <v>27.651399999999999</v>
      </c>
      <c r="Y3554">
        <v>27.553799999999999</v>
      </c>
      <c r="Z3554" t="s">
        <v>15645</v>
      </c>
      <c r="AA3554" t="s">
        <v>15646</v>
      </c>
      <c r="AB3554" t="s">
        <v>1031</v>
      </c>
      <c r="AC3554" t="s">
        <v>15647</v>
      </c>
    </row>
    <row r="3555" spans="1:29" x14ac:dyDescent="0.25">
      <c r="A3555" t="s">
        <v>15648</v>
      </c>
      <c r="B3555">
        <v>327</v>
      </c>
      <c r="C3555" t="s">
        <v>15648</v>
      </c>
      <c r="D3555" t="s">
        <v>15649</v>
      </c>
      <c r="E3555" s="30" t="s">
        <v>15650</v>
      </c>
      <c r="F3555">
        <v>0.85167300000000001</v>
      </c>
      <c r="G3555">
        <v>1</v>
      </c>
      <c r="H3555" t="s">
        <v>4</v>
      </c>
      <c r="I3555" t="s">
        <v>15661</v>
      </c>
      <c r="J3555" t="s">
        <v>23</v>
      </c>
      <c r="K3555" t="s">
        <v>15662</v>
      </c>
      <c r="L3555">
        <v>3</v>
      </c>
      <c r="M3555" t="s">
        <v>5</v>
      </c>
      <c r="N3555">
        <v>17260000</v>
      </c>
      <c r="O3555">
        <v>13314000</v>
      </c>
      <c r="P3555">
        <v>60990000</v>
      </c>
      <c r="Q3555">
        <v>63063000</v>
      </c>
      <c r="R3555">
        <v>46991000</v>
      </c>
      <c r="S3555">
        <v>53859000</v>
      </c>
      <c r="T3555">
        <v>24.040900000000001</v>
      </c>
      <c r="U3555">
        <v>23.666399999999999</v>
      </c>
      <c r="V3555">
        <v>25.862100000000002</v>
      </c>
      <c r="W3555">
        <v>25.910299999999999</v>
      </c>
      <c r="X3555">
        <v>25.485900000000001</v>
      </c>
      <c r="Y3555">
        <v>25.682700000000001</v>
      </c>
      <c r="Z3555" t="s">
        <v>15645</v>
      </c>
      <c r="AA3555" t="s">
        <v>15646</v>
      </c>
      <c r="AB3555" t="s">
        <v>1031</v>
      </c>
      <c r="AC3555" t="s">
        <v>15647</v>
      </c>
    </row>
    <row r="3556" spans="1:29" x14ac:dyDescent="0.25">
      <c r="A3556" t="s">
        <v>15648</v>
      </c>
      <c r="B3556">
        <v>354</v>
      </c>
      <c r="C3556" t="s">
        <v>15648</v>
      </c>
      <c r="D3556" t="s">
        <v>15649</v>
      </c>
      <c r="E3556" s="30" t="s">
        <v>15650</v>
      </c>
      <c r="F3556">
        <v>0.99997199999999997</v>
      </c>
      <c r="G3556">
        <v>1</v>
      </c>
      <c r="H3556" t="s">
        <v>4</v>
      </c>
      <c r="I3556" t="s">
        <v>15663</v>
      </c>
      <c r="J3556" t="s">
        <v>7511</v>
      </c>
      <c r="K3556" t="s">
        <v>15664</v>
      </c>
      <c r="L3556">
        <v>12</v>
      </c>
      <c r="M3556" t="s">
        <v>5</v>
      </c>
      <c r="N3556">
        <v>1316700</v>
      </c>
      <c r="O3556">
        <v>1323000</v>
      </c>
      <c r="P3556">
        <v>6314400</v>
      </c>
      <c r="Q3556">
        <v>6814700</v>
      </c>
      <c r="R3556">
        <v>4736700</v>
      </c>
      <c r="S3556">
        <v>1355700</v>
      </c>
      <c r="T3556">
        <v>20.328499999999998</v>
      </c>
      <c r="U3556">
        <v>20.3354</v>
      </c>
      <c r="V3556">
        <v>22.590199999999999</v>
      </c>
      <c r="W3556">
        <v>22.700199999999999</v>
      </c>
      <c r="X3556">
        <v>22.1755</v>
      </c>
      <c r="Y3556">
        <v>20.3706</v>
      </c>
      <c r="Z3556" t="s">
        <v>15645</v>
      </c>
      <c r="AA3556" t="s">
        <v>15646</v>
      </c>
      <c r="AB3556" t="s">
        <v>1031</v>
      </c>
      <c r="AC3556" t="s">
        <v>15647</v>
      </c>
    </row>
    <row r="3557" spans="1:29" x14ac:dyDescent="0.25">
      <c r="A3557" t="s">
        <v>15648</v>
      </c>
      <c r="B3557">
        <v>428</v>
      </c>
      <c r="C3557" t="s">
        <v>15648</v>
      </c>
      <c r="D3557" t="s">
        <v>15649</v>
      </c>
      <c r="E3557" s="30" t="s">
        <v>15650</v>
      </c>
      <c r="F3557">
        <v>1</v>
      </c>
      <c r="G3557">
        <v>1</v>
      </c>
      <c r="H3557" t="s">
        <v>4</v>
      </c>
      <c r="I3557" t="s">
        <v>15665</v>
      </c>
      <c r="J3557" t="s">
        <v>23</v>
      </c>
      <c r="K3557" t="s">
        <v>15666</v>
      </c>
      <c r="L3557">
        <v>3</v>
      </c>
      <c r="M3557" t="s">
        <v>5</v>
      </c>
      <c r="N3557">
        <v>70814000</v>
      </c>
      <c r="O3557">
        <v>76977000</v>
      </c>
      <c r="P3557">
        <v>75614000</v>
      </c>
      <c r="Q3557">
        <v>66858000</v>
      </c>
      <c r="R3557">
        <v>66522000</v>
      </c>
      <c r="S3557">
        <v>60108000</v>
      </c>
      <c r="T3557">
        <v>26.077500000000001</v>
      </c>
      <c r="U3557">
        <v>26.197900000000001</v>
      </c>
      <c r="V3557">
        <v>26.1721</v>
      </c>
      <c r="W3557">
        <v>25.994599999999998</v>
      </c>
      <c r="X3557">
        <v>25.987300000000001</v>
      </c>
      <c r="Y3557">
        <v>25.841100000000001</v>
      </c>
      <c r="Z3557" t="s">
        <v>15645</v>
      </c>
      <c r="AA3557" t="s">
        <v>15646</v>
      </c>
      <c r="AB3557" t="s">
        <v>1031</v>
      </c>
      <c r="AC3557" t="s">
        <v>15647</v>
      </c>
    </row>
    <row r="3558" spans="1:29" x14ac:dyDescent="0.25">
      <c r="A3558" t="s">
        <v>15648</v>
      </c>
      <c r="B3558">
        <v>35</v>
      </c>
      <c r="C3558" t="s">
        <v>15648</v>
      </c>
      <c r="D3558" t="s">
        <v>15649</v>
      </c>
      <c r="E3558" s="30" t="s">
        <v>15650</v>
      </c>
      <c r="F3558">
        <v>0.99999899999999997</v>
      </c>
      <c r="G3558">
        <v>1</v>
      </c>
      <c r="H3558" t="s">
        <v>4</v>
      </c>
      <c r="I3558" t="s">
        <v>15667</v>
      </c>
      <c r="J3558" t="s">
        <v>6216</v>
      </c>
      <c r="K3558" t="s">
        <v>15668</v>
      </c>
      <c r="L3558">
        <v>13</v>
      </c>
      <c r="M3558" t="s">
        <v>5</v>
      </c>
      <c r="N3558">
        <v>63613000</v>
      </c>
      <c r="O3558">
        <v>47226000</v>
      </c>
      <c r="P3558">
        <v>49195000</v>
      </c>
      <c r="Q3558">
        <v>48172000</v>
      </c>
      <c r="R3558">
        <v>53965000</v>
      </c>
      <c r="S3558">
        <v>54522000</v>
      </c>
      <c r="T3558">
        <v>25.922799999999999</v>
      </c>
      <c r="U3558">
        <v>25.493099999999998</v>
      </c>
      <c r="V3558">
        <v>25.552</v>
      </c>
      <c r="W3558">
        <v>25.521699999999999</v>
      </c>
      <c r="X3558">
        <v>25.685500000000001</v>
      </c>
      <c r="Y3558">
        <v>25.700299999999999</v>
      </c>
      <c r="Z3558" t="s">
        <v>15645</v>
      </c>
      <c r="AA3558" t="s">
        <v>15646</v>
      </c>
      <c r="AB3558" t="s">
        <v>1031</v>
      </c>
      <c r="AC3558" t="s">
        <v>15647</v>
      </c>
    </row>
    <row r="3559" spans="1:29" x14ac:dyDescent="0.25">
      <c r="A3559" t="s">
        <v>15648</v>
      </c>
      <c r="B3559">
        <v>155</v>
      </c>
      <c r="C3559" t="s">
        <v>15648</v>
      </c>
      <c r="D3559" t="s">
        <v>15649</v>
      </c>
      <c r="E3559" s="30" t="s">
        <v>15650</v>
      </c>
      <c r="F3559">
        <v>0.99897000000000002</v>
      </c>
      <c r="G3559">
        <v>1</v>
      </c>
      <c r="H3559" t="s">
        <v>4</v>
      </c>
      <c r="I3559" t="s">
        <v>15669</v>
      </c>
      <c r="J3559" t="s">
        <v>23</v>
      </c>
      <c r="K3559" t="s">
        <v>15670</v>
      </c>
      <c r="L3559">
        <v>3</v>
      </c>
      <c r="M3559" t="s">
        <v>5</v>
      </c>
      <c r="N3559">
        <v>23411000</v>
      </c>
      <c r="O3559">
        <v>17966000</v>
      </c>
      <c r="P3559">
        <v>20506000</v>
      </c>
      <c r="Q3559">
        <v>16593000</v>
      </c>
      <c r="R3559">
        <v>24384000</v>
      </c>
      <c r="S3559">
        <v>10196000</v>
      </c>
      <c r="T3559">
        <v>24.480699999999999</v>
      </c>
      <c r="U3559">
        <v>24.098800000000001</v>
      </c>
      <c r="V3559">
        <v>24.2895</v>
      </c>
      <c r="W3559">
        <v>23.984100000000002</v>
      </c>
      <c r="X3559">
        <v>24.539400000000001</v>
      </c>
      <c r="Y3559">
        <v>23.281500000000001</v>
      </c>
      <c r="Z3559" t="s">
        <v>15645</v>
      </c>
      <c r="AA3559" t="s">
        <v>15646</v>
      </c>
      <c r="AB3559" t="s">
        <v>1031</v>
      </c>
      <c r="AC3559" t="s">
        <v>15647</v>
      </c>
    </row>
    <row r="3560" spans="1:29" x14ac:dyDescent="0.25">
      <c r="A3560" t="s">
        <v>15648</v>
      </c>
      <c r="B3560">
        <v>160</v>
      </c>
      <c r="C3560" t="s">
        <v>15648</v>
      </c>
      <c r="D3560" t="s">
        <v>15649</v>
      </c>
      <c r="E3560" s="30" t="s">
        <v>15650</v>
      </c>
      <c r="F3560">
        <v>0.58774899999999997</v>
      </c>
      <c r="G3560">
        <v>1</v>
      </c>
      <c r="H3560" t="s">
        <v>4</v>
      </c>
      <c r="I3560" t="s">
        <v>15671</v>
      </c>
      <c r="J3560" t="s">
        <v>23</v>
      </c>
      <c r="K3560" t="s">
        <v>15672</v>
      </c>
      <c r="L3560">
        <v>8</v>
      </c>
      <c r="M3560" t="s">
        <v>5</v>
      </c>
      <c r="N3560">
        <v>689850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22.7179</v>
      </c>
      <c r="U3560" t="s">
        <v>26965</v>
      </c>
      <c r="V3560" t="s">
        <v>26965</v>
      </c>
      <c r="W3560" t="s">
        <v>26965</v>
      </c>
      <c r="X3560" t="s">
        <v>26965</v>
      </c>
      <c r="Y3560" t="s">
        <v>26965</v>
      </c>
      <c r="Z3560" t="s">
        <v>15645</v>
      </c>
      <c r="AA3560" t="s">
        <v>15646</v>
      </c>
      <c r="AB3560" t="s">
        <v>1031</v>
      </c>
      <c r="AC3560" t="s">
        <v>15647</v>
      </c>
    </row>
    <row r="3561" spans="1:29" x14ac:dyDescent="0.25">
      <c r="A3561" t="s">
        <v>15648</v>
      </c>
      <c r="B3561">
        <v>161</v>
      </c>
      <c r="C3561" t="s">
        <v>15648</v>
      </c>
      <c r="D3561" t="s">
        <v>15649</v>
      </c>
      <c r="E3561" s="30" t="s">
        <v>15650</v>
      </c>
      <c r="F3561">
        <v>0.79583499999999996</v>
      </c>
      <c r="G3561">
        <v>1</v>
      </c>
      <c r="H3561" t="s">
        <v>4</v>
      </c>
      <c r="I3561" t="s">
        <v>15673</v>
      </c>
      <c r="J3561" t="s">
        <v>23</v>
      </c>
      <c r="K3561" t="s">
        <v>15674</v>
      </c>
      <c r="L3561">
        <v>9</v>
      </c>
      <c r="M3561" t="s">
        <v>5</v>
      </c>
      <c r="N3561">
        <v>2473800</v>
      </c>
      <c r="O3561">
        <v>9249000</v>
      </c>
      <c r="P3561">
        <v>2470900</v>
      </c>
      <c r="Q3561">
        <v>3823300</v>
      </c>
      <c r="R3561">
        <v>0</v>
      </c>
      <c r="S3561">
        <v>15497000</v>
      </c>
      <c r="T3561">
        <v>21.238299999999999</v>
      </c>
      <c r="U3561">
        <v>23.140899999999998</v>
      </c>
      <c r="V3561">
        <v>21.236599999999999</v>
      </c>
      <c r="W3561">
        <v>21.866399999999999</v>
      </c>
      <c r="X3561" t="s">
        <v>26965</v>
      </c>
      <c r="Y3561">
        <v>23.8855</v>
      </c>
      <c r="Z3561" t="s">
        <v>15645</v>
      </c>
      <c r="AA3561" t="s">
        <v>15646</v>
      </c>
      <c r="AB3561" t="s">
        <v>1031</v>
      </c>
      <c r="AC3561" t="s">
        <v>15647</v>
      </c>
    </row>
    <row r="3562" spans="1:29" x14ac:dyDescent="0.25">
      <c r="A3562" t="s">
        <v>15678</v>
      </c>
      <c r="B3562">
        <v>16</v>
      </c>
      <c r="C3562" t="s">
        <v>15678</v>
      </c>
      <c r="D3562" t="s">
        <v>15679</v>
      </c>
      <c r="E3562" s="30" t="s">
        <v>15680</v>
      </c>
      <c r="F3562">
        <v>0.992641</v>
      </c>
      <c r="G3562">
        <v>1</v>
      </c>
      <c r="H3562" t="s">
        <v>4</v>
      </c>
      <c r="I3562" t="s">
        <v>15681</v>
      </c>
      <c r="J3562" t="s">
        <v>4702</v>
      </c>
      <c r="K3562" t="s">
        <v>15682</v>
      </c>
      <c r="L3562">
        <v>16</v>
      </c>
      <c r="M3562" t="s">
        <v>5</v>
      </c>
      <c r="N3562">
        <v>19725000</v>
      </c>
      <c r="O3562">
        <v>12235000</v>
      </c>
      <c r="P3562">
        <v>11565000</v>
      </c>
      <c r="Q3562">
        <v>0</v>
      </c>
      <c r="R3562">
        <v>11260000</v>
      </c>
      <c r="S3562">
        <v>20653000</v>
      </c>
      <c r="T3562">
        <v>24.233499999999999</v>
      </c>
      <c r="U3562">
        <v>23.544499999999999</v>
      </c>
      <c r="V3562">
        <v>23.4633</v>
      </c>
      <c r="W3562" t="s">
        <v>26965</v>
      </c>
      <c r="X3562">
        <v>23.424700000000001</v>
      </c>
      <c r="Y3562">
        <v>24.299800000000001</v>
      </c>
      <c r="Z3562" t="s">
        <v>15675</v>
      </c>
      <c r="AA3562" t="s">
        <v>15676</v>
      </c>
      <c r="AB3562" t="s">
        <v>318</v>
      </c>
      <c r="AC3562" t="s">
        <v>15677</v>
      </c>
    </row>
    <row r="3563" spans="1:29" x14ac:dyDescent="0.25">
      <c r="A3563" t="s">
        <v>15683</v>
      </c>
      <c r="B3563">
        <v>1285</v>
      </c>
      <c r="C3563" t="s">
        <v>15683</v>
      </c>
      <c r="D3563" t="s">
        <v>15684</v>
      </c>
      <c r="E3563" s="30" t="s">
        <v>15685</v>
      </c>
      <c r="F3563">
        <v>0.99387199999999998</v>
      </c>
      <c r="H3563" t="s">
        <v>4</v>
      </c>
      <c r="I3563" t="s">
        <v>15686</v>
      </c>
      <c r="J3563" t="s">
        <v>23</v>
      </c>
      <c r="K3563" t="s">
        <v>15687</v>
      </c>
      <c r="L3563">
        <v>3</v>
      </c>
      <c r="M3563" t="s">
        <v>5</v>
      </c>
      <c r="N3563">
        <v>24003000</v>
      </c>
      <c r="O3563">
        <v>9369500</v>
      </c>
      <c r="P3563">
        <v>6678300</v>
      </c>
      <c r="Q3563">
        <v>8846400</v>
      </c>
      <c r="R3563">
        <v>9399400</v>
      </c>
      <c r="S3563">
        <v>27729000</v>
      </c>
      <c r="T3563">
        <v>24.5167</v>
      </c>
      <c r="U3563">
        <v>23.159500000000001</v>
      </c>
      <c r="V3563">
        <v>22.670999999999999</v>
      </c>
      <c r="W3563">
        <v>23.076699999999999</v>
      </c>
      <c r="X3563">
        <v>23.164100000000001</v>
      </c>
      <c r="Y3563">
        <v>24.724900000000002</v>
      </c>
      <c r="AB3563" t="s">
        <v>214</v>
      </c>
    </row>
    <row r="3564" spans="1:29" x14ac:dyDescent="0.25">
      <c r="A3564" t="s">
        <v>15683</v>
      </c>
      <c r="B3564">
        <v>1291</v>
      </c>
      <c r="C3564" t="s">
        <v>15683</v>
      </c>
      <c r="D3564" t="s">
        <v>15684</v>
      </c>
      <c r="E3564" s="30" t="s">
        <v>15685</v>
      </c>
      <c r="F3564">
        <v>0.88294499999999998</v>
      </c>
      <c r="G3564">
        <v>1</v>
      </c>
      <c r="H3564" t="s">
        <v>4</v>
      </c>
      <c r="I3564" t="s">
        <v>15688</v>
      </c>
      <c r="J3564" t="s">
        <v>23</v>
      </c>
      <c r="K3564" t="s">
        <v>15689</v>
      </c>
      <c r="L3564">
        <v>9</v>
      </c>
      <c r="M3564" t="s">
        <v>5</v>
      </c>
      <c r="N3564">
        <v>4756700</v>
      </c>
      <c r="O3564">
        <v>0</v>
      </c>
      <c r="P3564">
        <v>2690300</v>
      </c>
      <c r="Q3564">
        <v>0</v>
      </c>
      <c r="R3564">
        <v>0</v>
      </c>
      <c r="S3564">
        <v>1952900</v>
      </c>
      <c r="T3564">
        <v>22.1815</v>
      </c>
      <c r="U3564" t="s">
        <v>26965</v>
      </c>
      <c r="V3564">
        <v>21.359300000000001</v>
      </c>
      <c r="W3564" t="s">
        <v>26965</v>
      </c>
      <c r="X3564" t="s">
        <v>26965</v>
      </c>
      <c r="Y3564">
        <v>20.897200000000002</v>
      </c>
      <c r="AB3564" t="s">
        <v>214</v>
      </c>
    </row>
    <row r="3565" spans="1:29" x14ac:dyDescent="0.25">
      <c r="A3565" t="s">
        <v>15683</v>
      </c>
      <c r="B3565">
        <v>439</v>
      </c>
      <c r="C3565" t="s">
        <v>15683</v>
      </c>
      <c r="D3565" t="s">
        <v>15684</v>
      </c>
      <c r="E3565" s="30" t="s">
        <v>15685</v>
      </c>
      <c r="F3565">
        <v>0.97204500000000005</v>
      </c>
      <c r="G3565">
        <v>1</v>
      </c>
      <c r="H3565" t="s">
        <v>4</v>
      </c>
      <c r="I3565" t="s">
        <v>15690</v>
      </c>
      <c r="J3565" t="s">
        <v>23</v>
      </c>
      <c r="K3565" t="s">
        <v>15691</v>
      </c>
      <c r="L3565">
        <v>3</v>
      </c>
      <c r="M3565" t="s">
        <v>5</v>
      </c>
      <c r="N3565">
        <v>18117000</v>
      </c>
      <c r="O3565">
        <v>0</v>
      </c>
      <c r="P3565">
        <v>0</v>
      </c>
      <c r="Q3565">
        <v>0</v>
      </c>
      <c r="R3565">
        <v>34302000</v>
      </c>
      <c r="S3565">
        <v>11570000</v>
      </c>
      <c r="T3565">
        <v>24.110800000000001</v>
      </c>
      <c r="U3565" t="s">
        <v>26965</v>
      </c>
      <c r="V3565" t="s">
        <v>26965</v>
      </c>
      <c r="W3565" t="s">
        <v>26965</v>
      </c>
      <c r="X3565">
        <v>25.0318</v>
      </c>
      <c r="Y3565">
        <v>23.463899999999999</v>
      </c>
      <c r="AB3565" t="s">
        <v>214</v>
      </c>
    </row>
    <row r="3566" spans="1:29" x14ac:dyDescent="0.25">
      <c r="A3566" t="s">
        <v>15693</v>
      </c>
      <c r="B3566">
        <v>9</v>
      </c>
      <c r="C3566" t="s">
        <v>15693</v>
      </c>
      <c r="D3566" t="s">
        <v>15694</v>
      </c>
      <c r="E3566" s="30" t="s">
        <v>27035</v>
      </c>
      <c r="F3566">
        <v>1</v>
      </c>
      <c r="G3566">
        <v>1</v>
      </c>
      <c r="H3566" t="s">
        <v>4</v>
      </c>
      <c r="I3566" t="s">
        <v>15695</v>
      </c>
      <c r="J3566" t="s">
        <v>23</v>
      </c>
      <c r="K3566" t="s">
        <v>15696</v>
      </c>
      <c r="L3566">
        <v>8</v>
      </c>
      <c r="M3566" t="s">
        <v>5</v>
      </c>
      <c r="N3566">
        <v>10664000</v>
      </c>
      <c r="O3566">
        <v>7310200</v>
      </c>
      <c r="P3566">
        <v>0</v>
      </c>
      <c r="Q3566">
        <v>0</v>
      </c>
      <c r="R3566">
        <v>0</v>
      </c>
      <c r="S3566">
        <v>0</v>
      </c>
      <c r="T3566">
        <v>23.3462</v>
      </c>
      <c r="U3566">
        <v>22.801500000000001</v>
      </c>
      <c r="V3566" t="s">
        <v>26965</v>
      </c>
      <c r="W3566" t="s">
        <v>26965</v>
      </c>
      <c r="X3566" t="s">
        <v>26965</v>
      </c>
      <c r="Y3566" t="s">
        <v>26965</v>
      </c>
      <c r="Z3566" t="s">
        <v>13619</v>
      </c>
      <c r="AA3566" t="s">
        <v>2058</v>
      </c>
      <c r="AB3566" t="s">
        <v>15692</v>
      </c>
    </row>
    <row r="3567" spans="1:29" x14ac:dyDescent="0.25">
      <c r="A3567" t="s">
        <v>15697</v>
      </c>
      <c r="B3567">
        <v>343</v>
      </c>
      <c r="C3567" t="s">
        <v>15697</v>
      </c>
      <c r="D3567" t="s">
        <v>15698</v>
      </c>
      <c r="E3567" s="30" t="s">
        <v>15699</v>
      </c>
      <c r="F3567">
        <v>1</v>
      </c>
      <c r="G3567" t="s">
        <v>55</v>
      </c>
      <c r="H3567" t="s">
        <v>4</v>
      </c>
      <c r="I3567" t="s">
        <v>15700</v>
      </c>
      <c r="J3567" t="s">
        <v>332</v>
      </c>
      <c r="K3567" t="s">
        <v>15701</v>
      </c>
      <c r="L3567">
        <v>5</v>
      </c>
      <c r="M3567" t="s">
        <v>5</v>
      </c>
      <c r="N3567">
        <v>6860700</v>
      </c>
      <c r="O3567">
        <v>5400600</v>
      </c>
      <c r="P3567">
        <v>0</v>
      </c>
      <c r="Q3567">
        <v>4477200</v>
      </c>
      <c r="R3567">
        <v>7220100</v>
      </c>
      <c r="S3567">
        <v>8928700</v>
      </c>
      <c r="T3567">
        <v>22.709900000000001</v>
      </c>
      <c r="U3567">
        <v>22.364699999999999</v>
      </c>
      <c r="V3567" t="s">
        <v>26965</v>
      </c>
      <c r="W3567">
        <v>22.094200000000001</v>
      </c>
      <c r="X3567">
        <v>22.7836</v>
      </c>
      <c r="Y3567">
        <v>23.09</v>
      </c>
      <c r="Z3567" t="s">
        <v>358</v>
      </c>
      <c r="AA3567" t="s">
        <v>367</v>
      </c>
      <c r="AB3567" t="s">
        <v>236</v>
      </c>
    </row>
    <row r="3568" spans="1:29" x14ac:dyDescent="0.25">
      <c r="A3568" t="s">
        <v>15697</v>
      </c>
      <c r="B3568">
        <v>321</v>
      </c>
      <c r="C3568" t="s">
        <v>15697</v>
      </c>
      <c r="D3568" t="s">
        <v>15698</v>
      </c>
      <c r="E3568" s="30" t="s">
        <v>15699</v>
      </c>
      <c r="F3568">
        <v>1</v>
      </c>
      <c r="G3568">
        <v>1</v>
      </c>
      <c r="H3568" t="s">
        <v>4</v>
      </c>
      <c r="I3568" t="s">
        <v>15708</v>
      </c>
      <c r="J3568" t="s">
        <v>23</v>
      </c>
      <c r="K3568" t="s">
        <v>15709</v>
      </c>
      <c r="L3568">
        <v>5</v>
      </c>
      <c r="M3568" t="s">
        <v>5</v>
      </c>
      <c r="N3568">
        <v>30629000</v>
      </c>
      <c r="O3568">
        <v>38611000</v>
      </c>
      <c r="P3568">
        <v>33083000</v>
      </c>
      <c r="Q3568">
        <v>29361000</v>
      </c>
      <c r="R3568">
        <v>38190000</v>
      </c>
      <c r="S3568">
        <v>44466000</v>
      </c>
      <c r="T3568">
        <v>24.868400000000001</v>
      </c>
      <c r="U3568">
        <v>25.202500000000001</v>
      </c>
      <c r="V3568">
        <v>24.979600000000001</v>
      </c>
      <c r="W3568">
        <v>24.807400000000001</v>
      </c>
      <c r="X3568">
        <v>25.186699999999998</v>
      </c>
      <c r="Y3568">
        <v>25.406199999999998</v>
      </c>
      <c r="Z3568" t="s">
        <v>358</v>
      </c>
      <c r="AA3568" t="s">
        <v>367</v>
      </c>
      <c r="AB3568" t="s">
        <v>236</v>
      </c>
    </row>
    <row r="3569" spans="1:28" x14ac:dyDescent="0.25">
      <c r="A3569" t="s">
        <v>15697</v>
      </c>
      <c r="B3569">
        <v>183</v>
      </c>
      <c r="C3569" t="s">
        <v>15697</v>
      </c>
      <c r="D3569" t="s">
        <v>15698</v>
      </c>
      <c r="E3569" s="30" t="s">
        <v>15699</v>
      </c>
      <c r="F3569">
        <v>0.99481200000000003</v>
      </c>
      <c r="G3569" t="s">
        <v>55</v>
      </c>
      <c r="H3569" t="s">
        <v>4</v>
      </c>
      <c r="I3569" t="s">
        <v>15710</v>
      </c>
      <c r="J3569" t="s">
        <v>332</v>
      </c>
      <c r="K3569" t="s">
        <v>15711</v>
      </c>
      <c r="L3569">
        <v>2</v>
      </c>
      <c r="M3569" t="s">
        <v>5</v>
      </c>
      <c r="N3569">
        <v>3079200</v>
      </c>
      <c r="O3569">
        <v>2363300</v>
      </c>
      <c r="P3569">
        <v>0</v>
      </c>
      <c r="Q3569">
        <v>0</v>
      </c>
      <c r="R3569">
        <v>4199200</v>
      </c>
      <c r="S3569">
        <v>8134200</v>
      </c>
      <c r="T3569">
        <v>21.554099999999998</v>
      </c>
      <c r="U3569">
        <v>21.1724</v>
      </c>
      <c r="V3569" t="s">
        <v>26965</v>
      </c>
      <c r="W3569" t="s">
        <v>26965</v>
      </c>
      <c r="X3569">
        <v>22.0017</v>
      </c>
      <c r="Y3569">
        <v>22.9556</v>
      </c>
      <c r="Z3569" t="s">
        <v>358</v>
      </c>
      <c r="AA3569" t="s">
        <v>367</v>
      </c>
      <c r="AB3569" t="s">
        <v>236</v>
      </c>
    </row>
    <row r="3570" spans="1:28" x14ac:dyDescent="0.25">
      <c r="A3570" t="s">
        <v>15697</v>
      </c>
      <c r="B3570">
        <v>666</v>
      </c>
      <c r="C3570" t="s">
        <v>15697</v>
      </c>
      <c r="D3570" t="s">
        <v>15698</v>
      </c>
      <c r="E3570" s="30" t="s">
        <v>15699</v>
      </c>
      <c r="F3570">
        <v>0.87607299999999999</v>
      </c>
      <c r="G3570">
        <v>1</v>
      </c>
      <c r="H3570" t="s">
        <v>4</v>
      </c>
      <c r="I3570" t="s">
        <v>15713</v>
      </c>
      <c r="J3570" t="s">
        <v>23</v>
      </c>
      <c r="K3570" t="s">
        <v>15714</v>
      </c>
      <c r="L3570">
        <v>3</v>
      </c>
      <c r="M3570" t="s">
        <v>5</v>
      </c>
      <c r="N3570">
        <v>19294000</v>
      </c>
      <c r="O3570">
        <v>6139100</v>
      </c>
      <c r="P3570">
        <v>23819000</v>
      </c>
      <c r="Q3570">
        <v>18350000</v>
      </c>
      <c r="R3570">
        <v>23509000</v>
      </c>
      <c r="S3570">
        <v>7426800</v>
      </c>
      <c r="T3570">
        <v>24.201599999999999</v>
      </c>
      <c r="U3570">
        <v>22.549600000000002</v>
      </c>
      <c r="V3570">
        <v>24.505600000000001</v>
      </c>
      <c r="W3570">
        <v>24.129300000000001</v>
      </c>
      <c r="X3570">
        <v>24.486699999999999</v>
      </c>
      <c r="Y3570">
        <v>22.824300000000001</v>
      </c>
      <c r="Z3570" t="s">
        <v>358</v>
      </c>
      <c r="AA3570" t="s">
        <v>367</v>
      </c>
      <c r="AB3570" t="s">
        <v>236</v>
      </c>
    </row>
    <row r="3571" spans="1:28" x14ac:dyDescent="0.25">
      <c r="A3571" t="s">
        <v>15697</v>
      </c>
      <c r="B3571">
        <v>667</v>
      </c>
      <c r="C3571" t="s">
        <v>15697</v>
      </c>
      <c r="D3571" t="s">
        <v>15698</v>
      </c>
      <c r="E3571" s="30" t="s">
        <v>15699</v>
      </c>
      <c r="F3571">
        <v>0.81949499999999997</v>
      </c>
      <c r="G3571">
        <v>1</v>
      </c>
      <c r="H3571" t="s">
        <v>4</v>
      </c>
      <c r="I3571" t="s">
        <v>15715</v>
      </c>
      <c r="J3571" t="s">
        <v>23</v>
      </c>
      <c r="K3571" t="s">
        <v>15716</v>
      </c>
      <c r="L3571">
        <v>3</v>
      </c>
      <c r="M3571" t="s">
        <v>5</v>
      </c>
      <c r="N3571">
        <v>0</v>
      </c>
      <c r="O3571">
        <v>12334000</v>
      </c>
      <c r="P3571">
        <v>8873200</v>
      </c>
      <c r="Q3571">
        <v>31109000</v>
      </c>
      <c r="R3571">
        <v>0</v>
      </c>
      <c r="S3571">
        <v>5193000</v>
      </c>
      <c r="T3571" t="s">
        <v>26965</v>
      </c>
      <c r="U3571">
        <v>23.556100000000001</v>
      </c>
      <c r="V3571">
        <v>23.081</v>
      </c>
      <c r="W3571">
        <v>24.890799999999999</v>
      </c>
      <c r="X3571" t="s">
        <v>26965</v>
      </c>
      <c r="Y3571">
        <v>22.3081</v>
      </c>
      <c r="Z3571" t="s">
        <v>358</v>
      </c>
      <c r="AA3571" t="s">
        <v>367</v>
      </c>
      <c r="AB3571" t="s">
        <v>236</v>
      </c>
    </row>
    <row r="3572" spans="1:28" x14ac:dyDescent="0.25">
      <c r="A3572" t="s">
        <v>15697</v>
      </c>
      <c r="B3572">
        <v>366</v>
      </c>
      <c r="C3572" t="s">
        <v>15697</v>
      </c>
      <c r="D3572" t="s">
        <v>15698</v>
      </c>
      <c r="E3572" s="30" t="s">
        <v>15699</v>
      </c>
      <c r="F3572">
        <v>0.98230700000000004</v>
      </c>
      <c r="G3572">
        <v>1</v>
      </c>
      <c r="H3572" t="s">
        <v>4</v>
      </c>
      <c r="I3572" t="s">
        <v>15717</v>
      </c>
      <c r="J3572" t="s">
        <v>62</v>
      </c>
      <c r="K3572" t="s">
        <v>15718</v>
      </c>
      <c r="L3572">
        <v>8</v>
      </c>
      <c r="M3572" t="s">
        <v>5</v>
      </c>
      <c r="N3572">
        <v>16658000</v>
      </c>
      <c r="O3572">
        <v>19640000</v>
      </c>
      <c r="P3572">
        <v>16338000</v>
      </c>
      <c r="Q3572">
        <v>12457000</v>
      </c>
      <c r="R3572">
        <v>19364000</v>
      </c>
      <c r="S3572">
        <v>24108000</v>
      </c>
      <c r="T3572">
        <v>23.989699999999999</v>
      </c>
      <c r="U3572">
        <v>24.2273</v>
      </c>
      <c r="V3572">
        <v>23.9617</v>
      </c>
      <c r="W3572">
        <v>23.570499999999999</v>
      </c>
      <c r="X3572">
        <v>24.206900000000001</v>
      </c>
      <c r="Y3572">
        <v>24.523</v>
      </c>
      <c r="Z3572" t="s">
        <v>358</v>
      </c>
      <c r="AA3572" t="s">
        <v>367</v>
      </c>
      <c r="AB3572" t="s">
        <v>236</v>
      </c>
    </row>
    <row r="3573" spans="1:28" x14ac:dyDescent="0.25">
      <c r="A3573" t="s">
        <v>15719</v>
      </c>
      <c r="B3573">
        <v>22</v>
      </c>
      <c r="C3573" t="s">
        <v>15719</v>
      </c>
      <c r="D3573" t="s">
        <v>15720</v>
      </c>
      <c r="E3573" s="30" t="s">
        <v>15721</v>
      </c>
      <c r="F3573">
        <v>0.81345900000000004</v>
      </c>
      <c r="G3573">
        <v>1</v>
      </c>
      <c r="H3573" t="s">
        <v>4</v>
      </c>
      <c r="I3573" t="s">
        <v>15722</v>
      </c>
      <c r="J3573" t="s">
        <v>23</v>
      </c>
      <c r="K3573" t="s">
        <v>15723</v>
      </c>
      <c r="L3573">
        <v>4</v>
      </c>
      <c r="M3573" t="s">
        <v>5</v>
      </c>
      <c r="N3573">
        <v>15698000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27.225999999999999</v>
      </c>
      <c r="U3573" t="s">
        <v>26965</v>
      </c>
      <c r="V3573" t="s">
        <v>26965</v>
      </c>
      <c r="W3573" t="s">
        <v>26965</v>
      </c>
      <c r="X3573" t="s">
        <v>26965</v>
      </c>
      <c r="Y3573" t="s">
        <v>26965</v>
      </c>
      <c r="AA3573" t="s">
        <v>8100</v>
      </c>
    </row>
    <row r="3574" spans="1:28" x14ac:dyDescent="0.25">
      <c r="A3574" t="s">
        <v>15726</v>
      </c>
      <c r="B3574">
        <v>34</v>
      </c>
      <c r="C3574" t="s">
        <v>15726</v>
      </c>
      <c r="D3574" t="s">
        <v>15727</v>
      </c>
      <c r="E3574" s="30" t="s">
        <v>15728</v>
      </c>
      <c r="F3574">
        <v>0.99985000000000002</v>
      </c>
      <c r="G3574">
        <v>1</v>
      </c>
      <c r="H3574" t="s">
        <v>4</v>
      </c>
      <c r="I3574" t="s">
        <v>15729</v>
      </c>
      <c r="J3574" t="s">
        <v>23</v>
      </c>
      <c r="K3574" t="s">
        <v>15730</v>
      </c>
      <c r="L3574">
        <v>7</v>
      </c>
      <c r="M3574" t="s">
        <v>5</v>
      </c>
      <c r="N3574">
        <v>4869300</v>
      </c>
      <c r="O3574">
        <v>4689800</v>
      </c>
      <c r="P3574">
        <v>2955500</v>
      </c>
      <c r="Q3574">
        <v>0</v>
      </c>
      <c r="R3574">
        <v>4548200</v>
      </c>
      <c r="S3574">
        <v>6842400</v>
      </c>
      <c r="T3574">
        <v>22.215299999999999</v>
      </c>
      <c r="U3574">
        <v>22.161100000000001</v>
      </c>
      <c r="V3574">
        <v>21.495000000000001</v>
      </c>
      <c r="W3574" t="s">
        <v>26965</v>
      </c>
      <c r="X3574">
        <v>22.116900000000001</v>
      </c>
      <c r="Y3574">
        <v>22.706099999999999</v>
      </c>
      <c r="Z3574" t="s">
        <v>15724</v>
      </c>
      <c r="AB3574" t="s">
        <v>15725</v>
      </c>
    </row>
    <row r="3575" spans="1:28" x14ac:dyDescent="0.25">
      <c r="A3575" t="s">
        <v>15734</v>
      </c>
      <c r="B3575">
        <v>582</v>
      </c>
      <c r="C3575" t="s">
        <v>15734</v>
      </c>
      <c r="D3575" t="s">
        <v>15735</v>
      </c>
      <c r="E3575" s="30" t="s">
        <v>15736</v>
      </c>
      <c r="F3575">
        <v>0.98494400000000004</v>
      </c>
      <c r="G3575">
        <v>1</v>
      </c>
      <c r="H3575" t="s">
        <v>4</v>
      </c>
      <c r="I3575" t="s">
        <v>15737</v>
      </c>
      <c r="J3575" t="s">
        <v>23</v>
      </c>
      <c r="K3575" t="s">
        <v>15738</v>
      </c>
      <c r="L3575">
        <v>11</v>
      </c>
      <c r="M3575" t="s">
        <v>5</v>
      </c>
      <c r="N3575">
        <v>8760200</v>
      </c>
      <c r="O3575">
        <v>3585600</v>
      </c>
      <c r="P3575">
        <v>1592300</v>
      </c>
      <c r="Q3575">
        <v>1708800</v>
      </c>
      <c r="R3575">
        <v>3286300</v>
      </c>
      <c r="S3575">
        <v>1887100</v>
      </c>
      <c r="T3575">
        <v>23.0625</v>
      </c>
      <c r="U3575">
        <v>21.773800000000001</v>
      </c>
      <c r="V3575">
        <v>20.602699999999999</v>
      </c>
      <c r="W3575">
        <v>20.704599999999999</v>
      </c>
      <c r="X3575">
        <v>21.648</v>
      </c>
      <c r="Y3575">
        <v>20.8477</v>
      </c>
      <c r="Z3575" t="s">
        <v>15731</v>
      </c>
      <c r="AA3575" t="s">
        <v>15732</v>
      </c>
      <c r="AB3575" t="s">
        <v>15733</v>
      </c>
    </row>
    <row r="3576" spans="1:28" x14ac:dyDescent="0.25">
      <c r="A3576" t="s">
        <v>15734</v>
      </c>
      <c r="B3576">
        <v>560</v>
      </c>
      <c r="C3576" t="s">
        <v>15734</v>
      </c>
      <c r="D3576" t="s">
        <v>15735</v>
      </c>
      <c r="E3576" s="30" t="s">
        <v>15736</v>
      </c>
      <c r="F3576">
        <v>0.99985199999999996</v>
      </c>
      <c r="G3576">
        <v>1</v>
      </c>
      <c r="H3576" t="s">
        <v>4</v>
      </c>
      <c r="I3576" t="s">
        <v>15739</v>
      </c>
      <c r="J3576" t="s">
        <v>23</v>
      </c>
      <c r="K3576" t="s">
        <v>15740</v>
      </c>
      <c r="L3576">
        <v>3</v>
      </c>
      <c r="M3576" t="s">
        <v>5</v>
      </c>
      <c r="N3576">
        <v>5010100</v>
      </c>
      <c r="O3576">
        <v>3972200</v>
      </c>
      <c r="P3576">
        <v>0</v>
      </c>
      <c r="Q3576">
        <v>0</v>
      </c>
      <c r="R3576">
        <v>4957500</v>
      </c>
      <c r="S3576">
        <v>0</v>
      </c>
      <c r="T3576">
        <v>22.256399999999999</v>
      </c>
      <c r="U3576">
        <v>21.921500000000002</v>
      </c>
      <c r="V3576" t="s">
        <v>26965</v>
      </c>
      <c r="W3576" t="s">
        <v>26965</v>
      </c>
      <c r="X3576">
        <v>22.241199999999999</v>
      </c>
      <c r="Y3576" t="s">
        <v>26965</v>
      </c>
      <c r="Z3576" t="s">
        <v>15731</v>
      </c>
      <c r="AA3576" t="s">
        <v>15732</v>
      </c>
      <c r="AB3576" t="s">
        <v>15733</v>
      </c>
    </row>
    <row r="3577" spans="1:28" x14ac:dyDescent="0.25">
      <c r="A3577" t="s">
        <v>15734</v>
      </c>
      <c r="B3577">
        <v>204</v>
      </c>
      <c r="C3577" t="s">
        <v>15734</v>
      </c>
      <c r="D3577" t="s">
        <v>15735</v>
      </c>
      <c r="E3577" s="30" t="s">
        <v>15736</v>
      </c>
      <c r="F3577">
        <v>0.99986900000000001</v>
      </c>
      <c r="G3577">
        <v>1</v>
      </c>
      <c r="H3577" t="s">
        <v>4</v>
      </c>
      <c r="I3577" t="s">
        <v>15741</v>
      </c>
      <c r="J3577" t="s">
        <v>23</v>
      </c>
      <c r="K3577" t="s">
        <v>15742</v>
      </c>
      <c r="L3577">
        <v>3</v>
      </c>
      <c r="M3577" t="s">
        <v>5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7346400</v>
      </c>
      <c r="T3577" t="s">
        <v>26965</v>
      </c>
      <c r="U3577" t="s">
        <v>26965</v>
      </c>
      <c r="V3577" t="s">
        <v>26965</v>
      </c>
      <c r="W3577" t="s">
        <v>26965</v>
      </c>
      <c r="X3577" t="s">
        <v>26965</v>
      </c>
      <c r="Y3577">
        <v>22.808599999999998</v>
      </c>
      <c r="Z3577" t="s">
        <v>15731</v>
      </c>
      <c r="AA3577" t="s">
        <v>15732</v>
      </c>
      <c r="AB3577" t="s">
        <v>15733</v>
      </c>
    </row>
    <row r="3578" spans="1:28" x14ac:dyDescent="0.25">
      <c r="A3578" t="s">
        <v>15734</v>
      </c>
      <c r="B3578">
        <v>398</v>
      </c>
      <c r="C3578" t="s">
        <v>15734</v>
      </c>
      <c r="D3578" t="s">
        <v>15735</v>
      </c>
      <c r="E3578" s="30" t="s">
        <v>15736</v>
      </c>
      <c r="F3578">
        <v>0.999112</v>
      </c>
      <c r="G3578">
        <v>1</v>
      </c>
      <c r="H3578" t="s">
        <v>4</v>
      </c>
      <c r="I3578" t="s">
        <v>15743</v>
      </c>
      <c r="J3578" t="s">
        <v>23</v>
      </c>
      <c r="K3578" t="s">
        <v>15744</v>
      </c>
      <c r="L3578">
        <v>4</v>
      </c>
      <c r="M3578" t="s">
        <v>5</v>
      </c>
      <c r="N3578">
        <v>79087000</v>
      </c>
      <c r="O3578">
        <v>60582000</v>
      </c>
      <c r="P3578">
        <v>10596000</v>
      </c>
      <c r="Q3578">
        <v>38121000</v>
      </c>
      <c r="R3578">
        <v>60359000</v>
      </c>
      <c r="S3578">
        <v>49739000</v>
      </c>
      <c r="T3578">
        <v>26.236899999999999</v>
      </c>
      <c r="U3578">
        <v>25.852399999999999</v>
      </c>
      <c r="V3578">
        <v>23.337</v>
      </c>
      <c r="W3578">
        <v>25.184100000000001</v>
      </c>
      <c r="X3578">
        <v>25.847100000000001</v>
      </c>
      <c r="Y3578">
        <v>25.567900000000002</v>
      </c>
      <c r="Z3578" t="s">
        <v>15731</v>
      </c>
      <c r="AA3578" t="s">
        <v>15732</v>
      </c>
      <c r="AB3578" t="s">
        <v>15733</v>
      </c>
    </row>
    <row r="3579" spans="1:28" x14ac:dyDescent="0.25">
      <c r="A3579" t="s">
        <v>15734</v>
      </c>
      <c r="B3579">
        <v>178</v>
      </c>
      <c r="C3579" t="s">
        <v>15734</v>
      </c>
      <c r="D3579" t="s">
        <v>15735</v>
      </c>
      <c r="E3579" s="30" t="s">
        <v>15736</v>
      </c>
      <c r="F3579">
        <v>0.99987199999999998</v>
      </c>
      <c r="G3579">
        <v>1</v>
      </c>
      <c r="H3579" t="s">
        <v>4</v>
      </c>
      <c r="I3579" t="s">
        <v>15745</v>
      </c>
      <c r="J3579" t="s">
        <v>23</v>
      </c>
      <c r="K3579" t="s">
        <v>15746</v>
      </c>
      <c r="L3579">
        <v>3</v>
      </c>
      <c r="M3579" t="s">
        <v>5</v>
      </c>
      <c r="N3579">
        <v>0</v>
      </c>
      <c r="O3579">
        <v>8450500</v>
      </c>
      <c r="P3579">
        <v>0</v>
      </c>
      <c r="Q3579">
        <v>0</v>
      </c>
      <c r="R3579">
        <v>11490000</v>
      </c>
      <c r="S3579">
        <v>1720400</v>
      </c>
      <c r="T3579" t="s">
        <v>26965</v>
      </c>
      <c r="U3579">
        <v>23.0106</v>
      </c>
      <c r="V3579" t="s">
        <v>26965</v>
      </c>
      <c r="W3579" t="s">
        <v>26965</v>
      </c>
      <c r="X3579">
        <v>23.453900000000001</v>
      </c>
      <c r="Y3579">
        <v>20.714300000000001</v>
      </c>
      <c r="Z3579" t="s">
        <v>15731</v>
      </c>
      <c r="AA3579" t="s">
        <v>15732</v>
      </c>
      <c r="AB3579" t="s">
        <v>15733</v>
      </c>
    </row>
    <row r="3580" spans="1:28" x14ac:dyDescent="0.25">
      <c r="A3580" t="s">
        <v>15749</v>
      </c>
      <c r="B3580">
        <v>618</v>
      </c>
      <c r="C3580" t="s">
        <v>15749</v>
      </c>
      <c r="D3580" t="s">
        <v>15750</v>
      </c>
      <c r="E3580" s="30" t="s">
        <v>15751</v>
      </c>
      <c r="F3580">
        <v>0.91886000000000001</v>
      </c>
      <c r="G3580">
        <v>1</v>
      </c>
      <c r="H3580" t="s">
        <v>4</v>
      </c>
      <c r="I3580" t="s">
        <v>15752</v>
      </c>
      <c r="J3580" t="s">
        <v>23</v>
      </c>
      <c r="K3580" t="s">
        <v>15753</v>
      </c>
      <c r="L3580">
        <v>3</v>
      </c>
      <c r="M3580" t="s">
        <v>5</v>
      </c>
      <c r="N3580">
        <v>9192900</v>
      </c>
      <c r="O3580">
        <v>7973400</v>
      </c>
      <c r="P3580">
        <v>9911300</v>
      </c>
      <c r="Q3580">
        <v>4341500</v>
      </c>
      <c r="R3580">
        <v>10985000</v>
      </c>
      <c r="S3580">
        <v>7605300</v>
      </c>
      <c r="T3580">
        <v>23.132100000000001</v>
      </c>
      <c r="U3580">
        <v>22.9268</v>
      </c>
      <c r="V3580">
        <v>23.240600000000001</v>
      </c>
      <c r="W3580">
        <v>22.049800000000001</v>
      </c>
      <c r="X3580">
        <v>23.388999999999999</v>
      </c>
      <c r="Y3580">
        <v>22.858599999999999</v>
      </c>
      <c r="Z3580" t="s">
        <v>15747</v>
      </c>
      <c r="AA3580" t="s">
        <v>15748</v>
      </c>
      <c r="AB3580" t="s">
        <v>4500</v>
      </c>
    </row>
    <row r="3581" spans="1:28" x14ac:dyDescent="0.25">
      <c r="A3581" t="s">
        <v>15749</v>
      </c>
      <c r="B3581">
        <v>582</v>
      </c>
      <c r="C3581" t="s">
        <v>15749</v>
      </c>
      <c r="D3581" t="s">
        <v>15750</v>
      </c>
      <c r="E3581" s="30" t="s">
        <v>15751</v>
      </c>
      <c r="F3581">
        <v>0.99682000000000004</v>
      </c>
      <c r="G3581">
        <v>1</v>
      </c>
      <c r="H3581" t="s">
        <v>4</v>
      </c>
      <c r="I3581" t="s">
        <v>15754</v>
      </c>
      <c r="J3581" t="s">
        <v>3552</v>
      </c>
      <c r="K3581" t="s">
        <v>15755</v>
      </c>
      <c r="L3581">
        <v>4</v>
      </c>
      <c r="M3581" t="s">
        <v>5</v>
      </c>
      <c r="N3581">
        <v>26077000</v>
      </c>
      <c r="O3581">
        <v>13954000</v>
      </c>
      <c r="P3581">
        <v>17870000</v>
      </c>
      <c r="Q3581">
        <v>8599000</v>
      </c>
      <c r="R3581">
        <v>21634000</v>
      </c>
      <c r="S3581">
        <v>29853000</v>
      </c>
      <c r="T3581">
        <v>24.636299999999999</v>
      </c>
      <c r="U3581">
        <v>23.734200000000001</v>
      </c>
      <c r="V3581">
        <v>24.091000000000001</v>
      </c>
      <c r="W3581">
        <v>23.035699999999999</v>
      </c>
      <c r="X3581">
        <v>24.366800000000001</v>
      </c>
      <c r="Y3581">
        <v>24.831399999999999</v>
      </c>
      <c r="Z3581" t="s">
        <v>15747</v>
      </c>
      <c r="AA3581" t="s">
        <v>15748</v>
      </c>
      <c r="AB3581" t="s">
        <v>4500</v>
      </c>
    </row>
    <row r="3582" spans="1:28" x14ac:dyDescent="0.25">
      <c r="A3582" t="s">
        <v>15758</v>
      </c>
      <c r="B3582">
        <v>908</v>
      </c>
      <c r="C3582" t="s">
        <v>15758</v>
      </c>
      <c r="D3582" t="s">
        <v>15759</v>
      </c>
      <c r="E3582" s="30" t="s">
        <v>15760</v>
      </c>
      <c r="F3582">
        <v>0.52942800000000001</v>
      </c>
      <c r="G3582">
        <v>1</v>
      </c>
      <c r="H3582" t="s">
        <v>4</v>
      </c>
      <c r="I3582" t="s">
        <v>15761</v>
      </c>
      <c r="J3582" t="s">
        <v>23</v>
      </c>
      <c r="K3582" t="s">
        <v>15762</v>
      </c>
      <c r="L3582">
        <v>10</v>
      </c>
      <c r="M3582" t="s">
        <v>5</v>
      </c>
      <c r="N3582">
        <v>15416000</v>
      </c>
      <c r="O3582">
        <v>0</v>
      </c>
      <c r="P3582">
        <v>0</v>
      </c>
      <c r="Q3582">
        <v>0</v>
      </c>
      <c r="R3582">
        <v>0</v>
      </c>
      <c r="S3582">
        <v>11810000</v>
      </c>
      <c r="T3582">
        <v>23.8779</v>
      </c>
      <c r="U3582" t="s">
        <v>26965</v>
      </c>
      <c r="V3582" t="s">
        <v>26965</v>
      </c>
      <c r="W3582" t="s">
        <v>26965</v>
      </c>
      <c r="X3582" t="s">
        <v>26965</v>
      </c>
      <c r="Y3582">
        <v>23.493500000000001</v>
      </c>
      <c r="Z3582" t="s">
        <v>15756</v>
      </c>
      <c r="AA3582" t="s">
        <v>15757</v>
      </c>
      <c r="AB3582" t="s">
        <v>1217</v>
      </c>
    </row>
    <row r="3583" spans="1:28" x14ac:dyDescent="0.25">
      <c r="A3583" t="s">
        <v>15764</v>
      </c>
      <c r="B3583">
        <v>299</v>
      </c>
      <c r="C3583" t="s">
        <v>15764</v>
      </c>
      <c r="D3583" t="s">
        <v>15765</v>
      </c>
      <c r="E3583" s="30" t="s">
        <v>15766</v>
      </c>
      <c r="F3583">
        <v>1</v>
      </c>
      <c r="G3583">
        <v>1</v>
      </c>
      <c r="H3583" t="s">
        <v>4</v>
      </c>
      <c r="I3583" t="s">
        <v>15767</v>
      </c>
      <c r="J3583" t="s">
        <v>23</v>
      </c>
      <c r="K3583" t="s">
        <v>15768</v>
      </c>
      <c r="L3583">
        <v>3</v>
      </c>
      <c r="M3583" t="s">
        <v>5</v>
      </c>
      <c r="N3583">
        <v>59134000</v>
      </c>
      <c r="O3583">
        <v>42455000</v>
      </c>
      <c r="P3583">
        <v>60291000</v>
      </c>
      <c r="Q3583">
        <v>57373000</v>
      </c>
      <c r="R3583">
        <v>57436000</v>
      </c>
      <c r="S3583">
        <v>51746000</v>
      </c>
      <c r="T3583">
        <v>25.817499999999999</v>
      </c>
      <c r="U3583">
        <v>25.339400000000001</v>
      </c>
      <c r="V3583">
        <v>25.845400000000001</v>
      </c>
      <c r="W3583">
        <v>25.773900000000001</v>
      </c>
      <c r="X3583">
        <v>25.775500000000001</v>
      </c>
      <c r="Y3583">
        <v>25.6249</v>
      </c>
      <c r="AA3583" t="s">
        <v>3269</v>
      </c>
      <c r="AB3583" t="s">
        <v>15763</v>
      </c>
    </row>
    <row r="3584" spans="1:28" x14ac:dyDescent="0.25">
      <c r="A3584" t="s">
        <v>15770</v>
      </c>
      <c r="B3584">
        <v>684</v>
      </c>
      <c r="C3584" t="s">
        <v>15770</v>
      </c>
      <c r="D3584" t="s">
        <v>15771</v>
      </c>
      <c r="E3584" s="30" t="s">
        <v>15772</v>
      </c>
      <c r="F3584">
        <v>0.52904099999999998</v>
      </c>
      <c r="G3584">
        <v>1</v>
      </c>
      <c r="H3584" t="s">
        <v>4</v>
      </c>
      <c r="I3584" t="s">
        <v>15773</v>
      </c>
      <c r="J3584" t="s">
        <v>23</v>
      </c>
      <c r="K3584" t="s">
        <v>15774</v>
      </c>
      <c r="L3584">
        <v>2</v>
      </c>
      <c r="M3584" t="s">
        <v>5</v>
      </c>
      <c r="N3584">
        <v>39021000</v>
      </c>
      <c r="O3584">
        <v>0</v>
      </c>
      <c r="P3584">
        <v>17336000</v>
      </c>
      <c r="Q3584">
        <v>26916000</v>
      </c>
      <c r="R3584">
        <v>26903000</v>
      </c>
      <c r="S3584">
        <v>28868000</v>
      </c>
      <c r="T3584">
        <v>25.217700000000001</v>
      </c>
      <c r="U3584" t="s">
        <v>26965</v>
      </c>
      <c r="V3584">
        <v>24.0473</v>
      </c>
      <c r="W3584">
        <v>24.681999999999999</v>
      </c>
      <c r="X3584">
        <v>24.6813</v>
      </c>
      <c r="Y3584">
        <v>24.783000000000001</v>
      </c>
      <c r="Z3584" t="s">
        <v>15769</v>
      </c>
      <c r="AB3584" t="s">
        <v>236</v>
      </c>
    </row>
    <row r="3585" spans="1:29" x14ac:dyDescent="0.25">
      <c r="A3585" t="s">
        <v>15770</v>
      </c>
      <c r="B3585">
        <v>685</v>
      </c>
      <c r="C3585" t="s">
        <v>15770</v>
      </c>
      <c r="D3585" t="s">
        <v>15771</v>
      </c>
      <c r="E3585" s="30" t="s">
        <v>15772</v>
      </c>
      <c r="F3585">
        <v>0.85336299999999998</v>
      </c>
      <c r="G3585">
        <v>1</v>
      </c>
      <c r="H3585" t="s">
        <v>4</v>
      </c>
      <c r="I3585" t="s">
        <v>15775</v>
      </c>
      <c r="J3585" t="s">
        <v>23</v>
      </c>
      <c r="K3585" t="s">
        <v>15776</v>
      </c>
      <c r="L3585">
        <v>3</v>
      </c>
      <c r="M3585" t="s">
        <v>5</v>
      </c>
      <c r="N3585">
        <v>48126000</v>
      </c>
      <c r="O3585">
        <v>35614000</v>
      </c>
      <c r="P3585">
        <v>35731000</v>
      </c>
      <c r="Q3585">
        <v>14643000</v>
      </c>
      <c r="R3585">
        <v>37832000</v>
      </c>
      <c r="S3585">
        <v>24226000</v>
      </c>
      <c r="T3585">
        <v>25.520299999999999</v>
      </c>
      <c r="U3585">
        <v>25.085899999999999</v>
      </c>
      <c r="V3585">
        <v>25.090699999999998</v>
      </c>
      <c r="W3585">
        <v>23.803699999999999</v>
      </c>
      <c r="X3585">
        <v>25.173100000000002</v>
      </c>
      <c r="Y3585">
        <v>24.530100000000001</v>
      </c>
      <c r="Z3585" t="s">
        <v>15769</v>
      </c>
      <c r="AB3585" t="s">
        <v>236</v>
      </c>
    </row>
    <row r="3586" spans="1:29" x14ac:dyDescent="0.25">
      <c r="A3586" t="s">
        <v>15770</v>
      </c>
      <c r="B3586">
        <v>743</v>
      </c>
      <c r="C3586" t="s">
        <v>15770</v>
      </c>
      <c r="D3586" t="s">
        <v>15771</v>
      </c>
      <c r="E3586" s="30" t="s">
        <v>15772</v>
      </c>
      <c r="F3586">
        <v>0.99802999999999997</v>
      </c>
      <c r="G3586">
        <v>1</v>
      </c>
      <c r="H3586" t="s">
        <v>4</v>
      </c>
      <c r="I3586" t="s">
        <v>15777</v>
      </c>
      <c r="J3586" t="s">
        <v>23</v>
      </c>
      <c r="K3586" t="s">
        <v>15778</v>
      </c>
      <c r="L3586">
        <v>5</v>
      </c>
      <c r="M3586" t="s">
        <v>5</v>
      </c>
      <c r="N3586">
        <v>663050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22.660699999999999</v>
      </c>
      <c r="U3586" t="s">
        <v>26965</v>
      </c>
      <c r="V3586" t="s">
        <v>26965</v>
      </c>
      <c r="W3586" t="s">
        <v>26965</v>
      </c>
      <c r="X3586" t="s">
        <v>26965</v>
      </c>
      <c r="Y3586" t="s">
        <v>26965</v>
      </c>
      <c r="Z3586" t="s">
        <v>15769</v>
      </c>
      <c r="AB3586" t="s">
        <v>236</v>
      </c>
    </row>
    <row r="3587" spans="1:29" x14ac:dyDescent="0.25">
      <c r="A3587" t="s">
        <v>15779</v>
      </c>
      <c r="B3587">
        <v>561</v>
      </c>
      <c r="C3587" t="s">
        <v>15779</v>
      </c>
      <c r="D3587" t="s">
        <v>15780</v>
      </c>
      <c r="E3587" s="30" t="s">
        <v>15781</v>
      </c>
      <c r="F3587">
        <v>1</v>
      </c>
      <c r="G3587">
        <v>1</v>
      </c>
      <c r="H3587" t="s">
        <v>4</v>
      </c>
      <c r="I3587" t="s">
        <v>15782</v>
      </c>
      <c r="J3587" t="s">
        <v>23</v>
      </c>
      <c r="K3587" t="s">
        <v>15783</v>
      </c>
      <c r="L3587">
        <v>4</v>
      </c>
      <c r="M3587" t="s">
        <v>5</v>
      </c>
      <c r="N3587">
        <v>21289000</v>
      </c>
      <c r="O3587">
        <v>17587000</v>
      </c>
      <c r="P3587">
        <v>15175000</v>
      </c>
      <c r="Q3587">
        <v>0</v>
      </c>
      <c r="R3587">
        <v>27182000</v>
      </c>
      <c r="S3587">
        <v>0</v>
      </c>
      <c r="T3587">
        <v>24.343599999999999</v>
      </c>
      <c r="U3587">
        <v>24.068000000000001</v>
      </c>
      <c r="V3587">
        <v>23.8552</v>
      </c>
      <c r="W3587" t="s">
        <v>26965</v>
      </c>
      <c r="X3587">
        <v>24.696100000000001</v>
      </c>
      <c r="Y3587" t="s">
        <v>26965</v>
      </c>
      <c r="AB3587" t="s">
        <v>67</v>
      </c>
    </row>
    <row r="3588" spans="1:29" x14ac:dyDescent="0.25">
      <c r="A3588" t="s">
        <v>15784</v>
      </c>
      <c r="B3588">
        <v>176</v>
      </c>
      <c r="C3588" t="s">
        <v>15784</v>
      </c>
      <c r="D3588" t="s">
        <v>15785</v>
      </c>
      <c r="F3588">
        <v>0.75561199999999995</v>
      </c>
      <c r="G3588">
        <v>1</v>
      </c>
      <c r="H3588" t="s">
        <v>4</v>
      </c>
      <c r="I3588" t="s">
        <v>15786</v>
      </c>
      <c r="J3588" t="s">
        <v>5655</v>
      </c>
      <c r="K3588" t="s">
        <v>15787</v>
      </c>
      <c r="L3588">
        <v>3</v>
      </c>
      <c r="M3588" t="s">
        <v>5</v>
      </c>
      <c r="N3588">
        <v>54696000</v>
      </c>
      <c r="O3588">
        <v>24939000</v>
      </c>
      <c r="P3588">
        <v>61956000</v>
      </c>
      <c r="Q3588">
        <v>0</v>
      </c>
      <c r="R3588">
        <v>0</v>
      </c>
      <c r="S3588">
        <v>87037000</v>
      </c>
      <c r="T3588">
        <v>25.704899999999999</v>
      </c>
      <c r="U3588">
        <v>24.571899999999999</v>
      </c>
      <c r="V3588">
        <v>25.884699999999999</v>
      </c>
      <c r="W3588" t="s">
        <v>26965</v>
      </c>
      <c r="X3588" t="s">
        <v>26965</v>
      </c>
      <c r="Y3588">
        <v>26.3751</v>
      </c>
      <c r="AB3588" t="s">
        <v>318</v>
      </c>
    </row>
    <row r="3589" spans="1:29" x14ac:dyDescent="0.25">
      <c r="A3589" t="s">
        <v>15789</v>
      </c>
      <c r="B3589">
        <v>164</v>
      </c>
      <c r="C3589" t="s">
        <v>15789</v>
      </c>
      <c r="D3589" t="s">
        <v>15790</v>
      </c>
      <c r="E3589" s="30" t="s">
        <v>15791</v>
      </c>
      <c r="F3589">
        <v>0.99970400000000004</v>
      </c>
      <c r="G3589">
        <v>1</v>
      </c>
      <c r="H3589" t="s">
        <v>4</v>
      </c>
      <c r="I3589" t="s">
        <v>15792</v>
      </c>
      <c r="J3589" t="s">
        <v>23</v>
      </c>
      <c r="K3589" t="s">
        <v>15793</v>
      </c>
      <c r="L3589">
        <v>8</v>
      </c>
      <c r="M3589" t="s">
        <v>5</v>
      </c>
      <c r="N3589">
        <v>24476000</v>
      </c>
      <c r="O3589">
        <v>24976000</v>
      </c>
      <c r="P3589">
        <v>11734000</v>
      </c>
      <c r="Q3589">
        <v>9625700</v>
      </c>
      <c r="R3589">
        <v>15161000</v>
      </c>
      <c r="S3589">
        <v>12956000</v>
      </c>
      <c r="T3589">
        <v>24.544899999999998</v>
      </c>
      <c r="U3589">
        <v>24.574000000000002</v>
      </c>
      <c r="V3589">
        <v>23.484200000000001</v>
      </c>
      <c r="W3589">
        <v>23.198499999999999</v>
      </c>
      <c r="X3589">
        <v>23.853899999999999</v>
      </c>
      <c r="Y3589">
        <v>23.627099999999999</v>
      </c>
      <c r="Z3589" t="s">
        <v>859</v>
      </c>
      <c r="AB3589" t="s">
        <v>15788</v>
      </c>
    </row>
    <row r="3590" spans="1:29" x14ac:dyDescent="0.25">
      <c r="A3590" t="s">
        <v>15796</v>
      </c>
      <c r="B3590">
        <v>397</v>
      </c>
      <c r="C3590" t="s">
        <v>15796</v>
      </c>
      <c r="D3590" t="s">
        <v>15797</v>
      </c>
      <c r="E3590" s="30" t="s">
        <v>15798</v>
      </c>
      <c r="F3590">
        <v>0.85480500000000004</v>
      </c>
      <c r="G3590">
        <v>1</v>
      </c>
      <c r="H3590" t="s">
        <v>4</v>
      </c>
      <c r="I3590" t="s">
        <v>15799</v>
      </c>
      <c r="J3590" t="s">
        <v>23</v>
      </c>
      <c r="K3590" t="s">
        <v>15800</v>
      </c>
      <c r="L3590">
        <v>8</v>
      </c>
      <c r="M3590" t="s">
        <v>5</v>
      </c>
      <c r="N3590">
        <v>7221900</v>
      </c>
      <c r="O3590">
        <v>0</v>
      </c>
      <c r="P3590">
        <v>5805500</v>
      </c>
      <c r="Q3590">
        <v>4449900</v>
      </c>
      <c r="R3590">
        <v>0</v>
      </c>
      <c r="S3590">
        <v>0</v>
      </c>
      <c r="T3590">
        <v>22.783899999999999</v>
      </c>
      <c r="U3590" t="s">
        <v>26965</v>
      </c>
      <c r="V3590">
        <v>22.469000000000001</v>
      </c>
      <c r="W3590">
        <v>22.0853</v>
      </c>
      <c r="X3590" t="s">
        <v>26965</v>
      </c>
      <c r="Y3590" t="s">
        <v>26965</v>
      </c>
      <c r="Z3590" t="s">
        <v>15794</v>
      </c>
      <c r="AA3590" t="s">
        <v>423</v>
      </c>
      <c r="AB3590" t="s">
        <v>15795</v>
      </c>
    </row>
    <row r="3591" spans="1:29" x14ac:dyDescent="0.25">
      <c r="A3591" t="s">
        <v>15804</v>
      </c>
      <c r="B3591">
        <v>367</v>
      </c>
      <c r="C3591" t="s">
        <v>15804</v>
      </c>
      <c r="D3591" t="s">
        <v>15805</v>
      </c>
      <c r="E3591" s="30" t="s">
        <v>15806</v>
      </c>
      <c r="F3591">
        <v>0.74859100000000001</v>
      </c>
      <c r="G3591">
        <v>1</v>
      </c>
      <c r="H3591" t="s">
        <v>4</v>
      </c>
      <c r="I3591" t="s">
        <v>15807</v>
      </c>
      <c r="J3591" t="s">
        <v>23</v>
      </c>
      <c r="K3591" t="s">
        <v>15808</v>
      </c>
      <c r="L3591">
        <v>6</v>
      </c>
      <c r="M3591" t="s">
        <v>5</v>
      </c>
      <c r="N3591">
        <v>0</v>
      </c>
      <c r="O3591">
        <v>0</v>
      </c>
      <c r="P3591">
        <v>5161000</v>
      </c>
      <c r="Q3591">
        <v>0</v>
      </c>
      <c r="R3591">
        <v>0</v>
      </c>
      <c r="S3591">
        <v>0</v>
      </c>
      <c r="T3591" t="s">
        <v>26965</v>
      </c>
      <c r="U3591" t="s">
        <v>26965</v>
      </c>
      <c r="V3591">
        <v>22.299199999999999</v>
      </c>
      <c r="W3591" t="s">
        <v>26965</v>
      </c>
      <c r="X3591" t="s">
        <v>26965</v>
      </c>
      <c r="Y3591" t="s">
        <v>26965</v>
      </c>
      <c r="Z3591" t="s">
        <v>15801</v>
      </c>
      <c r="AA3591" t="s">
        <v>15802</v>
      </c>
      <c r="AB3591" t="s">
        <v>318</v>
      </c>
      <c r="AC3591" t="s">
        <v>15803</v>
      </c>
    </row>
    <row r="3592" spans="1:29" x14ac:dyDescent="0.25">
      <c r="A3592" t="s">
        <v>15810</v>
      </c>
      <c r="B3592">
        <v>557</v>
      </c>
      <c r="C3592" t="s">
        <v>15810</v>
      </c>
      <c r="D3592" t="s">
        <v>15811</v>
      </c>
      <c r="E3592" s="30" t="s">
        <v>15812</v>
      </c>
      <c r="F3592">
        <v>0.52943399999999996</v>
      </c>
      <c r="G3592">
        <v>1</v>
      </c>
      <c r="H3592" t="s">
        <v>4</v>
      </c>
      <c r="I3592" t="s">
        <v>15813</v>
      </c>
      <c r="J3592" t="s">
        <v>23</v>
      </c>
      <c r="K3592" t="s">
        <v>15814</v>
      </c>
      <c r="L3592">
        <v>3</v>
      </c>
      <c r="M3592" t="s">
        <v>5</v>
      </c>
      <c r="N3592">
        <v>0</v>
      </c>
      <c r="O3592">
        <v>0</v>
      </c>
      <c r="P3592">
        <v>30821000</v>
      </c>
      <c r="Q3592">
        <v>0</v>
      </c>
      <c r="R3592">
        <v>0</v>
      </c>
      <c r="S3592">
        <v>1661300</v>
      </c>
      <c r="T3592" t="s">
        <v>26965</v>
      </c>
      <c r="U3592" t="s">
        <v>26965</v>
      </c>
      <c r="V3592">
        <v>24.877400000000002</v>
      </c>
      <c r="W3592" t="s">
        <v>26965</v>
      </c>
      <c r="X3592" t="s">
        <v>26965</v>
      </c>
      <c r="Y3592">
        <v>20.663900000000002</v>
      </c>
      <c r="Z3592" t="s">
        <v>8125</v>
      </c>
      <c r="AB3592" t="s">
        <v>15809</v>
      </c>
    </row>
    <row r="3593" spans="1:29" x14ac:dyDescent="0.25">
      <c r="A3593" t="s">
        <v>15815</v>
      </c>
      <c r="B3593">
        <v>19</v>
      </c>
      <c r="C3593" t="s">
        <v>15815</v>
      </c>
      <c r="D3593" t="s">
        <v>15816</v>
      </c>
      <c r="E3593" s="30" t="s">
        <v>15817</v>
      </c>
      <c r="F3593">
        <v>0.80863099999999999</v>
      </c>
      <c r="G3593">
        <v>1</v>
      </c>
      <c r="H3593" t="s">
        <v>4</v>
      </c>
      <c r="I3593" t="s">
        <v>15818</v>
      </c>
      <c r="J3593" t="s">
        <v>23</v>
      </c>
      <c r="K3593" t="s">
        <v>15819</v>
      </c>
      <c r="L3593">
        <v>3</v>
      </c>
      <c r="M3593" t="s">
        <v>5</v>
      </c>
      <c r="N3593">
        <v>0</v>
      </c>
      <c r="O3593">
        <v>0</v>
      </c>
      <c r="P3593">
        <v>11678000</v>
      </c>
      <c r="Q3593">
        <v>43592000</v>
      </c>
      <c r="R3593">
        <v>11686000</v>
      </c>
      <c r="S3593">
        <v>0</v>
      </c>
      <c r="T3593" t="s">
        <v>26965</v>
      </c>
      <c r="U3593" t="s">
        <v>26965</v>
      </c>
      <c r="V3593">
        <v>23.4773</v>
      </c>
      <c r="W3593">
        <v>25.377600000000001</v>
      </c>
      <c r="X3593">
        <v>23.478300000000001</v>
      </c>
      <c r="Y3593" t="s">
        <v>26965</v>
      </c>
      <c r="AA3593" t="s">
        <v>1572</v>
      </c>
      <c r="AB3593" t="s">
        <v>726</v>
      </c>
    </row>
    <row r="3594" spans="1:29" x14ac:dyDescent="0.25">
      <c r="A3594" t="s">
        <v>15815</v>
      </c>
      <c r="B3594">
        <v>20</v>
      </c>
      <c r="C3594" t="s">
        <v>15815</v>
      </c>
      <c r="D3594" t="s">
        <v>15816</v>
      </c>
      <c r="E3594" s="30" t="s">
        <v>15817</v>
      </c>
      <c r="F3594">
        <v>0.58939299999999994</v>
      </c>
      <c r="G3594">
        <v>1</v>
      </c>
      <c r="H3594" t="s">
        <v>4</v>
      </c>
      <c r="I3594" t="s">
        <v>15820</v>
      </c>
      <c r="J3594" t="s">
        <v>23</v>
      </c>
      <c r="K3594" t="s">
        <v>15821</v>
      </c>
      <c r="L3594">
        <v>4</v>
      </c>
      <c r="M3594" t="s">
        <v>5</v>
      </c>
      <c r="N3594">
        <v>0</v>
      </c>
      <c r="O3594">
        <v>17406000</v>
      </c>
      <c r="P3594">
        <v>30982000</v>
      </c>
      <c r="Q3594">
        <v>7687600</v>
      </c>
      <c r="R3594">
        <v>20063000</v>
      </c>
      <c r="S3594">
        <v>0</v>
      </c>
      <c r="T3594" t="s">
        <v>26965</v>
      </c>
      <c r="U3594">
        <v>24.053100000000001</v>
      </c>
      <c r="V3594">
        <v>24.884899999999998</v>
      </c>
      <c r="W3594">
        <v>22.874099999999999</v>
      </c>
      <c r="X3594">
        <v>24.257999999999999</v>
      </c>
      <c r="Y3594" t="s">
        <v>26965</v>
      </c>
      <c r="AA3594" t="s">
        <v>1572</v>
      </c>
      <c r="AB3594" t="s">
        <v>726</v>
      </c>
    </row>
    <row r="3595" spans="1:29" x14ac:dyDescent="0.25">
      <c r="A3595" t="s">
        <v>15822</v>
      </c>
      <c r="B3595">
        <v>829</v>
      </c>
      <c r="C3595" t="s">
        <v>15822</v>
      </c>
      <c r="D3595" t="s">
        <v>15823</v>
      </c>
      <c r="E3595" s="30" t="s">
        <v>15824</v>
      </c>
      <c r="F3595">
        <v>0.97147099999999997</v>
      </c>
      <c r="G3595">
        <v>1</v>
      </c>
      <c r="H3595" t="s">
        <v>4</v>
      </c>
      <c r="I3595" t="s">
        <v>15825</v>
      </c>
      <c r="J3595" t="s">
        <v>23</v>
      </c>
      <c r="K3595" t="s">
        <v>15826</v>
      </c>
      <c r="L3595">
        <v>3</v>
      </c>
      <c r="M3595" t="s">
        <v>5</v>
      </c>
      <c r="N3595">
        <v>30735000</v>
      </c>
      <c r="O3595">
        <v>29542000</v>
      </c>
      <c r="P3595">
        <v>31834000</v>
      </c>
      <c r="Q3595">
        <v>24867000</v>
      </c>
      <c r="R3595">
        <v>29843000</v>
      </c>
      <c r="S3595">
        <v>30224000</v>
      </c>
      <c r="T3595">
        <v>24.8734</v>
      </c>
      <c r="U3595">
        <v>24.816299999999998</v>
      </c>
      <c r="V3595">
        <v>24.924099999999999</v>
      </c>
      <c r="W3595">
        <v>24.567699999999999</v>
      </c>
      <c r="X3595">
        <v>24.8309</v>
      </c>
      <c r="Y3595">
        <v>24.8492</v>
      </c>
      <c r="Z3595" t="s">
        <v>235</v>
      </c>
      <c r="AA3595" t="s">
        <v>2897</v>
      </c>
      <c r="AB3595" t="s">
        <v>7714</v>
      </c>
    </row>
    <row r="3596" spans="1:29" x14ac:dyDescent="0.25">
      <c r="A3596" t="s">
        <v>15822</v>
      </c>
      <c r="B3596">
        <v>105</v>
      </c>
      <c r="C3596" t="s">
        <v>15822</v>
      </c>
      <c r="D3596" t="s">
        <v>15823</v>
      </c>
      <c r="E3596" s="30" t="s">
        <v>15824</v>
      </c>
      <c r="F3596">
        <v>0.66242599999999996</v>
      </c>
      <c r="G3596">
        <v>1</v>
      </c>
      <c r="H3596" t="s">
        <v>4</v>
      </c>
      <c r="I3596" t="s">
        <v>15827</v>
      </c>
      <c r="J3596" t="s">
        <v>23</v>
      </c>
      <c r="K3596" t="s">
        <v>15828</v>
      </c>
      <c r="L3596">
        <v>5</v>
      </c>
      <c r="M3596" t="s">
        <v>5</v>
      </c>
      <c r="N3596">
        <v>33864000</v>
      </c>
      <c r="O3596">
        <v>0</v>
      </c>
      <c r="P3596">
        <v>0</v>
      </c>
      <c r="Q3596">
        <v>22613000</v>
      </c>
      <c r="R3596">
        <v>32883000</v>
      </c>
      <c r="S3596">
        <v>33223000</v>
      </c>
      <c r="T3596">
        <v>25.013200000000001</v>
      </c>
      <c r="U3596" t="s">
        <v>26965</v>
      </c>
      <c r="V3596" t="s">
        <v>26965</v>
      </c>
      <c r="W3596">
        <v>24.430599999999998</v>
      </c>
      <c r="X3596">
        <v>24.970800000000001</v>
      </c>
      <c r="Y3596">
        <v>24.985700000000001</v>
      </c>
      <c r="Z3596" t="s">
        <v>235</v>
      </c>
      <c r="AA3596" t="s">
        <v>2897</v>
      </c>
      <c r="AB3596" t="s">
        <v>7714</v>
      </c>
    </row>
    <row r="3597" spans="1:29" x14ac:dyDescent="0.25">
      <c r="A3597" t="s">
        <v>15822</v>
      </c>
      <c r="B3597">
        <v>106</v>
      </c>
      <c r="C3597" t="s">
        <v>15822</v>
      </c>
      <c r="D3597" t="s">
        <v>15823</v>
      </c>
      <c r="E3597" s="30" t="s">
        <v>15824</v>
      </c>
      <c r="F3597">
        <v>0.96143400000000001</v>
      </c>
      <c r="G3597">
        <v>1</v>
      </c>
      <c r="H3597" t="s">
        <v>4</v>
      </c>
      <c r="I3597" t="s">
        <v>15829</v>
      </c>
      <c r="J3597" t="s">
        <v>23</v>
      </c>
      <c r="K3597" t="s">
        <v>15830</v>
      </c>
      <c r="L3597">
        <v>6</v>
      </c>
      <c r="M3597" t="s">
        <v>5</v>
      </c>
      <c r="N3597">
        <v>24202000</v>
      </c>
      <c r="O3597">
        <v>31040000</v>
      </c>
      <c r="P3597">
        <v>29234000</v>
      </c>
      <c r="Q3597">
        <v>22613000</v>
      </c>
      <c r="R3597">
        <v>9178100</v>
      </c>
      <c r="S3597">
        <v>5933400</v>
      </c>
      <c r="T3597">
        <v>24.528600000000001</v>
      </c>
      <c r="U3597">
        <v>24.887599999999999</v>
      </c>
      <c r="V3597">
        <v>24.801100000000002</v>
      </c>
      <c r="W3597">
        <v>24.430599999999998</v>
      </c>
      <c r="X3597">
        <v>23.129799999999999</v>
      </c>
      <c r="Y3597">
        <v>22.500399999999999</v>
      </c>
      <c r="Z3597" t="s">
        <v>235</v>
      </c>
      <c r="AA3597" t="s">
        <v>2897</v>
      </c>
      <c r="AB3597" t="s">
        <v>7714</v>
      </c>
    </row>
    <row r="3598" spans="1:29" x14ac:dyDescent="0.25">
      <c r="A3598" t="s">
        <v>15822</v>
      </c>
      <c r="B3598">
        <v>60</v>
      </c>
      <c r="C3598" t="s">
        <v>15822</v>
      </c>
      <c r="D3598" t="s">
        <v>15823</v>
      </c>
      <c r="E3598" s="30" t="s">
        <v>15824</v>
      </c>
      <c r="F3598">
        <v>0.93001100000000003</v>
      </c>
      <c r="G3598">
        <v>1</v>
      </c>
      <c r="H3598" t="s">
        <v>4</v>
      </c>
      <c r="I3598" t="s">
        <v>15831</v>
      </c>
      <c r="J3598" t="s">
        <v>23</v>
      </c>
      <c r="K3598" t="s">
        <v>15832</v>
      </c>
      <c r="L3598">
        <v>3</v>
      </c>
      <c r="M3598" t="s">
        <v>5</v>
      </c>
      <c r="N3598">
        <v>5060300</v>
      </c>
      <c r="O3598">
        <v>7138200</v>
      </c>
      <c r="P3598">
        <v>3768700</v>
      </c>
      <c r="Q3598">
        <v>2971200</v>
      </c>
      <c r="R3598">
        <v>7068000</v>
      </c>
      <c r="S3598">
        <v>6147500</v>
      </c>
      <c r="T3598">
        <v>22.270800000000001</v>
      </c>
      <c r="U3598">
        <v>22.767099999999999</v>
      </c>
      <c r="V3598">
        <v>21.845600000000001</v>
      </c>
      <c r="W3598">
        <v>21.502600000000001</v>
      </c>
      <c r="X3598">
        <v>22.7529</v>
      </c>
      <c r="Y3598">
        <v>22.551600000000001</v>
      </c>
      <c r="Z3598" t="s">
        <v>235</v>
      </c>
      <c r="AA3598" t="s">
        <v>2897</v>
      </c>
      <c r="AB3598" t="s">
        <v>7714</v>
      </c>
    </row>
    <row r="3599" spans="1:29" x14ac:dyDescent="0.25">
      <c r="A3599" t="s">
        <v>15835</v>
      </c>
      <c r="B3599">
        <v>414</v>
      </c>
      <c r="C3599" t="s">
        <v>15835</v>
      </c>
      <c r="D3599" t="s">
        <v>15836</v>
      </c>
      <c r="E3599" s="30" t="s">
        <v>27036</v>
      </c>
      <c r="F3599">
        <v>0.72514699999999999</v>
      </c>
      <c r="G3599">
        <v>1</v>
      </c>
      <c r="H3599" t="s">
        <v>4</v>
      </c>
      <c r="I3599" t="s">
        <v>15837</v>
      </c>
      <c r="J3599" t="s">
        <v>23</v>
      </c>
      <c r="K3599" t="s">
        <v>15838</v>
      </c>
      <c r="L3599">
        <v>17</v>
      </c>
      <c r="M3599" t="s">
        <v>5</v>
      </c>
      <c r="N3599">
        <v>0</v>
      </c>
      <c r="O3599">
        <v>0</v>
      </c>
      <c r="P3599">
        <v>0</v>
      </c>
      <c r="Q3599">
        <v>0</v>
      </c>
      <c r="R3599">
        <v>4614700</v>
      </c>
      <c r="S3599">
        <v>0</v>
      </c>
      <c r="T3599" t="s">
        <v>26965</v>
      </c>
      <c r="U3599" t="s">
        <v>26965</v>
      </c>
      <c r="V3599" t="s">
        <v>26965</v>
      </c>
      <c r="W3599" t="s">
        <v>26965</v>
      </c>
      <c r="X3599">
        <v>22.137799999999999</v>
      </c>
      <c r="Y3599" t="s">
        <v>26965</v>
      </c>
      <c r="Z3599" t="s">
        <v>15833</v>
      </c>
      <c r="AA3599" t="s">
        <v>2058</v>
      </c>
      <c r="AB3599" t="s">
        <v>15834</v>
      </c>
    </row>
    <row r="3600" spans="1:29" x14ac:dyDescent="0.25">
      <c r="A3600" t="s">
        <v>15841</v>
      </c>
      <c r="B3600">
        <v>219</v>
      </c>
      <c r="C3600" t="s">
        <v>15841</v>
      </c>
      <c r="D3600" t="s">
        <v>15842</v>
      </c>
      <c r="E3600" s="30" t="s">
        <v>15843</v>
      </c>
      <c r="F3600">
        <v>0.546991</v>
      </c>
      <c r="G3600">
        <v>1</v>
      </c>
      <c r="H3600" t="s">
        <v>4</v>
      </c>
      <c r="I3600" t="s">
        <v>15844</v>
      </c>
      <c r="J3600" t="s">
        <v>23</v>
      </c>
      <c r="K3600" t="s">
        <v>15845</v>
      </c>
      <c r="L3600">
        <v>3</v>
      </c>
      <c r="M3600" t="s">
        <v>5</v>
      </c>
      <c r="N3600">
        <v>0</v>
      </c>
      <c r="O3600">
        <v>2429500</v>
      </c>
      <c r="P3600">
        <v>0</v>
      </c>
      <c r="Q3600">
        <v>0</v>
      </c>
      <c r="R3600">
        <v>0</v>
      </c>
      <c r="S3600">
        <v>0</v>
      </c>
      <c r="T3600" t="s">
        <v>26965</v>
      </c>
      <c r="U3600">
        <v>21.212199999999999</v>
      </c>
      <c r="V3600" t="s">
        <v>26965</v>
      </c>
      <c r="W3600" t="s">
        <v>26965</v>
      </c>
      <c r="X3600" t="s">
        <v>26965</v>
      </c>
      <c r="Y3600" t="s">
        <v>26965</v>
      </c>
      <c r="Z3600" t="s">
        <v>15839</v>
      </c>
      <c r="AA3600" t="s">
        <v>15840</v>
      </c>
    </row>
    <row r="3601" spans="1:29" x14ac:dyDescent="0.25">
      <c r="A3601" t="s">
        <v>15841</v>
      </c>
      <c r="B3601">
        <v>220</v>
      </c>
      <c r="C3601" t="s">
        <v>15841</v>
      </c>
      <c r="D3601" t="s">
        <v>15842</v>
      </c>
      <c r="E3601" s="30" t="s">
        <v>15843</v>
      </c>
      <c r="F3601">
        <v>0.86243599999999998</v>
      </c>
      <c r="G3601">
        <v>1</v>
      </c>
      <c r="H3601" t="s">
        <v>4</v>
      </c>
      <c r="I3601" t="s">
        <v>15846</v>
      </c>
      <c r="J3601" t="s">
        <v>23</v>
      </c>
      <c r="K3601" t="s">
        <v>15847</v>
      </c>
      <c r="L3601">
        <v>4</v>
      </c>
      <c r="M3601" t="s">
        <v>5</v>
      </c>
      <c r="N3601">
        <v>10891000</v>
      </c>
      <c r="O3601">
        <v>8253000</v>
      </c>
      <c r="P3601">
        <v>8983500</v>
      </c>
      <c r="Q3601">
        <v>5763700</v>
      </c>
      <c r="R3601">
        <v>5698600</v>
      </c>
      <c r="S3601">
        <v>5719500</v>
      </c>
      <c r="T3601">
        <v>23.3766</v>
      </c>
      <c r="U3601">
        <v>22.976500000000001</v>
      </c>
      <c r="V3601">
        <v>23.098800000000001</v>
      </c>
      <c r="W3601">
        <v>22.458600000000001</v>
      </c>
      <c r="X3601">
        <v>22.4422</v>
      </c>
      <c r="Y3601">
        <v>22.447500000000002</v>
      </c>
      <c r="Z3601" t="s">
        <v>15839</v>
      </c>
      <c r="AA3601" t="s">
        <v>15840</v>
      </c>
    </row>
    <row r="3602" spans="1:29" x14ac:dyDescent="0.25">
      <c r="A3602" t="s">
        <v>15841</v>
      </c>
      <c r="B3602">
        <v>106</v>
      </c>
      <c r="C3602" t="s">
        <v>15841</v>
      </c>
      <c r="D3602" t="s">
        <v>15842</v>
      </c>
      <c r="E3602" s="30" t="s">
        <v>15843</v>
      </c>
      <c r="F3602">
        <v>0.67747400000000002</v>
      </c>
      <c r="G3602">
        <v>1</v>
      </c>
      <c r="H3602" t="s">
        <v>4</v>
      </c>
      <c r="I3602" t="s">
        <v>15848</v>
      </c>
      <c r="J3602" t="s">
        <v>23</v>
      </c>
      <c r="K3602" t="s">
        <v>15849</v>
      </c>
      <c r="L3602">
        <v>3</v>
      </c>
      <c r="M3602" t="s">
        <v>5</v>
      </c>
      <c r="N3602">
        <v>13279000</v>
      </c>
      <c r="O3602">
        <v>0</v>
      </c>
      <c r="P3602">
        <v>7405600</v>
      </c>
      <c r="Q3602">
        <v>0</v>
      </c>
      <c r="R3602">
        <v>13520000</v>
      </c>
      <c r="S3602">
        <v>0</v>
      </c>
      <c r="T3602">
        <v>23.662600000000001</v>
      </c>
      <c r="U3602" t="s">
        <v>26965</v>
      </c>
      <c r="V3602">
        <v>22.8202</v>
      </c>
      <c r="W3602" t="s">
        <v>26965</v>
      </c>
      <c r="X3602">
        <v>23.688600000000001</v>
      </c>
      <c r="Y3602" t="s">
        <v>26965</v>
      </c>
      <c r="Z3602" t="s">
        <v>15839</v>
      </c>
      <c r="AA3602" t="s">
        <v>15840</v>
      </c>
    </row>
    <row r="3603" spans="1:29" x14ac:dyDescent="0.25">
      <c r="A3603" t="s">
        <v>15841</v>
      </c>
      <c r="B3603">
        <v>108</v>
      </c>
      <c r="C3603" t="s">
        <v>15841</v>
      </c>
      <c r="D3603" t="s">
        <v>15842</v>
      </c>
      <c r="E3603" s="30" t="s">
        <v>15843</v>
      </c>
      <c r="F3603">
        <v>0.65488800000000003</v>
      </c>
      <c r="G3603">
        <v>1</v>
      </c>
      <c r="H3603" t="s">
        <v>4</v>
      </c>
      <c r="I3603" t="s">
        <v>15850</v>
      </c>
      <c r="J3603" t="s">
        <v>23</v>
      </c>
      <c r="K3603" t="s">
        <v>15851</v>
      </c>
      <c r="L3603">
        <v>5</v>
      </c>
      <c r="M3603" t="s">
        <v>5</v>
      </c>
      <c r="N3603">
        <v>13279000</v>
      </c>
      <c r="O3603">
        <v>5201700</v>
      </c>
      <c r="P3603">
        <v>6787200</v>
      </c>
      <c r="Q3603">
        <v>14532000</v>
      </c>
      <c r="R3603">
        <v>9395800</v>
      </c>
      <c r="S3603">
        <v>15443000</v>
      </c>
      <c r="T3603">
        <v>23.662600000000001</v>
      </c>
      <c r="U3603">
        <v>22.310600000000001</v>
      </c>
      <c r="V3603">
        <v>22.694400000000002</v>
      </c>
      <c r="W3603">
        <v>23.7927</v>
      </c>
      <c r="X3603">
        <v>23.163599999999999</v>
      </c>
      <c r="Y3603">
        <v>23.880400000000002</v>
      </c>
      <c r="Z3603" t="s">
        <v>15839</v>
      </c>
      <c r="AA3603" t="s">
        <v>15840</v>
      </c>
    </row>
    <row r="3604" spans="1:29" x14ac:dyDescent="0.25">
      <c r="A3604" t="s">
        <v>15841</v>
      </c>
      <c r="B3604">
        <v>520</v>
      </c>
      <c r="C3604" t="s">
        <v>15841</v>
      </c>
      <c r="D3604" t="s">
        <v>15842</v>
      </c>
      <c r="E3604" s="30" t="s">
        <v>15843</v>
      </c>
      <c r="F3604">
        <v>0.99900800000000001</v>
      </c>
      <c r="G3604">
        <v>1</v>
      </c>
      <c r="H3604" t="s">
        <v>4</v>
      </c>
      <c r="I3604" t="s">
        <v>15852</v>
      </c>
      <c r="J3604" t="s">
        <v>23</v>
      </c>
      <c r="K3604" t="s">
        <v>15853</v>
      </c>
      <c r="L3604">
        <v>3</v>
      </c>
      <c r="M3604" t="s">
        <v>5</v>
      </c>
      <c r="N3604">
        <v>29835000</v>
      </c>
      <c r="O3604">
        <v>16401000</v>
      </c>
      <c r="P3604">
        <v>35859000</v>
      </c>
      <c r="Q3604">
        <v>31635000</v>
      </c>
      <c r="R3604">
        <v>26665000</v>
      </c>
      <c r="S3604">
        <v>16308000</v>
      </c>
      <c r="T3604">
        <v>24.830500000000001</v>
      </c>
      <c r="U3604">
        <v>23.967300000000002</v>
      </c>
      <c r="V3604">
        <v>25.095800000000001</v>
      </c>
      <c r="W3604">
        <v>24.914999999999999</v>
      </c>
      <c r="X3604">
        <v>24.668399999999998</v>
      </c>
      <c r="Y3604">
        <v>23.959099999999999</v>
      </c>
      <c r="Z3604" t="s">
        <v>15839</v>
      </c>
      <c r="AA3604" t="s">
        <v>15840</v>
      </c>
    </row>
    <row r="3605" spans="1:29" x14ac:dyDescent="0.25">
      <c r="A3605" t="s">
        <v>15854</v>
      </c>
      <c r="B3605">
        <v>101</v>
      </c>
      <c r="C3605" t="s">
        <v>15854</v>
      </c>
      <c r="D3605" t="s">
        <v>15855</v>
      </c>
      <c r="E3605" s="30" t="s">
        <v>15856</v>
      </c>
      <c r="F3605">
        <v>0.971943</v>
      </c>
      <c r="G3605">
        <v>1</v>
      </c>
      <c r="H3605" t="s">
        <v>4</v>
      </c>
      <c r="I3605" t="s">
        <v>15857</v>
      </c>
      <c r="J3605" t="s">
        <v>23</v>
      </c>
      <c r="K3605" t="s">
        <v>15858</v>
      </c>
      <c r="L3605">
        <v>3</v>
      </c>
      <c r="M3605" t="s">
        <v>5</v>
      </c>
      <c r="N3605">
        <v>76621000</v>
      </c>
      <c r="O3605">
        <v>82662000</v>
      </c>
      <c r="P3605">
        <v>62409000</v>
      </c>
      <c r="Q3605">
        <v>63303000</v>
      </c>
      <c r="R3605">
        <v>83645000</v>
      </c>
      <c r="S3605">
        <v>155510000</v>
      </c>
      <c r="T3605">
        <v>26.191199999999998</v>
      </c>
      <c r="U3605">
        <v>26.300699999999999</v>
      </c>
      <c r="V3605">
        <v>25.895299999999999</v>
      </c>
      <c r="W3605">
        <v>25.915800000000001</v>
      </c>
      <c r="X3605">
        <v>26.317799999999998</v>
      </c>
      <c r="Y3605">
        <v>27.212399999999999</v>
      </c>
      <c r="AB3605" t="s">
        <v>483</v>
      </c>
    </row>
    <row r="3606" spans="1:29" x14ac:dyDescent="0.25">
      <c r="A3606" t="s">
        <v>15854</v>
      </c>
      <c r="B3606">
        <v>103</v>
      </c>
      <c r="C3606" t="s">
        <v>15854</v>
      </c>
      <c r="D3606" t="s">
        <v>15855</v>
      </c>
      <c r="E3606" s="30" t="s">
        <v>15856</v>
      </c>
      <c r="F3606">
        <v>0.5</v>
      </c>
      <c r="G3606">
        <v>1</v>
      </c>
      <c r="H3606" t="s">
        <v>4</v>
      </c>
      <c r="I3606" t="s">
        <v>15859</v>
      </c>
      <c r="J3606" t="s">
        <v>24</v>
      </c>
      <c r="K3606" t="s">
        <v>15860</v>
      </c>
      <c r="L3606">
        <v>6</v>
      </c>
      <c r="M3606" t="s">
        <v>5</v>
      </c>
      <c r="N3606">
        <v>1146300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23.450500000000002</v>
      </c>
      <c r="U3606" t="s">
        <v>26965</v>
      </c>
      <c r="V3606" t="s">
        <v>26965</v>
      </c>
      <c r="W3606" t="s">
        <v>26965</v>
      </c>
      <c r="X3606" t="s">
        <v>26965</v>
      </c>
      <c r="Y3606" t="s">
        <v>26965</v>
      </c>
      <c r="AB3606" t="s">
        <v>483</v>
      </c>
    </row>
    <row r="3607" spans="1:29" x14ac:dyDescent="0.25">
      <c r="A3607" t="s">
        <v>15864</v>
      </c>
      <c r="B3607">
        <v>132</v>
      </c>
      <c r="C3607" t="s">
        <v>15864</v>
      </c>
      <c r="D3607" t="s">
        <v>15865</v>
      </c>
      <c r="E3607" s="30" t="s">
        <v>15866</v>
      </c>
      <c r="F3607">
        <v>0.94825300000000001</v>
      </c>
      <c r="G3607">
        <v>1</v>
      </c>
      <c r="H3607" t="s">
        <v>4</v>
      </c>
      <c r="I3607" t="s">
        <v>15867</v>
      </c>
      <c r="J3607" t="s">
        <v>23</v>
      </c>
      <c r="K3607" t="s">
        <v>15868</v>
      </c>
      <c r="L3607">
        <v>12</v>
      </c>
      <c r="M3607" t="s">
        <v>5</v>
      </c>
      <c r="N3607">
        <v>12292000</v>
      </c>
      <c r="O3607">
        <v>0</v>
      </c>
      <c r="P3607">
        <v>29570000</v>
      </c>
      <c r="Q3607">
        <v>9855800</v>
      </c>
      <c r="R3607">
        <v>8486000</v>
      </c>
      <c r="S3607">
        <v>13901000</v>
      </c>
      <c r="T3607">
        <v>23.551200000000001</v>
      </c>
      <c r="U3607" t="s">
        <v>26965</v>
      </c>
      <c r="V3607">
        <v>24.817599999999999</v>
      </c>
      <c r="W3607">
        <v>23.232500000000002</v>
      </c>
      <c r="X3607">
        <v>23.0167</v>
      </c>
      <c r="Y3607">
        <v>23.7287</v>
      </c>
      <c r="Z3607" t="s">
        <v>15861</v>
      </c>
      <c r="AA3607" t="s">
        <v>15862</v>
      </c>
      <c r="AB3607" t="s">
        <v>15863</v>
      </c>
    </row>
    <row r="3608" spans="1:29" x14ac:dyDescent="0.25">
      <c r="A3608" t="s">
        <v>15864</v>
      </c>
      <c r="B3608">
        <v>134</v>
      </c>
      <c r="C3608" t="s">
        <v>15864</v>
      </c>
      <c r="D3608" t="s">
        <v>15865</v>
      </c>
      <c r="E3608" s="30" t="s">
        <v>15866</v>
      </c>
      <c r="F3608">
        <v>0.88312500000000005</v>
      </c>
      <c r="H3608" t="s">
        <v>4</v>
      </c>
      <c r="I3608" t="s">
        <v>15869</v>
      </c>
      <c r="J3608" t="s">
        <v>23</v>
      </c>
      <c r="K3608" t="s">
        <v>15870</v>
      </c>
      <c r="L3608">
        <v>14</v>
      </c>
      <c r="M3608" t="s">
        <v>5</v>
      </c>
      <c r="N3608">
        <v>0</v>
      </c>
      <c r="O3608">
        <v>6366500</v>
      </c>
      <c r="P3608">
        <v>0</v>
      </c>
      <c r="Q3608">
        <v>0</v>
      </c>
      <c r="R3608">
        <v>0</v>
      </c>
      <c r="S3608">
        <v>0</v>
      </c>
      <c r="T3608" t="s">
        <v>26965</v>
      </c>
      <c r="U3608">
        <v>22.6021</v>
      </c>
      <c r="V3608" t="s">
        <v>26965</v>
      </c>
      <c r="W3608" t="s">
        <v>26965</v>
      </c>
      <c r="X3608" t="s">
        <v>26965</v>
      </c>
      <c r="Y3608" t="s">
        <v>26965</v>
      </c>
      <c r="Z3608" t="s">
        <v>15861</v>
      </c>
      <c r="AA3608" t="s">
        <v>15862</v>
      </c>
      <c r="AB3608" t="s">
        <v>15863</v>
      </c>
    </row>
    <row r="3609" spans="1:29" x14ac:dyDescent="0.25">
      <c r="A3609" t="s">
        <v>15871</v>
      </c>
      <c r="B3609">
        <v>65</v>
      </c>
      <c r="C3609" t="s">
        <v>15871</v>
      </c>
      <c r="D3609" t="s">
        <v>15872</v>
      </c>
      <c r="E3609" s="30" t="s">
        <v>15873</v>
      </c>
      <c r="F3609">
        <v>1</v>
      </c>
      <c r="G3609">
        <v>1</v>
      </c>
      <c r="H3609" t="s">
        <v>4</v>
      </c>
      <c r="I3609" t="s">
        <v>15874</v>
      </c>
      <c r="J3609" t="s">
        <v>23</v>
      </c>
      <c r="K3609" t="s">
        <v>15875</v>
      </c>
      <c r="L3609">
        <v>3</v>
      </c>
      <c r="M3609" t="s">
        <v>5</v>
      </c>
      <c r="N3609">
        <v>0</v>
      </c>
      <c r="O3609">
        <v>3469400</v>
      </c>
      <c r="P3609">
        <v>7755500</v>
      </c>
      <c r="Q3609">
        <v>9668700</v>
      </c>
      <c r="R3609">
        <v>0</v>
      </c>
      <c r="S3609">
        <v>5356800</v>
      </c>
      <c r="T3609" t="s">
        <v>26965</v>
      </c>
      <c r="U3609">
        <v>21.726299999999998</v>
      </c>
      <c r="V3609">
        <v>22.886800000000001</v>
      </c>
      <c r="W3609">
        <v>23.204899999999999</v>
      </c>
      <c r="X3609" t="s">
        <v>26965</v>
      </c>
      <c r="Y3609">
        <v>22.352900000000002</v>
      </c>
      <c r="Z3609" t="s">
        <v>14469</v>
      </c>
      <c r="AB3609" t="s">
        <v>2930</v>
      </c>
    </row>
    <row r="3610" spans="1:29" x14ac:dyDescent="0.25">
      <c r="A3610" t="s">
        <v>15871</v>
      </c>
      <c r="B3610">
        <v>309</v>
      </c>
      <c r="C3610" t="s">
        <v>15871</v>
      </c>
      <c r="D3610" t="s">
        <v>15872</v>
      </c>
      <c r="E3610" s="30" t="s">
        <v>15873</v>
      </c>
      <c r="F3610">
        <v>0.98599999999999999</v>
      </c>
      <c r="G3610">
        <v>1</v>
      </c>
      <c r="H3610" t="s">
        <v>4</v>
      </c>
      <c r="I3610" t="s">
        <v>15876</v>
      </c>
      <c r="J3610" t="s">
        <v>23</v>
      </c>
      <c r="K3610" t="s">
        <v>15877</v>
      </c>
      <c r="L3610">
        <v>9</v>
      </c>
      <c r="M3610" t="s">
        <v>5</v>
      </c>
      <c r="N3610">
        <v>13167000</v>
      </c>
      <c r="O3610">
        <v>5359000</v>
      </c>
      <c r="P3610">
        <v>8979400</v>
      </c>
      <c r="Q3610">
        <v>8943100</v>
      </c>
      <c r="R3610">
        <v>3069300</v>
      </c>
      <c r="S3610">
        <v>6232700</v>
      </c>
      <c r="T3610">
        <v>23.650400000000001</v>
      </c>
      <c r="U3610">
        <v>22.3535</v>
      </c>
      <c r="V3610">
        <v>23.098199999999999</v>
      </c>
      <c r="W3610">
        <v>23.092300000000002</v>
      </c>
      <c r="X3610">
        <v>21.549499999999998</v>
      </c>
      <c r="Y3610">
        <v>22.571400000000001</v>
      </c>
      <c r="Z3610" t="s">
        <v>14469</v>
      </c>
      <c r="AB3610" t="s">
        <v>2930</v>
      </c>
    </row>
    <row r="3611" spans="1:29" x14ac:dyDescent="0.25">
      <c r="A3611" t="s">
        <v>15878</v>
      </c>
      <c r="B3611">
        <v>252</v>
      </c>
      <c r="C3611" t="s">
        <v>15878</v>
      </c>
      <c r="D3611" t="s">
        <v>15879</v>
      </c>
      <c r="E3611" s="30" t="s">
        <v>15880</v>
      </c>
      <c r="F3611">
        <v>0.61768599999999996</v>
      </c>
      <c r="G3611">
        <v>1</v>
      </c>
      <c r="H3611" t="s">
        <v>4</v>
      </c>
      <c r="I3611" t="s">
        <v>15881</v>
      </c>
      <c r="J3611" t="s">
        <v>23</v>
      </c>
      <c r="K3611" t="s">
        <v>15882</v>
      </c>
      <c r="L3611">
        <v>5</v>
      </c>
      <c r="M3611" t="s">
        <v>5</v>
      </c>
      <c r="N3611">
        <v>0</v>
      </c>
      <c r="O3611">
        <v>0</v>
      </c>
      <c r="P3611">
        <v>0</v>
      </c>
      <c r="Q3611">
        <v>0</v>
      </c>
      <c r="R3611">
        <v>6933000</v>
      </c>
      <c r="S3611">
        <v>0</v>
      </c>
      <c r="T3611" t="s">
        <v>26965</v>
      </c>
      <c r="U3611" t="s">
        <v>26965</v>
      </c>
      <c r="V3611" t="s">
        <v>26965</v>
      </c>
      <c r="W3611" t="s">
        <v>26965</v>
      </c>
      <c r="X3611">
        <v>22.725000000000001</v>
      </c>
      <c r="Y3611" t="s">
        <v>26965</v>
      </c>
      <c r="AB3611" t="s">
        <v>10921</v>
      </c>
    </row>
    <row r="3612" spans="1:29" x14ac:dyDescent="0.25">
      <c r="A3612" t="s">
        <v>15890</v>
      </c>
      <c r="B3612">
        <v>517</v>
      </c>
      <c r="C3612" t="s">
        <v>15890</v>
      </c>
      <c r="D3612" t="s">
        <v>15891</v>
      </c>
      <c r="E3612" s="30" t="s">
        <v>15892</v>
      </c>
      <c r="F3612">
        <v>0.56169199999999997</v>
      </c>
      <c r="G3612">
        <v>1</v>
      </c>
      <c r="H3612" t="s">
        <v>4</v>
      </c>
      <c r="I3612" t="s">
        <v>15893</v>
      </c>
      <c r="J3612" t="s">
        <v>23</v>
      </c>
      <c r="K3612" t="s">
        <v>15894</v>
      </c>
      <c r="L3612">
        <v>21</v>
      </c>
      <c r="M3612" t="s">
        <v>5</v>
      </c>
      <c r="N3612">
        <v>0</v>
      </c>
      <c r="O3612">
        <v>0</v>
      </c>
      <c r="P3612">
        <v>0</v>
      </c>
      <c r="Q3612">
        <v>0</v>
      </c>
      <c r="R3612">
        <v>9307500</v>
      </c>
      <c r="S3612">
        <v>0</v>
      </c>
      <c r="T3612" t="s">
        <v>26965</v>
      </c>
      <c r="U3612" t="s">
        <v>26965</v>
      </c>
      <c r="V3612" t="s">
        <v>26965</v>
      </c>
      <c r="W3612" t="s">
        <v>26965</v>
      </c>
      <c r="X3612">
        <v>23.15</v>
      </c>
      <c r="Y3612" t="s">
        <v>26965</v>
      </c>
      <c r="Z3612" t="s">
        <v>5432</v>
      </c>
      <c r="AB3612" t="s">
        <v>2539</v>
      </c>
      <c r="AC3612" t="s">
        <v>1376</v>
      </c>
    </row>
    <row r="3613" spans="1:29" x14ac:dyDescent="0.25">
      <c r="A3613" t="s">
        <v>15898</v>
      </c>
      <c r="B3613">
        <v>846</v>
      </c>
      <c r="C3613" t="s">
        <v>15898</v>
      </c>
      <c r="D3613" t="s">
        <v>15899</v>
      </c>
      <c r="E3613" s="30" t="s">
        <v>15900</v>
      </c>
      <c r="F3613">
        <v>0.99810500000000002</v>
      </c>
      <c r="G3613">
        <v>1</v>
      </c>
      <c r="H3613" t="s">
        <v>4</v>
      </c>
      <c r="I3613" t="s">
        <v>15901</v>
      </c>
      <c r="J3613" t="s">
        <v>1900</v>
      </c>
      <c r="K3613" t="s">
        <v>15902</v>
      </c>
      <c r="L3613">
        <v>16</v>
      </c>
      <c r="M3613" t="s">
        <v>5</v>
      </c>
      <c r="N3613">
        <v>25860000</v>
      </c>
      <c r="O3613">
        <v>17811000</v>
      </c>
      <c r="P3613">
        <v>0</v>
      </c>
      <c r="Q3613">
        <v>0</v>
      </c>
      <c r="R3613">
        <v>2423600</v>
      </c>
      <c r="S3613">
        <v>4933100</v>
      </c>
      <c r="T3613">
        <v>24.624199999999998</v>
      </c>
      <c r="U3613">
        <v>24.086300000000001</v>
      </c>
      <c r="V3613" t="s">
        <v>26965</v>
      </c>
      <c r="W3613" t="s">
        <v>26965</v>
      </c>
      <c r="X3613">
        <v>21.2087</v>
      </c>
      <c r="Y3613">
        <v>22.234100000000002</v>
      </c>
      <c r="Z3613" t="s">
        <v>15895</v>
      </c>
      <c r="AA3613" t="s">
        <v>15896</v>
      </c>
      <c r="AB3613" t="s">
        <v>15897</v>
      </c>
    </row>
    <row r="3614" spans="1:29" x14ac:dyDescent="0.25">
      <c r="A3614" t="s">
        <v>15898</v>
      </c>
      <c r="B3614">
        <v>3786</v>
      </c>
      <c r="C3614" t="s">
        <v>15898</v>
      </c>
      <c r="D3614" t="s">
        <v>15899</v>
      </c>
      <c r="E3614" s="30" t="s">
        <v>15900</v>
      </c>
      <c r="F3614">
        <v>0.52652900000000002</v>
      </c>
      <c r="G3614">
        <v>1</v>
      </c>
      <c r="H3614" t="s">
        <v>4</v>
      </c>
      <c r="I3614" t="s">
        <v>15903</v>
      </c>
      <c r="J3614" t="s">
        <v>14</v>
      </c>
      <c r="K3614" t="s">
        <v>15904</v>
      </c>
      <c r="L3614">
        <v>3</v>
      </c>
      <c r="M3614" t="s">
        <v>5</v>
      </c>
      <c r="N3614">
        <v>12840000</v>
      </c>
      <c r="O3614">
        <v>12821000</v>
      </c>
      <c r="P3614">
        <v>0</v>
      </c>
      <c r="Q3614">
        <v>0</v>
      </c>
      <c r="R3614">
        <v>0</v>
      </c>
      <c r="S3614">
        <v>0</v>
      </c>
      <c r="T3614">
        <v>23.614100000000001</v>
      </c>
      <c r="U3614">
        <v>23.611999999999998</v>
      </c>
      <c r="V3614" t="s">
        <v>26965</v>
      </c>
      <c r="W3614" t="s">
        <v>26965</v>
      </c>
      <c r="X3614" t="s">
        <v>26965</v>
      </c>
      <c r="Y3614" t="s">
        <v>26965</v>
      </c>
      <c r="Z3614" t="s">
        <v>15895</v>
      </c>
      <c r="AA3614" t="s">
        <v>15896</v>
      </c>
      <c r="AB3614" t="s">
        <v>15897</v>
      </c>
    </row>
    <row r="3615" spans="1:29" x14ac:dyDescent="0.25">
      <c r="A3615" t="s">
        <v>15905</v>
      </c>
      <c r="B3615">
        <v>37</v>
      </c>
      <c r="C3615" t="s">
        <v>15905</v>
      </c>
      <c r="D3615" t="s">
        <v>15906</v>
      </c>
      <c r="E3615" s="30" t="s">
        <v>15907</v>
      </c>
      <c r="F3615">
        <v>0.99673299999999998</v>
      </c>
      <c r="G3615" t="s">
        <v>55</v>
      </c>
      <c r="H3615" t="s">
        <v>4</v>
      </c>
      <c r="I3615" t="s">
        <v>15908</v>
      </c>
      <c r="J3615" t="s">
        <v>15910</v>
      </c>
      <c r="K3615" t="s">
        <v>15909</v>
      </c>
      <c r="L3615">
        <v>13</v>
      </c>
      <c r="M3615" t="s">
        <v>5</v>
      </c>
      <c r="N3615">
        <v>74830000</v>
      </c>
      <c r="O3615">
        <v>55893000</v>
      </c>
      <c r="P3615">
        <v>28306000</v>
      </c>
      <c r="Q3615">
        <v>52857000</v>
      </c>
      <c r="R3615">
        <v>72470000</v>
      </c>
      <c r="S3615">
        <v>46177000</v>
      </c>
      <c r="T3615">
        <v>26.1571</v>
      </c>
      <c r="U3615">
        <v>25.7362</v>
      </c>
      <c r="V3615">
        <v>24.7546</v>
      </c>
      <c r="W3615">
        <v>25.6556</v>
      </c>
      <c r="X3615">
        <v>26.110900000000001</v>
      </c>
      <c r="Y3615">
        <v>25.460699999999999</v>
      </c>
    </row>
    <row r="3616" spans="1:29" x14ac:dyDescent="0.25">
      <c r="A3616" t="s">
        <v>15905</v>
      </c>
      <c r="B3616">
        <v>40</v>
      </c>
      <c r="C3616" t="s">
        <v>15905</v>
      </c>
      <c r="D3616" t="s">
        <v>15906</v>
      </c>
      <c r="E3616" s="30" t="s">
        <v>15907</v>
      </c>
      <c r="F3616">
        <v>0.95233199999999996</v>
      </c>
      <c r="G3616" t="s">
        <v>55</v>
      </c>
      <c r="H3616" t="s">
        <v>4</v>
      </c>
      <c r="I3616" t="s">
        <v>15911</v>
      </c>
      <c r="J3616" t="s">
        <v>66</v>
      </c>
      <c r="K3616" t="s">
        <v>15912</v>
      </c>
      <c r="L3616">
        <v>16</v>
      </c>
      <c r="M3616" t="s">
        <v>5</v>
      </c>
      <c r="N3616">
        <v>5895900</v>
      </c>
      <c r="O3616">
        <v>5238800</v>
      </c>
      <c r="P3616">
        <v>11128000</v>
      </c>
      <c r="Q3616">
        <v>16064000</v>
      </c>
      <c r="R3616">
        <v>13455000</v>
      </c>
      <c r="S3616">
        <v>4066700</v>
      </c>
      <c r="T3616">
        <v>22.491299999999999</v>
      </c>
      <c r="U3616">
        <v>22.320799999999998</v>
      </c>
      <c r="V3616">
        <v>23.407699999999998</v>
      </c>
      <c r="W3616">
        <v>23.9373</v>
      </c>
      <c r="X3616">
        <v>23.6816</v>
      </c>
      <c r="Y3616">
        <v>21.955400000000001</v>
      </c>
    </row>
    <row r="3617" spans="1:28" x14ac:dyDescent="0.25">
      <c r="A3617" t="s">
        <v>15905</v>
      </c>
      <c r="B3617">
        <v>595</v>
      </c>
      <c r="C3617" t="s">
        <v>15905</v>
      </c>
      <c r="D3617" t="s">
        <v>15906</v>
      </c>
      <c r="E3617" s="30" t="s">
        <v>15907</v>
      </c>
      <c r="F3617">
        <v>0.99953899999999996</v>
      </c>
      <c r="G3617">
        <v>1</v>
      </c>
      <c r="H3617" t="s">
        <v>4</v>
      </c>
      <c r="I3617" t="s">
        <v>15913</v>
      </c>
      <c r="J3617" t="s">
        <v>961</v>
      </c>
      <c r="K3617" t="s">
        <v>15914</v>
      </c>
      <c r="L3617">
        <v>5</v>
      </c>
      <c r="M3617" t="s">
        <v>5</v>
      </c>
      <c r="N3617">
        <v>64389000</v>
      </c>
      <c r="O3617">
        <v>25338000</v>
      </c>
      <c r="P3617">
        <v>26798000</v>
      </c>
      <c r="Q3617">
        <v>21838000</v>
      </c>
      <c r="R3617">
        <v>38355000</v>
      </c>
      <c r="S3617">
        <v>30129000</v>
      </c>
      <c r="T3617">
        <v>25.940300000000001</v>
      </c>
      <c r="U3617">
        <v>24.594799999999999</v>
      </c>
      <c r="V3617">
        <v>24.675599999999999</v>
      </c>
      <c r="W3617">
        <v>24.380299999999998</v>
      </c>
      <c r="X3617">
        <v>25.192900000000002</v>
      </c>
      <c r="Y3617">
        <v>24.8447</v>
      </c>
    </row>
    <row r="3618" spans="1:28" x14ac:dyDescent="0.25">
      <c r="A3618" t="s">
        <v>15905</v>
      </c>
      <c r="B3618">
        <v>597</v>
      </c>
      <c r="C3618" t="s">
        <v>15905</v>
      </c>
      <c r="D3618" t="s">
        <v>15906</v>
      </c>
      <c r="E3618" s="30" t="s">
        <v>15907</v>
      </c>
      <c r="F3618">
        <v>0.68086599999999997</v>
      </c>
      <c r="G3618">
        <v>1</v>
      </c>
      <c r="H3618" t="s">
        <v>4</v>
      </c>
      <c r="I3618" t="s">
        <v>15915</v>
      </c>
      <c r="J3618" t="s">
        <v>23</v>
      </c>
      <c r="K3618" t="s">
        <v>15916</v>
      </c>
      <c r="L3618">
        <v>7</v>
      </c>
      <c r="M3618" t="s">
        <v>5</v>
      </c>
      <c r="N3618">
        <v>627090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22.580200000000001</v>
      </c>
      <c r="U3618" t="s">
        <v>26965</v>
      </c>
      <c r="V3618" t="s">
        <v>26965</v>
      </c>
      <c r="W3618" t="s">
        <v>26965</v>
      </c>
      <c r="X3618" t="s">
        <v>26965</v>
      </c>
      <c r="Y3618" t="s">
        <v>26965</v>
      </c>
    </row>
    <row r="3619" spans="1:28" x14ac:dyDescent="0.25">
      <c r="A3619" t="s">
        <v>15905</v>
      </c>
      <c r="B3619">
        <v>538</v>
      </c>
      <c r="C3619" t="s">
        <v>15905</v>
      </c>
      <c r="D3619" t="s">
        <v>15906</v>
      </c>
      <c r="E3619" s="30" t="s">
        <v>15907</v>
      </c>
      <c r="F3619">
        <v>0.99685199999999996</v>
      </c>
      <c r="G3619">
        <v>1</v>
      </c>
      <c r="H3619" t="s">
        <v>4</v>
      </c>
      <c r="I3619" t="s">
        <v>15917</v>
      </c>
      <c r="J3619" t="s">
        <v>5644</v>
      </c>
      <c r="K3619" t="s">
        <v>15918</v>
      </c>
      <c r="L3619">
        <v>14</v>
      </c>
      <c r="M3619" t="s">
        <v>5</v>
      </c>
      <c r="N3619">
        <v>45863000</v>
      </c>
      <c r="O3619">
        <v>43054000</v>
      </c>
      <c r="P3619">
        <v>32434000</v>
      </c>
      <c r="Q3619">
        <v>22782000</v>
      </c>
      <c r="R3619">
        <v>47265000</v>
      </c>
      <c r="S3619">
        <v>40827000</v>
      </c>
      <c r="T3619">
        <v>25.450800000000001</v>
      </c>
      <c r="U3619">
        <v>25.3596</v>
      </c>
      <c r="V3619">
        <v>24.951000000000001</v>
      </c>
      <c r="W3619">
        <v>24.441400000000002</v>
      </c>
      <c r="X3619">
        <v>25.494299999999999</v>
      </c>
      <c r="Y3619">
        <v>25.283000000000001</v>
      </c>
    </row>
    <row r="3620" spans="1:28" x14ac:dyDescent="0.25">
      <c r="A3620" t="s">
        <v>15905</v>
      </c>
      <c r="B3620">
        <v>403</v>
      </c>
      <c r="C3620" t="s">
        <v>15905</v>
      </c>
      <c r="D3620" t="s">
        <v>15906</v>
      </c>
      <c r="E3620" s="30" t="s">
        <v>15907</v>
      </c>
      <c r="F3620">
        <v>0.885042</v>
      </c>
      <c r="G3620">
        <v>1</v>
      </c>
      <c r="H3620" t="s">
        <v>4</v>
      </c>
      <c r="I3620" t="s">
        <v>15919</v>
      </c>
      <c r="J3620" t="s">
        <v>23</v>
      </c>
      <c r="K3620" t="s">
        <v>15920</v>
      </c>
      <c r="L3620">
        <v>8</v>
      </c>
      <c r="M3620" t="s">
        <v>5</v>
      </c>
      <c r="N3620">
        <v>49776000</v>
      </c>
      <c r="O3620">
        <v>82791000</v>
      </c>
      <c r="P3620">
        <v>55503000</v>
      </c>
      <c r="Q3620">
        <v>22227000</v>
      </c>
      <c r="R3620">
        <v>80440000</v>
      </c>
      <c r="S3620">
        <v>86768000</v>
      </c>
      <c r="T3620">
        <v>25.568899999999999</v>
      </c>
      <c r="U3620">
        <v>26.303000000000001</v>
      </c>
      <c r="V3620">
        <v>25.726099999999999</v>
      </c>
      <c r="W3620">
        <v>24.405799999999999</v>
      </c>
      <c r="X3620">
        <v>26.261399999999998</v>
      </c>
      <c r="Y3620">
        <v>26.370699999999999</v>
      </c>
    </row>
    <row r="3621" spans="1:28" x14ac:dyDescent="0.25">
      <c r="A3621" t="s">
        <v>15905</v>
      </c>
      <c r="B3621">
        <v>753</v>
      </c>
      <c r="C3621" t="s">
        <v>15905</v>
      </c>
      <c r="D3621" t="s">
        <v>15906</v>
      </c>
      <c r="E3621" s="30" t="s">
        <v>15907</v>
      </c>
      <c r="F3621">
        <v>0.99803799999999998</v>
      </c>
      <c r="G3621">
        <v>1</v>
      </c>
      <c r="H3621" t="s">
        <v>4</v>
      </c>
      <c r="I3621" t="s">
        <v>15921</v>
      </c>
      <c r="J3621" t="s">
        <v>23</v>
      </c>
      <c r="K3621" t="s">
        <v>15922</v>
      </c>
      <c r="L3621">
        <v>4</v>
      </c>
      <c r="M3621" t="s">
        <v>5</v>
      </c>
      <c r="N3621">
        <v>92681000</v>
      </c>
      <c r="O3621">
        <v>82290000</v>
      </c>
      <c r="P3621">
        <v>54350000</v>
      </c>
      <c r="Q3621">
        <v>44311000</v>
      </c>
      <c r="R3621">
        <v>66634000</v>
      </c>
      <c r="S3621">
        <v>47135000</v>
      </c>
      <c r="T3621">
        <v>26.465800000000002</v>
      </c>
      <c r="U3621">
        <v>26.2942</v>
      </c>
      <c r="V3621">
        <v>25.695799999999998</v>
      </c>
      <c r="W3621">
        <v>25.401199999999999</v>
      </c>
      <c r="X3621">
        <v>25.989799999999999</v>
      </c>
      <c r="Y3621">
        <v>25.490300000000001</v>
      </c>
    </row>
    <row r="3622" spans="1:28" x14ac:dyDescent="0.25">
      <c r="A3622" t="s">
        <v>15905</v>
      </c>
      <c r="B3622">
        <v>757</v>
      </c>
      <c r="C3622" t="s">
        <v>15905</v>
      </c>
      <c r="D3622" t="s">
        <v>15906</v>
      </c>
      <c r="E3622" s="30" t="s">
        <v>15907</v>
      </c>
      <c r="F3622">
        <v>0.84704900000000005</v>
      </c>
      <c r="G3622">
        <v>1</v>
      </c>
      <c r="H3622" t="s">
        <v>4</v>
      </c>
      <c r="I3622" t="s">
        <v>15923</v>
      </c>
      <c r="J3622" t="s">
        <v>23</v>
      </c>
      <c r="K3622" t="s">
        <v>15924</v>
      </c>
      <c r="L3622">
        <v>8</v>
      </c>
      <c r="M3622" t="s">
        <v>5</v>
      </c>
      <c r="N3622">
        <v>0</v>
      </c>
      <c r="O3622">
        <v>11278000</v>
      </c>
      <c r="P3622">
        <v>6734200</v>
      </c>
      <c r="Q3622">
        <v>0</v>
      </c>
      <c r="R3622">
        <v>0</v>
      </c>
      <c r="S3622">
        <v>0</v>
      </c>
      <c r="T3622" t="s">
        <v>26965</v>
      </c>
      <c r="U3622">
        <v>23.427</v>
      </c>
      <c r="V3622">
        <v>22.6831</v>
      </c>
      <c r="W3622" t="s">
        <v>26965</v>
      </c>
      <c r="X3622" t="s">
        <v>26965</v>
      </c>
      <c r="Y3622" t="s">
        <v>26965</v>
      </c>
    </row>
    <row r="3623" spans="1:28" x14ac:dyDescent="0.25">
      <c r="A3623" t="s">
        <v>15905</v>
      </c>
      <c r="B3623">
        <v>558</v>
      </c>
      <c r="C3623" t="s">
        <v>15905</v>
      </c>
      <c r="D3623" t="s">
        <v>15906</v>
      </c>
      <c r="E3623" s="30" t="s">
        <v>15907</v>
      </c>
      <c r="F3623">
        <v>0.75075000000000003</v>
      </c>
      <c r="G3623">
        <v>1</v>
      </c>
      <c r="H3623" t="s">
        <v>4</v>
      </c>
      <c r="I3623" t="s">
        <v>15925</v>
      </c>
      <c r="J3623" t="s">
        <v>3557</v>
      </c>
      <c r="K3623" t="s">
        <v>15926</v>
      </c>
      <c r="L3623">
        <v>2</v>
      </c>
      <c r="M3623" t="s">
        <v>5</v>
      </c>
      <c r="N3623">
        <v>37246000</v>
      </c>
      <c r="O3623">
        <v>25406000</v>
      </c>
      <c r="P3623">
        <v>0</v>
      </c>
      <c r="Q3623">
        <v>6386500</v>
      </c>
      <c r="R3623">
        <v>25041000</v>
      </c>
      <c r="S3623">
        <v>11968000</v>
      </c>
      <c r="T3623">
        <v>25.150600000000001</v>
      </c>
      <c r="U3623">
        <v>24.598700000000001</v>
      </c>
      <c r="V3623" t="s">
        <v>26965</v>
      </c>
      <c r="W3623">
        <v>22.6066</v>
      </c>
      <c r="X3623">
        <v>24.5778</v>
      </c>
      <c r="Y3623">
        <v>23.512699999999999</v>
      </c>
    </row>
    <row r="3624" spans="1:28" x14ac:dyDescent="0.25">
      <c r="A3624" t="s">
        <v>15905</v>
      </c>
      <c r="B3624">
        <v>560</v>
      </c>
      <c r="C3624" t="s">
        <v>15905</v>
      </c>
      <c r="D3624" t="s">
        <v>15906</v>
      </c>
      <c r="E3624" s="30" t="s">
        <v>15907</v>
      </c>
      <c r="F3624">
        <v>0.99474700000000005</v>
      </c>
      <c r="G3624">
        <v>1</v>
      </c>
      <c r="H3624" t="s">
        <v>4</v>
      </c>
      <c r="I3624" t="s">
        <v>15927</v>
      </c>
      <c r="J3624" t="s">
        <v>2039</v>
      </c>
      <c r="K3624" t="s">
        <v>15928</v>
      </c>
      <c r="L3624">
        <v>3</v>
      </c>
      <c r="M3624" t="s">
        <v>5</v>
      </c>
      <c r="N3624">
        <v>30306000</v>
      </c>
      <c r="O3624">
        <v>29663000</v>
      </c>
      <c r="P3624">
        <v>36449000</v>
      </c>
      <c r="Q3624">
        <v>34792000</v>
      </c>
      <c r="R3624">
        <v>38107000</v>
      </c>
      <c r="S3624">
        <v>52085000</v>
      </c>
      <c r="T3624">
        <v>24.853100000000001</v>
      </c>
      <c r="U3624">
        <v>24.822199999999999</v>
      </c>
      <c r="V3624">
        <v>25.119399999999999</v>
      </c>
      <c r="W3624">
        <v>25.052299999999999</v>
      </c>
      <c r="X3624">
        <v>25.183599999999998</v>
      </c>
      <c r="Y3624">
        <v>25.634399999999999</v>
      </c>
    </row>
    <row r="3625" spans="1:28" x14ac:dyDescent="0.25">
      <c r="A3625" t="s">
        <v>15905</v>
      </c>
      <c r="B3625">
        <v>500</v>
      </c>
      <c r="C3625" t="s">
        <v>15905</v>
      </c>
      <c r="D3625" t="s">
        <v>15906</v>
      </c>
      <c r="E3625" s="30" t="s">
        <v>15907</v>
      </c>
      <c r="F3625">
        <v>0.90872900000000001</v>
      </c>
      <c r="G3625">
        <v>1</v>
      </c>
      <c r="H3625" t="s">
        <v>4</v>
      </c>
      <c r="I3625" t="s">
        <v>15929</v>
      </c>
      <c r="J3625" t="s">
        <v>23</v>
      </c>
      <c r="K3625" t="s">
        <v>15930</v>
      </c>
      <c r="L3625">
        <v>3</v>
      </c>
      <c r="M3625" t="s">
        <v>5</v>
      </c>
      <c r="N3625">
        <v>156230000</v>
      </c>
      <c r="O3625">
        <v>102370000</v>
      </c>
      <c r="P3625">
        <v>94004000</v>
      </c>
      <c r="Q3625">
        <v>71603000</v>
      </c>
      <c r="R3625">
        <v>158780000</v>
      </c>
      <c r="S3625">
        <v>127390000</v>
      </c>
      <c r="T3625">
        <v>27.219100000000001</v>
      </c>
      <c r="U3625">
        <v>26.609200000000001</v>
      </c>
      <c r="V3625">
        <v>26.4862</v>
      </c>
      <c r="W3625">
        <v>26.093499999999999</v>
      </c>
      <c r="X3625">
        <v>27.2425</v>
      </c>
      <c r="Y3625">
        <v>26.924700000000001</v>
      </c>
    </row>
    <row r="3626" spans="1:28" x14ac:dyDescent="0.25">
      <c r="A3626" t="s">
        <v>15931</v>
      </c>
      <c r="B3626">
        <v>1726</v>
      </c>
      <c r="C3626" t="s">
        <v>15931</v>
      </c>
      <c r="D3626" t="s">
        <v>15932</v>
      </c>
      <c r="E3626" s="30" t="s">
        <v>15933</v>
      </c>
      <c r="F3626">
        <v>0.974742</v>
      </c>
      <c r="G3626">
        <v>1</v>
      </c>
      <c r="H3626" t="s">
        <v>4</v>
      </c>
      <c r="I3626" t="s">
        <v>15934</v>
      </c>
      <c r="J3626" t="s">
        <v>23</v>
      </c>
      <c r="K3626" t="s">
        <v>15935</v>
      </c>
      <c r="L3626">
        <v>10</v>
      </c>
      <c r="M3626" t="s">
        <v>5</v>
      </c>
      <c r="N3626">
        <v>3097300</v>
      </c>
      <c r="O3626">
        <v>4214300</v>
      </c>
      <c r="P3626">
        <v>0</v>
      </c>
      <c r="Q3626">
        <v>0</v>
      </c>
      <c r="R3626">
        <v>5020500</v>
      </c>
      <c r="S3626">
        <v>5220000</v>
      </c>
      <c r="T3626">
        <v>21.5626</v>
      </c>
      <c r="U3626">
        <v>22.006900000000002</v>
      </c>
      <c r="V3626" t="s">
        <v>26965</v>
      </c>
      <c r="W3626" t="s">
        <v>26965</v>
      </c>
      <c r="X3626">
        <v>22.259399999999999</v>
      </c>
      <c r="Y3626">
        <v>22.3156</v>
      </c>
      <c r="Z3626" t="s">
        <v>358</v>
      </c>
      <c r="AA3626" t="s">
        <v>105</v>
      </c>
      <c r="AB3626" t="s">
        <v>1189</v>
      </c>
    </row>
    <row r="3627" spans="1:28" x14ac:dyDescent="0.25">
      <c r="A3627" t="s">
        <v>15931</v>
      </c>
      <c r="B3627">
        <v>1840</v>
      </c>
      <c r="C3627" t="s">
        <v>15931</v>
      </c>
      <c r="D3627" t="s">
        <v>15932</v>
      </c>
      <c r="E3627" s="30" t="s">
        <v>15933</v>
      </c>
      <c r="F3627">
        <v>0.98869499999999999</v>
      </c>
      <c r="G3627">
        <v>1</v>
      </c>
      <c r="H3627" t="s">
        <v>4</v>
      </c>
      <c r="I3627" t="s">
        <v>15936</v>
      </c>
      <c r="J3627" t="s">
        <v>23</v>
      </c>
      <c r="K3627" t="s">
        <v>15937</v>
      </c>
      <c r="L3627">
        <v>3</v>
      </c>
      <c r="M3627" t="s">
        <v>5</v>
      </c>
      <c r="N3627">
        <v>4376200</v>
      </c>
      <c r="O3627">
        <v>3990300</v>
      </c>
      <c r="P3627">
        <v>0</v>
      </c>
      <c r="Q3627">
        <v>0</v>
      </c>
      <c r="R3627">
        <v>0</v>
      </c>
      <c r="S3627">
        <v>0</v>
      </c>
      <c r="T3627">
        <v>22.061199999999999</v>
      </c>
      <c r="U3627">
        <v>21.928100000000001</v>
      </c>
      <c r="V3627" t="s">
        <v>26965</v>
      </c>
      <c r="W3627" t="s">
        <v>26965</v>
      </c>
      <c r="X3627" t="s">
        <v>26965</v>
      </c>
      <c r="Y3627" t="s">
        <v>26965</v>
      </c>
      <c r="Z3627" t="s">
        <v>358</v>
      </c>
      <c r="AA3627" t="s">
        <v>105</v>
      </c>
      <c r="AB3627" t="s">
        <v>1189</v>
      </c>
    </row>
    <row r="3628" spans="1:28" x14ac:dyDescent="0.25">
      <c r="A3628" t="s">
        <v>15931</v>
      </c>
      <c r="B3628">
        <v>886</v>
      </c>
      <c r="C3628" t="s">
        <v>15931</v>
      </c>
      <c r="D3628" t="s">
        <v>15932</v>
      </c>
      <c r="E3628" s="30" t="s">
        <v>15933</v>
      </c>
      <c r="F3628">
        <v>0.509467</v>
      </c>
      <c r="G3628">
        <v>1</v>
      </c>
      <c r="H3628" t="s">
        <v>4</v>
      </c>
      <c r="I3628" t="s">
        <v>15938</v>
      </c>
      <c r="J3628" t="s">
        <v>23</v>
      </c>
      <c r="K3628" t="s">
        <v>15939</v>
      </c>
      <c r="L3628">
        <v>3</v>
      </c>
      <c r="M3628" t="s">
        <v>5</v>
      </c>
      <c r="N3628">
        <v>0</v>
      </c>
      <c r="O3628">
        <v>8240000</v>
      </c>
      <c r="P3628">
        <v>0</v>
      </c>
      <c r="Q3628">
        <v>0</v>
      </c>
      <c r="R3628">
        <v>0</v>
      </c>
      <c r="S3628">
        <v>0</v>
      </c>
      <c r="T3628" t="s">
        <v>26965</v>
      </c>
      <c r="U3628">
        <v>22.9742</v>
      </c>
      <c r="V3628" t="s">
        <v>26965</v>
      </c>
      <c r="W3628" t="s">
        <v>26965</v>
      </c>
      <c r="X3628" t="s">
        <v>26965</v>
      </c>
      <c r="Y3628" t="s">
        <v>26965</v>
      </c>
      <c r="Z3628" t="s">
        <v>358</v>
      </c>
      <c r="AA3628" t="s">
        <v>105</v>
      </c>
      <c r="AB3628" t="s">
        <v>1189</v>
      </c>
    </row>
    <row r="3629" spans="1:28" x14ac:dyDescent="0.25">
      <c r="A3629" t="s">
        <v>15931</v>
      </c>
      <c r="B3629">
        <v>8</v>
      </c>
      <c r="C3629" t="s">
        <v>15931</v>
      </c>
      <c r="D3629" t="s">
        <v>15932</v>
      </c>
      <c r="E3629" s="30" t="s">
        <v>15933</v>
      </c>
      <c r="F3629">
        <v>1</v>
      </c>
      <c r="G3629">
        <v>1</v>
      </c>
      <c r="H3629" t="s">
        <v>4</v>
      </c>
      <c r="I3629" t="s">
        <v>15940</v>
      </c>
      <c r="J3629" t="s">
        <v>1900</v>
      </c>
      <c r="K3629" t="s">
        <v>15941</v>
      </c>
      <c r="L3629">
        <v>8</v>
      </c>
      <c r="M3629" t="s">
        <v>5</v>
      </c>
      <c r="N3629">
        <v>6129600</v>
      </c>
      <c r="O3629">
        <v>8070300</v>
      </c>
      <c r="P3629">
        <v>6596000</v>
      </c>
      <c r="Q3629">
        <v>8842000</v>
      </c>
      <c r="R3629">
        <v>9624600</v>
      </c>
      <c r="S3629">
        <v>9920100</v>
      </c>
      <c r="T3629">
        <v>22.5474</v>
      </c>
      <c r="U3629">
        <v>22.944199999999999</v>
      </c>
      <c r="V3629">
        <v>22.653199999999998</v>
      </c>
      <c r="W3629">
        <v>23.075900000000001</v>
      </c>
      <c r="X3629">
        <v>23.1983</v>
      </c>
      <c r="Y3629">
        <v>23.241900000000001</v>
      </c>
      <c r="Z3629" t="s">
        <v>358</v>
      </c>
      <c r="AA3629" t="s">
        <v>105</v>
      </c>
      <c r="AB3629" t="s">
        <v>1189</v>
      </c>
    </row>
    <row r="3630" spans="1:28" x14ac:dyDescent="0.25">
      <c r="A3630" t="s">
        <v>15931</v>
      </c>
      <c r="B3630">
        <v>1035</v>
      </c>
      <c r="C3630" t="s">
        <v>15931</v>
      </c>
      <c r="D3630" t="s">
        <v>15932</v>
      </c>
      <c r="E3630" s="30" t="s">
        <v>15933</v>
      </c>
      <c r="F3630">
        <v>0.65486900000000003</v>
      </c>
      <c r="G3630">
        <v>1</v>
      </c>
      <c r="H3630" t="s">
        <v>4</v>
      </c>
      <c r="I3630" t="s">
        <v>15948</v>
      </c>
      <c r="J3630" t="s">
        <v>23</v>
      </c>
      <c r="K3630" t="s">
        <v>15949</v>
      </c>
      <c r="L3630">
        <v>15</v>
      </c>
      <c r="M3630" t="s">
        <v>5</v>
      </c>
      <c r="N3630">
        <v>17901000</v>
      </c>
      <c r="O3630">
        <v>0</v>
      </c>
      <c r="P3630">
        <v>0</v>
      </c>
      <c r="Q3630">
        <v>0</v>
      </c>
      <c r="R3630">
        <v>7071100</v>
      </c>
      <c r="S3630">
        <v>4434500</v>
      </c>
      <c r="T3630">
        <v>24.093499999999999</v>
      </c>
      <c r="U3630" t="s">
        <v>26965</v>
      </c>
      <c r="V3630" t="s">
        <v>26965</v>
      </c>
      <c r="W3630" t="s">
        <v>26965</v>
      </c>
      <c r="X3630">
        <v>22.753499999999999</v>
      </c>
      <c r="Y3630">
        <v>22.080300000000001</v>
      </c>
      <c r="Z3630" t="s">
        <v>358</v>
      </c>
      <c r="AA3630" t="s">
        <v>105</v>
      </c>
      <c r="AB3630" t="s">
        <v>1189</v>
      </c>
    </row>
    <row r="3631" spans="1:28" x14ac:dyDescent="0.25">
      <c r="A3631" t="s">
        <v>15961</v>
      </c>
      <c r="B3631">
        <v>514</v>
      </c>
      <c r="C3631" t="s">
        <v>15961</v>
      </c>
      <c r="D3631" t="s">
        <v>15962</v>
      </c>
      <c r="E3631" s="30" t="s">
        <v>15963</v>
      </c>
      <c r="F3631">
        <v>0.5</v>
      </c>
      <c r="G3631">
        <v>1</v>
      </c>
      <c r="H3631" t="s">
        <v>4</v>
      </c>
      <c r="I3631" t="s">
        <v>15964</v>
      </c>
      <c r="J3631" t="s">
        <v>23</v>
      </c>
      <c r="K3631" t="s">
        <v>15965</v>
      </c>
      <c r="L3631">
        <v>3</v>
      </c>
      <c r="M3631" t="s">
        <v>5</v>
      </c>
      <c r="N3631">
        <v>7823300</v>
      </c>
      <c r="O3631">
        <v>7503000</v>
      </c>
      <c r="P3631">
        <v>1470400</v>
      </c>
      <c r="Q3631">
        <v>3765700</v>
      </c>
      <c r="R3631">
        <v>0</v>
      </c>
      <c r="S3631">
        <v>2508500</v>
      </c>
      <c r="T3631">
        <v>22.8993</v>
      </c>
      <c r="U3631">
        <v>22.838999999999999</v>
      </c>
      <c r="V3631">
        <v>20.4878</v>
      </c>
      <c r="W3631">
        <v>21.8445</v>
      </c>
      <c r="X3631" t="s">
        <v>26965</v>
      </c>
      <c r="Y3631">
        <v>21.258400000000002</v>
      </c>
      <c r="Z3631" t="s">
        <v>859</v>
      </c>
      <c r="AA3631" t="s">
        <v>367</v>
      </c>
      <c r="AB3631" t="s">
        <v>151</v>
      </c>
    </row>
    <row r="3632" spans="1:28" x14ac:dyDescent="0.25">
      <c r="A3632" t="s">
        <v>15961</v>
      </c>
      <c r="B3632">
        <v>515</v>
      </c>
      <c r="C3632" t="s">
        <v>15961</v>
      </c>
      <c r="D3632" t="s">
        <v>15962</v>
      </c>
      <c r="E3632" s="30" t="s">
        <v>15963</v>
      </c>
      <c r="F3632">
        <v>0.5</v>
      </c>
      <c r="G3632">
        <v>1</v>
      </c>
      <c r="H3632" t="s">
        <v>4</v>
      </c>
      <c r="I3632" t="s">
        <v>15966</v>
      </c>
      <c r="J3632" t="s">
        <v>24</v>
      </c>
      <c r="K3632" t="s">
        <v>15965</v>
      </c>
      <c r="L3632">
        <v>4</v>
      </c>
      <c r="M3632" t="s">
        <v>5</v>
      </c>
      <c r="N3632">
        <v>7823300</v>
      </c>
      <c r="O3632">
        <v>7503000</v>
      </c>
      <c r="P3632">
        <v>1470400</v>
      </c>
      <c r="Q3632">
        <v>3765700</v>
      </c>
      <c r="R3632">
        <v>0</v>
      </c>
      <c r="S3632">
        <v>2508500</v>
      </c>
      <c r="T3632">
        <v>22.8993</v>
      </c>
      <c r="U3632">
        <v>22.838999999999999</v>
      </c>
      <c r="V3632">
        <v>20.4878</v>
      </c>
      <c r="W3632">
        <v>21.8445</v>
      </c>
      <c r="X3632" t="s">
        <v>26965</v>
      </c>
      <c r="Y3632">
        <v>21.258400000000002</v>
      </c>
      <c r="Z3632" t="s">
        <v>859</v>
      </c>
      <c r="AA3632" t="s">
        <v>367</v>
      </c>
      <c r="AB3632" t="s">
        <v>151</v>
      </c>
    </row>
    <row r="3633" spans="1:29" x14ac:dyDescent="0.25">
      <c r="A3633" t="s">
        <v>15961</v>
      </c>
      <c r="B3633">
        <v>82</v>
      </c>
      <c r="C3633" t="s">
        <v>15961</v>
      </c>
      <c r="D3633" t="s">
        <v>15962</v>
      </c>
      <c r="E3633" s="30" t="s">
        <v>15963</v>
      </c>
      <c r="F3633">
        <v>1</v>
      </c>
      <c r="G3633">
        <v>1</v>
      </c>
      <c r="H3633" t="s">
        <v>4</v>
      </c>
      <c r="I3633" t="s">
        <v>15967</v>
      </c>
      <c r="J3633" t="s">
        <v>23</v>
      </c>
      <c r="K3633" t="s">
        <v>15968</v>
      </c>
      <c r="L3633">
        <v>8</v>
      </c>
      <c r="M3633" t="s">
        <v>5</v>
      </c>
      <c r="N3633">
        <v>25843000</v>
      </c>
      <c r="O3633">
        <v>24113000</v>
      </c>
      <c r="P3633">
        <v>22344000</v>
      </c>
      <c r="Q3633">
        <v>13288000</v>
      </c>
      <c r="R3633">
        <v>18351000</v>
      </c>
      <c r="S3633">
        <v>25529000</v>
      </c>
      <c r="T3633">
        <v>24.6233</v>
      </c>
      <c r="U3633">
        <v>24.523299999999999</v>
      </c>
      <c r="V3633">
        <v>24.413399999999999</v>
      </c>
      <c r="W3633">
        <v>23.663599999999999</v>
      </c>
      <c r="X3633">
        <v>24.1294</v>
      </c>
      <c r="Y3633">
        <v>24.605599999999999</v>
      </c>
      <c r="Z3633" t="s">
        <v>859</v>
      </c>
      <c r="AA3633" t="s">
        <v>367</v>
      </c>
      <c r="AB3633" t="s">
        <v>151</v>
      </c>
    </row>
    <row r="3634" spans="1:29" x14ac:dyDescent="0.25">
      <c r="A3634" t="s">
        <v>15975</v>
      </c>
      <c r="B3634">
        <v>11</v>
      </c>
      <c r="C3634" t="s">
        <v>15975</v>
      </c>
      <c r="D3634" t="s">
        <v>15976</v>
      </c>
      <c r="E3634" s="30" t="s">
        <v>15977</v>
      </c>
      <c r="F3634">
        <v>0.98661600000000005</v>
      </c>
      <c r="G3634">
        <v>1</v>
      </c>
      <c r="H3634" t="s">
        <v>4</v>
      </c>
      <c r="I3634" t="s">
        <v>15978</v>
      </c>
      <c r="J3634" t="s">
        <v>23</v>
      </c>
      <c r="K3634" t="s">
        <v>15979</v>
      </c>
      <c r="L3634">
        <v>10</v>
      </c>
      <c r="M3634" t="s">
        <v>5</v>
      </c>
      <c r="N3634">
        <v>89605000</v>
      </c>
      <c r="O3634">
        <v>55506000</v>
      </c>
      <c r="P3634">
        <v>54392000</v>
      </c>
      <c r="Q3634">
        <v>75298000</v>
      </c>
      <c r="R3634">
        <v>25047000</v>
      </c>
      <c r="S3634">
        <v>73019000</v>
      </c>
      <c r="T3634">
        <v>26.417100000000001</v>
      </c>
      <c r="U3634">
        <v>25.726099999999999</v>
      </c>
      <c r="V3634">
        <v>25.696899999999999</v>
      </c>
      <c r="W3634">
        <v>26.1661</v>
      </c>
      <c r="X3634">
        <v>24.578099999999999</v>
      </c>
      <c r="Y3634">
        <v>26.1218</v>
      </c>
      <c r="AA3634" t="s">
        <v>14560</v>
      </c>
      <c r="AB3634" t="s">
        <v>6732</v>
      </c>
      <c r="AC3634" t="s">
        <v>925</v>
      </c>
    </row>
    <row r="3635" spans="1:29" x14ac:dyDescent="0.25">
      <c r="A3635" t="s">
        <v>15983</v>
      </c>
      <c r="B3635">
        <v>296</v>
      </c>
      <c r="C3635" t="s">
        <v>15983</v>
      </c>
      <c r="D3635" t="s">
        <v>15984</v>
      </c>
      <c r="E3635" s="30" t="s">
        <v>15985</v>
      </c>
      <c r="F3635">
        <v>0.98680599999999996</v>
      </c>
      <c r="G3635">
        <v>1</v>
      </c>
      <c r="H3635" t="s">
        <v>4</v>
      </c>
      <c r="I3635" t="s">
        <v>15986</v>
      </c>
      <c r="J3635" t="s">
        <v>23</v>
      </c>
      <c r="K3635" t="s">
        <v>15987</v>
      </c>
      <c r="L3635">
        <v>3</v>
      </c>
      <c r="M3635" t="s">
        <v>5</v>
      </c>
      <c r="N3635">
        <v>2539500</v>
      </c>
      <c r="O3635">
        <v>925400</v>
      </c>
      <c r="P3635">
        <v>0</v>
      </c>
      <c r="Q3635">
        <v>0</v>
      </c>
      <c r="R3635">
        <v>2695000</v>
      </c>
      <c r="S3635">
        <v>0</v>
      </c>
      <c r="T3635">
        <v>21.2761</v>
      </c>
      <c r="U3635">
        <v>19.819700000000001</v>
      </c>
      <c r="V3635" t="s">
        <v>26965</v>
      </c>
      <c r="W3635" t="s">
        <v>26965</v>
      </c>
      <c r="X3635">
        <v>21.361899999999999</v>
      </c>
      <c r="Y3635" t="s">
        <v>26965</v>
      </c>
      <c r="Z3635" t="s">
        <v>15980</v>
      </c>
      <c r="AA3635" t="s">
        <v>15981</v>
      </c>
      <c r="AB3635" t="s">
        <v>15982</v>
      </c>
    </row>
    <row r="3636" spans="1:29" x14ac:dyDescent="0.25">
      <c r="A3636" t="s">
        <v>15983</v>
      </c>
      <c r="B3636">
        <v>222</v>
      </c>
      <c r="C3636" t="s">
        <v>15983</v>
      </c>
      <c r="D3636" t="s">
        <v>15984</v>
      </c>
      <c r="E3636" s="30" t="s">
        <v>15985</v>
      </c>
      <c r="F3636">
        <v>0.99995699999999998</v>
      </c>
      <c r="G3636">
        <v>1</v>
      </c>
      <c r="H3636" t="s">
        <v>4</v>
      </c>
      <c r="I3636" t="s">
        <v>15988</v>
      </c>
      <c r="J3636" t="s">
        <v>23</v>
      </c>
      <c r="K3636" t="s">
        <v>15989</v>
      </c>
      <c r="L3636">
        <v>3</v>
      </c>
      <c r="M3636" t="s">
        <v>5</v>
      </c>
      <c r="N3636">
        <v>13289000</v>
      </c>
      <c r="O3636">
        <v>15492000</v>
      </c>
      <c r="P3636">
        <v>11305000</v>
      </c>
      <c r="Q3636">
        <v>10794000</v>
      </c>
      <c r="R3636">
        <v>19613000</v>
      </c>
      <c r="S3636">
        <v>15477000</v>
      </c>
      <c r="T3636">
        <v>23.663699999999999</v>
      </c>
      <c r="U3636">
        <v>23.885000000000002</v>
      </c>
      <c r="V3636">
        <v>23.430499999999999</v>
      </c>
      <c r="W3636">
        <v>23.363700000000001</v>
      </c>
      <c r="X3636">
        <v>24.225300000000001</v>
      </c>
      <c r="Y3636">
        <v>23.883600000000001</v>
      </c>
      <c r="Z3636" t="s">
        <v>15980</v>
      </c>
      <c r="AA3636" t="s">
        <v>15981</v>
      </c>
      <c r="AB3636" t="s">
        <v>15982</v>
      </c>
    </row>
    <row r="3637" spans="1:29" x14ac:dyDescent="0.25">
      <c r="A3637" t="s">
        <v>15991</v>
      </c>
      <c r="B3637">
        <v>573</v>
      </c>
      <c r="C3637" t="s">
        <v>15991</v>
      </c>
      <c r="D3637" t="s">
        <v>15992</v>
      </c>
      <c r="E3637" s="30" t="s">
        <v>15993</v>
      </c>
      <c r="F3637">
        <v>0.94728100000000004</v>
      </c>
      <c r="G3637">
        <v>1</v>
      </c>
      <c r="H3637" t="s">
        <v>4</v>
      </c>
      <c r="I3637" t="s">
        <v>15994</v>
      </c>
      <c r="J3637" t="s">
        <v>23</v>
      </c>
      <c r="K3637" t="s">
        <v>15995</v>
      </c>
      <c r="L3637">
        <v>7</v>
      </c>
      <c r="M3637" t="s">
        <v>5</v>
      </c>
      <c r="N3637">
        <v>0</v>
      </c>
      <c r="O3637">
        <v>7318700</v>
      </c>
      <c r="P3637">
        <v>0</v>
      </c>
      <c r="Q3637">
        <v>4083500</v>
      </c>
      <c r="R3637">
        <v>9266200</v>
      </c>
      <c r="S3637">
        <v>2815100</v>
      </c>
      <c r="T3637" t="s">
        <v>26965</v>
      </c>
      <c r="U3637">
        <v>22.8032</v>
      </c>
      <c r="V3637" t="s">
        <v>26965</v>
      </c>
      <c r="W3637">
        <v>21.961400000000001</v>
      </c>
      <c r="X3637">
        <v>23.1435</v>
      </c>
      <c r="Y3637">
        <v>21.424800000000001</v>
      </c>
      <c r="Z3637" t="s">
        <v>11512</v>
      </c>
      <c r="AA3637" t="s">
        <v>9701</v>
      </c>
      <c r="AB3637" t="s">
        <v>15990</v>
      </c>
    </row>
    <row r="3638" spans="1:29" x14ac:dyDescent="0.25">
      <c r="A3638" t="s">
        <v>15991</v>
      </c>
      <c r="B3638">
        <v>658</v>
      </c>
      <c r="C3638" t="s">
        <v>15991</v>
      </c>
      <c r="D3638" t="s">
        <v>15992</v>
      </c>
      <c r="E3638" s="30" t="s">
        <v>15993</v>
      </c>
      <c r="F3638">
        <v>0.61150599999999999</v>
      </c>
      <c r="G3638">
        <v>1</v>
      </c>
      <c r="H3638" t="s">
        <v>4</v>
      </c>
      <c r="I3638" t="s">
        <v>15996</v>
      </c>
      <c r="J3638" t="s">
        <v>23</v>
      </c>
      <c r="K3638" t="s">
        <v>15997</v>
      </c>
      <c r="L3638">
        <v>1</v>
      </c>
      <c r="M3638" t="s">
        <v>5</v>
      </c>
      <c r="N3638">
        <v>450260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22.1023</v>
      </c>
      <c r="U3638" t="s">
        <v>26965</v>
      </c>
      <c r="V3638" t="s">
        <v>26965</v>
      </c>
      <c r="W3638" t="s">
        <v>26965</v>
      </c>
      <c r="X3638" t="s">
        <v>26965</v>
      </c>
      <c r="Y3638" t="s">
        <v>26965</v>
      </c>
      <c r="Z3638" t="s">
        <v>11512</v>
      </c>
      <c r="AA3638" t="s">
        <v>9701</v>
      </c>
      <c r="AB3638" t="s">
        <v>15990</v>
      </c>
    </row>
    <row r="3639" spans="1:29" x14ac:dyDescent="0.25">
      <c r="A3639" t="s">
        <v>15998</v>
      </c>
      <c r="B3639">
        <v>352</v>
      </c>
      <c r="C3639" t="s">
        <v>15998</v>
      </c>
      <c r="D3639" t="s">
        <v>15999</v>
      </c>
      <c r="E3639" s="30" t="s">
        <v>16000</v>
      </c>
      <c r="F3639">
        <v>1</v>
      </c>
      <c r="G3639">
        <v>1</v>
      </c>
      <c r="H3639" t="s">
        <v>4</v>
      </c>
      <c r="I3639" t="s">
        <v>16001</v>
      </c>
      <c r="J3639" t="s">
        <v>23</v>
      </c>
      <c r="K3639" t="s">
        <v>16002</v>
      </c>
      <c r="L3639">
        <v>6</v>
      </c>
      <c r="M3639" t="s">
        <v>5</v>
      </c>
      <c r="N3639">
        <v>8730500</v>
      </c>
      <c r="O3639">
        <v>0</v>
      </c>
      <c r="P3639">
        <v>7228100</v>
      </c>
      <c r="Q3639">
        <v>6229200</v>
      </c>
      <c r="R3639">
        <v>5877700</v>
      </c>
      <c r="S3639">
        <v>8534200</v>
      </c>
      <c r="T3639">
        <v>23.057600000000001</v>
      </c>
      <c r="U3639" t="s">
        <v>26965</v>
      </c>
      <c r="V3639">
        <v>22.7852</v>
      </c>
      <c r="W3639">
        <v>22.570599999999999</v>
      </c>
      <c r="X3639">
        <v>22.486799999999999</v>
      </c>
      <c r="Y3639">
        <v>23.024799999999999</v>
      </c>
    </row>
    <row r="3640" spans="1:29" x14ac:dyDescent="0.25">
      <c r="A3640" t="s">
        <v>16005</v>
      </c>
      <c r="B3640">
        <v>833</v>
      </c>
      <c r="C3640" t="s">
        <v>16005</v>
      </c>
      <c r="D3640" t="s">
        <v>16006</v>
      </c>
      <c r="E3640" s="30" t="s">
        <v>16007</v>
      </c>
      <c r="F3640">
        <v>1</v>
      </c>
      <c r="G3640">
        <v>1</v>
      </c>
      <c r="H3640" t="s">
        <v>4</v>
      </c>
      <c r="I3640" t="s">
        <v>16008</v>
      </c>
      <c r="J3640" t="s">
        <v>23</v>
      </c>
      <c r="K3640" t="s">
        <v>16009</v>
      </c>
      <c r="L3640">
        <v>3</v>
      </c>
      <c r="M3640" t="s">
        <v>5</v>
      </c>
      <c r="N3640">
        <v>368220000</v>
      </c>
      <c r="O3640">
        <v>302280000</v>
      </c>
      <c r="P3640">
        <v>294130000</v>
      </c>
      <c r="Q3640">
        <v>273530000</v>
      </c>
      <c r="R3640">
        <v>280360000</v>
      </c>
      <c r="S3640">
        <v>264270000</v>
      </c>
      <c r="T3640">
        <v>28.456</v>
      </c>
      <c r="U3640">
        <v>28.171299999999999</v>
      </c>
      <c r="V3640">
        <v>28.131900000000002</v>
      </c>
      <c r="W3640">
        <v>28.027100000000001</v>
      </c>
      <c r="X3640">
        <v>28.0627</v>
      </c>
      <c r="Y3640">
        <v>27.977399999999999</v>
      </c>
      <c r="Z3640" t="s">
        <v>16003</v>
      </c>
      <c r="AA3640" t="s">
        <v>2279</v>
      </c>
      <c r="AB3640" t="s">
        <v>16004</v>
      </c>
    </row>
    <row r="3641" spans="1:29" x14ac:dyDescent="0.25">
      <c r="A3641" t="s">
        <v>16005</v>
      </c>
      <c r="B3641">
        <v>854</v>
      </c>
      <c r="C3641" t="s">
        <v>16005</v>
      </c>
      <c r="D3641" t="s">
        <v>16006</v>
      </c>
      <c r="E3641" s="30" t="s">
        <v>16007</v>
      </c>
      <c r="F3641">
        <v>0.98668699999999998</v>
      </c>
      <c r="G3641">
        <v>1</v>
      </c>
      <c r="H3641" t="s">
        <v>4</v>
      </c>
      <c r="I3641" t="s">
        <v>16010</v>
      </c>
      <c r="J3641" t="s">
        <v>5175</v>
      </c>
      <c r="K3641" t="s">
        <v>16011</v>
      </c>
      <c r="L3641">
        <v>6</v>
      </c>
      <c r="M3641" t="s">
        <v>5</v>
      </c>
      <c r="N3641">
        <v>0</v>
      </c>
      <c r="O3641">
        <v>6295600</v>
      </c>
      <c r="P3641">
        <v>13072000</v>
      </c>
      <c r="Q3641">
        <v>0</v>
      </c>
      <c r="R3641">
        <v>0</v>
      </c>
      <c r="S3641">
        <v>1804300</v>
      </c>
      <c r="T3641" t="s">
        <v>26965</v>
      </c>
      <c r="U3641">
        <v>22.585899999999999</v>
      </c>
      <c r="V3641">
        <v>23.64</v>
      </c>
      <c r="W3641" t="s">
        <v>26965</v>
      </c>
      <c r="X3641" t="s">
        <v>26965</v>
      </c>
      <c r="Y3641">
        <v>20.783000000000001</v>
      </c>
      <c r="Z3641" t="s">
        <v>16003</v>
      </c>
      <c r="AA3641" t="s">
        <v>2279</v>
      </c>
      <c r="AB3641" t="s">
        <v>16004</v>
      </c>
    </row>
    <row r="3642" spans="1:29" x14ac:dyDescent="0.25">
      <c r="A3642" t="s">
        <v>16005</v>
      </c>
      <c r="B3642">
        <v>512</v>
      </c>
      <c r="C3642" t="s">
        <v>16005</v>
      </c>
      <c r="D3642" t="s">
        <v>16006</v>
      </c>
      <c r="E3642" s="30" t="s">
        <v>16007</v>
      </c>
      <c r="F3642">
        <v>0.71215600000000001</v>
      </c>
      <c r="G3642">
        <v>1</v>
      </c>
      <c r="H3642" t="s">
        <v>4</v>
      </c>
      <c r="I3642" t="s">
        <v>16012</v>
      </c>
      <c r="J3642" t="s">
        <v>23</v>
      </c>
      <c r="K3642" t="s">
        <v>16013</v>
      </c>
      <c r="L3642">
        <v>13</v>
      </c>
      <c r="M3642" t="s">
        <v>5</v>
      </c>
      <c r="N3642">
        <v>0</v>
      </c>
      <c r="O3642">
        <v>32005000</v>
      </c>
      <c r="P3642">
        <v>0</v>
      </c>
      <c r="Q3642">
        <v>0</v>
      </c>
      <c r="R3642">
        <v>0</v>
      </c>
      <c r="S3642">
        <v>0</v>
      </c>
      <c r="T3642" t="s">
        <v>26965</v>
      </c>
      <c r="U3642">
        <v>24.931799999999999</v>
      </c>
      <c r="V3642" t="s">
        <v>26965</v>
      </c>
      <c r="W3642" t="s">
        <v>26965</v>
      </c>
      <c r="X3642" t="s">
        <v>26965</v>
      </c>
      <c r="Y3642" t="s">
        <v>26965</v>
      </c>
      <c r="Z3642" t="s">
        <v>16003</v>
      </c>
      <c r="AA3642" t="s">
        <v>2279</v>
      </c>
      <c r="AB3642" t="s">
        <v>16004</v>
      </c>
    </row>
    <row r="3643" spans="1:29" x14ac:dyDescent="0.25">
      <c r="A3643" t="s">
        <v>16005</v>
      </c>
      <c r="B3643">
        <v>672</v>
      </c>
      <c r="C3643" t="s">
        <v>16005</v>
      </c>
      <c r="D3643" t="s">
        <v>16006</v>
      </c>
      <c r="E3643" s="30" t="s">
        <v>16007</v>
      </c>
      <c r="F3643">
        <v>1</v>
      </c>
      <c r="G3643">
        <v>1</v>
      </c>
      <c r="H3643" t="s">
        <v>4</v>
      </c>
      <c r="I3643" t="s">
        <v>16014</v>
      </c>
      <c r="J3643" t="s">
        <v>23</v>
      </c>
      <c r="K3643" t="s">
        <v>16015</v>
      </c>
      <c r="L3643">
        <v>4</v>
      </c>
      <c r="M3643" t="s">
        <v>5</v>
      </c>
      <c r="N3643">
        <v>285970000</v>
      </c>
      <c r="O3643">
        <v>230740000</v>
      </c>
      <c r="P3643">
        <v>201750000</v>
      </c>
      <c r="Q3643">
        <v>187030000</v>
      </c>
      <c r="R3643">
        <v>257660000</v>
      </c>
      <c r="S3643">
        <v>191230000</v>
      </c>
      <c r="T3643">
        <v>28.0913</v>
      </c>
      <c r="U3643">
        <v>27.781700000000001</v>
      </c>
      <c r="V3643">
        <v>27.588000000000001</v>
      </c>
      <c r="W3643">
        <v>27.4787</v>
      </c>
      <c r="X3643">
        <v>27.940899999999999</v>
      </c>
      <c r="Y3643">
        <v>27.5107</v>
      </c>
      <c r="Z3643" t="s">
        <v>16003</v>
      </c>
      <c r="AA3643" t="s">
        <v>2279</v>
      </c>
      <c r="AB3643" t="s">
        <v>16004</v>
      </c>
    </row>
    <row r="3644" spans="1:29" x14ac:dyDescent="0.25">
      <c r="A3644" t="s">
        <v>16005</v>
      </c>
      <c r="B3644">
        <v>230</v>
      </c>
      <c r="C3644" t="s">
        <v>16005</v>
      </c>
      <c r="D3644" t="s">
        <v>16006</v>
      </c>
      <c r="E3644" s="30" t="s">
        <v>16007</v>
      </c>
      <c r="F3644">
        <v>0.99606099999999997</v>
      </c>
      <c r="G3644">
        <v>1</v>
      </c>
      <c r="H3644" t="s">
        <v>4</v>
      </c>
      <c r="I3644" t="s">
        <v>16016</v>
      </c>
      <c r="J3644" t="s">
        <v>23</v>
      </c>
      <c r="K3644" t="s">
        <v>16017</v>
      </c>
      <c r="L3644">
        <v>6</v>
      </c>
      <c r="M3644" t="s">
        <v>5</v>
      </c>
      <c r="N3644">
        <v>20587000</v>
      </c>
      <c r="O3644">
        <v>15023000</v>
      </c>
      <c r="P3644">
        <v>24111000</v>
      </c>
      <c r="Q3644">
        <v>8943900</v>
      </c>
      <c r="R3644">
        <v>23162000</v>
      </c>
      <c r="S3644">
        <v>27062000</v>
      </c>
      <c r="T3644">
        <v>24.295200000000001</v>
      </c>
      <c r="U3644">
        <v>23.840699999999998</v>
      </c>
      <c r="V3644">
        <v>24.523199999999999</v>
      </c>
      <c r="W3644">
        <v>23.092500000000001</v>
      </c>
      <c r="X3644">
        <v>24.465299999999999</v>
      </c>
      <c r="Y3644">
        <v>24.689800000000002</v>
      </c>
      <c r="Z3644" t="s">
        <v>16003</v>
      </c>
      <c r="AA3644" t="s">
        <v>2279</v>
      </c>
      <c r="AB3644" t="s">
        <v>16004</v>
      </c>
    </row>
    <row r="3645" spans="1:29" x14ac:dyDescent="0.25">
      <c r="A3645" t="s">
        <v>16005</v>
      </c>
      <c r="B3645">
        <v>535</v>
      </c>
      <c r="C3645" t="s">
        <v>16005</v>
      </c>
      <c r="D3645" t="s">
        <v>16006</v>
      </c>
      <c r="E3645" s="30" t="s">
        <v>16007</v>
      </c>
      <c r="F3645">
        <v>1</v>
      </c>
      <c r="G3645">
        <v>1</v>
      </c>
      <c r="H3645" t="s">
        <v>4</v>
      </c>
      <c r="I3645" t="s">
        <v>16019</v>
      </c>
      <c r="J3645" t="s">
        <v>1078</v>
      </c>
      <c r="K3645" t="s">
        <v>16020</v>
      </c>
      <c r="L3645">
        <v>1</v>
      </c>
      <c r="M3645" t="s">
        <v>5</v>
      </c>
      <c r="N3645">
        <v>234170000</v>
      </c>
      <c r="O3645">
        <v>192660000</v>
      </c>
      <c r="P3645">
        <v>180610000</v>
      </c>
      <c r="Q3645">
        <v>185090000</v>
      </c>
      <c r="R3645">
        <v>206900000</v>
      </c>
      <c r="S3645">
        <v>161410000</v>
      </c>
      <c r="T3645">
        <v>27.803000000000001</v>
      </c>
      <c r="U3645">
        <v>27.5215</v>
      </c>
      <c r="V3645">
        <v>27.4283</v>
      </c>
      <c r="W3645">
        <v>27.463699999999999</v>
      </c>
      <c r="X3645">
        <v>27.624400000000001</v>
      </c>
      <c r="Y3645">
        <v>27.266200000000001</v>
      </c>
      <c r="Z3645" t="s">
        <v>16003</v>
      </c>
      <c r="AA3645" t="s">
        <v>2279</v>
      </c>
      <c r="AB3645" t="s">
        <v>16004</v>
      </c>
    </row>
    <row r="3646" spans="1:29" x14ac:dyDescent="0.25">
      <c r="A3646" t="s">
        <v>16005</v>
      </c>
      <c r="B3646">
        <v>134</v>
      </c>
      <c r="C3646" t="s">
        <v>16005</v>
      </c>
      <c r="D3646" t="s">
        <v>16006</v>
      </c>
      <c r="E3646" s="30" t="s">
        <v>16007</v>
      </c>
      <c r="F3646">
        <v>0.93880600000000003</v>
      </c>
      <c r="G3646">
        <v>1</v>
      </c>
      <c r="H3646" t="s">
        <v>4</v>
      </c>
      <c r="I3646" t="s">
        <v>16021</v>
      </c>
      <c r="J3646" t="s">
        <v>23</v>
      </c>
      <c r="K3646" t="s">
        <v>16022</v>
      </c>
      <c r="L3646">
        <v>3</v>
      </c>
      <c r="M3646" t="s">
        <v>5</v>
      </c>
      <c r="N3646">
        <v>207400000</v>
      </c>
      <c r="O3646">
        <v>172620000</v>
      </c>
      <c r="P3646">
        <v>178230000</v>
      </c>
      <c r="Q3646">
        <v>149660000</v>
      </c>
      <c r="R3646">
        <v>223330000</v>
      </c>
      <c r="S3646">
        <v>232680000</v>
      </c>
      <c r="T3646">
        <v>27.627800000000001</v>
      </c>
      <c r="U3646">
        <v>27.363</v>
      </c>
      <c r="V3646">
        <v>27.409199999999998</v>
      </c>
      <c r="W3646">
        <v>27.1571</v>
      </c>
      <c r="X3646">
        <v>27.7346</v>
      </c>
      <c r="Y3646">
        <v>27.793800000000001</v>
      </c>
      <c r="Z3646" t="s">
        <v>16003</v>
      </c>
      <c r="AA3646" t="s">
        <v>2279</v>
      </c>
      <c r="AB3646" t="s">
        <v>16004</v>
      </c>
    </row>
    <row r="3647" spans="1:29" x14ac:dyDescent="0.25">
      <c r="A3647" t="s">
        <v>16005</v>
      </c>
      <c r="B3647">
        <v>258</v>
      </c>
      <c r="C3647" t="s">
        <v>16005</v>
      </c>
      <c r="D3647" t="s">
        <v>16006</v>
      </c>
      <c r="E3647" s="30" t="s">
        <v>16007</v>
      </c>
      <c r="F3647">
        <v>1</v>
      </c>
      <c r="G3647">
        <v>1</v>
      </c>
      <c r="H3647" t="s">
        <v>4</v>
      </c>
      <c r="I3647" t="s">
        <v>16023</v>
      </c>
      <c r="J3647" t="s">
        <v>23</v>
      </c>
      <c r="K3647" t="s">
        <v>16024</v>
      </c>
      <c r="L3647">
        <v>3</v>
      </c>
      <c r="M3647" t="s">
        <v>5</v>
      </c>
      <c r="N3647">
        <v>137090000</v>
      </c>
      <c r="O3647">
        <v>116120000</v>
      </c>
      <c r="P3647">
        <v>83330000</v>
      </c>
      <c r="Q3647">
        <v>69540000</v>
      </c>
      <c r="R3647">
        <v>142160000</v>
      </c>
      <c r="S3647">
        <v>116260000</v>
      </c>
      <c r="T3647">
        <v>27.0305</v>
      </c>
      <c r="U3647">
        <v>26.791</v>
      </c>
      <c r="V3647">
        <v>26.3123</v>
      </c>
      <c r="W3647">
        <v>26.051300000000001</v>
      </c>
      <c r="X3647">
        <v>27.082899999999999</v>
      </c>
      <c r="Y3647">
        <v>26.7928</v>
      </c>
      <c r="Z3647" t="s">
        <v>16003</v>
      </c>
      <c r="AA3647" t="s">
        <v>2279</v>
      </c>
      <c r="AB3647" t="s">
        <v>16004</v>
      </c>
    </row>
    <row r="3648" spans="1:29" x14ac:dyDescent="0.25">
      <c r="A3648" t="s">
        <v>16005</v>
      </c>
      <c r="B3648">
        <v>765</v>
      </c>
      <c r="C3648" t="s">
        <v>16005</v>
      </c>
      <c r="D3648" t="s">
        <v>16006</v>
      </c>
      <c r="E3648" s="30" t="s">
        <v>16007</v>
      </c>
      <c r="F3648">
        <v>0.99453999999999998</v>
      </c>
      <c r="G3648" t="s">
        <v>55</v>
      </c>
      <c r="H3648" t="s">
        <v>4</v>
      </c>
      <c r="I3648" t="s">
        <v>16025</v>
      </c>
      <c r="J3648" t="s">
        <v>270</v>
      </c>
      <c r="K3648" t="s">
        <v>16026</v>
      </c>
      <c r="L3648">
        <v>5</v>
      </c>
      <c r="M3648" t="s">
        <v>5</v>
      </c>
      <c r="N3648">
        <v>11870000</v>
      </c>
      <c r="O3648">
        <v>0</v>
      </c>
      <c r="P3648">
        <v>29144000</v>
      </c>
      <c r="Q3648">
        <v>9165600</v>
      </c>
      <c r="R3648">
        <v>19880000</v>
      </c>
      <c r="S3648">
        <v>0</v>
      </c>
      <c r="T3648">
        <v>23.500800000000002</v>
      </c>
      <c r="U3648" t="s">
        <v>26965</v>
      </c>
      <c r="V3648">
        <v>24.796700000000001</v>
      </c>
      <c r="W3648">
        <v>23.127800000000001</v>
      </c>
      <c r="X3648">
        <v>24.244800000000001</v>
      </c>
      <c r="Y3648" t="s">
        <v>26965</v>
      </c>
      <c r="Z3648" t="s">
        <v>16003</v>
      </c>
      <c r="AA3648" t="s">
        <v>2279</v>
      </c>
      <c r="AB3648" t="s">
        <v>16004</v>
      </c>
    </row>
    <row r="3649" spans="1:29" x14ac:dyDescent="0.25">
      <c r="A3649" t="s">
        <v>16030</v>
      </c>
      <c r="B3649">
        <v>379</v>
      </c>
      <c r="C3649" t="s">
        <v>16030</v>
      </c>
      <c r="D3649" t="s">
        <v>16031</v>
      </c>
      <c r="E3649" s="30" t="s">
        <v>16032</v>
      </c>
      <c r="F3649">
        <v>0.85244200000000003</v>
      </c>
      <c r="G3649">
        <v>1</v>
      </c>
      <c r="H3649" t="s">
        <v>4</v>
      </c>
      <c r="I3649" t="s">
        <v>16033</v>
      </c>
      <c r="J3649" t="s">
        <v>84</v>
      </c>
      <c r="K3649" t="s">
        <v>16034</v>
      </c>
      <c r="L3649">
        <v>2</v>
      </c>
      <c r="M3649" t="s">
        <v>5</v>
      </c>
      <c r="N3649">
        <v>0</v>
      </c>
      <c r="O3649">
        <v>2625400</v>
      </c>
      <c r="P3649">
        <v>1676400</v>
      </c>
      <c r="Q3649">
        <v>0</v>
      </c>
      <c r="R3649">
        <v>0</v>
      </c>
      <c r="S3649">
        <v>1168600</v>
      </c>
      <c r="T3649" t="s">
        <v>26965</v>
      </c>
      <c r="U3649">
        <v>21.324100000000001</v>
      </c>
      <c r="V3649">
        <v>20.6769</v>
      </c>
      <c r="W3649" t="s">
        <v>26965</v>
      </c>
      <c r="X3649" t="s">
        <v>26965</v>
      </c>
      <c r="Y3649">
        <v>20.156300000000002</v>
      </c>
      <c r="Z3649" t="s">
        <v>16027</v>
      </c>
      <c r="AA3649" t="s">
        <v>16028</v>
      </c>
      <c r="AB3649" t="s">
        <v>16029</v>
      </c>
      <c r="AC3649" t="s">
        <v>663</v>
      </c>
    </row>
    <row r="3650" spans="1:29" x14ac:dyDescent="0.25">
      <c r="A3650" t="s">
        <v>16037</v>
      </c>
      <c r="B3650">
        <v>433</v>
      </c>
      <c r="C3650" t="s">
        <v>16037</v>
      </c>
      <c r="D3650" t="s">
        <v>16038</v>
      </c>
      <c r="E3650" s="30" t="s">
        <v>16039</v>
      </c>
      <c r="F3650">
        <v>0.552701</v>
      </c>
      <c r="G3650">
        <v>1</v>
      </c>
      <c r="H3650" t="s">
        <v>4</v>
      </c>
      <c r="I3650" t="s">
        <v>16040</v>
      </c>
      <c r="J3650" t="s">
        <v>23</v>
      </c>
      <c r="K3650" t="s">
        <v>16041</v>
      </c>
      <c r="L3650">
        <v>3</v>
      </c>
      <c r="M3650" t="s">
        <v>5</v>
      </c>
      <c r="N3650">
        <v>12311000</v>
      </c>
      <c r="O3650">
        <v>0</v>
      </c>
      <c r="P3650">
        <v>0</v>
      </c>
      <c r="Q3650">
        <v>8117700</v>
      </c>
      <c r="R3650">
        <v>0</v>
      </c>
      <c r="S3650">
        <v>0</v>
      </c>
      <c r="T3650">
        <v>23.5534</v>
      </c>
      <c r="U3650" t="s">
        <v>26965</v>
      </c>
      <c r="V3650" t="s">
        <v>26965</v>
      </c>
      <c r="W3650">
        <v>22.9526</v>
      </c>
      <c r="X3650" t="s">
        <v>26965</v>
      </c>
      <c r="Y3650" t="s">
        <v>26965</v>
      </c>
      <c r="Z3650" t="s">
        <v>16035</v>
      </c>
      <c r="AA3650" t="s">
        <v>16036</v>
      </c>
      <c r="AB3650" t="s">
        <v>483</v>
      </c>
    </row>
    <row r="3651" spans="1:29" x14ac:dyDescent="0.25">
      <c r="A3651" t="s">
        <v>16037</v>
      </c>
      <c r="B3651">
        <v>581</v>
      </c>
      <c r="C3651" t="s">
        <v>16037</v>
      </c>
      <c r="D3651" t="s">
        <v>16038</v>
      </c>
      <c r="E3651" s="30" t="s">
        <v>16039</v>
      </c>
      <c r="F3651">
        <v>0.99999800000000005</v>
      </c>
      <c r="G3651">
        <v>1</v>
      </c>
      <c r="H3651" t="s">
        <v>4</v>
      </c>
      <c r="I3651" t="s">
        <v>16049</v>
      </c>
      <c r="J3651" t="s">
        <v>23</v>
      </c>
      <c r="K3651" t="s">
        <v>16050</v>
      </c>
      <c r="L3651">
        <v>1</v>
      </c>
      <c r="M3651" t="s">
        <v>5</v>
      </c>
      <c r="N3651">
        <v>10301000</v>
      </c>
      <c r="O3651">
        <v>10167000</v>
      </c>
      <c r="P3651">
        <v>8415700</v>
      </c>
      <c r="Q3651">
        <v>4696700</v>
      </c>
      <c r="R3651">
        <v>23419000</v>
      </c>
      <c r="S3651">
        <v>11384000</v>
      </c>
      <c r="T3651">
        <v>23.296299999999999</v>
      </c>
      <c r="U3651">
        <v>23.2774</v>
      </c>
      <c r="V3651">
        <v>23.0047</v>
      </c>
      <c r="W3651">
        <v>22.1632</v>
      </c>
      <c r="X3651">
        <v>24.481200000000001</v>
      </c>
      <c r="Y3651">
        <v>23.4405</v>
      </c>
      <c r="Z3651" t="s">
        <v>16035</v>
      </c>
      <c r="AA3651" t="s">
        <v>16036</v>
      </c>
      <c r="AB3651" t="s">
        <v>483</v>
      </c>
    </row>
    <row r="3652" spans="1:29" x14ac:dyDescent="0.25">
      <c r="A3652" t="s">
        <v>16037</v>
      </c>
      <c r="B3652">
        <v>900</v>
      </c>
      <c r="C3652" t="s">
        <v>16037</v>
      </c>
      <c r="D3652" t="s">
        <v>16038</v>
      </c>
      <c r="E3652" s="30" t="s">
        <v>16039</v>
      </c>
      <c r="F3652">
        <v>0.79091100000000003</v>
      </c>
      <c r="G3652">
        <v>1</v>
      </c>
      <c r="H3652" t="s">
        <v>4</v>
      </c>
      <c r="I3652" t="s">
        <v>16051</v>
      </c>
      <c r="J3652" t="s">
        <v>23</v>
      </c>
      <c r="K3652" t="s">
        <v>16052</v>
      </c>
      <c r="L3652">
        <v>7</v>
      </c>
      <c r="M3652" t="s">
        <v>5</v>
      </c>
      <c r="N3652">
        <v>0</v>
      </c>
      <c r="O3652">
        <v>13071000</v>
      </c>
      <c r="P3652">
        <v>0</v>
      </c>
      <c r="Q3652">
        <v>5199400</v>
      </c>
      <c r="R3652">
        <v>16558000</v>
      </c>
      <c r="S3652">
        <v>0</v>
      </c>
      <c r="T3652" t="s">
        <v>26965</v>
      </c>
      <c r="U3652">
        <v>23.639900000000001</v>
      </c>
      <c r="V3652" t="s">
        <v>26965</v>
      </c>
      <c r="W3652">
        <v>22.309899999999999</v>
      </c>
      <c r="X3652">
        <v>23.981000000000002</v>
      </c>
      <c r="Y3652" t="s">
        <v>26965</v>
      </c>
      <c r="Z3652" t="s">
        <v>16035</v>
      </c>
      <c r="AA3652" t="s">
        <v>16036</v>
      </c>
      <c r="AB3652" t="s">
        <v>483</v>
      </c>
    </row>
    <row r="3653" spans="1:29" x14ac:dyDescent="0.25">
      <c r="A3653" t="s">
        <v>16037</v>
      </c>
      <c r="B3653">
        <v>903</v>
      </c>
      <c r="C3653" t="s">
        <v>16037</v>
      </c>
      <c r="D3653" t="s">
        <v>16038</v>
      </c>
      <c r="E3653" s="30" t="s">
        <v>16039</v>
      </c>
      <c r="F3653">
        <v>0.65006900000000001</v>
      </c>
      <c r="G3653">
        <v>1</v>
      </c>
      <c r="H3653" t="s">
        <v>4</v>
      </c>
      <c r="I3653" t="s">
        <v>16053</v>
      </c>
      <c r="J3653" t="s">
        <v>23</v>
      </c>
      <c r="K3653" t="s">
        <v>16054</v>
      </c>
      <c r="L3653">
        <v>10</v>
      </c>
      <c r="M3653" t="s">
        <v>5</v>
      </c>
      <c r="N3653">
        <v>0</v>
      </c>
      <c r="O3653">
        <v>39199000</v>
      </c>
      <c r="P3653">
        <v>69028000</v>
      </c>
      <c r="Q3653">
        <v>45322000</v>
      </c>
      <c r="R3653">
        <v>77971000</v>
      </c>
      <c r="S3653">
        <v>109250000</v>
      </c>
      <c r="T3653" t="s">
        <v>26965</v>
      </c>
      <c r="U3653">
        <v>25.224299999999999</v>
      </c>
      <c r="V3653">
        <v>26.040700000000001</v>
      </c>
      <c r="W3653">
        <v>25.433700000000002</v>
      </c>
      <c r="X3653">
        <v>26.2164</v>
      </c>
      <c r="Y3653">
        <v>26.703099999999999</v>
      </c>
      <c r="Z3653" t="s">
        <v>16035</v>
      </c>
      <c r="AA3653" t="s">
        <v>16036</v>
      </c>
      <c r="AB3653" t="s">
        <v>483</v>
      </c>
    </row>
    <row r="3654" spans="1:29" x14ac:dyDescent="0.25">
      <c r="A3654" t="s">
        <v>16037</v>
      </c>
      <c r="B3654">
        <v>904</v>
      </c>
      <c r="C3654" t="s">
        <v>16037</v>
      </c>
      <c r="D3654" t="s">
        <v>16038</v>
      </c>
      <c r="E3654" s="30" t="s">
        <v>16039</v>
      </c>
      <c r="F3654">
        <v>0.96280699999999997</v>
      </c>
      <c r="G3654">
        <v>1</v>
      </c>
      <c r="H3654" t="s">
        <v>4</v>
      </c>
      <c r="I3654" t="s">
        <v>16055</v>
      </c>
      <c r="J3654" t="s">
        <v>23</v>
      </c>
      <c r="K3654" t="s">
        <v>16056</v>
      </c>
      <c r="L3654">
        <v>11</v>
      </c>
      <c r="M3654" t="s">
        <v>5</v>
      </c>
      <c r="N3654">
        <v>125890000</v>
      </c>
      <c r="O3654">
        <v>128630000</v>
      </c>
      <c r="P3654">
        <v>0</v>
      </c>
      <c r="Q3654">
        <v>46567000</v>
      </c>
      <c r="R3654">
        <v>81869000</v>
      </c>
      <c r="S3654">
        <v>65766000</v>
      </c>
      <c r="T3654">
        <v>26.907599999999999</v>
      </c>
      <c r="U3654">
        <v>26.938700000000001</v>
      </c>
      <c r="V3654" t="s">
        <v>26965</v>
      </c>
      <c r="W3654">
        <v>25.472799999999999</v>
      </c>
      <c r="X3654">
        <v>26.286799999999999</v>
      </c>
      <c r="Y3654">
        <v>25.970800000000001</v>
      </c>
      <c r="Z3654" t="s">
        <v>16035</v>
      </c>
      <c r="AA3654" t="s">
        <v>16036</v>
      </c>
      <c r="AB3654" t="s">
        <v>483</v>
      </c>
    </row>
    <row r="3655" spans="1:29" x14ac:dyDescent="0.25">
      <c r="A3655" t="s">
        <v>16058</v>
      </c>
      <c r="B3655">
        <v>417</v>
      </c>
      <c r="C3655" t="s">
        <v>16058</v>
      </c>
      <c r="D3655" t="s">
        <v>16059</v>
      </c>
      <c r="E3655" s="30" t="s">
        <v>16060</v>
      </c>
      <c r="F3655">
        <v>1</v>
      </c>
      <c r="G3655">
        <v>1</v>
      </c>
      <c r="H3655" t="s">
        <v>4</v>
      </c>
      <c r="I3655" t="s">
        <v>16061</v>
      </c>
      <c r="J3655" t="s">
        <v>23</v>
      </c>
      <c r="K3655" t="s">
        <v>16062</v>
      </c>
      <c r="L3655">
        <v>6</v>
      </c>
      <c r="M3655" t="s">
        <v>5</v>
      </c>
      <c r="N3655">
        <v>112570000</v>
      </c>
      <c r="O3655">
        <v>97759000</v>
      </c>
      <c r="P3655">
        <v>117150000</v>
      </c>
      <c r="Q3655">
        <v>113030000</v>
      </c>
      <c r="R3655">
        <v>166020000</v>
      </c>
      <c r="S3655">
        <v>143620000</v>
      </c>
      <c r="T3655">
        <v>26.746200000000002</v>
      </c>
      <c r="U3655">
        <v>26.5427</v>
      </c>
      <c r="V3655">
        <v>26.803799999999999</v>
      </c>
      <c r="W3655">
        <v>26.752099999999999</v>
      </c>
      <c r="X3655">
        <v>27.306799999999999</v>
      </c>
      <c r="Y3655">
        <v>27.0977</v>
      </c>
      <c r="Z3655" t="s">
        <v>16057</v>
      </c>
      <c r="AB3655" t="s">
        <v>483</v>
      </c>
    </row>
    <row r="3656" spans="1:29" x14ac:dyDescent="0.25">
      <c r="A3656" t="s">
        <v>16065</v>
      </c>
      <c r="B3656">
        <v>91</v>
      </c>
      <c r="C3656" t="s">
        <v>16065</v>
      </c>
      <c r="D3656" t="s">
        <v>16066</v>
      </c>
      <c r="E3656" s="30" t="s">
        <v>16067</v>
      </c>
      <c r="F3656">
        <v>0.98341500000000004</v>
      </c>
      <c r="G3656">
        <v>1</v>
      </c>
      <c r="H3656" t="s">
        <v>4</v>
      </c>
      <c r="I3656" t="s">
        <v>16068</v>
      </c>
      <c r="J3656" t="s">
        <v>23</v>
      </c>
      <c r="K3656" t="s">
        <v>16069</v>
      </c>
      <c r="L3656">
        <v>17</v>
      </c>
      <c r="M3656" t="s">
        <v>5</v>
      </c>
      <c r="N3656">
        <v>5425000</v>
      </c>
      <c r="O3656">
        <v>9288200</v>
      </c>
      <c r="P3656">
        <v>8973000</v>
      </c>
      <c r="Q3656">
        <v>5171700</v>
      </c>
      <c r="R3656">
        <v>7439700</v>
      </c>
      <c r="S3656">
        <v>13439000</v>
      </c>
      <c r="T3656">
        <v>22.371200000000002</v>
      </c>
      <c r="U3656">
        <v>23.146999999999998</v>
      </c>
      <c r="V3656">
        <v>23.097200000000001</v>
      </c>
      <c r="W3656">
        <v>22.302199999999999</v>
      </c>
      <c r="X3656">
        <v>22.826799999999999</v>
      </c>
      <c r="Y3656">
        <v>23.6799</v>
      </c>
      <c r="Z3656" t="s">
        <v>16063</v>
      </c>
      <c r="AA3656" t="s">
        <v>16064</v>
      </c>
      <c r="AB3656" t="s">
        <v>9550</v>
      </c>
      <c r="AC3656" t="s">
        <v>9163</v>
      </c>
    </row>
    <row r="3657" spans="1:29" x14ac:dyDescent="0.25">
      <c r="A3657" t="s">
        <v>16065</v>
      </c>
      <c r="B3657">
        <v>146</v>
      </c>
      <c r="C3657" t="s">
        <v>16065</v>
      </c>
      <c r="D3657" t="s">
        <v>16066</v>
      </c>
      <c r="E3657" s="30" t="s">
        <v>16067</v>
      </c>
      <c r="F3657">
        <v>1</v>
      </c>
      <c r="G3657">
        <v>1</v>
      </c>
      <c r="H3657" t="s">
        <v>4</v>
      </c>
      <c r="I3657" t="s">
        <v>16070</v>
      </c>
      <c r="J3657" t="s">
        <v>6558</v>
      </c>
      <c r="K3657" t="s">
        <v>16071</v>
      </c>
      <c r="L3657">
        <v>5</v>
      </c>
      <c r="M3657" t="s">
        <v>5</v>
      </c>
      <c r="N3657">
        <v>28104000</v>
      </c>
      <c r="O3657">
        <v>19984000</v>
      </c>
      <c r="P3657">
        <v>5997100</v>
      </c>
      <c r="Q3657">
        <v>4134200</v>
      </c>
      <c r="R3657">
        <v>7112700</v>
      </c>
      <c r="S3657">
        <v>5946600</v>
      </c>
      <c r="T3657">
        <v>24.744299999999999</v>
      </c>
      <c r="U3657">
        <v>24.252300000000002</v>
      </c>
      <c r="V3657">
        <v>22.515799999999999</v>
      </c>
      <c r="W3657">
        <v>21.979199999999999</v>
      </c>
      <c r="X3657">
        <v>22.762</v>
      </c>
      <c r="Y3657">
        <v>22.503599999999999</v>
      </c>
      <c r="Z3657" t="s">
        <v>16063</v>
      </c>
      <c r="AA3657" t="s">
        <v>16064</v>
      </c>
      <c r="AB3657" t="s">
        <v>9550</v>
      </c>
      <c r="AC3657" t="s">
        <v>9163</v>
      </c>
    </row>
    <row r="3658" spans="1:29" x14ac:dyDescent="0.25">
      <c r="A3658" t="s">
        <v>16072</v>
      </c>
      <c r="B3658">
        <v>28</v>
      </c>
      <c r="C3658" t="s">
        <v>16072</v>
      </c>
      <c r="D3658" t="s">
        <v>16073</v>
      </c>
      <c r="E3658" s="30" t="s">
        <v>16074</v>
      </c>
      <c r="F3658">
        <v>1</v>
      </c>
      <c r="G3658">
        <v>1</v>
      </c>
      <c r="H3658" t="s">
        <v>4</v>
      </c>
      <c r="I3658" t="s">
        <v>16075</v>
      </c>
      <c r="J3658" t="s">
        <v>23</v>
      </c>
      <c r="K3658" t="s">
        <v>16076</v>
      </c>
      <c r="L3658">
        <v>5</v>
      </c>
      <c r="M3658" t="s">
        <v>5</v>
      </c>
      <c r="N3658">
        <v>24383000</v>
      </c>
      <c r="O3658">
        <v>23004000</v>
      </c>
      <c r="P3658">
        <v>14065000</v>
      </c>
      <c r="Q3658">
        <v>12041000</v>
      </c>
      <c r="R3658">
        <v>20905000</v>
      </c>
      <c r="S3658">
        <v>14460000</v>
      </c>
      <c r="T3658">
        <v>24.539400000000001</v>
      </c>
      <c r="U3658">
        <v>24.455400000000001</v>
      </c>
      <c r="V3658">
        <v>23.7456</v>
      </c>
      <c r="W3658">
        <v>23.5215</v>
      </c>
      <c r="X3658">
        <v>24.317299999999999</v>
      </c>
      <c r="Y3658">
        <v>23.785599999999999</v>
      </c>
    </row>
    <row r="3659" spans="1:29" x14ac:dyDescent="0.25">
      <c r="A3659" t="s">
        <v>16083</v>
      </c>
      <c r="B3659">
        <v>459</v>
      </c>
      <c r="C3659" t="s">
        <v>16083</v>
      </c>
      <c r="D3659" t="s">
        <v>16084</v>
      </c>
      <c r="E3659" s="30" t="s">
        <v>16085</v>
      </c>
      <c r="F3659">
        <v>0.99999800000000005</v>
      </c>
      <c r="G3659">
        <v>1</v>
      </c>
      <c r="H3659" t="s">
        <v>4</v>
      </c>
      <c r="I3659" t="s">
        <v>16086</v>
      </c>
      <c r="J3659" t="s">
        <v>23</v>
      </c>
      <c r="K3659" t="s">
        <v>16087</v>
      </c>
      <c r="L3659">
        <v>9</v>
      </c>
      <c r="M3659" t="s">
        <v>5</v>
      </c>
      <c r="N3659">
        <v>21778000</v>
      </c>
      <c r="O3659">
        <v>0</v>
      </c>
      <c r="P3659">
        <v>21911000</v>
      </c>
      <c r="Q3659">
        <v>34102000</v>
      </c>
      <c r="R3659">
        <v>53970000</v>
      </c>
      <c r="S3659">
        <v>41495000</v>
      </c>
      <c r="T3659">
        <v>24.3764</v>
      </c>
      <c r="U3659" t="s">
        <v>26965</v>
      </c>
      <c r="V3659">
        <v>24.385200000000001</v>
      </c>
      <c r="W3659">
        <v>25.023399999999999</v>
      </c>
      <c r="X3659">
        <v>25.685700000000001</v>
      </c>
      <c r="Y3659">
        <v>25.3064</v>
      </c>
    </row>
    <row r="3660" spans="1:29" x14ac:dyDescent="0.25">
      <c r="A3660" t="s">
        <v>16089</v>
      </c>
      <c r="B3660">
        <v>10</v>
      </c>
      <c r="C3660" t="s">
        <v>16089</v>
      </c>
      <c r="D3660" t="s">
        <v>16090</v>
      </c>
      <c r="E3660" s="30" t="s">
        <v>16091</v>
      </c>
      <c r="F3660">
        <v>0.94718599999999997</v>
      </c>
      <c r="G3660">
        <v>1</v>
      </c>
      <c r="H3660" t="s">
        <v>4</v>
      </c>
      <c r="I3660" t="s">
        <v>16092</v>
      </c>
      <c r="J3660" t="s">
        <v>2190</v>
      </c>
      <c r="K3660" t="s">
        <v>16093</v>
      </c>
      <c r="L3660">
        <v>10</v>
      </c>
      <c r="M3660" t="s">
        <v>5</v>
      </c>
      <c r="N3660">
        <v>42548000</v>
      </c>
      <c r="O3660">
        <v>43736000</v>
      </c>
      <c r="P3660">
        <v>29423000</v>
      </c>
      <c r="Q3660">
        <v>0</v>
      </c>
      <c r="R3660">
        <v>27076000</v>
      </c>
      <c r="S3660">
        <v>25789000</v>
      </c>
      <c r="T3660">
        <v>25.342600000000001</v>
      </c>
      <c r="U3660">
        <v>25.382300000000001</v>
      </c>
      <c r="V3660">
        <v>24.810400000000001</v>
      </c>
      <c r="W3660" t="s">
        <v>26965</v>
      </c>
      <c r="X3660">
        <v>24.6905</v>
      </c>
      <c r="Y3660">
        <v>24.6203</v>
      </c>
      <c r="Z3660" t="s">
        <v>16088</v>
      </c>
      <c r="AA3660" t="s">
        <v>3613</v>
      </c>
      <c r="AB3660" t="s">
        <v>236</v>
      </c>
    </row>
    <row r="3661" spans="1:29" x14ac:dyDescent="0.25">
      <c r="A3661" t="s">
        <v>16089</v>
      </c>
      <c r="B3661">
        <v>11</v>
      </c>
      <c r="C3661" t="s">
        <v>16089</v>
      </c>
      <c r="D3661" t="s">
        <v>16090</v>
      </c>
      <c r="E3661" s="30" t="s">
        <v>16091</v>
      </c>
      <c r="F3661">
        <v>0.95948199999999995</v>
      </c>
      <c r="G3661">
        <v>1</v>
      </c>
      <c r="H3661" t="s">
        <v>4</v>
      </c>
      <c r="I3661" t="s">
        <v>16094</v>
      </c>
      <c r="J3661" t="s">
        <v>3882</v>
      </c>
      <c r="K3661" t="s">
        <v>16095</v>
      </c>
      <c r="L3661">
        <v>11</v>
      </c>
      <c r="M3661" t="s">
        <v>5</v>
      </c>
      <c r="N3661">
        <v>64858000</v>
      </c>
      <c r="O3661">
        <v>27299000</v>
      </c>
      <c r="P3661">
        <v>45883000</v>
      </c>
      <c r="Q3661">
        <v>0</v>
      </c>
      <c r="R3661">
        <v>40596000</v>
      </c>
      <c r="S3661">
        <v>41278000</v>
      </c>
      <c r="T3661">
        <v>25.950800000000001</v>
      </c>
      <c r="U3661">
        <v>24.702300000000001</v>
      </c>
      <c r="V3661">
        <v>25.451499999999999</v>
      </c>
      <c r="W3661" t="s">
        <v>26965</v>
      </c>
      <c r="X3661">
        <v>25.274799999999999</v>
      </c>
      <c r="Y3661">
        <v>25.2989</v>
      </c>
      <c r="Z3661" t="s">
        <v>16088</v>
      </c>
      <c r="AA3661" t="s">
        <v>3613</v>
      </c>
      <c r="AB3661" t="s">
        <v>236</v>
      </c>
    </row>
    <row r="3662" spans="1:29" x14ac:dyDescent="0.25">
      <c r="A3662" t="s">
        <v>16096</v>
      </c>
      <c r="B3662">
        <v>35</v>
      </c>
      <c r="C3662" t="s">
        <v>16096</v>
      </c>
      <c r="D3662" t="s">
        <v>16097</v>
      </c>
      <c r="E3662" s="30" t="s">
        <v>16098</v>
      </c>
      <c r="F3662">
        <v>0.86424800000000002</v>
      </c>
      <c r="G3662">
        <v>1</v>
      </c>
      <c r="H3662" t="s">
        <v>4</v>
      </c>
      <c r="I3662" t="s">
        <v>16099</v>
      </c>
      <c r="J3662" t="s">
        <v>23</v>
      </c>
      <c r="K3662" t="s">
        <v>16100</v>
      </c>
      <c r="L3662">
        <v>3</v>
      </c>
      <c r="M3662" t="s">
        <v>5</v>
      </c>
      <c r="N3662">
        <v>11947000</v>
      </c>
      <c r="O3662">
        <v>0</v>
      </c>
      <c r="P3662">
        <v>0</v>
      </c>
      <c r="Q3662">
        <v>10340000</v>
      </c>
      <c r="R3662">
        <v>0</v>
      </c>
      <c r="S3662">
        <v>0</v>
      </c>
      <c r="T3662">
        <v>23.510100000000001</v>
      </c>
      <c r="U3662" t="s">
        <v>26965</v>
      </c>
      <c r="V3662" t="s">
        <v>26965</v>
      </c>
      <c r="W3662">
        <v>23.3017</v>
      </c>
      <c r="X3662" t="s">
        <v>26965</v>
      </c>
      <c r="Y3662" t="s">
        <v>26965</v>
      </c>
      <c r="Z3662" t="s">
        <v>12764</v>
      </c>
      <c r="AB3662" t="s">
        <v>12765</v>
      </c>
      <c r="AC3662" t="s">
        <v>3615</v>
      </c>
    </row>
    <row r="3663" spans="1:29" x14ac:dyDescent="0.25">
      <c r="A3663" t="s">
        <v>16096</v>
      </c>
      <c r="B3663">
        <v>503</v>
      </c>
      <c r="C3663" t="s">
        <v>16096</v>
      </c>
      <c r="D3663" t="s">
        <v>16097</v>
      </c>
      <c r="E3663" s="30" t="s">
        <v>16098</v>
      </c>
      <c r="F3663">
        <v>0.73199599999999998</v>
      </c>
      <c r="G3663">
        <v>1</v>
      </c>
      <c r="H3663" t="s">
        <v>4</v>
      </c>
      <c r="I3663" t="s">
        <v>16101</v>
      </c>
      <c r="J3663" t="s">
        <v>23</v>
      </c>
      <c r="K3663" t="s">
        <v>16102</v>
      </c>
      <c r="L3663">
        <v>10</v>
      </c>
      <c r="M3663" t="s">
        <v>5</v>
      </c>
      <c r="N3663">
        <v>1207400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23.525400000000001</v>
      </c>
      <c r="U3663" t="s">
        <v>26965</v>
      </c>
      <c r="V3663" t="s">
        <v>26965</v>
      </c>
      <c r="W3663" t="s">
        <v>26965</v>
      </c>
      <c r="X3663" t="s">
        <v>26965</v>
      </c>
      <c r="Y3663" t="s">
        <v>26965</v>
      </c>
      <c r="Z3663" t="s">
        <v>12764</v>
      </c>
      <c r="AB3663" t="s">
        <v>12765</v>
      </c>
      <c r="AC3663" t="s">
        <v>3615</v>
      </c>
    </row>
    <row r="3664" spans="1:29" x14ac:dyDescent="0.25">
      <c r="A3664" t="s">
        <v>16096</v>
      </c>
      <c r="B3664">
        <v>710</v>
      </c>
      <c r="C3664" t="s">
        <v>16096</v>
      </c>
      <c r="D3664" t="s">
        <v>16097</v>
      </c>
      <c r="E3664" s="30" t="s">
        <v>16098</v>
      </c>
      <c r="F3664">
        <v>0.999722</v>
      </c>
      <c r="G3664">
        <v>1</v>
      </c>
      <c r="H3664" t="s">
        <v>4</v>
      </c>
      <c r="I3664" t="s">
        <v>16103</v>
      </c>
      <c r="J3664" t="s">
        <v>23</v>
      </c>
      <c r="K3664" t="s">
        <v>16104</v>
      </c>
      <c r="L3664">
        <v>3</v>
      </c>
      <c r="M3664" t="s">
        <v>5</v>
      </c>
      <c r="N3664">
        <v>28341000</v>
      </c>
      <c r="O3664">
        <v>17867000</v>
      </c>
      <c r="P3664">
        <v>16568000</v>
      </c>
      <c r="Q3664">
        <v>20976000</v>
      </c>
      <c r="R3664">
        <v>12940000</v>
      </c>
      <c r="S3664">
        <v>8403400</v>
      </c>
      <c r="T3664">
        <v>24.756399999999999</v>
      </c>
      <c r="U3664">
        <v>24.090800000000002</v>
      </c>
      <c r="V3664">
        <v>23.9819</v>
      </c>
      <c r="W3664">
        <v>24.322199999999999</v>
      </c>
      <c r="X3664">
        <v>23.625299999999999</v>
      </c>
      <c r="Y3664">
        <v>23.002500000000001</v>
      </c>
      <c r="Z3664" t="s">
        <v>12764</v>
      </c>
      <c r="AB3664" t="s">
        <v>12765</v>
      </c>
      <c r="AC3664" t="s">
        <v>3615</v>
      </c>
    </row>
    <row r="3665" spans="1:29" x14ac:dyDescent="0.25">
      <c r="A3665" t="s">
        <v>16108</v>
      </c>
      <c r="B3665">
        <v>7</v>
      </c>
      <c r="C3665" t="s">
        <v>16108</v>
      </c>
      <c r="D3665" t="s">
        <v>16109</v>
      </c>
      <c r="E3665" s="30" t="s">
        <v>16110</v>
      </c>
      <c r="F3665">
        <v>0.996784</v>
      </c>
      <c r="G3665">
        <v>1</v>
      </c>
      <c r="H3665" t="s">
        <v>4</v>
      </c>
      <c r="I3665" t="s">
        <v>16111</v>
      </c>
      <c r="J3665" t="s">
        <v>23</v>
      </c>
      <c r="K3665" t="s">
        <v>16112</v>
      </c>
      <c r="L3665">
        <v>1</v>
      </c>
      <c r="M3665" t="s">
        <v>5</v>
      </c>
      <c r="N3665">
        <v>44264000</v>
      </c>
      <c r="O3665">
        <v>14019000</v>
      </c>
      <c r="P3665">
        <v>39793000</v>
      </c>
      <c r="Q3665">
        <v>50471000</v>
      </c>
      <c r="R3665">
        <v>69910000</v>
      </c>
      <c r="S3665">
        <v>32412000</v>
      </c>
      <c r="T3665">
        <v>25.3996</v>
      </c>
      <c r="U3665">
        <v>23.7409</v>
      </c>
      <c r="V3665">
        <v>25.245999999999999</v>
      </c>
      <c r="W3665">
        <v>25.588999999999999</v>
      </c>
      <c r="X3665">
        <v>26.059000000000001</v>
      </c>
      <c r="Y3665">
        <v>24.95</v>
      </c>
      <c r="Z3665" t="s">
        <v>16105</v>
      </c>
      <c r="AA3665" t="s">
        <v>16106</v>
      </c>
      <c r="AC3665" t="s">
        <v>16107</v>
      </c>
    </row>
    <row r="3666" spans="1:29" x14ac:dyDescent="0.25">
      <c r="A3666" t="s">
        <v>16108</v>
      </c>
      <c r="B3666">
        <v>11</v>
      </c>
      <c r="C3666" t="s">
        <v>16108</v>
      </c>
      <c r="D3666" t="s">
        <v>16109</v>
      </c>
      <c r="E3666" s="30" t="s">
        <v>16110</v>
      </c>
      <c r="F3666">
        <v>0.93762900000000005</v>
      </c>
      <c r="G3666">
        <v>1</v>
      </c>
      <c r="H3666" t="s">
        <v>4</v>
      </c>
      <c r="I3666" t="s">
        <v>16113</v>
      </c>
      <c r="J3666" t="s">
        <v>23</v>
      </c>
      <c r="K3666" t="s">
        <v>16114</v>
      </c>
      <c r="L3666">
        <v>5</v>
      </c>
      <c r="M3666" t="s">
        <v>5</v>
      </c>
      <c r="N3666">
        <v>18779000</v>
      </c>
      <c r="O3666">
        <v>18005000</v>
      </c>
      <c r="P3666">
        <v>13993000</v>
      </c>
      <c r="Q3666">
        <v>0</v>
      </c>
      <c r="R3666">
        <v>0</v>
      </c>
      <c r="S3666">
        <v>20148000</v>
      </c>
      <c r="T3666">
        <v>24.162600000000001</v>
      </c>
      <c r="U3666">
        <v>24.101900000000001</v>
      </c>
      <c r="V3666">
        <v>23.738199999999999</v>
      </c>
      <c r="W3666" t="s">
        <v>26965</v>
      </c>
      <c r="X3666" t="s">
        <v>26965</v>
      </c>
      <c r="Y3666">
        <v>24.264099999999999</v>
      </c>
      <c r="Z3666" t="s">
        <v>16105</v>
      </c>
      <c r="AA3666" t="s">
        <v>16106</v>
      </c>
      <c r="AC3666" t="s">
        <v>16107</v>
      </c>
    </row>
    <row r="3667" spans="1:29" x14ac:dyDescent="0.25">
      <c r="A3667" t="s">
        <v>16108</v>
      </c>
      <c r="B3667">
        <v>16</v>
      </c>
      <c r="C3667" t="s">
        <v>16108</v>
      </c>
      <c r="D3667" t="s">
        <v>16109</v>
      </c>
      <c r="E3667" s="30" t="s">
        <v>16110</v>
      </c>
      <c r="F3667">
        <v>0.73841999999999997</v>
      </c>
      <c r="G3667">
        <v>1</v>
      </c>
      <c r="H3667" t="s">
        <v>4</v>
      </c>
      <c r="I3667" t="s">
        <v>16115</v>
      </c>
      <c r="J3667" t="s">
        <v>23</v>
      </c>
      <c r="K3667" t="s">
        <v>16116</v>
      </c>
      <c r="L3667">
        <v>10</v>
      </c>
      <c r="M3667" t="s">
        <v>5</v>
      </c>
      <c r="N3667">
        <v>0</v>
      </c>
      <c r="O3667">
        <v>24510000</v>
      </c>
      <c r="P3667">
        <v>0</v>
      </c>
      <c r="Q3667">
        <v>0</v>
      </c>
      <c r="R3667">
        <v>0</v>
      </c>
      <c r="S3667">
        <v>0</v>
      </c>
      <c r="T3667" t="s">
        <v>26965</v>
      </c>
      <c r="U3667">
        <v>24.546900000000001</v>
      </c>
      <c r="V3667" t="s">
        <v>26965</v>
      </c>
      <c r="W3667" t="s">
        <v>26965</v>
      </c>
      <c r="X3667" t="s">
        <v>26965</v>
      </c>
      <c r="Y3667" t="s">
        <v>26965</v>
      </c>
      <c r="Z3667" t="s">
        <v>16105</v>
      </c>
      <c r="AA3667" t="s">
        <v>16106</v>
      </c>
      <c r="AC3667" t="s">
        <v>16107</v>
      </c>
    </row>
    <row r="3668" spans="1:29" x14ac:dyDescent="0.25">
      <c r="A3668" t="s">
        <v>16117</v>
      </c>
      <c r="B3668">
        <v>331</v>
      </c>
      <c r="C3668" t="s">
        <v>16117</v>
      </c>
      <c r="D3668" t="s">
        <v>16118</v>
      </c>
      <c r="E3668" s="30" t="s">
        <v>16119</v>
      </c>
      <c r="F3668">
        <v>0.50327299999999997</v>
      </c>
      <c r="G3668">
        <v>1</v>
      </c>
      <c r="H3668" t="s">
        <v>4</v>
      </c>
      <c r="I3668" t="s">
        <v>16120</v>
      </c>
      <c r="J3668" t="s">
        <v>23</v>
      </c>
      <c r="K3668" t="s">
        <v>16121</v>
      </c>
      <c r="L3668">
        <v>6</v>
      </c>
      <c r="M3668" t="s">
        <v>5</v>
      </c>
      <c r="N3668">
        <v>0</v>
      </c>
      <c r="O3668">
        <v>0</v>
      </c>
      <c r="P3668">
        <v>0</v>
      </c>
      <c r="Q3668">
        <v>3273900</v>
      </c>
      <c r="R3668">
        <v>0</v>
      </c>
      <c r="S3668">
        <v>0</v>
      </c>
      <c r="T3668" t="s">
        <v>26965</v>
      </c>
      <c r="U3668" t="s">
        <v>26965</v>
      </c>
      <c r="V3668" t="s">
        <v>26965</v>
      </c>
      <c r="W3668">
        <v>21.642600000000002</v>
      </c>
      <c r="X3668" t="s">
        <v>26965</v>
      </c>
      <c r="Y3668" t="s">
        <v>26965</v>
      </c>
      <c r="Z3668" t="s">
        <v>235</v>
      </c>
      <c r="AB3668" t="s">
        <v>2930</v>
      </c>
    </row>
    <row r="3669" spans="1:29" x14ac:dyDescent="0.25">
      <c r="A3669" t="s">
        <v>16117</v>
      </c>
      <c r="B3669">
        <v>335</v>
      </c>
      <c r="C3669" t="s">
        <v>16117</v>
      </c>
      <c r="D3669" t="s">
        <v>16118</v>
      </c>
      <c r="E3669" s="30" t="s">
        <v>16119</v>
      </c>
      <c r="F3669">
        <v>0.99899700000000002</v>
      </c>
      <c r="G3669">
        <v>1</v>
      </c>
      <c r="H3669" t="s">
        <v>4</v>
      </c>
      <c r="I3669" t="s">
        <v>16122</v>
      </c>
      <c r="J3669" t="s">
        <v>23</v>
      </c>
      <c r="K3669" t="s">
        <v>16123</v>
      </c>
      <c r="L3669">
        <v>10</v>
      </c>
      <c r="M3669" t="s">
        <v>5</v>
      </c>
      <c r="N3669">
        <v>40458000</v>
      </c>
      <c r="O3669">
        <v>27423000</v>
      </c>
      <c r="P3669">
        <v>26698000</v>
      </c>
      <c r="Q3669">
        <v>30014000</v>
      </c>
      <c r="R3669">
        <v>35552000</v>
      </c>
      <c r="S3669">
        <v>26580000</v>
      </c>
      <c r="T3669">
        <v>25.2699</v>
      </c>
      <c r="U3669">
        <v>24.7089</v>
      </c>
      <c r="V3669">
        <v>24.670200000000001</v>
      </c>
      <c r="W3669">
        <v>24.839099999999998</v>
      </c>
      <c r="X3669">
        <v>25.083400000000001</v>
      </c>
      <c r="Y3669">
        <v>24.663799999999998</v>
      </c>
      <c r="Z3669" t="s">
        <v>235</v>
      </c>
      <c r="AB3669" t="s">
        <v>2930</v>
      </c>
    </row>
    <row r="3670" spans="1:29" x14ac:dyDescent="0.25">
      <c r="A3670" t="s">
        <v>16117</v>
      </c>
      <c r="B3670">
        <v>285</v>
      </c>
      <c r="C3670" t="s">
        <v>16117</v>
      </c>
      <c r="D3670" t="s">
        <v>16118</v>
      </c>
      <c r="E3670" s="30" t="s">
        <v>16119</v>
      </c>
      <c r="F3670">
        <v>0.99989600000000001</v>
      </c>
      <c r="G3670">
        <v>1</v>
      </c>
      <c r="H3670" t="s">
        <v>4</v>
      </c>
      <c r="I3670" t="s">
        <v>16124</v>
      </c>
      <c r="J3670" t="s">
        <v>23</v>
      </c>
      <c r="K3670" t="s">
        <v>16125</v>
      </c>
      <c r="L3670">
        <v>3</v>
      </c>
      <c r="M3670" t="s">
        <v>5</v>
      </c>
      <c r="N3670">
        <v>19442000</v>
      </c>
      <c r="O3670">
        <v>16242000</v>
      </c>
      <c r="P3670">
        <v>13480000</v>
      </c>
      <c r="Q3670">
        <v>13263000</v>
      </c>
      <c r="R3670">
        <v>25425000</v>
      </c>
      <c r="S3670">
        <v>15838000</v>
      </c>
      <c r="T3670">
        <v>24.212700000000002</v>
      </c>
      <c r="U3670">
        <v>23.953199999999999</v>
      </c>
      <c r="V3670">
        <v>23.6843</v>
      </c>
      <c r="W3670">
        <v>23.660900000000002</v>
      </c>
      <c r="X3670">
        <v>24.599699999999999</v>
      </c>
      <c r="Y3670">
        <v>23.916899999999998</v>
      </c>
      <c r="Z3670" t="s">
        <v>235</v>
      </c>
      <c r="AB3670" t="s">
        <v>2930</v>
      </c>
    </row>
    <row r="3671" spans="1:29" x14ac:dyDescent="0.25">
      <c r="A3671" t="s">
        <v>16117</v>
      </c>
      <c r="B3671">
        <v>541</v>
      </c>
      <c r="C3671" t="s">
        <v>16117</v>
      </c>
      <c r="D3671" t="s">
        <v>16118</v>
      </c>
      <c r="E3671" s="30" t="s">
        <v>16119</v>
      </c>
      <c r="F3671">
        <v>0.98328499999999996</v>
      </c>
      <c r="G3671">
        <v>1</v>
      </c>
      <c r="H3671" t="s">
        <v>4</v>
      </c>
      <c r="I3671" t="s">
        <v>16126</v>
      </c>
      <c r="J3671" t="s">
        <v>23</v>
      </c>
      <c r="K3671" t="s">
        <v>16127</v>
      </c>
      <c r="L3671">
        <v>7</v>
      </c>
      <c r="M3671" t="s">
        <v>5</v>
      </c>
      <c r="N3671">
        <v>27695000</v>
      </c>
      <c r="O3671">
        <v>8533600</v>
      </c>
      <c r="P3671">
        <v>17967000</v>
      </c>
      <c r="Q3671">
        <v>14639000</v>
      </c>
      <c r="R3671">
        <v>0</v>
      </c>
      <c r="S3671">
        <v>15658000</v>
      </c>
      <c r="T3671">
        <v>24.723099999999999</v>
      </c>
      <c r="U3671">
        <v>23.024699999999999</v>
      </c>
      <c r="V3671">
        <v>24.098800000000001</v>
      </c>
      <c r="W3671">
        <v>23.8033</v>
      </c>
      <c r="X3671" t="s">
        <v>26965</v>
      </c>
      <c r="Y3671">
        <v>23.900400000000001</v>
      </c>
      <c r="Z3671" t="s">
        <v>235</v>
      </c>
      <c r="AB3671" t="s">
        <v>2930</v>
      </c>
    </row>
    <row r="3672" spans="1:29" x14ac:dyDescent="0.25">
      <c r="A3672" t="s">
        <v>16130</v>
      </c>
      <c r="B3672">
        <v>254</v>
      </c>
      <c r="C3672" t="s">
        <v>16130</v>
      </c>
      <c r="D3672" t="s">
        <v>16131</v>
      </c>
      <c r="E3672" s="30" t="s">
        <v>16132</v>
      </c>
      <c r="F3672">
        <v>1</v>
      </c>
      <c r="G3672">
        <v>1</v>
      </c>
      <c r="H3672" t="s">
        <v>4</v>
      </c>
      <c r="I3672" t="s">
        <v>16133</v>
      </c>
      <c r="J3672" t="s">
        <v>23</v>
      </c>
      <c r="K3672" t="s">
        <v>16134</v>
      </c>
      <c r="L3672">
        <v>5</v>
      </c>
      <c r="M3672" t="s">
        <v>5</v>
      </c>
      <c r="N3672">
        <v>64758000</v>
      </c>
      <c r="O3672">
        <v>48029000</v>
      </c>
      <c r="P3672">
        <v>42661000</v>
      </c>
      <c r="Q3672">
        <v>39578000</v>
      </c>
      <c r="R3672">
        <v>71938000</v>
      </c>
      <c r="S3672">
        <v>63498000</v>
      </c>
      <c r="T3672">
        <v>25.948599999999999</v>
      </c>
      <c r="U3672">
        <v>25.517399999999999</v>
      </c>
      <c r="V3672">
        <v>25.346399999999999</v>
      </c>
      <c r="W3672">
        <v>25.238199999999999</v>
      </c>
      <c r="X3672">
        <v>26.100300000000001</v>
      </c>
      <c r="Y3672">
        <v>25.920200000000001</v>
      </c>
      <c r="Z3672" t="s">
        <v>16128</v>
      </c>
      <c r="AA3672" t="s">
        <v>16129</v>
      </c>
      <c r="AB3672" t="s">
        <v>496</v>
      </c>
      <c r="AC3672" t="s">
        <v>9479</v>
      </c>
    </row>
    <row r="3673" spans="1:29" x14ac:dyDescent="0.25">
      <c r="A3673" t="s">
        <v>16138</v>
      </c>
      <c r="B3673">
        <v>658</v>
      </c>
      <c r="C3673" t="s">
        <v>16138</v>
      </c>
      <c r="D3673" t="s">
        <v>16139</v>
      </c>
      <c r="E3673" s="30" t="s">
        <v>16140</v>
      </c>
      <c r="F3673">
        <v>0.92628999999999995</v>
      </c>
      <c r="G3673">
        <v>1</v>
      </c>
      <c r="H3673" t="s">
        <v>4</v>
      </c>
      <c r="I3673" t="s">
        <v>16141</v>
      </c>
      <c r="J3673" t="s">
        <v>23</v>
      </c>
      <c r="K3673" t="s">
        <v>16142</v>
      </c>
      <c r="L3673">
        <v>11</v>
      </c>
      <c r="M3673" t="s">
        <v>5</v>
      </c>
      <c r="N3673">
        <v>24123000</v>
      </c>
      <c r="O3673">
        <v>13345000</v>
      </c>
      <c r="P3673">
        <v>1706900</v>
      </c>
      <c r="Q3673">
        <v>0</v>
      </c>
      <c r="R3673">
        <v>12405000</v>
      </c>
      <c r="S3673">
        <v>7352600</v>
      </c>
      <c r="T3673">
        <v>24.523900000000001</v>
      </c>
      <c r="U3673">
        <v>23.669799999999999</v>
      </c>
      <c r="V3673">
        <v>20.7029</v>
      </c>
      <c r="W3673" t="s">
        <v>26965</v>
      </c>
      <c r="X3673">
        <v>23.564399999999999</v>
      </c>
      <c r="Y3673">
        <v>22.809799999999999</v>
      </c>
      <c r="Z3673" t="s">
        <v>16135</v>
      </c>
      <c r="AA3673" t="s">
        <v>16136</v>
      </c>
      <c r="AB3673" t="s">
        <v>16137</v>
      </c>
    </row>
    <row r="3674" spans="1:29" x14ac:dyDescent="0.25">
      <c r="A3674" t="s">
        <v>16144</v>
      </c>
      <c r="B3674">
        <v>587</v>
      </c>
      <c r="C3674" t="s">
        <v>16144</v>
      </c>
      <c r="D3674" t="s">
        <v>16145</v>
      </c>
      <c r="E3674" s="30" t="s">
        <v>16146</v>
      </c>
      <c r="F3674">
        <v>0.52067799999999997</v>
      </c>
      <c r="G3674">
        <v>1</v>
      </c>
      <c r="H3674" t="s">
        <v>4</v>
      </c>
      <c r="I3674" t="s">
        <v>16147</v>
      </c>
      <c r="J3674" t="s">
        <v>23</v>
      </c>
      <c r="K3674" t="s">
        <v>16148</v>
      </c>
      <c r="L3674">
        <v>3</v>
      </c>
      <c r="M3674" t="s">
        <v>5</v>
      </c>
      <c r="N3674">
        <v>2833600</v>
      </c>
      <c r="O3674">
        <v>3232800</v>
      </c>
      <c r="P3674">
        <v>4040600</v>
      </c>
      <c r="Q3674">
        <v>5741300</v>
      </c>
      <c r="R3674">
        <v>3023700</v>
      </c>
      <c r="S3674">
        <v>2719300</v>
      </c>
      <c r="T3674">
        <v>21.434200000000001</v>
      </c>
      <c r="U3674">
        <v>21.624400000000001</v>
      </c>
      <c r="V3674">
        <v>21.946100000000001</v>
      </c>
      <c r="W3674">
        <v>22.4529</v>
      </c>
      <c r="X3674">
        <v>21.527899999999999</v>
      </c>
      <c r="Y3674">
        <v>21.3748</v>
      </c>
      <c r="Z3674" t="s">
        <v>16143</v>
      </c>
      <c r="AA3674" t="s">
        <v>2267</v>
      </c>
      <c r="AB3674" t="s">
        <v>483</v>
      </c>
    </row>
    <row r="3675" spans="1:29" x14ac:dyDescent="0.25">
      <c r="A3675" t="s">
        <v>16151</v>
      </c>
      <c r="B3675">
        <v>508</v>
      </c>
      <c r="C3675" t="s">
        <v>16151</v>
      </c>
      <c r="D3675" t="s">
        <v>16152</v>
      </c>
      <c r="E3675" s="30" t="s">
        <v>16153</v>
      </c>
      <c r="F3675">
        <v>0.81895300000000004</v>
      </c>
      <c r="G3675">
        <v>1</v>
      </c>
      <c r="H3675" t="s">
        <v>4</v>
      </c>
      <c r="I3675" t="s">
        <v>16154</v>
      </c>
      <c r="J3675" t="s">
        <v>23</v>
      </c>
      <c r="K3675" t="s">
        <v>16155</v>
      </c>
      <c r="L3675">
        <v>8</v>
      </c>
      <c r="M3675" t="s">
        <v>5</v>
      </c>
      <c r="N3675">
        <v>4412400</v>
      </c>
      <c r="O3675">
        <v>6250300</v>
      </c>
      <c r="P3675">
        <v>0</v>
      </c>
      <c r="Q3675">
        <v>0</v>
      </c>
      <c r="R3675">
        <v>0</v>
      </c>
      <c r="S3675">
        <v>0</v>
      </c>
      <c r="T3675">
        <v>22.0731</v>
      </c>
      <c r="U3675">
        <v>22.575500000000002</v>
      </c>
      <c r="V3675" t="s">
        <v>26965</v>
      </c>
      <c r="W3675" t="s">
        <v>26965</v>
      </c>
      <c r="X3675" t="s">
        <v>26965</v>
      </c>
      <c r="Y3675" t="s">
        <v>26965</v>
      </c>
      <c r="Z3675" t="s">
        <v>16149</v>
      </c>
      <c r="AA3675" t="s">
        <v>16150</v>
      </c>
      <c r="AB3675" t="s">
        <v>483</v>
      </c>
    </row>
    <row r="3676" spans="1:29" x14ac:dyDescent="0.25">
      <c r="A3676" t="s">
        <v>16151</v>
      </c>
      <c r="B3676">
        <v>364</v>
      </c>
      <c r="C3676" t="s">
        <v>16151</v>
      </c>
      <c r="D3676" t="s">
        <v>16152</v>
      </c>
      <c r="E3676" s="30" t="s">
        <v>16153</v>
      </c>
      <c r="F3676">
        <v>0.94384999999999997</v>
      </c>
      <c r="G3676">
        <v>1</v>
      </c>
      <c r="H3676" t="s">
        <v>4</v>
      </c>
      <c r="I3676" t="s">
        <v>16156</v>
      </c>
      <c r="J3676" t="s">
        <v>23</v>
      </c>
      <c r="K3676" t="s">
        <v>16157</v>
      </c>
      <c r="L3676">
        <v>22</v>
      </c>
      <c r="M3676" t="s">
        <v>5</v>
      </c>
      <c r="N3676">
        <v>15573000</v>
      </c>
      <c r="O3676">
        <v>0</v>
      </c>
      <c r="P3676">
        <v>15473000</v>
      </c>
      <c r="Q3676">
        <v>17697000</v>
      </c>
      <c r="R3676">
        <v>0</v>
      </c>
      <c r="S3676">
        <v>0</v>
      </c>
      <c r="T3676">
        <v>23.892499999999998</v>
      </c>
      <c r="U3676" t="s">
        <v>26965</v>
      </c>
      <c r="V3676">
        <v>23.883199999999999</v>
      </c>
      <c r="W3676">
        <v>24.077000000000002</v>
      </c>
      <c r="X3676" t="s">
        <v>26965</v>
      </c>
      <c r="Y3676" t="s">
        <v>26965</v>
      </c>
      <c r="Z3676" t="s">
        <v>16149</v>
      </c>
      <c r="AA3676" t="s">
        <v>16150</v>
      </c>
      <c r="AB3676" t="s">
        <v>483</v>
      </c>
    </row>
    <row r="3677" spans="1:29" x14ac:dyDescent="0.25">
      <c r="A3677" t="s">
        <v>16151</v>
      </c>
      <c r="B3677">
        <v>365</v>
      </c>
      <c r="C3677" t="s">
        <v>16151</v>
      </c>
      <c r="D3677" t="s">
        <v>16152</v>
      </c>
      <c r="E3677" s="30" t="s">
        <v>16153</v>
      </c>
      <c r="F3677">
        <v>0.57952099999999995</v>
      </c>
      <c r="G3677">
        <v>1</v>
      </c>
      <c r="H3677" t="s">
        <v>4</v>
      </c>
      <c r="I3677" t="s">
        <v>16158</v>
      </c>
      <c r="J3677" t="s">
        <v>23</v>
      </c>
      <c r="K3677" t="s">
        <v>16159</v>
      </c>
      <c r="L3677">
        <v>22</v>
      </c>
      <c r="M3677" t="s">
        <v>5</v>
      </c>
      <c r="N3677">
        <v>21232000</v>
      </c>
      <c r="O3677">
        <v>20720000</v>
      </c>
      <c r="P3677">
        <v>6680700</v>
      </c>
      <c r="Q3677">
        <v>0</v>
      </c>
      <c r="R3677">
        <v>55049000</v>
      </c>
      <c r="S3677">
        <v>6839900</v>
      </c>
      <c r="T3677">
        <v>24.339700000000001</v>
      </c>
      <c r="U3677">
        <v>24.304500000000001</v>
      </c>
      <c r="V3677">
        <v>22.671600000000002</v>
      </c>
      <c r="W3677" t="s">
        <v>26965</v>
      </c>
      <c r="X3677">
        <v>25.714200000000002</v>
      </c>
      <c r="Y3677">
        <v>22.705500000000001</v>
      </c>
      <c r="Z3677" t="s">
        <v>16149</v>
      </c>
      <c r="AA3677" t="s">
        <v>16150</v>
      </c>
      <c r="AB3677" t="s">
        <v>483</v>
      </c>
    </row>
    <row r="3678" spans="1:29" x14ac:dyDescent="0.25">
      <c r="A3678" t="s">
        <v>16151</v>
      </c>
      <c r="B3678">
        <v>477</v>
      </c>
      <c r="C3678" t="s">
        <v>16151</v>
      </c>
      <c r="D3678" t="s">
        <v>16152</v>
      </c>
      <c r="E3678" s="30" t="s">
        <v>16153</v>
      </c>
      <c r="F3678">
        <v>0.96192200000000005</v>
      </c>
      <c r="G3678">
        <v>1</v>
      </c>
      <c r="H3678" t="s">
        <v>4</v>
      </c>
      <c r="I3678" t="s">
        <v>16160</v>
      </c>
      <c r="J3678" t="s">
        <v>23</v>
      </c>
      <c r="K3678" t="s">
        <v>16161</v>
      </c>
      <c r="L3678">
        <v>3</v>
      </c>
      <c r="M3678" t="s">
        <v>5</v>
      </c>
      <c r="N3678">
        <v>409040000</v>
      </c>
      <c r="O3678">
        <v>299930000</v>
      </c>
      <c r="P3678">
        <v>332650000</v>
      </c>
      <c r="Q3678">
        <v>363590000</v>
      </c>
      <c r="R3678">
        <v>424990000</v>
      </c>
      <c r="S3678">
        <v>380190000</v>
      </c>
      <c r="T3678">
        <v>28.607700000000001</v>
      </c>
      <c r="U3678">
        <v>28.1601</v>
      </c>
      <c r="V3678">
        <v>28.3094</v>
      </c>
      <c r="W3678">
        <v>28.4377</v>
      </c>
      <c r="X3678">
        <v>28.6629</v>
      </c>
      <c r="Y3678">
        <v>28.502099999999999</v>
      </c>
      <c r="Z3678" t="s">
        <v>16149</v>
      </c>
      <c r="AA3678" t="s">
        <v>16150</v>
      </c>
      <c r="AB3678" t="s">
        <v>483</v>
      </c>
    </row>
    <row r="3679" spans="1:29" x14ac:dyDescent="0.25">
      <c r="A3679" t="s">
        <v>16163</v>
      </c>
      <c r="B3679">
        <v>552</v>
      </c>
      <c r="C3679" t="s">
        <v>16163</v>
      </c>
      <c r="D3679" t="s">
        <v>16164</v>
      </c>
      <c r="E3679" s="30" t="s">
        <v>16165</v>
      </c>
      <c r="F3679">
        <v>0.99980000000000002</v>
      </c>
      <c r="G3679">
        <v>1</v>
      </c>
      <c r="H3679" t="s">
        <v>4</v>
      </c>
      <c r="I3679" t="s">
        <v>16166</v>
      </c>
      <c r="J3679" t="s">
        <v>23</v>
      </c>
      <c r="K3679" t="s">
        <v>16167</v>
      </c>
      <c r="L3679">
        <v>4</v>
      </c>
      <c r="M3679" t="s">
        <v>5</v>
      </c>
      <c r="N3679">
        <v>12746000</v>
      </c>
      <c r="O3679">
        <v>840980</v>
      </c>
      <c r="P3679">
        <v>1503100</v>
      </c>
      <c r="Q3679">
        <v>14831000</v>
      </c>
      <c r="R3679">
        <v>9486100</v>
      </c>
      <c r="S3679">
        <v>637760</v>
      </c>
      <c r="T3679">
        <v>23.6035</v>
      </c>
      <c r="U3679">
        <v>19.681699999999999</v>
      </c>
      <c r="V3679">
        <v>20.519500000000001</v>
      </c>
      <c r="W3679">
        <v>23.822099999999999</v>
      </c>
      <c r="X3679">
        <v>23.177399999999999</v>
      </c>
      <c r="Y3679">
        <v>19.282699999999998</v>
      </c>
      <c r="Z3679" t="s">
        <v>16162</v>
      </c>
      <c r="AA3679" t="s">
        <v>105</v>
      </c>
      <c r="AB3679" t="s">
        <v>236</v>
      </c>
    </row>
    <row r="3680" spans="1:29" x14ac:dyDescent="0.25">
      <c r="A3680" t="s">
        <v>16170</v>
      </c>
      <c r="B3680">
        <v>210</v>
      </c>
      <c r="C3680" t="s">
        <v>16170</v>
      </c>
      <c r="D3680" t="s">
        <v>16171</v>
      </c>
      <c r="E3680" s="30" t="s">
        <v>16172</v>
      </c>
      <c r="F3680">
        <v>0.999282</v>
      </c>
      <c r="G3680">
        <v>1</v>
      </c>
      <c r="H3680" t="s">
        <v>4</v>
      </c>
      <c r="I3680" t="s">
        <v>16173</v>
      </c>
      <c r="J3680" t="s">
        <v>23</v>
      </c>
      <c r="K3680" t="s">
        <v>16174</v>
      </c>
      <c r="L3680">
        <v>15</v>
      </c>
      <c r="M3680" t="s">
        <v>5</v>
      </c>
      <c r="N3680">
        <v>10265000</v>
      </c>
      <c r="O3680">
        <v>46939000</v>
      </c>
      <c r="P3680">
        <v>27108000</v>
      </c>
      <c r="Q3680">
        <v>43146000</v>
      </c>
      <c r="R3680">
        <v>36208000</v>
      </c>
      <c r="S3680">
        <v>5432800</v>
      </c>
      <c r="T3680">
        <v>23.2912</v>
      </c>
      <c r="U3680">
        <v>25.484300000000001</v>
      </c>
      <c r="V3680">
        <v>24.6922</v>
      </c>
      <c r="W3680">
        <v>25.3627</v>
      </c>
      <c r="X3680">
        <v>25.1098</v>
      </c>
      <c r="Y3680">
        <v>22.3733</v>
      </c>
      <c r="Z3680" t="s">
        <v>859</v>
      </c>
      <c r="AA3680" t="s">
        <v>16168</v>
      </c>
      <c r="AB3680" t="s">
        <v>16169</v>
      </c>
      <c r="AC3680" t="s">
        <v>811</v>
      </c>
    </row>
    <row r="3681" spans="1:28" x14ac:dyDescent="0.25">
      <c r="A3681" t="s">
        <v>16177</v>
      </c>
      <c r="B3681">
        <v>40</v>
      </c>
      <c r="C3681" t="s">
        <v>16177</v>
      </c>
      <c r="D3681" t="s">
        <v>16178</v>
      </c>
      <c r="E3681" s="30" t="s">
        <v>16179</v>
      </c>
      <c r="F3681">
        <v>0.99884099999999998</v>
      </c>
      <c r="G3681">
        <v>1</v>
      </c>
      <c r="H3681" t="s">
        <v>4</v>
      </c>
      <c r="I3681" t="s">
        <v>16180</v>
      </c>
      <c r="J3681" t="s">
        <v>23</v>
      </c>
      <c r="K3681" t="s">
        <v>16181</v>
      </c>
      <c r="L3681">
        <v>3</v>
      </c>
      <c r="M3681" t="s">
        <v>5</v>
      </c>
      <c r="N3681">
        <v>4118300</v>
      </c>
      <c r="O3681">
        <v>3976200</v>
      </c>
      <c r="P3681">
        <v>1427900</v>
      </c>
      <c r="Q3681">
        <v>1029300</v>
      </c>
      <c r="R3681">
        <v>2640700</v>
      </c>
      <c r="S3681">
        <v>1014500</v>
      </c>
      <c r="T3681">
        <v>21.973600000000001</v>
      </c>
      <c r="U3681">
        <v>21.922999999999998</v>
      </c>
      <c r="V3681">
        <v>20.445499999999999</v>
      </c>
      <c r="W3681">
        <v>19.973199999999999</v>
      </c>
      <c r="X3681">
        <v>21.3325</v>
      </c>
      <c r="Y3681">
        <v>19.952300000000001</v>
      </c>
      <c r="AA3681" t="s">
        <v>16175</v>
      </c>
      <c r="AB3681" t="s">
        <v>16176</v>
      </c>
    </row>
    <row r="3682" spans="1:28" x14ac:dyDescent="0.25">
      <c r="A3682" t="s">
        <v>16183</v>
      </c>
      <c r="B3682">
        <v>410</v>
      </c>
      <c r="C3682" t="s">
        <v>16183</v>
      </c>
      <c r="D3682" t="s">
        <v>16184</v>
      </c>
      <c r="E3682" s="30" t="s">
        <v>16185</v>
      </c>
      <c r="F3682">
        <v>0.95757499999999995</v>
      </c>
      <c r="G3682">
        <v>1</v>
      </c>
      <c r="H3682" t="s">
        <v>4</v>
      </c>
      <c r="I3682" t="s">
        <v>16186</v>
      </c>
      <c r="J3682" t="s">
        <v>23</v>
      </c>
      <c r="K3682" t="s">
        <v>16187</v>
      </c>
      <c r="L3682">
        <v>5</v>
      </c>
      <c r="M3682" t="s">
        <v>5</v>
      </c>
      <c r="N3682">
        <v>20247000</v>
      </c>
      <c r="O3682">
        <v>4783300</v>
      </c>
      <c r="P3682">
        <v>8385800</v>
      </c>
      <c r="Q3682">
        <v>9038200</v>
      </c>
      <c r="R3682">
        <v>9415800</v>
      </c>
      <c r="S3682">
        <v>4377800</v>
      </c>
      <c r="T3682">
        <v>24.2712</v>
      </c>
      <c r="U3682">
        <v>22.189599999999999</v>
      </c>
      <c r="V3682">
        <v>22.999500000000001</v>
      </c>
      <c r="W3682">
        <v>23.107600000000001</v>
      </c>
      <c r="X3682">
        <v>23.166699999999999</v>
      </c>
      <c r="Y3682">
        <v>22.061800000000002</v>
      </c>
      <c r="Z3682" t="s">
        <v>16182</v>
      </c>
      <c r="AB3682" t="s">
        <v>13650</v>
      </c>
    </row>
    <row r="3683" spans="1:28" x14ac:dyDescent="0.25">
      <c r="A3683" t="s">
        <v>16183</v>
      </c>
      <c r="B3683">
        <v>697</v>
      </c>
      <c r="C3683" t="s">
        <v>16183</v>
      </c>
      <c r="D3683" t="s">
        <v>16184</v>
      </c>
      <c r="E3683" s="30" t="s">
        <v>16185</v>
      </c>
      <c r="F3683">
        <v>0.99015500000000001</v>
      </c>
      <c r="G3683">
        <v>1</v>
      </c>
      <c r="H3683" t="s">
        <v>4</v>
      </c>
      <c r="I3683" t="s">
        <v>16188</v>
      </c>
      <c r="J3683" t="s">
        <v>23</v>
      </c>
      <c r="K3683" t="s">
        <v>16189</v>
      </c>
      <c r="L3683">
        <v>6</v>
      </c>
      <c r="M3683" t="s">
        <v>5</v>
      </c>
      <c r="N3683">
        <v>34084000</v>
      </c>
      <c r="O3683">
        <v>34925000</v>
      </c>
      <c r="P3683">
        <v>42181000</v>
      </c>
      <c r="Q3683">
        <v>38189000</v>
      </c>
      <c r="R3683">
        <v>30596000</v>
      </c>
      <c r="S3683">
        <v>28342000</v>
      </c>
      <c r="T3683">
        <v>25.022600000000001</v>
      </c>
      <c r="U3683">
        <v>25.0578</v>
      </c>
      <c r="V3683">
        <v>25.330100000000002</v>
      </c>
      <c r="W3683">
        <v>25.186699999999998</v>
      </c>
      <c r="X3683">
        <v>24.866800000000001</v>
      </c>
      <c r="Y3683">
        <v>24.756399999999999</v>
      </c>
      <c r="Z3683" t="s">
        <v>16182</v>
      </c>
      <c r="AB3683" t="s">
        <v>13650</v>
      </c>
    </row>
    <row r="3684" spans="1:28" x14ac:dyDescent="0.25">
      <c r="A3684" t="s">
        <v>16183</v>
      </c>
      <c r="B3684">
        <v>479</v>
      </c>
      <c r="C3684" t="s">
        <v>16183</v>
      </c>
      <c r="D3684" t="s">
        <v>16184</v>
      </c>
      <c r="E3684" s="30" t="s">
        <v>16185</v>
      </c>
      <c r="F3684">
        <v>0.89214599999999999</v>
      </c>
      <c r="G3684">
        <v>1</v>
      </c>
      <c r="H3684" t="s">
        <v>4</v>
      </c>
      <c r="I3684" t="s">
        <v>16190</v>
      </c>
      <c r="J3684" t="s">
        <v>23</v>
      </c>
      <c r="K3684" t="s">
        <v>16191</v>
      </c>
      <c r="L3684">
        <v>4</v>
      </c>
      <c r="M3684" t="s">
        <v>5</v>
      </c>
      <c r="N3684">
        <v>13169000</v>
      </c>
      <c r="O3684">
        <v>0</v>
      </c>
      <c r="P3684">
        <v>8779900</v>
      </c>
      <c r="Q3684">
        <v>9682500</v>
      </c>
      <c r="R3684">
        <v>0</v>
      </c>
      <c r="S3684">
        <v>14012000</v>
      </c>
      <c r="T3684">
        <v>23.650600000000001</v>
      </c>
      <c r="U3684" t="s">
        <v>26965</v>
      </c>
      <c r="V3684">
        <v>23.065799999999999</v>
      </c>
      <c r="W3684">
        <v>23.206900000000001</v>
      </c>
      <c r="X3684" t="s">
        <v>26965</v>
      </c>
      <c r="Y3684">
        <v>23.740200000000002</v>
      </c>
      <c r="Z3684" t="s">
        <v>16182</v>
      </c>
      <c r="AB3684" t="s">
        <v>13650</v>
      </c>
    </row>
    <row r="3685" spans="1:28" x14ac:dyDescent="0.25">
      <c r="A3685" t="s">
        <v>16194</v>
      </c>
      <c r="B3685">
        <v>280</v>
      </c>
      <c r="C3685" t="s">
        <v>16194</v>
      </c>
      <c r="D3685" t="s">
        <v>16195</v>
      </c>
      <c r="E3685" s="30" t="s">
        <v>16196</v>
      </c>
      <c r="F3685">
        <v>0.99909999999999999</v>
      </c>
      <c r="G3685">
        <v>1</v>
      </c>
      <c r="H3685" t="s">
        <v>4</v>
      </c>
      <c r="I3685" t="s">
        <v>16197</v>
      </c>
      <c r="J3685" t="s">
        <v>23</v>
      </c>
      <c r="K3685" t="s">
        <v>16198</v>
      </c>
      <c r="L3685">
        <v>3</v>
      </c>
      <c r="M3685" t="s">
        <v>5</v>
      </c>
      <c r="N3685">
        <v>56840000</v>
      </c>
      <c r="O3685">
        <v>57983000</v>
      </c>
      <c r="P3685">
        <v>51449000</v>
      </c>
      <c r="Q3685">
        <v>39359000</v>
      </c>
      <c r="R3685">
        <v>65857000</v>
      </c>
      <c r="S3685">
        <v>66698000</v>
      </c>
      <c r="T3685">
        <v>25.760400000000001</v>
      </c>
      <c r="U3685">
        <v>25.789100000000001</v>
      </c>
      <c r="V3685">
        <v>25.616599999999998</v>
      </c>
      <c r="W3685">
        <v>25.2302</v>
      </c>
      <c r="X3685">
        <v>25.972799999999999</v>
      </c>
      <c r="Y3685">
        <v>25.991099999999999</v>
      </c>
      <c r="Z3685" t="s">
        <v>16192</v>
      </c>
      <c r="AB3685" t="s">
        <v>16193</v>
      </c>
    </row>
    <row r="3686" spans="1:28" x14ac:dyDescent="0.25">
      <c r="A3686" t="s">
        <v>16201</v>
      </c>
      <c r="B3686">
        <v>830</v>
      </c>
      <c r="C3686" t="s">
        <v>16201</v>
      </c>
      <c r="D3686" t="s">
        <v>16202</v>
      </c>
      <c r="E3686" s="30" t="s">
        <v>16203</v>
      </c>
      <c r="F3686">
        <v>0.99937100000000001</v>
      </c>
      <c r="G3686" t="s">
        <v>55</v>
      </c>
      <c r="H3686" t="s">
        <v>4</v>
      </c>
      <c r="I3686" t="s">
        <v>16204</v>
      </c>
      <c r="J3686" t="s">
        <v>332</v>
      </c>
      <c r="K3686" t="s">
        <v>16205</v>
      </c>
      <c r="L3686">
        <v>3</v>
      </c>
      <c r="M3686" t="s">
        <v>5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28608000</v>
      </c>
      <c r="T3686" t="s">
        <v>26965</v>
      </c>
      <c r="U3686" t="s">
        <v>26965</v>
      </c>
      <c r="V3686" t="s">
        <v>26965</v>
      </c>
      <c r="W3686" t="s">
        <v>26965</v>
      </c>
      <c r="X3686" t="s">
        <v>26965</v>
      </c>
      <c r="Y3686">
        <v>24.7699</v>
      </c>
      <c r="Z3686" t="s">
        <v>16199</v>
      </c>
      <c r="AA3686" t="s">
        <v>15302</v>
      </c>
      <c r="AB3686" t="s">
        <v>16200</v>
      </c>
    </row>
    <row r="3687" spans="1:28" x14ac:dyDescent="0.25">
      <c r="A3687" t="s">
        <v>16201</v>
      </c>
      <c r="B3687">
        <v>832</v>
      </c>
      <c r="C3687" t="s">
        <v>16201</v>
      </c>
      <c r="D3687" t="s">
        <v>16202</v>
      </c>
      <c r="E3687" s="30" t="s">
        <v>16203</v>
      </c>
      <c r="F3687">
        <v>0.99929299999999999</v>
      </c>
      <c r="G3687" t="s">
        <v>55</v>
      </c>
      <c r="H3687" t="s">
        <v>4</v>
      </c>
      <c r="I3687" t="s">
        <v>16206</v>
      </c>
      <c r="J3687" t="s">
        <v>1015</v>
      </c>
      <c r="K3687" t="s">
        <v>16205</v>
      </c>
      <c r="L3687">
        <v>5</v>
      </c>
      <c r="M3687" t="s">
        <v>5</v>
      </c>
      <c r="N3687">
        <v>0</v>
      </c>
      <c r="O3687">
        <v>24519000</v>
      </c>
      <c r="P3687">
        <v>47625000</v>
      </c>
      <c r="Q3687">
        <v>29057000</v>
      </c>
      <c r="R3687">
        <v>0</v>
      </c>
      <c r="S3687">
        <v>48284000</v>
      </c>
      <c r="T3687" t="s">
        <v>26965</v>
      </c>
      <c r="U3687">
        <v>24.5474</v>
      </c>
      <c r="V3687">
        <v>25.505199999999999</v>
      </c>
      <c r="W3687">
        <v>24.792400000000001</v>
      </c>
      <c r="X3687" t="s">
        <v>26965</v>
      </c>
      <c r="Y3687">
        <v>25.524999999999999</v>
      </c>
      <c r="Z3687" t="s">
        <v>16199</v>
      </c>
      <c r="AA3687" t="s">
        <v>15302</v>
      </c>
      <c r="AB3687" t="s">
        <v>16200</v>
      </c>
    </row>
    <row r="3688" spans="1:28" x14ac:dyDescent="0.25">
      <c r="A3688" t="s">
        <v>16201</v>
      </c>
      <c r="B3688">
        <v>811</v>
      </c>
      <c r="C3688" t="s">
        <v>16201</v>
      </c>
      <c r="D3688" t="s">
        <v>16202</v>
      </c>
      <c r="E3688" s="30" t="s">
        <v>16203</v>
      </c>
      <c r="F3688">
        <v>0.98280900000000004</v>
      </c>
      <c r="G3688">
        <v>1</v>
      </c>
      <c r="H3688" t="s">
        <v>4</v>
      </c>
      <c r="I3688" t="s">
        <v>16207</v>
      </c>
      <c r="J3688" t="s">
        <v>23</v>
      </c>
      <c r="K3688" t="s">
        <v>16208</v>
      </c>
      <c r="L3688">
        <v>7</v>
      </c>
      <c r="M3688" t="s">
        <v>5</v>
      </c>
      <c r="N3688">
        <v>5271000</v>
      </c>
      <c r="O3688">
        <v>4820900</v>
      </c>
      <c r="P3688">
        <v>7988400</v>
      </c>
      <c r="Q3688">
        <v>5190800</v>
      </c>
      <c r="R3688">
        <v>7358700</v>
      </c>
      <c r="S3688">
        <v>4613100</v>
      </c>
      <c r="T3688">
        <v>22.329599999999999</v>
      </c>
      <c r="U3688">
        <v>22.200900000000001</v>
      </c>
      <c r="V3688">
        <v>22.929500000000001</v>
      </c>
      <c r="W3688">
        <v>22.307500000000001</v>
      </c>
      <c r="X3688">
        <v>22.811</v>
      </c>
      <c r="Y3688">
        <v>22.1373</v>
      </c>
      <c r="Z3688" t="s">
        <v>16199</v>
      </c>
      <c r="AA3688" t="s">
        <v>15302</v>
      </c>
      <c r="AB3688" t="s">
        <v>16200</v>
      </c>
    </row>
    <row r="3689" spans="1:28" x14ac:dyDescent="0.25">
      <c r="A3689" t="s">
        <v>16201</v>
      </c>
      <c r="B3689">
        <v>874</v>
      </c>
      <c r="C3689" t="s">
        <v>16201</v>
      </c>
      <c r="D3689" t="s">
        <v>16202</v>
      </c>
      <c r="E3689" s="30" t="s">
        <v>16203</v>
      </c>
      <c r="F3689">
        <v>0.87108399999999997</v>
      </c>
      <c r="G3689">
        <v>1</v>
      </c>
      <c r="H3689" t="s">
        <v>4</v>
      </c>
      <c r="I3689" t="s">
        <v>16209</v>
      </c>
      <c r="J3689" t="s">
        <v>23</v>
      </c>
      <c r="K3689" t="s">
        <v>16210</v>
      </c>
      <c r="L3689">
        <v>20</v>
      </c>
      <c r="M3689" t="s">
        <v>5</v>
      </c>
      <c r="N3689">
        <v>26301000</v>
      </c>
      <c r="O3689">
        <v>16853000</v>
      </c>
      <c r="P3689">
        <v>6568700</v>
      </c>
      <c r="Q3689">
        <v>6247700</v>
      </c>
      <c r="R3689">
        <v>0</v>
      </c>
      <c r="S3689">
        <v>0</v>
      </c>
      <c r="T3689">
        <v>24.648599999999998</v>
      </c>
      <c r="U3689">
        <v>24.006499999999999</v>
      </c>
      <c r="V3689">
        <v>22.647200000000002</v>
      </c>
      <c r="W3689">
        <v>22.5749</v>
      </c>
      <c r="X3689" t="s">
        <v>26965</v>
      </c>
      <c r="Y3689" t="s">
        <v>26965</v>
      </c>
      <c r="Z3689" t="s">
        <v>16199</v>
      </c>
      <c r="AA3689" t="s">
        <v>15302</v>
      </c>
      <c r="AB3689" t="s">
        <v>16200</v>
      </c>
    </row>
    <row r="3690" spans="1:28" x14ac:dyDescent="0.25">
      <c r="A3690" t="s">
        <v>16201</v>
      </c>
      <c r="B3690">
        <v>915</v>
      </c>
      <c r="C3690" t="s">
        <v>16201</v>
      </c>
      <c r="D3690" t="s">
        <v>16202</v>
      </c>
      <c r="E3690" s="30" t="s">
        <v>16203</v>
      </c>
      <c r="F3690">
        <v>0.56867800000000002</v>
      </c>
      <c r="G3690">
        <v>1</v>
      </c>
      <c r="H3690" t="s">
        <v>4</v>
      </c>
      <c r="I3690" t="s">
        <v>16211</v>
      </c>
      <c r="J3690" t="s">
        <v>2151</v>
      </c>
      <c r="K3690" t="s">
        <v>16212</v>
      </c>
      <c r="L3690">
        <v>21</v>
      </c>
      <c r="M3690" t="s">
        <v>5</v>
      </c>
      <c r="N3690">
        <v>34507000</v>
      </c>
      <c r="O3690">
        <v>0</v>
      </c>
      <c r="P3690">
        <v>0</v>
      </c>
      <c r="Q3690">
        <v>0</v>
      </c>
      <c r="R3690">
        <v>32932000</v>
      </c>
      <c r="S3690">
        <v>20958000</v>
      </c>
      <c r="T3690">
        <v>25.040400000000002</v>
      </c>
      <c r="U3690" t="s">
        <v>26965</v>
      </c>
      <c r="V3690" t="s">
        <v>26965</v>
      </c>
      <c r="W3690" t="s">
        <v>26965</v>
      </c>
      <c r="X3690">
        <v>24.972999999999999</v>
      </c>
      <c r="Y3690">
        <v>24.321000000000002</v>
      </c>
      <c r="Z3690" t="s">
        <v>16199</v>
      </c>
      <c r="AA3690" t="s">
        <v>15302</v>
      </c>
      <c r="AB3690" t="s">
        <v>16200</v>
      </c>
    </row>
    <row r="3691" spans="1:28" x14ac:dyDescent="0.25">
      <c r="A3691" t="s">
        <v>16201</v>
      </c>
      <c r="B3691">
        <v>481</v>
      </c>
      <c r="C3691" t="s">
        <v>16201</v>
      </c>
      <c r="D3691" t="s">
        <v>16202</v>
      </c>
      <c r="E3691" s="30" t="s">
        <v>16203</v>
      </c>
      <c r="F3691">
        <v>0.99901300000000004</v>
      </c>
      <c r="G3691">
        <v>1</v>
      </c>
      <c r="H3691" t="s">
        <v>4</v>
      </c>
      <c r="I3691" t="s">
        <v>16213</v>
      </c>
      <c r="J3691" t="s">
        <v>23</v>
      </c>
      <c r="K3691" t="s">
        <v>16214</v>
      </c>
      <c r="L3691">
        <v>6</v>
      </c>
      <c r="M3691" t="s">
        <v>5</v>
      </c>
      <c r="N3691">
        <v>49600000</v>
      </c>
      <c r="O3691">
        <v>11742000</v>
      </c>
      <c r="P3691">
        <v>65773000</v>
      </c>
      <c r="Q3691">
        <v>198790000</v>
      </c>
      <c r="R3691">
        <v>94586000</v>
      </c>
      <c r="S3691">
        <v>23101000</v>
      </c>
      <c r="T3691">
        <v>25.563800000000001</v>
      </c>
      <c r="U3691">
        <v>23.485199999999999</v>
      </c>
      <c r="V3691">
        <v>25.971</v>
      </c>
      <c r="W3691">
        <v>27.566700000000001</v>
      </c>
      <c r="X3691">
        <v>26.495100000000001</v>
      </c>
      <c r="Y3691">
        <v>24.461500000000001</v>
      </c>
      <c r="Z3691" t="s">
        <v>16199</v>
      </c>
      <c r="AA3691" t="s">
        <v>15302</v>
      </c>
      <c r="AB3691" t="s">
        <v>16200</v>
      </c>
    </row>
    <row r="3692" spans="1:28" x14ac:dyDescent="0.25">
      <c r="A3692" t="s">
        <v>16201</v>
      </c>
      <c r="B3692">
        <v>1082</v>
      </c>
      <c r="C3692" t="s">
        <v>16201</v>
      </c>
      <c r="D3692" t="s">
        <v>16202</v>
      </c>
      <c r="E3692" s="30" t="s">
        <v>16203</v>
      </c>
      <c r="F3692">
        <v>0.55870799999999998</v>
      </c>
      <c r="G3692">
        <v>1</v>
      </c>
      <c r="H3692" t="s">
        <v>4</v>
      </c>
      <c r="I3692" t="s">
        <v>16215</v>
      </c>
      <c r="J3692" t="s">
        <v>23</v>
      </c>
      <c r="K3692" t="s">
        <v>16216</v>
      </c>
      <c r="L3692">
        <v>5</v>
      </c>
      <c r="M3692" t="s">
        <v>5</v>
      </c>
      <c r="N3692">
        <v>0</v>
      </c>
      <c r="O3692">
        <v>14229000</v>
      </c>
      <c r="P3692">
        <v>0</v>
      </c>
      <c r="Q3692">
        <v>0</v>
      </c>
      <c r="R3692">
        <v>0</v>
      </c>
      <c r="S3692">
        <v>0</v>
      </c>
      <c r="T3692" t="s">
        <v>26965</v>
      </c>
      <c r="U3692">
        <v>23.7623</v>
      </c>
      <c r="V3692" t="s">
        <v>26965</v>
      </c>
      <c r="W3692" t="s">
        <v>26965</v>
      </c>
      <c r="X3692" t="s">
        <v>26965</v>
      </c>
      <c r="Y3692" t="s">
        <v>26965</v>
      </c>
      <c r="Z3692" t="s">
        <v>16199</v>
      </c>
      <c r="AA3692" t="s">
        <v>15302</v>
      </c>
      <c r="AB3692" t="s">
        <v>16200</v>
      </c>
    </row>
    <row r="3693" spans="1:28" x14ac:dyDescent="0.25">
      <c r="A3693" t="s">
        <v>16201</v>
      </c>
      <c r="B3693">
        <v>1087</v>
      </c>
      <c r="C3693" t="s">
        <v>16201</v>
      </c>
      <c r="D3693" t="s">
        <v>16202</v>
      </c>
      <c r="E3693" s="30" t="s">
        <v>16203</v>
      </c>
      <c r="F3693">
        <v>0.99997000000000003</v>
      </c>
      <c r="G3693">
        <v>1</v>
      </c>
      <c r="H3693" t="s">
        <v>4</v>
      </c>
      <c r="I3693" t="s">
        <v>16217</v>
      </c>
      <c r="J3693" t="s">
        <v>23</v>
      </c>
      <c r="K3693" t="s">
        <v>16218</v>
      </c>
      <c r="L3693">
        <v>10</v>
      </c>
      <c r="M3693" t="s">
        <v>5</v>
      </c>
      <c r="N3693">
        <v>86395000</v>
      </c>
      <c r="O3693">
        <v>54461000</v>
      </c>
      <c r="P3693">
        <v>50864000</v>
      </c>
      <c r="Q3693">
        <v>47544000</v>
      </c>
      <c r="R3693">
        <v>74299000</v>
      </c>
      <c r="S3693">
        <v>53771000</v>
      </c>
      <c r="T3693">
        <v>26.3644</v>
      </c>
      <c r="U3693">
        <v>25.698699999999999</v>
      </c>
      <c r="V3693">
        <v>25.600100000000001</v>
      </c>
      <c r="W3693">
        <v>25.502800000000001</v>
      </c>
      <c r="X3693">
        <v>26.146799999999999</v>
      </c>
      <c r="Y3693">
        <v>25.680299999999999</v>
      </c>
      <c r="Z3693" t="s">
        <v>16199</v>
      </c>
      <c r="AA3693" t="s">
        <v>15302</v>
      </c>
      <c r="AB3693" t="s">
        <v>16200</v>
      </c>
    </row>
    <row r="3694" spans="1:28" x14ac:dyDescent="0.25">
      <c r="A3694" t="s">
        <v>16201</v>
      </c>
      <c r="B3694">
        <v>941</v>
      </c>
      <c r="C3694" t="s">
        <v>16201</v>
      </c>
      <c r="D3694" t="s">
        <v>16202</v>
      </c>
      <c r="E3694" s="30" t="s">
        <v>16203</v>
      </c>
      <c r="F3694">
        <v>1</v>
      </c>
      <c r="G3694">
        <v>1</v>
      </c>
      <c r="H3694" t="s">
        <v>4</v>
      </c>
      <c r="I3694" t="s">
        <v>16219</v>
      </c>
      <c r="J3694" t="s">
        <v>3374</v>
      </c>
      <c r="K3694" t="s">
        <v>16220</v>
      </c>
      <c r="L3694">
        <v>2</v>
      </c>
      <c r="M3694" t="s">
        <v>5</v>
      </c>
      <c r="N3694">
        <v>46384000</v>
      </c>
      <c r="O3694">
        <v>39091000</v>
      </c>
      <c r="P3694">
        <v>31542000</v>
      </c>
      <c r="Q3694">
        <v>0</v>
      </c>
      <c r="R3694">
        <v>67815000</v>
      </c>
      <c r="S3694">
        <v>30721000</v>
      </c>
      <c r="T3694">
        <v>25.467099999999999</v>
      </c>
      <c r="U3694">
        <v>25.220300000000002</v>
      </c>
      <c r="V3694">
        <v>24.910799999999998</v>
      </c>
      <c r="W3694" t="s">
        <v>26965</v>
      </c>
      <c r="X3694">
        <v>26.0151</v>
      </c>
      <c r="Y3694">
        <v>24.872699999999998</v>
      </c>
      <c r="Z3694" t="s">
        <v>16199</v>
      </c>
      <c r="AA3694" t="s">
        <v>15302</v>
      </c>
      <c r="AB3694" t="s">
        <v>16200</v>
      </c>
    </row>
    <row r="3695" spans="1:28" x14ac:dyDescent="0.25">
      <c r="A3695" t="s">
        <v>16201</v>
      </c>
      <c r="B3695">
        <v>931</v>
      </c>
      <c r="C3695" t="s">
        <v>16201</v>
      </c>
      <c r="D3695" t="s">
        <v>16202</v>
      </c>
      <c r="E3695" s="30" t="s">
        <v>16203</v>
      </c>
      <c r="F3695">
        <v>0.90140799999999999</v>
      </c>
      <c r="G3695">
        <v>1</v>
      </c>
      <c r="H3695" t="s">
        <v>4</v>
      </c>
      <c r="I3695" t="s">
        <v>16221</v>
      </c>
      <c r="J3695" t="s">
        <v>1055</v>
      </c>
      <c r="K3695" t="s">
        <v>16222</v>
      </c>
      <c r="L3695">
        <v>6</v>
      </c>
      <c r="M3695" t="s">
        <v>5</v>
      </c>
      <c r="N3695">
        <v>1870100</v>
      </c>
      <c r="O3695">
        <v>1588700</v>
      </c>
      <c r="P3695">
        <v>1837200</v>
      </c>
      <c r="Q3695">
        <v>1829400</v>
      </c>
      <c r="R3695">
        <v>2553200</v>
      </c>
      <c r="S3695">
        <v>1683400</v>
      </c>
      <c r="T3695">
        <v>20.834700000000002</v>
      </c>
      <c r="U3695">
        <v>20.599399999999999</v>
      </c>
      <c r="V3695">
        <v>20.809100000000001</v>
      </c>
      <c r="W3695">
        <v>20.802900000000001</v>
      </c>
      <c r="X3695">
        <v>21.283899999999999</v>
      </c>
      <c r="Y3695">
        <v>20.6829</v>
      </c>
      <c r="Z3695" t="s">
        <v>16199</v>
      </c>
      <c r="AA3695" t="s">
        <v>15302</v>
      </c>
      <c r="AB3695" t="s">
        <v>16200</v>
      </c>
    </row>
    <row r="3696" spans="1:28" x14ac:dyDescent="0.25">
      <c r="A3696" t="s">
        <v>16201</v>
      </c>
      <c r="B3696">
        <v>118</v>
      </c>
      <c r="C3696" t="s">
        <v>16201</v>
      </c>
      <c r="D3696" t="s">
        <v>16202</v>
      </c>
      <c r="E3696" s="30" t="s">
        <v>16203</v>
      </c>
      <c r="F3696">
        <v>0.91856800000000005</v>
      </c>
      <c r="G3696">
        <v>1</v>
      </c>
      <c r="H3696" t="s">
        <v>4</v>
      </c>
      <c r="I3696" t="s">
        <v>16223</v>
      </c>
      <c r="J3696" t="s">
        <v>23</v>
      </c>
      <c r="K3696" t="s">
        <v>16224</v>
      </c>
      <c r="L3696">
        <v>1</v>
      </c>
      <c r="M3696" t="s">
        <v>5</v>
      </c>
      <c r="N3696">
        <v>217650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21.053599999999999</v>
      </c>
      <c r="U3696" t="s">
        <v>26965</v>
      </c>
      <c r="V3696" t="s">
        <v>26965</v>
      </c>
      <c r="W3696" t="s">
        <v>26965</v>
      </c>
      <c r="X3696" t="s">
        <v>26965</v>
      </c>
      <c r="Y3696" t="s">
        <v>26965</v>
      </c>
      <c r="Z3696" t="s">
        <v>16199</v>
      </c>
      <c r="AA3696" t="s">
        <v>15302</v>
      </c>
      <c r="AB3696" t="s">
        <v>16200</v>
      </c>
    </row>
    <row r="3697" spans="1:29" x14ac:dyDescent="0.25">
      <c r="A3697" t="s">
        <v>16201</v>
      </c>
      <c r="B3697">
        <v>120</v>
      </c>
      <c r="C3697" t="s">
        <v>16201</v>
      </c>
      <c r="D3697" t="s">
        <v>16202</v>
      </c>
      <c r="E3697" s="30" t="s">
        <v>16203</v>
      </c>
      <c r="F3697">
        <v>0.99961800000000001</v>
      </c>
      <c r="G3697">
        <v>1</v>
      </c>
      <c r="H3697" t="s">
        <v>4</v>
      </c>
      <c r="I3697" t="s">
        <v>16225</v>
      </c>
      <c r="J3697" t="s">
        <v>573</v>
      </c>
      <c r="K3697" t="s">
        <v>16226</v>
      </c>
      <c r="L3697">
        <v>3</v>
      </c>
      <c r="M3697" t="s">
        <v>5</v>
      </c>
      <c r="N3697">
        <v>106230000</v>
      </c>
      <c r="O3697">
        <v>95347000</v>
      </c>
      <c r="P3697">
        <v>129260000</v>
      </c>
      <c r="Q3697">
        <v>119160000</v>
      </c>
      <c r="R3697">
        <v>141310000</v>
      </c>
      <c r="S3697">
        <v>144130000</v>
      </c>
      <c r="T3697">
        <v>26.662600000000001</v>
      </c>
      <c r="U3697">
        <v>26.506699999999999</v>
      </c>
      <c r="V3697">
        <v>26.945699999999999</v>
      </c>
      <c r="W3697">
        <v>26.828299999999999</v>
      </c>
      <c r="X3697">
        <v>27.074300000000001</v>
      </c>
      <c r="Y3697">
        <v>27.102799999999998</v>
      </c>
      <c r="Z3697" t="s">
        <v>16199</v>
      </c>
      <c r="AA3697" t="s">
        <v>15302</v>
      </c>
      <c r="AB3697" t="s">
        <v>16200</v>
      </c>
    </row>
    <row r="3698" spans="1:29" x14ac:dyDescent="0.25">
      <c r="A3698" t="s">
        <v>16201</v>
      </c>
      <c r="B3698">
        <v>1003</v>
      </c>
      <c r="C3698" t="s">
        <v>16201</v>
      </c>
      <c r="D3698" t="s">
        <v>16202</v>
      </c>
      <c r="E3698" s="30" t="s">
        <v>16203</v>
      </c>
      <c r="F3698">
        <v>0.99983100000000003</v>
      </c>
      <c r="G3698">
        <v>1</v>
      </c>
      <c r="H3698" t="s">
        <v>4</v>
      </c>
      <c r="I3698" t="s">
        <v>16227</v>
      </c>
      <c r="J3698" t="s">
        <v>23</v>
      </c>
      <c r="K3698" t="s">
        <v>16228</v>
      </c>
      <c r="L3698">
        <v>1</v>
      </c>
      <c r="M3698" t="s">
        <v>5</v>
      </c>
      <c r="N3698">
        <v>12557000</v>
      </c>
      <c r="O3698">
        <v>28509000</v>
      </c>
      <c r="P3698">
        <v>57532000</v>
      </c>
      <c r="Q3698">
        <v>60736000</v>
      </c>
      <c r="R3698">
        <v>37787000</v>
      </c>
      <c r="S3698">
        <v>39951000</v>
      </c>
      <c r="T3698">
        <v>23.582000000000001</v>
      </c>
      <c r="U3698">
        <v>24.764900000000001</v>
      </c>
      <c r="V3698">
        <v>25.777899999999999</v>
      </c>
      <c r="W3698">
        <v>25.856000000000002</v>
      </c>
      <c r="X3698">
        <v>25.171399999999998</v>
      </c>
      <c r="Y3698">
        <v>25.2517</v>
      </c>
      <c r="Z3698" t="s">
        <v>16199</v>
      </c>
      <c r="AA3698" t="s">
        <v>15302</v>
      </c>
      <c r="AB3698" t="s">
        <v>16200</v>
      </c>
    </row>
    <row r="3699" spans="1:29" x14ac:dyDescent="0.25">
      <c r="A3699" t="s">
        <v>16230</v>
      </c>
      <c r="B3699">
        <v>333</v>
      </c>
      <c r="C3699" t="s">
        <v>16230</v>
      </c>
      <c r="D3699" t="s">
        <v>16231</v>
      </c>
      <c r="E3699" s="30" t="s">
        <v>16232</v>
      </c>
      <c r="F3699">
        <v>0.97345999999999999</v>
      </c>
      <c r="G3699">
        <v>1</v>
      </c>
      <c r="H3699" t="s">
        <v>4</v>
      </c>
      <c r="I3699" t="s">
        <v>16233</v>
      </c>
      <c r="J3699" t="s">
        <v>23</v>
      </c>
      <c r="K3699" t="s">
        <v>16234</v>
      </c>
      <c r="L3699">
        <v>3</v>
      </c>
      <c r="M3699" t="s">
        <v>5</v>
      </c>
      <c r="N3699">
        <v>2002300</v>
      </c>
      <c r="O3699">
        <v>0</v>
      </c>
      <c r="P3699">
        <v>3168700</v>
      </c>
      <c r="Q3699">
        <v>2247900</v>
      </c>
      <c r="R3699">
        <v>3733500</v>
      </c>
      <c r="S3699">
        <v>4780300</v>
      </c>
      <c r="T3699">
        <v>20.933199999999999</v>
      </c>
      <c r="U3699" t="s">
        <v>26965</v>
      </c>
      <c r="V3699">
        <v>21.595500000000001</v>
      </c>
      <c r="W3699">
        <v>21.100100000000001</v>
      </c>
      <c r="X3699">
        <v>21.832100000000001</v>
      </c>
      <c r="Y3699">
        <v>22.188700000000001</v>
      </c>
      <c r="Z3699" t="s">
        <v>235</v>
      </c>
      <c r="AA3699" t="s">
        <v>1572</v>
      </c>
      <c r="AB3699" t="s">
        <v>16229</v>
      </c>
      <c r="AC3699" t="s">
        <v>1376</v>
      </c>
    </row>
    <row r="3700" spans="1:29" x14ac:dyDescent="0.25">
      <c r="A3700" t="s">
        <v>16230</v>
      </c>
      <c r="B3700">
        <v>336</v>
      </c>
      <c r="C3700" t="s">
        <v>16230</v>
      </c>
      <c r="D3700" t="s">
        <v>16231</v>
      </c>
      <c r="E3700" s="30" t="s">
        <v>16232</v>
      </c>
      <c r="F3700">
        <v>0.5</v>
      </c>
      <c r="G3700">
        <v>1</v>
      </c>
      <c r="H3700" t="s">
        <v>4</v>
      </c>
      <c r="I3700" t="s">
        <v>16235</v>
      </c>
      <c r="J3700" t="s">
        <v>24</v>
      </c>
      <c r="K3700" t="s">
        <v>16236</v>
      </c>
      <c r="L3700">
        <v>6</v>
      </c>
      <c r="M3700" t="s">
        <v>5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1562000</v>
      </c>
      <c r="T3700" t="s">
        <v>26965</v>
      </c>
      <c r="U3700" t="s">
        <v>26965</v>
      </c>
      <c r="V3700" t="s">
        <v>26965</v>
      </c>
      <c r="W3700" t="s">
        <v>26965</v>
      </c>
      <c r="X3700" t="s">
        <v>26965</v>
      </c>
      <c r="Y3700">
        <v>20.574999999999999</v>
      </c>
      <c r="Z3700" t="s">
        <v>235</v>
      </c>
      <c r="AA3700" t="s">
        <v>1572</v>
      </c>
      <c r="AB3700" t="s">
        <v>16229</v>
      </c>
      <c r="AC3700" t="s">
        <v>1376</v>
      </c>
    </row>
    <row r="3701" spans="1:29" x14ac:dyDescent="0.25">
      <c r="A3701" t="s">
        <v>16239</v>
      </c>
      <c r="B3701">
        <v>171</v>
      </c>
      <c r="C3701" t="s">
        <v>16239</v>
      </c>
      <c r="D3701" t="s">
        <v>16240</v>
      </c>
      <c r="E3701" s="30" t="s">
        <v>16241</v>
      </c>
      <c r="F3701">
        <v>0.98771799999999998</v>
      </c>
      <c r="G3701">
        <v>1</v>
      </c>
      <c r="H3701" t="s">
        <v>4</v>
      </c>
      <c r="I3701" t="s">
        <v>16242</v>
      </c>
      <c r="J3701" t="s">
        <v>23</v>
      </c>
      <c r="K3701" t="s">
        <v>16243</v>
      </c>
      <c r="L3701">
        <v>3</v>
      </c>
      <c r="M3701" t="s">
        <v>5</v>
      </c>
      <c r="N3701">
        <v>0</v>
      </c>
      <c r="O3701">
        <v>5675600</v>
      </c>
      <c r="P3701">
        <v>11014000</v>
      </c>
      <c r="Q3701">
        <v>10960000</v>
      </c>
      <c r="R3701">
        <v>7172800</v>
      </c>
      <c r="S3701">
        <v>8169700</v>
      </c>
      <c r="T3701" t="s">
        <v>26965</v>
      </c>
      <c r="U3701">
        <v>22.436299999999999</v>
      </c>
      <c r="V3701">
        <v>23.392800000000001</v>
      </c>
      <c r="W3701">
        <v>23.3857</v>
      </c>
      <c r="X3701">
        <v>22.774100000000001</v>
      </c>
      <c r="Y3701">
        <v>22.9619</v>
      </c>
      <c r="Z3701" t="s">
        <v>16237</v>
      </c>
      <c r="AA3701" t="s">
        <v>16238</v>
      </c>
      <c r="AB3701" t="s">
        <v>2135</v>
      </c>
    </row>
    <row r="3702" spans="1:29" x14ac:dyDescent="0.25">
      <c r="A3702" t="s">
        <v>16245</v>
      </c>
      <c r="B3702">
        <v>1039</v>
      </c>
      <c r="C3702" t="s">
        <v>16245</v>
      </c>
      <c r="D3702" t="s">
        <v>16246</v>
      </c>
      <c r="E3702" s="30" t="s">
        <v>16247</v>
      </c>
      <c r="F3702">
        <v>0.61034100000000002</v>
      </c>
      <c r="G3702">
        <v>1</v>
      </c>
      <c r="H3702" t="s">
        <v>4</v>
      </c>
      <c r="I3702" t="s">
        <v>16248</v>
      </c>
      <c r="J3702" t="s">
        <v>23</v>
      </c>
      <c r="K3702" t="s">
        <v>16249</v>
      </c>
      <c r="L3702">
        <v>6</v>
      </c>
      <c r="M3702" t="s">
        <v>5</v>
      </c>
      <c r="N3702">
        <v>4957900</v>
      </c>
      <c r="O3702">
        <v>0</v>
      </c>
      <c r="P3702">
        <v>6271700</v>
      </c>
      <c r="Q3702">
        <v>2777800</v>
      </c>
      <c r="R3702">
        <v>0</v>
      </c>
      <c r="S3702">
        <v>0</v>
      </c>
      <c r="T3702">
        <v>22.241299999999999</v>
      </c>
      <c r="U3702" t="s">
        <v>26965</v>
      </c>
      <c r="V3702">
        <v>22.580400000000001</v>
      </c>
      <c r="W3702">
        <v>21.4055</v>
      </c>
      <c r="X3702" t="s">
        <v>26965</v>
      </c>
      <c r="Y3702" t="s">
        <v>26965</v>
      </c>
      <c r="Z3702" t="s">
        <v>15637</v>
      </c>
      <c r="AA3702" t="s">
        <v>16244</v>
      </c>
      <c r="AB3702" t="s">
        <v>6843</v>
      </c>
    </row>
    <row r="3703" spans="1:29" x14ac:dyDescent="0.25">
      <c r="A3703" t="s">
        <v>16245</v>
      </c>
      <c r="B3703">
        <v>1040</v>
      </c>
      <c r="C3703" t="s">
        <v>16245</v>
      </c>
      <c r="D3703" t="s">
        <v>16246</v>
      </c>
      <c r="E3703" s="30" t="s">
        <v>16247</v>
      </c>
      <c r="F3703">
        <v>0.83649200000000001</v>
      </c>
      <c r="G3703">
        <v>1</v>
      </c>
      <c r="H3703" t="s">
        <v>4</v>
      </c>
      <c r="I3703" t="s">
        <v>16250</v>
      </c>
      <c r="J3703" t="s">
        <v>23</v>
      </c>
      <c r="K3703" t="s">
        <v>16251</v>
      </c>
      <c r="L3703">
        <v>7</v>
      </c>
      <c r="M3703" t="s">
        <v>5</v>
      </c>
      <c r="N3703">
        <v>0</v>
      </c>
      <c r="O3703">
        <v>2455400</v>
      </c>
      <c r="P3703">
        <v>1618300</v>
      </c>
      <c r="Q3703">
        <v>16893000</v>
      </c>
      <c r="R3703">
        <v>3942900</v>
      </c>
      <c r="S3703">
        <v>3349500</v>
      </c>
      <c r="T3703" t="s">
        <v>26965</v>
      </c>
      <c r="U3703">
        <v>21.227499999999999</v>
      </c>
      <c r="V3703">
        <v>20.626000000000001</v>
      </c>
      <c r="W3703">
        <v>24.009899999999998</v>
      </c>
      <c r="X3703">
        <v>21.910799999999998</v>
      </c>
      <c r="Y3703">
        <v>21.6755</v>
      </c>
      <c r="Z3703" t="s">
        <v>15637</v>
      </c>
      <c r="AA3703" t="s">
        <v>16244</v>
      </c>
      <c r="AB3703" t="s">
        <v>6843</v>
      </c>
    </row>
    <row r="3704" spans="1:29" x14ac:dyDescent="0.25">
      <c r="A3704" t="s">
        <v>16252</v>
      </c>
      <c r="B3704">
        <v>1150</v>
      </c>
      <c r="C3704" t="s">
        <v>16252</v>
      </c>
      <c r="D3704" t="s">
        <v>16253</v>
      </c>
      <c r="E3704" s="30" t="s">
        <v>16254</v>
      </c>
      <c r="F3704">
        <v>0.5</v>
      </c>
      <c r="G3704">
        <v>1</v>
      </c>
      <c r="H3704" t="s">
        <v>4</v>
      </c>
      <c r="I3704" t="s">
        <v>16255</v>
      </c>
      <c r="J3704" t="s">
        <v>23</v>
      </c>
      <c r="K3704" t="s">
        <v>16256</v>
      </c>
      <c r="L3704">
        <v>5</v>
      </c>
      <c r="M3704" t="s">
        <v>5</v>
      </c>
      <c r="N3704">
        <v>0</v>
      </c>
      <c r="O3704">
        <v>6927700</v>
      </c>
      <c r="P3704">
        <v>0</v>
      </c>
      <c r="Q3704">
        <v>0</v>
      </c>
      <c r="R3704">
        <v>0</v>
      </c>
      <c r="S3704">
        <v>0</v>
      </c>
      <c r="T3704" t="s">
        <v>26965</v>
      </c>
      <c r="U3704">
        <v>22.7239</v>
      </c>
      <c r="V3704" t="s">
        <v>26965</v>
      </c>
      <c r="W3704" t="s">
        <v>26965</v>
      </c>
      <c r="X3704" t="s">
        <v>26965</v>
      </c>
      <c r="Y3704" t="s">
        <v>26965</v>
      </c>
    </row>
    <row r="3705" spans="1:29" x14ac:dyDescent="0.25">
      <c r="A3705" t="s">
        <v>16252</v>
      </c>
      <c r="B3705">
        <v>1151</v>
      </c>
      <c r="C3705" t="s">
        <v>16252</v>
      </c>
      <c r="D3705" t="s">
        <v>16253</v>
      </c>
      <c r="E3705" s="30" t="s">
        <v>16254</v>
      </c>
      <c r="F3705">
        <v>0.82120899999999997</v>
      </c>
      <c r="G3705">
        <v>1</v>
      </c>
      <c r="H3705" t="s">
        <v>4</v>
      </c>
      <c r="I3705" t="s">
        <v>16257</v>
      </c>
      <c r="J3705" t="s">
        <v>23</v>
      </c>
      <c r="K3705" t="s">
        <v>16258</v>
      </c>
      <c r="L3705">
        <v>6</v>
      </c>
      <c r="M3705" t="s">
        <v>5</v>
      </c>
      <c r="N3705">
        <v>0</v>
      </c>
      <c r="O3705">
        <v>6927700</v>
      </c>
      <c r="P3705">
        <v>0</v>
      </c>
      <c r="Q3705">
        <v>0</v>
      </c>
      <c r="R3705">
        <v>6753900</v>
      </c>
      <c r="S3705">
        <v>0</v>
      </c>
      <c r="T3705" t="s">
        <v>26965</v>
      </c>
      <c r="U3705">
        <v>22.7239</v>
      </c>
      <c r="V3705" t="s">
        <v>26965</v>
      </c>
      <c r="W3705" t="s">
        <v>26965</v>
      </c>
      <c r="X3705">
        <v>22.6873</v>
      </c>
      <c r="Y3705" t="s">
        <v>26965</v>
      </c>
    </row>
    <row r="3706" spans="1:29" x14ac:dyDescent="0.25">
      <c r="A3706" t="s">
        <v>16252</v>
      </c>
      <c r="B3706">
        <v>293</v>
      </c>
      <c r="C3706" t="s">
        <v>16252</v>
      </c>
      <c r="D3706" t="s">
        <v>16253</v>
      </c>
      <c r="E3706" s="30" t="s">
        <v>16254</v>
      </c>
      <c r="F3706">
        <v>0.98231400000000002</v>
      </c>
      <c r="G3706">
        <v>1</v>
      </c>
      <c r="H3706" t="s">
        <v>4</v>
      </c>
      <c r="I3706" t="s">
        <v>16259</v>
      </c>
      <c r="J3706" t="s">
        <v>23</v>
      </c>
      <c r="K3706" t="s">
        <v>16260</v>
      </c>
      <c r="L3706">
        <v>14</v>
      </c>
      <c r="M3706" t="s">
        <v>5</v>
      </c>
      <c r="N3706">
        <v>19121000</v>
      </c>
      <c r="O3706">
        <v>17693000</v>
      </c>
      <c r="P3706">
        <v>5906900</v>
      </c>
      <c r="Q3706">
        <v>2851200</v>
      </c>
      <c r="R3706">
        <v>13538000</v>
      </c>
      <c r="S3706">
        <v>16992000</v>
      </c>
      <c r="T3706">
        <v>24.188700000000001</v>
      </c>
      <c r="U3706">
        <v>24.076699999999999</v>
      </c>
      <c r="V3706">
        <v>22.494</v>
      </c>
      <c r="W3706">
        <v>21.443100000000001</v>
      </c>
      <c r="X3706">
        <v>23.6905</v>
      </c>
      <c r="Y3706">
        <v>24.0184</v>
      </c>
    </row>
    <row r="3707" spans="1:29" x14ac:dyDescent="0.25">
      <c r="A3707" t="s">
        <v>16266</v>
      </c>
      <c r="B3707">
        <v>423</v>
      </c>
      <c r="C3707" t="s">
        <v>16266</v>
      </c>
      <c r="D3707" t="s">
        <v>16267</v>
      </c>
      <c r="E3707" s="30" t="s">
        <v>16268</v>
      </c>
      <c r="F3707">
        <v>1</v>
      </c>
      <c r="G3707">
        <v>1</v>
      </c>
      <c r="H3707" t="s">
        <v>4</v>
      </c>
      <c r="I3707" t="s">
        <v>16269</v>
      </c>
      <c r="J3707" t="s">
        <v>23</v>
      </c>
      <c r="K3707" t="s">
        <v>16270</v>
      </c>
      <c r="L3707">
        <v>5</v>
      </c>
      <c r="M3707" t="s">
        <v>5</v>
      </c>
      <c r="N3707">
        <v>12971000</v>
      </c>
      <c r="O3707">
        <v>10377000</v>
      </c>
      <c r="P3707">
        <v>0</v>
      </c>
      <c r="Q3707">
        <v>8338200</v>
      </c>
      <c r="R3707">
        <v>17217000</v>
      </c>
      <c r="S3707">
        <v>9892400</v>
      </c>
      <c r="T3707">
        <v>23.628799999999998</v>
      </c>
      <c r="U3707">
        <v>23.306899999999999</v>
      </c>
      <c r="V3707" t="s">
        <v>26965</v>
      </c>
      <c r="W3707">
        <v>22.991299999999999</v>
      </c>
      <c r="X3707">
        <v>24.037299999999998</v>
      </c>
      <c r="Y3707">
        <v>23.2379</v>
      </c>
      <c r="Z3707" t="s">
        <v>16263</v>
      </c>
      <c r="AA3707" t="s">
        <v>16264</v>
      </c>
      <c r="AB3707" t="s">
        <v>16265</v>
      </c>
    </row>
    <row r="3708" spans="1:29" x14ac:dyDescent="0.25">
      <c r="A3708" t="s">
        <v>16266</v>
      </c>
      <c r="B3708">
        <v>1131</v>
      </c>
      <c r="C3708" t="s">
        <v>16266</v>
      </c>
      <c r="D3708" t="s">
        <v>16267</v>
      </c>
      <c r="E3708" s="30" t="s">
        <v>16268</v>
      </c>
      <c r="F3708">
        <v>0.73880199999999996</v>
      </c>
      <c r="G3708">
        <v>1</v>
      </c>
      <c r="H3708" t="s">
        <v>4</v>
      </c>
      <c r="I3708" t="s">
        <v>16271</v>
      </c>
      <c r="J3708" t="s">
        <v>61</v>
      </c>
      <c r="K3708" t="s">
        <v>16272</v>
      </c>
      <c r="L3708">
        <v>23</v>
      </c>
      <c r="M3708" t="s">
        <v>5</v>
      </c>
      <c r="N3708">
        <v>0</v>
      </c>
      <c r="O3708">
        <v>5813500</v>
      </c>
      <c r="P3708">
        <v>0</v>
      </c>
      <c r="Q3708">
        <v>0</v>
      </c>
      <c r="R3708">
        <v>4383600</v>
      </c>
      <c r="S3708">
        <v>0</v>
      </c>
      <c r="T3708" t="s">
        <v>26965</v>
      </c>
      <c r="U3708">
        <v>22.471</v>
      </c>
      <c r="V3708" t="s">
        <v>26965</v>
      </c>
      <c r="W3708" t="s">
        <v>26965</v>
      </c>
      <c r="X3708">
        <v>22.063700000000001</v>
      </c>
      <c r="Y3708" t="s">
        <v>26965</v>
      </c>
      <c r="Z3708" t="s">
        <v>16263</v>
      </c>
      <c r="AA3708" t="s">
        <v>16264</v>
      </c>
      <c r="AB3708" t="s">
        <v>16265</v>
      </c>
    </row>
    <row r="3709" spans="1:29" x14ac:dyDescent="0.25">
      <c r="A3709" t="s">
        <v>16273</v>
      </c>
      <c r="B3709">
        <v>483</v>
      </c>
      <c r="C3709" t="s">
        <v>16273</v>
      </c>
      <c r="D3709" t="s">
        <v>16274</v>
      </c>
      <c r="E3709" s="30" t="s">
        <v>16275</v>
      </c>
      <c r="F3709">
        <v>0.99999400000000005</v>
      </c>
      <c r="G3709">
        <v>1</v>
      </c>
      <c r="H3709" t="s">
        <v>4</v>
      </c>
      <c r="I3709" t="s">
        <v>16276</v>
      </c>
      <c r="J3709" t="s">
        <v>23</v>
      </c>
      <c r="K3709" t="s">
        <v>16277</v>
      </c>
      <c r="L3709">
        <v>11</v>
      </c>
      <c r="M3709" t="s">
        <v>5</v>
      </c>
      <c r="N3709">
        <v>129610000</v>
      </c>
      <c r="O3709">
        <v>105120000</v>
      </c>
      <c r="P3709">
        <v>76228000</v>
      </c>
      <c r="Q3709">
        <v>79752000</v>
      </c>
      <c r="R3709">
        <v>95945000</v>
      </c>
      <c r="S3709">
        <v>74825000</v>
      </c>
      <c r="T3709">
        <v>26.9496</v>
      </c>
      <c r="U3709">
        <v>26.647500000000001</v>
      </c>
      <c r="V3709">
        <v>26.183800000000002</v>
      </c>
      <c r="W3709">
        <v>26.248999999999999</v>
      </c>
      <c r="X3709">
        <v>26.515699999999999</v>
      </c>
      <c r="Y3709">
        <v>26.157</v>
      </c>
      <c r="Z3709" t="s">
        <v>235</v>
      </c>
      <c r="AA3709" t="s">
        <v>527</v>
      </c>
      <c r="AB3709" t="s">
        <v>7714</v>
      </c>
    </row>
    <row r="3710" spans="1:29" x14ac:dyDescent="0.25">
      <c r="A3710" t="s">
        <v>16278</v>
      </c>
      <c r="B3710">
        <v>999</v>
      </c>
      <c r="C3710" t="s">
        <v>16278</v>
      </c>
      <c r="D3710" t="s">
        <v>16279</v>
      </c>
      <c r="E3710" s="30" t="s">
        <v>16280</v>
      </c>
      <c r="F3710">
        <v>0.953735</v>
      </c>
      <c r="G3710">
        <v>1</v>
      </c>
      <c r="H3710" t="s">
        <v>4</v>
      </c>
      <c r="I3710" t="s">
        <v>16281</v>
      </c>
      <c r="J3710" t="s">
        <v>2190</v>
      </c>
      <c r="K3710" t="s">
        <v>16282</v>
      </c>
      <c r="L3710">
        <v>14</v>
      </c>
      <c r="M3710" t="s">
        <v>5</v>
      </c>
      <c r="N3710">
        <v>3003200</v>
      </c>
      <c r="O3710">
        <v>1925400</v>
      </c>
      <c r="P3710">
        <v>3422000</v>
      </c>
      <c r="Q3710">
        <v>1821900</v>
      </c>
      <c r="R3710">
        <v>2835800</v>
      </c>
      <c r="S3710">
        <v>2936200</v>
      </c>
      <c r="T3710">
        <v>21.5181</v>
      </c>
      <c r="U3710">
        <v>20.8767</v>
      </c>
      <c r="V3710">
        <v>21.706399999999999</v>
      </c>
      <c r="W3710">
        <v>20.797000000000001</v>
      </c>
      <c r="X3710">
        <v>21.435300000000002</v>
      </c>
      <c r="Y3710">
        <v>21.485499999999998</v>
      </c>
      <c r="Z3710" t="s">
        <v>9983</v>
      </c>
      <c r="AA3710" t="s">
        <v>1572</v>
      </c>
      <c r="AB3710" t="s">
        <v>236</v>
      </c>
    </row>
    <row r="3711" spans="1:29" x14ac:dyDescent="0.25">
      <c r="A3711" t="s">
        <v>16278</v>
      </c>
      <c r="B3711">
        <v>289</v>
      </c>
      <c r="C3711" t="s">
        <v>16278</v>
      </c>
      <c r="D3711" t="s">
        <v>16279</v>
      </c>
      <c r="E3711" s="30" t="s">
        <v>16280</v>
      </c>
      <c r="F3711">
        <v>1</v>
      </c>
      <c r="G3711">
        <v>1</v>
      </c>
      <c r="H3711" t="s">
        <v>4</v>
      </c>
      <c r="I3711" t="s">
        <v>16283</v>
      </c>
      <c r="J3711" t="s">
        <v>23</v>
      </c>
      <c r="K3711" t="s">
        <v>16284</v>
      </c>
      <c r="L3711">
        <v>9</v>
      </c>
      <c r="M3711" t="s">
        <v>5</v>
      </c>
      <c r="N3711">
        <v>29037000</v>
      </c>
      <c r="O3711">
        <v>31901000</v>
      </c>
      <c r="P3711">
        <v>37657000</v>
      </c>
      <c r="Q3711">
        <v>30018000</v>
      </c>
      <c r="R3711">
        <v>29920000</v>
      </c>
      <c r="S3711">
        <v>50145000</v>
      </c>
      <c r="T3711">
        <v>24.791399999999999</v>
      </c>
      <c r="U3711">
        <v>24.927099999999999</v>
      </c>
      <c r="V3711">
        <v>25.166399999999999</v>
      </c>
      <c r="W3711">
        <v>24.839300000000001</v>
      </c>
      <c r="X3711">
        <v>24.834599999999998</v>
      </c>
      <c r="Y3711">
        <v>25.579599999999999</v>
      </c>
      <c r="Z3711" t="s">
        <v>9983</v>
      </c>
      <c r="AA3711" t="s">
        <v>1572</v>
      </c>
      <c r="AB3711" t="s">
        <v>236</v>
      </c>
    </row>
    <row r="3712" spans="1:29" x14ac:dyDescent="0.25">
      <c r="A3712" t="s">
        <v>16278</v>
      </c>
      <c r="B3712">
        <v>552</v>
      </c>
      <c r="C3712" t="s">
        <v>16278</v>
      </c>
      <c r="D3712" t="s">
        <v>16279</v>
      </c>
      <c r="E3712" s="30" t="s">
        <v>16280</v>
      </c>
      <c r="F3712">
        <v>1</v>
      </c>
      <c r="G3712" t="s">
        <v>55</v>
      </c>
      <c r="H3712" t="s">
        <v>4</v>
      </c>
      <c r="I3712" t="s">
        <v>16291</v>
      </c>
      <c r="J3712" t="s">
        <v>16293</v>
      </c>
      <c r="K3712" t="s">
        <v>16292</v>
      </c>
      <c r="L3712">
        <v>1</v>
      </c>
      <c r="M3712" t="s">
        <v>5</v>
      </c>
      <c r="N3712">
        <v>23356000</v>
      </c>
      <c r="O3712">
        <v>19471000</v>
      </c>
      <c r="P3712">
        <v>15057000</v>
      </c>
      <c r="Q3712">
        <v>8418800</v>
      </c>
      <c r="R3712">
        <v>14253000</v>
      </c>
      <c r="S3712">
        <v>18666000</v>
      </c>
      <c r="T3712">
        <v>24.4773</v>
      </c>
      <c r="U3712">
        <v>24.2148</v>
      </c>
      <c r="V3712">
        <v>23.843900000000001</v>
      </c>
      <c r="W3712">
        <v>23.005199999999999</v>
      </c>
      <c r="X3712">
        <v>23.764800000000001</v>
      </c>
      <c r="Y3712">
        <v>24.1539</v>
      </c>
      <c r="Z3712" t="s">
        <v>9983</v>
      </c>
      <c r="AA3712" t="s">
        <v>1572</v>
      </c>
      <c r="AB3712" t="s">
        <v>236</v>
      </c>
    </row>
    <row r="3713" spans="1:29" x14ac:dyDescent="0.25">
      <c r="A3713" t="s">
        <v>16297</v>
      </c>
      <c r="B3713">
        <v>197</v>
      </c>
      <c r="C3713" t="s">
        <v>16297</v>
      </c>
      <c r="D3713" t="s">
        <v>16298</v>
      </c>
      <c r="E3713" s="30" t="s">
        <v>16299</v>
      </c>
      <c r="F3713">
        <v>0.82763799999999998</v>
      </c>
      <c r="G3713">
        <v>1</v>
      </c>
      <c r="H3713" t="s">
        <v>4</v>
      </c>
      <c r="I3713" t="s">
        <v>16300</v>
      </c>
      <c r="J3713" t="s">
        <v>23</v>
      </c>
      <c r="K3713" t="s">
        <v>16301</v>
      </c>
      <c r="L3713">
        <v>7</v>
      </c>
      <c r="M3713" t="s">
        <v>5</v>
      </c>
      <c r="N3713">
        <v>9546400</v>
      </c>
      <c r="O3713">
        <v>11134000</v>
      </c>
      <c r="P3713">
        <v>3419000</v>
      </c>
      <c r="Q3713">
        <v>3327800</v>
      </c>
      <c r="R3713">
        <v>4942100</v>
      </c>
      <c r="S3713">
        <v>11135000</v>
      </c>
      <c r="T3713">
        <v>23.186499999999999</v>
      </c>
      <c r="U3713">
        <v>23.4085</v>
      </c>
      <c r="V3713">
        <v>21.705100000000002</v>
      </c>
      <c r="W3713">
        <v>21.6661</v>
      </c>
      <c r="X3713">
        <v>22.236699999999999</v>
      </c>
      <c r="Y3713">
        <v>23.4086</v>
      </c>
      <c r="Z3713" t="s">
        <v>16294</v>
      </c>
      <c r="AA3713" t="s">
        <v>16295</v>
      </c>
      <c r="AB3713" t="s">
        <v>16296</v>
      </c>
    </row>
    <row r="3714" spans="1:29" x14ac:dyDescent="0.25">
      <c r="A3714" t="s">
        <v>16313</v>
      </c>
      <c r="B3714">
        <v>327</v>
      </c>
      <c r="C3714" t="s">
        <v>16313</v>
      </c>
      <c r="D3714" t="s">
        <v>16314</v>
      </c>
      <c r="E3714" s="30" t="s">
        <v>16315</v>
      </c>
      <c r="F3714">
        <v>0.77350200000000002</v>
      </c>
      <c r="G3714">
        <v>1</v>
      </c>
      <c r="H3714" t="s">
        <v>4</v>
      </c>
      <c r="I3714" t="s">
        <v>16316</v>
      </c>
      <c r="J3714" t="s">
        <v>23</v>
      </c>
      <c r="K3714" t="s">
        <v>16317</v>
      </c>
      <c r="L3714">
        <v>3</v>
      </c>
      <c r="M3714" t="s">
        <v>5</v>
      </c>
      <c r="N3714">
        <v>0</v>
      </c>
      <c r="O3714">
        <v>2782200</v>
      </c>
      <c r="P3714">
        <v>3398100</v>
      </c>
      <c r="Q3714">
        <v>0</v>
      </c>
      <c r="R3714">
        <v>4907000</v>
      </c>
      <c r="S3714">
        <v>7152500</v>
      </c>
      <c r="T3714" t="s">
        <v>26965</v>
      </c>
      <c r="U3714">
        <v>21.407800000000002</v>
      </c>
      <c r="V3714">
        <v>21.696300000000001</v>
      </c>
      <c r="W3714" t="s">
        <v>26965</v>
      </c>
      <c r="X3714">
        <v>22.226400000000002</v>
      </c>
      <c r="Y3714">
        <v>22.77</v>
      </c>
      <c r="Z3714" t="s">
        <v>16311</v>
      </c>
      <c r="AA3714" t="s">
        <v>1188</v>
      </c>
      <c r="AB3714" t="s">
        <v>16312</v>
      </c>
    </row>
    <row r="3715" spans="1:29" x14ac:dyDescent="0.25">
      <c r="A3715" t="s">
        <v>16320</v>
      </c>
      <c r="B3715">
        <v>585</v>
      </c>
      <c r="C3715" t="s">
        <v>16320</v>
      </c>
      <c r="D3715" t="s">
        <v>16321</v>
      </c>
      <c r="E3715" s="30" t="s">
        <v>16322</v>
      </c>
      <c r="F3715">
        <v>0.86287700000000001</v>
      </c>
      <c r="G3715">
        <v>1</v>
      </c>
      <c r="H3715" t="s">
        <v>4</v>
      </c>
      <c r="I3715" t="s">
        <v>16323</v>
      </c>
      <c r="J3715" t="s">
        <v>23</v>
      </c>
      <c r="K3715" t="s">
        <v>16324</v>
      </c>
      <c r="L3715">
        <v>15</v>
      </c>
      <c r="M3715" t="s">
        <v>5</v>
      </c>
      <c r="N3715">
        <v>38827000</v>
      </c>
      <c r="O3715">
        <v>19713000</v>
      </c>
      <c r="P3715">
        <v>17700000</v>
      </c>
      <c r="Q3715">
        <v>0</v>
      </c>
      <c r="R3715">
        <v>28321000</v>
      </c>
      <c r="S3715">
        <v>24213000</v>
      </c>
      <c r="T3715">
        <v>25.210599999999999</v>
      </c>
      <c r="U3715">
        <v>24.232600000000001</v>
      </c>
      <c r="V3715">
        <v>24.077200000000001</v>
      </c>
      <c r="W3715" t="s">
        <v>26965</v>
      </c>
      <c r="X3715">
        <v>24.755400000000002</v>
      </c>
      <c r="Y3715">
        <v>24.529299999999999</v>
      </c>
      <c r="Z3715" t="s">
        <v>16318</v>
      </c>
      <c r="AA3715" t="s">
        <v>16319</v>
      </c>
      <c r="AB3715" t="s">
        <v>5889</v>
      </c>
    </row>
    <row r="3716" spans="1:29" x14ac:dyDescent="0.25">
      <c r="A3716" t="s">
        <v>16320</v>
      </c>
      <c r="B3716">
        <v>1088</v>
      </c>
      <c r="C3716" t="s">
        <v>16320</v>
      </c>
      <c r="D3716" t="s">
        <v>16321</v>
      </c>
      <c r="E3716" s="30" t="s">
        <v>16322</v>
      </c>
      <c r="F3716">
        <v>0.99357600000000001</v>
      </c>
      <c r="G3716">
        <v>1</v>
      </c>
      <c r="H3716" t="s">
        <v>4</v>
      </c>
      <c r="I3716" t="s">
        <v>16325</v>
      </c>
      <c r="J3716" t="s">
        <v>23</v>
      </c>
      <c r="K3716" t="s">
        <v>16326</v>
      </c>
      <c r="L3716">
        <v>3</v>
      </c>
      <c r="M3716" t="s">
        <v>5</v>
      </c>
      <c r="N3716">
        <v>6936800</v>
      </c>
      <c r="O3716">
        <v>4206600</v>
      </c>
      <c r="P3716">
        <v>0</v>
      </c>
      <c r="Q3716">
        <v>4931900</v>
      </c>
      <c r="R3716">
        <v>4592100</v>
      </c>
      <c r="S3716">
        <v>6441800</v>
      </c>
      <c r="T3716">
        <v>22.7258</v>
      </c>
      <c r="U3716">
        <v>22.004200000000001</v>
      </c>
      <c r="V3716" t="s">
        <v>26965</v>
      </c>
      <c r="W3716">
        <v>22.233699999999999</v>
      </c>
      <c r="X3716">
        <v>22.130700000000001</v>
      </c>
      <c r="Y3716">
        <v>22.619</v>
      </c>
      <c r="Z3716" t="s">
        <v>16318</v>
      </c>
      <c r="AA3716" t="s">
        <v>16319</v>
      </c>
      <c r="AB3716" t="s">
        <v>5889</v>
      </c>
    </row>
    <row r="3717" spans="1:29" x14ac:dyDescent="0.25">
      <c r="A3717" t="s">
        <v>16320</v>
      </c>
      <c r="B3717">
        <v>1022</v>
      </c>
      <c r="C3717" t="s">
        <v>16320</v>
      </c>
      <c r="D3717" t="s">
        <v>16321</v>
      </c>
      <c r="E3717" s="30" t="s">
        <v>16322</v>
      </c>
      <c r="F3717">
        <v>0.93192900000000001</v>
      </c>
      <c r="G3717">
        <v>1</v>
      </c>
      <c r="H3717" t="s">
        <v>4</v>
      </c>
      <c r="I3717" t="s">
        <v>16327</v>
      </c>
      <c r="J3717" t="s">
        <v>23</v>
      </c>
      <c r="K3717" t="s">
        <v>16328</v>
      </c>
      <c r="L3717">
        <v>4</v>
      </c>
      <c r="M3717" t="s">
        <v>5</v>
      </c>
      <c r="N3717">
        <v>16932000</v>
      </c>
      <c r="O3717">
        <v>13914000</v>
      </c>
      <c r="P3717">
        <v>16752000</v>
      </c>
      <c r="Q3717">
        <v>13325000</v>
      </c>
      <c r="R3717">
        <v>19803000</v>
      </c>
      <c r="S3717">
        <v>20597000</v>
      </c>
      <c r="T3717">
        <v>24.013200000000001</v>
      </c>
      <c r="U3717">
        <v>23.73</v>
      </c>
      <c r="V3717">
        <v>23.997800000000002</v>
      </c>
      <c r="W3717">
        <v>23.6676</v>
      </c>
      <c r="X3717">
        <v>24.2392</v>
      </c>
      <c r="Y3717">
        <v>24.2959</v>
      </c>
      <c r="Z3717" t="s">
        <v>16318</v>
      </c>
      <c r="AA3717" t="s">
        <v>16319</v>
      </c>
      <c r="AB3717" t="s">
        <v>5889</v>
      </c>
    </row>
    <row r="3718" spans="1:29" x14ac:dyDescent="0.25">
      <c r="A3718" t="s">
        <v>16329</v>
      </c>
      <c r="B3718">
        <v>10</v>
      </c>
      <c r="C3718" t="s">
        <v>16329</v>
      </c>
      <c r="D3718" t="s">
        <v>16330</v>
      </c>
      <c r="E3718" s="30" t="s">
        <v>27037</v>
      </c>
      <c r="F3718">
        <v>0.99999700000000002</v>
      </c>
      <c r="G3718">
        <v>1</v>
      </c>
      <c r="H3718" t="s">
        <v>4</v>
      </c>
      <c r="I3718" t="s">
        <v>16331</v>
      </c>
      <c r="J3718" t="s">
        <v>1055</v>
      </c>
      <c r="K3718" t="s">
        <v>16332</v>
      </c>
      <c r="L3718">
        <v>9</v>
      </c>
      <c r="M3718" t="s">
        <v>5</v>
      </c>
      <c r="N3718">
        <v>11101000</v>
      </c>
      <c r="O3718">
        <v>7503100</v>
      </c>
      <c r="P3718">
        <v>28563000</v>
      </c>
      <c r="Q3718">
        <v>15621000</v>
      </c>
      <c r="R3718">
        <v>31351000</v>
      </c>
      <c r="S3718">
        <v>5244200</v>
      </c>
      <c r="T3718">
        <v>23.404199999999999</v>
      </c>
      <c r="U3718">
        <v>22.839099999999998</v>
      </c>
      <c r="V3718">
        <v>24.767600000000002</v>
      </c>
      <c r="W3718">
        <v>23.896999999999998</v>
      </c>
      <c r="X3718">
        <v>24.902000000000001</v>
      </c>
      <c r="Y3718">
        <v>22.322299999999998</v>
      </c>
      <c r="Z3718" t="s">
        <v>14072</v>
      </c>
      <c r="AA3718" t="s">
        <v>2058</v>
      </c>
      <c r="AB3718" t="s">
        <v>15834</v>
      </c>
    </row>
    <row r="3719" spans="1:29" x14ac:dyDescent="0.25">
      <c r="A3719" t="s">
        <v>16329</v>
      </c>
      <c r="B3719">
        <v>20</v>
      </c>
      <c r="C3719" t="s">
        <v>16329</v>
      </c>
      <c r="D3719" t="s">
        <v>16330</v>
      </c>
      <c r="E3719" s="30" t="s">
        <v>27037</v>
      </c>
      <c r="F3719">
        <v>0.96716199999999997</v>
      </c>
      <c r="G3719">
        <v>1</v>
      </c>
      <c r="H3719" t="s">
        <v>4</v>
      </c>
      <c r="I3719" t="s">
        <v>16333</v>
      </c>
      <c r="J3719" t="s">
        <v>2792</v>
      </c>
      <c r="K3719" t="s">
        <v>16334</v>
      </c>
      <c r="L3719">
        <v>3</v>
      </c>
      <c r="M3719" t="s">
        <v>5</v>
      </c>
      <c r="N3719">
        <v>5799400</v>
      </c>
      <c r="O3719">
        <v>3092700</v>
      </c>
      <c r="P3719">
        <v>6448500</v>
      </c>
      <c r="Q3719">
        <v>6387500</v>
      </c>
      <c r="R3719">
        <v>6847900</v>
      </c>
      <c r="S3719">
        <v>5852100</v>
      </c>
      <c r="T3719">
        <v>22.467500000000001</v>
      </c>
      <c r="U3719">
        <v>21.560400000000001</v>
      </c>
      <c r="V3719">
        <v>22.6205</v>
      </c>
      <c r="W3719">
        <v>22.6068</v>
      </c>
      <c r="X3719">
        <v>22.7072</v>
      </c>
      <c r="Y3719">
        <v>22.480499999999999</v>
      </c>
      <c r="Z3719" t="s">
        <v>14072</v>
      </c>
      <c r="AA3719" t="s">
        <v>2058</v>
      </c>
      <c r="AB3719" t="s">
        <v>15834</v>
      </c>
    </row>
    <row r="3720" spans="1:29" x14ac:dyDescent="0.25">
      <c r="A3720" t="s">
        <v>16337</v>
      </c>
      <c r="B3720">
        <v>735</v>
      </c>
      <c r="C3720" t="s">
        <v>16337</v>
      </c>
      <c r="D3720" t="s">
        <v>16338</v>
      </c>
      <c r="E3720" s="30" t="s">
        <v>16339</v>
      </c>
      <c r="F3720">
        <v>0.99548099999999995</v>
      </c>
      <c r="G3720">
        <v>1</v>
      </c>
      <c r="H3720" t="s">
        <v>4</v>
      </c>
      <c r="I3720" t="s">
        <v>16340</v>
      </c>
      <c r="J3720" t="s">
        <v>23</v>
      </c>
      <c r="K3720" t="s">
        <v>16341</v>
      </c>
      <c r="L3720">
        <v>3</v>
      </c>
      <c r="M3720" t="s">
        <v>5</v>
      </c>
      <c r="N3720">
        <v>0</v>
      </c>
      <c r="O3720">
        <v>6399000</v>
      </c>
      <c r="P3720">
        <v>0</v>
      </c>
      <c r="Q3720">
        <v>0</v>
      </c>
      <c r="R3720">
        <v>8390500</v>
      </c>
      <c r="S3720">
        <v>0</v>
      </c>
      <c r="T3720" t="s">
        <v>26965</v>
      </c>
      <c r="U3720">
        <v>22.609400000000001</v>
      </c>
      <c r="V3720" t="s">
        <v>26965</v>
      </c>
      <c r="W3720" t="s">
        <v>26965</v>
      </c>
      <c r="X3720">
        <v>23.000299999999999</v>
      </c>
      <c r="Y3720" t="s">
        <v>26965</v>
      </c>
      <c r="Z3720" t="s">
        <v>16335</v>
      </c>
      <c r="AA3720" t="s">
        <v>4457</v>
      </c>
      <c r="AB3720" t="s">
        <v>16336</v>
      </c>
    </row>
    <row r="3721" spans="1:29" x14ac:dyDescent="0.25">
      <c r="A3721" t="s">
        <v>16337</v>
      </c>
      <c r="B3721">
        <v>923</v>
      </c>
      <c r="C3721" t="s">
        <v>16337</v>
      </c>
      <c r="D3721" t="s">
        <v>16338</v>
      </c>
      <c r="E3721" s="30" t="s">
        <v>16339</v>
      </c>
      <c r="F3721">
        <v>0.86675599999999997</v>
      </c>
      <c r="G3721">
        <v>1</v>
      </c>
      <c r="H3721" t="s">
        <v>4</v>
      </c>
      <c r="I3721" t="s">
        <v>16342</v>
      </c>
      <c r="J3721" t="s">
        <v>23</v>
      </c>
      <c r="K3721" t="s">
        <v>16343</v>
      </c>
      <c r="L3721">
        <v>7</v>
      </c>
      <c r="M3721" t="s">
        <v>5</v>
      </c>
      <c r="N3721">
        <v>46057000</v>
      </c>
      <c r="O3721">
        <v>18057000</v>
      </c>
      <c r="P3721">
        <v>44997000</v>
      </c>
      <c r="Q3721">
        <v>31621000</v>
      </c>
      <c r="R3721">
        <v>16595000</v>
      </c>
      <c r="S3721">
        <v>13612000</v>
      </c>
      <c r="T3721">
        <v>25.456900000000001</v>
      </c>
      <c r="U3721">
        <v>24.106100000000001</v>
      </c>
      <c r="V3721">
        <v>25.423300000000001</v>
      </c>
      <c r="W3721">
        <v>24.914400000000001</v>
      </c>
      <c r="X3721">
        <v>23.984200000000001</v>
      </c>
      <c r="Y3721">
        <v>23.698399999999999</v>
      </c>
      <c r="Z3721" t="s">
        <v>16335</v>
      </c>
      <c r="AA3721" t="s">
        <v>4457</v>
      </c>
      <c r="AB3721" t="s">
        <v>16336</v>
      </c>
    </row>
    <row r="3722" spans="1:29" x14ac:dyDescent="0.25">
      <c r="A3722" t="s">
        <v>16345</v>
      </c>
      <c r="B3722">
        <v>261</v>
      </c>
      <c r="C3722" t="s">
        <v>16345</v>
      </c>
      <c r="D3722" t="s">
        <v>16346</v>
      </c>
      <c r="E3722" s="30" t="s">
        <v>16347</v>
      </c>
      <c r="F3722">
        <v>0.98631999999999997</v>
      </c>
      <c r="G3722">
        <v>1</v>
      </c>
      <c r="H3722" t="s">
        <v>4</v>
      </c>
      <c r="I3722" t="s">
        <v>16348</v>
      </c>
      <c r="J3722" t="s">
        <v>23</v>
      </c>
      <c r="K3722" t="s">
        <v>16349</v>
      </c>
      <c r="L3722">
        <v>7</v>
      </c>
      <c r="M3722" t="s">
        <v>5</v>
      </c>
      <c r="N3722">
        <v>112670000</v>
      </c>
      <c r="O3722">
        <v>111970000</v>
      </c>
      <c r="P3722">
        <v>110680000</v>
      </c>
      <c r="Q3722">
        <v>104820000</v>
      </c>
      <c r="R3722">
        <v>105760000</v>
      </c>
      <c r="S3722">
        <v>115130000</v>
      </c>
      <c r="T3722">
        <v>26.747499999999999</v>
      </c>
      <c r="U3722">
        <v>26.738499999999998</v>
      </c>
      <c r="V3722">
        <v>26.721800000000002</v>
      </c>
      <c r="W3722">
        <v>26.6433</v>
      </c>
      <c r="X3722">
        <v>26.656199999999998</v>
      </c>
      <c r="Y3722">
        <v>26.778700000000001</v>
      </c>
      <c r="Z3722" t="s">
        <v>2420</v>
      </c>
      <c r="AA3722" t="s">
        <v>2560</v>
      </c>
      <c r="AB3722" t="s">
        <v>16344</v>
      </c>
    </row>
    <row r="3723" spans="1:29" x14ac:dyDescent="0.25">
      <c r="A3723" t="s">
        <v>16345</v>
      </c>
      <c r="B3723">
        <v>264</v>
      </c>
      <c r="C3723" t="s">
        <v>16345</v>
      </c>
      <c r="D3723" t="s">
        <v>16346</v>
      </c>
      <c r="E3723" s="30" t="s">
        <v>16347</v>
      </c>
      <c r="F3723">
        <v>0.68538500000000002</v>
      </c>
      <c r="G3723">
        <v>1</v>
      </c>
      <c r="H3723" t="s">
        <v>4</v>
      </c>
      <c r="I3723" t="s">
        <v>16350</v>
      </c>
      <c r="J3723" t="s">
        <v>23</v>
      </c>
      <c r="K3723" t="s">
        <v>16351</v>
      </c>
      <c r="L3723">
        <v>10</v>
      </c>
      <c r="M3723" t="s">
        <v>5</v>
      </c>
      <c r="N3723">
        <v>0</v>
      </c>
      <c r="O3723">
        <v>0</v>
      </c>
      <c r="P3723">
        <v>0</v>
      </c>
      <c r="Q3723">
        <v>0</v>
      </c>
      <c r="R3723">
        <v>105760000</v>
      </c>
      <c r="S3723">
        <v>0</v>
      </c>
      <c r="T3723" t="s">
        <v>26965</v>
      </c>
      <c r="U3723" t="s">
        <v>26965</v>
      </c>
      <c r="V3723" t="s">
        <v>26965</v>
      </c>
      <c r="W3723" t="s">
        <v>26965</v>
      </c>
      <c r="X3723">
        <v>26.656199999999998</v>
      </c>
      <c r="Y3723" t="s">
        <v>26965</v>
      </c>
      <c r="Z3723" t="s">
        <v>2420</v>
      </c>
      <c r="AA3723" t="s">
        <v>2560</v>
      </c>
      <c r="AB3723" t="s">
        <v>16344</v>
      </c>
    </row>
    <row r="3724" spans="1:29" x14ac:dyDescent="0.25">
      <c r="A3724" t="s">
        <v>16356</v>
      </c>
      <c r="B3724">
        <v>11</v>
      </c>
      <c r="C3724" t="s">
        <v>16356</v>
      </c>
      <c r="D3724" t="s">
        <v>16357</v>
      </c>
      <c r="E3724" s="30" t="s">
        <v>16358</v>
      </c>
      <c r="F3724">
        <v>0.99999800000000005</v>
      </c>
      <c r="G3724">
        <v>1</v>
      </c>
      <c r="H3724" t="s">
        <v>4</v>
      </c>
      <c r="I3724" t="s">
        <v>16359</v>
      </c>
      <c r="J3724" t="s">
        <v>23</v>
      </c>
      <c r="K3724" t="s">
        <v>16360</v>
      </c>
      <c r="L3724">
        <v>4</v>
      </c>
      <c r="M3724" t="s">
        <v>5</v>
      </c>
      <c r="N3724">
        <v>41147000</v>
      </c>
      <c r="O3724">
        <v>33151000</v>
      </c>
      <c r="P3724">
        <v>15001000</v>
      </c>
      <c r="Q3724">
        <v>14278000</v>
      </c>
      <c r="R3724">
        <v>34352000</v>
      </c>
      <c r="S3724">
        <v>35322000</v>
      </c>
      <c r="T3724">
        <v>25.2943</v>
      </c>
      <c r="U3724">
        <v>24.982500000000002</v>
      </c>
      <c r="V3724">
        <v>23.8386</v>
      </c>
      <c r="W3724">
        <v>23.767299999999999</v>
      </c>
      <c r="X3724">
        <v>25.033899999999999</v>
      </c>
      <c r="Y3724">
        <v>25.074100000000001</v>
      </c>
      <c r="Z3724" t="s">
        <v>16355</v>
      </c>
      <c r="AA3724" t="s">
        <v>1188</v>
      </c>
      <c r="AB3724" t="s">
        <v>15338</v>
      </c>
      <c r="AC3724" t="s">
        <v>1190</v>
      </c>
    </row>
    <row r="3725" spans="1:29" x14ac:dyDescent="0.25">
      <c r="A3725" t="s">
        <v>16363</v>
      </c>
      <c r="B3725">
        <v>192</v>
      </c>
      <c r="C3725" t="s">
        <v>16363</v>
      </c>
      <c r="D3725" t="s">
        <v>16364</v>
      </c>
      <c r="E3725" s="30" t="s">
        <v>16365</v>
      </c>
      <c r="F3725">
        <v>0.92992900000000001</v>
      </c>
      <c r="G3725">
        <v>1</v>
      </c>
      <c r="H3725" t="s">
        <v>4</v>
      </c>
      <c r="I3725" t="s">
        <v>16366</v>
      </c>
      <c r="J3725" t="s">
        <v>23</v>
      </c>
      <c r="K3725" t="s">
        <v>16367</v>
      </c>
      <c r="L3725">
        <v>4</v>
      </c>
      <c r="M3725" t="s">
        <v>5</v>
      </c>
      <c r="N3725">
        <v>1343500</v>
      </c>
      <c r="O3725">
        <v>1978300</v>
      </c>
      <c r="P3725">
        <v>1890800</v>
      </c>
      <c r="Q3725">
        <v>1887200</v>
      </c>
      <c r="R3725">
        <v>3371200</v>
      </c>
      <c r="S3725">
        <v>4211100</v>
      </c>
      <c r="T3725">
        <v>20.357600000000001</v>
      </c>
      <c r="U3725">
        <v>20.915800000000001</v>
      </c>
      <c r="V3725">
        <v>20.8506</v>
      </c>
      <c r="W3725">
        <v>20.847799999999999</v>
      </c>
      <c r="X3725">
        <v>21.684799999999999</v>
      </c>
      <c r="Y3725">
        <v>22.005800000000001</v>
      </c>
      <c r="Z3725" t="s">
        <v>16361</v>
      </c>
      <c r="AA3725" t="s">
        <v>6603</v>
      </c>
      <c r="AB3725" t="s">
        <v>16362</v>
      </c>
      <c r="AC3725" t="s">
        <v>1685</v>
      </c>
    </row>
    <row r="3726" spans="1:29" x14ac:dyDescent="0.25">
      <c r="A3726" t="s">
        <v>16363</v>
      </c>
      <c r="B3726">
        <v>172</v>
      </c>
      <c r="C3726" t="s">
        <v>16363</v>
      </c>
      <c r="D3726" t="s">
        <v>16364</v>
      </c>
      <c r="E3726" s="30" t="s">
        <v>16365</v>
      </c>
      <c r="F3726">
        <v>0.59107100000000001</v>
      </c>
      <c r="G3726">
        <v>1</v>
      </c>
      <c r="H3726" t="s">
        <v>4</v>
      </c>
      <c r="I3726" t="s">
        <v>16368</v>
      </c>
      <c r="J3726" t="s">
        <v>23</v>
      </c>
      <c r="K3726" t="s">
        <v>16369</v>
      </c>
      <c r="L3726">
        <v>2</v>
      </c>
      <c r="M3726" t="s">
        <v>5</v>
      </c>
      <c r="N3726">
        <v>13453000</v>
      </c>
      <c r="O3726">
        <v>0</v>
      </c>
      <c r="P3726">
        <v>10545000</v>
      </c>
      <c r="Q3726">
        <v>14243000</v>
      </c>
      <c r="R3726">
        <v>20769000</v>
      </c>
      <c r="S3726">
        <v>11873000</v>
      </c>
      <c r="T3726">
        <v>23.6814</v>
      </c>
      <c r="U3726" t="s">
        <v>26965</v>
      </c>
      <c r="V3726">
        <v>23.330100000000002</v>
      </c>
      <c r="W3726">
        <v>23.7638</v>
      </c>
      <c r="X3726">
        <v>24.3079</v>
      </c>
      <c r="Y3726">
        <v>23.501200000000001</v>
      </c>
      <c r="Z3726" t="s">
        <v>16361</v>
      </c>
      <c r="AA3726" t="s">
        <v>6603</v>
      </c>
      <c r="AB3726" t="s">
        <v>16362</v>
      </c>
      <c r="AC3726" t="s">
        <v>1685</v>
      </c>
    </row>
    <row r="3727" spans="1:29" x14ac:dyDescent="0.25">
      <c r="A3727" t="s">
        <v>16363</v>
      </c>
      <c r="B3727">
        <v>173</v>
      </c>
      <c r="C3727" t="s">
        <v>16363</v>
      </c>
      <c r="D3727" t="s">
        <v>16364</v>
      </c>
      <c r="E3727" s="30" t="s">
        <v>16365</v>
      </c>
      <c r="F3727">
        <v>0.89323600000000003</v>
      </c>
      <c r="G3727">
        <v>1</v>
      </c>
      <c r="H3727" t="s">
        <v>4</v>
      </c>
      <c r="I3727" t="s">
        <v>16370</v>
      </c>
      <c r="J3727" t="s">
        <v>23</v>
      </c>
      <c r="K3727" t="s">
        <v>16371</v>
      </c>
      <c r="L3727">
        <v>3</v>
      </c>
      <c r="M3727" t="s">
        <v>5</v>
      </c>
      <c r="N3727">
        <v>0</v>
      </c>
      <c r="O3727">
        <v>5042400</v>
      </c>
      <c r="P3727">
        <v>2375800</v>
      </c>
      <c r="Q3727">
        <v>0</v>
      </c>
      <c r="R3727">
        <v>7089200</v>
      </c>
      <c r="S3727">
        <v>9035200</v>
      </c>
      <c r="T3727" t="s">
        <v>26965</v>
      </c>
      <c r="U3727">
        <v>22.265699999999999</v>
      </c>
      <c r="V3727">
        <v>21.18</v>
      </c>
      <c r="W3727" t="s">
        <v>26965</v>
      </c>
      <c r="X3727">
        <v>22.757200000000001</v>
      </c>
      <c r="Y3727">
        <v>23.107099999999999</v>
      </c>
      <c r="Z3727" t="s">
        <v>16361</v>
      </c>
      <c r="AA3727" t="s">
        <v>6603</v>
      </c>
      <c r="AB3727" t="s">
        <v>16362</v>
      </c>
      <c r="AC3727" t="s">
        <v>1685</v>
      </c>
    </row>
    <row r="3728" spans="1:29" x14ac:dyDescent="0.25">
      <c r="A3728" t="s">
        <v>16375</v>
      </c>
      <c r="B3728">
        <v>540</v>
      </c>
      <c r="C3728" t="s">
        <v>16375</v>
      </c>
      <c r="D3728" t="s">
        <v>16376</v>
      </c>
      <c r="E3728" s="30" t="s">
        <v>16377</v>
      </c>
      <c r="F3728">
        <v>1</v>
      </c>
      <c r="G3728">
        <v>1</v>
      </c>
      <c r="H3728" t="s">
        <v>4</v>
      </c>
      <c r="I3728" t="s">
        <v>16378</v>
      </c>
      <c r="J3728" t="s">
        <v>23</v>
      </c>
      <c r="K3728" t="s">
        <v>16379</v>
      </c>
      <c r="L3728">
        <v>3</v>
      </c>
      <c r="M3728" t="s">
        <v>5</v>
      </c>
      <c r="N3728">
        <v>333520000</v>
      </c>
      <c r="O3728">
        <v>332690000</v>
      </c>
      <c r="P3728">
        <v>289380000</v>
      </c>
      <c r="Q3728">
        <v>249280000</v>
      </c>
      <c r="R3728">
        <v>350120000</v>
      </c>
      <c r="S3728">
        <v>303620000</v>
      </c>
      <c r="T3728">
        <v>28.313199999999998</v>
      </c>
      <c r="U3728">
        <v>28.3096</v>
      </c>
      <c r="V3728">
        <v>28.1084</v>
      </c>
      <c r="W3728">
        <v>27.8932</v>
      </c>
      <c r="X3728">
        <v>28.383299999999998</v>
      </c>
      <c r="Y3728">
        <v>28.177700000000002</v>
      </c>
      <c r="Z3728" t="s">
        <v>16372</v>
      </c>
      <c r="AA3728" t="s">
        <v>16373</v>
      </c>
      <c r="AB3728" t="s">
        <v>16374</v>
      </c>
      <c r="AC3728" t="s">
        <v>3615</v>
      </c>
    </row>
    <row r="3729" spans="1:29" x14ac:dyDescent="0.25">
      <c r="A3729" t="s">
        <v>16380</v>
      </c>
      <c r="B3729">
        <v>429</v>
      </c>
      <c r="C3729" t="s">
        <v>16380</v>
      </c>
      <c r="D3729" t="s">
        <v>16381</v>
      </c>
      <c r="E3729" s="30" t="s">
        <v>16382</v>
      </c>
      <c r="F3729">
        <v>0.998143</v>
      </c>
      <c r="G3729">
        <v>1</v>
      </c>
      <c r="H3729" t="s">
        <v>4</v>
      </c>
      <c r="I3729" t="s">
        <v>16383</v>
      </c>
      <c r="J3729" t="s">
        <v>23</v>
      </c>
      <c r="K3729" t="s">
        <v>16384</v>
      </c>
      <c r="L3729">
        <v>1</v>
      </c>
      <c r="M3729" t="s">
        <v>5</v>
      </c>
      <c r="N3729">
        <v>0</v>
      </c>
      <c r="O3729">
        <v>0</v>
      </c>
      <c r="P3729">
        <v>7441900</v>
      </c>
      <c r="Q3729">
        <v>0</v>
      </c>
      <c r="R3729">
        <v>0</v>
      </c>
      <c r="S3729">
        <v>0</v>
      </c>
      <c r="T3729" t="s">
        <v>26965</v>
      </c>
      <c r="U3729" t="s">
        <v>26965</v>
      </c>
      <c r="V3729">
        <v>22.827200000000001</v>
      </c>
      <c r="W3729" t="s">
        <v>26965</v>
      </c>
      <c r="X3729" t="s">
        <v>26965</v>
      </c>
      <c r="Y3729" t="s">
        <v>26965</v>
      </c>
      <c r="AB3729" t="s">
        <v>924</v>
      </c>
    </row>
    <row r="3730" spans="1:29" x14ac:dyDescent="0.25">
      <c r="A3730" t="s">
        <v>16408</v>
      </c>
      <c r="B3730">
        <v>655</v>
      </c>
      <c r="C3730" t="s">
        <v>16408</v>
      </c>
      <c r="D3730" t="s">
        <v>16409</v>
      </c>
      <c r="E3730" s="30" t="s">
        <v>16410</v>
      </c>
      <c r="F3730">
        <v>1</v>
      </c>
      <c r="G3730">
        <v>1</v>
      </c>
      <c r="H3730" t="s">
        <v>4</v>
      </c>
      <c r="I3730" t="s">
        <v>16411</v>
      </c>
      <c r="J3730" t="s">
        <v>23</v>
      </c>
      <c r="K3730" t="s">
        <v>16412</v>
      </c>
      <c r="L3730">
        <v>3</v>
      </c>
      <c r="M3730" t="s">
        <v>5</v>
      </c>
      <c r="N3730">
        <v>22301000</v>
      </c>
      <c r="O3730">
        <v>17650000</v>
      </c>
      <c r="P3730">
        <v>13828000</v>
      </c>
      <c r="Q3730">
        <v>16469000</v>
      </c>
      <c r="R3730">
        <v>29791000</v>
      </c>
      <c r="S3730">
        <v>18262000</v>
      </c>
      <c r="T3730">
        <v>24.410599999999999</v>
      </c>
      <c r="U3730">
        <v>24.0732</v>
      </c>
      <c r="V3730">
        <v>23.7211</v>
      </c>
      <c r="W3730">
        <v>23.973199999999999</v>
      </c>
      <c r="X3730">
        <v>24.828399999999998</v>
      </c>
      <c r="Y3730">
        <v>24.122299999999999</v>
      </c>
      <c r="Z3730" t="s">
        <v>16406</v>
      </c>
      <c r="AA3730" t="s">
        <v>1585</v>
      </c>
      <c r="AB3730" t="s">
        <v>16407</v>
      </c>
    </row>
    <row r="3731" spans="1:29" x14ac:dyDescent="0.25">
      <c r="A3731" t="s">
        <v>16408</v>
      </c>
      <c r="B3731">
        <v>528</v>
      </c>
      <c r="C3731" t="s">
        <v>16408</v>
      </c>
      <c r="D3731" t="s">
        <v>16409</v>
      </c>
      <c r="E3731" s="30" t="s">
        <v>16410</v>
      </c>
      <c r="F3731">
        <v>0.60789300000000002</v>
      </c>
      <c r="G3731">
        <v>1</v>
      </c>
      <c r="H3731" t="s">
        <v>4</v>
      </c>
      <c r="I3731" t="s">
        <v>16413</v>
      </c>
      <c r="J3731" t="s">
        <v>23</v>
      </c>
      <c r="K3731" t="s">
        <v>16414</v>
      </c>
      <c r="L3731">
        <v>6</v>
      </c>
      <c r="M3731" t="s">
        <v>5</v>
      </c>
      <c r="N3731">
        <v>0</v>
      </c>
      <c r="O3731">
        <v>7187100</v>
      </c>
      <c r="P3731">
        <v>0</v>
      </c>
      <c r="Q3731">
        <v>0</v>
      </c>
      <c r="R3731">
        <v>8663500</v>
      </c>
      <c r="S3731">
        <v>0</v>
      </c>
      <c r="T3731" t="s">
        <v>26965</v>
      </c>
      <c r="U3731">
        <v>22.777000000000001</v>
      </c>
      <c r="V3731" t="s">
        <v>26965</v>
      </c>
      <c r="W3731" t="s">
        <v>26965</v>
      </c>
      <c r="X3731">
        <v>23.046500000000002</v>
      </c>
      <c r="Y3731" t="s">
        <v>26965</v>
      </c>
      <c r="Z3731" t="s">
        <v>16406</v>
      </c>
      <c r="AA3731" t="s">
        <v>1585</v>
      </c>
      <c r="AB3731" t="s">
        <v>16407</v>
      </c>
    </row>
    <row r="3732" spans="1:29" x14ac:dyDescent="0.25">
      <c r="A3732" t="s">
        <v>16417</v>
      </c>
      <c r="B3732">
        <v>316</v>
      </c>
      <c r="C3732" t="s">
        <v>16417</v>
      </c>
      <c r="D3732" t="s">
        <v>16418</v>
      </c>
      <c r="E3732" s="30" t="s">
        <v>16419</v>
      </c>
      <c r="F3732">
        <v>0.83102500000000001</v>
      </c>
      <c r="G3732">
        <v>1</v>
      </c>
      <c r="H3732" t="s">
        <v>4</v>
      </c>
      <c r="I3732" t="s">
        <v>16420</v>
      </c>
      <c r="J3732" t="s">
        <v>23</v>
      </c>
      <c r="K3732" t="s">
        <v>16421</v>
      </c>
      <c r="L3732">
        <v>5</v>
      </c>
      <c r="M3732" t="s">
        <v>5</v>
      </c>
      <c r="N3732">
        <v>21860000</v>
      </c>
      <c r="O3732">
        <v>0</v>
      </c>
      <c r="P3732">
        <v>0</v>
      </c>
      <c r="Q3732">
        <v>16340000</v>
      </c>
      <c r="R3732">
        <v>18833000</v>
      </c>
      <c r="S3732">
        <v>17756000</v>
      </c>
      <c r="T3732">
        <v>24.381799999999998</v>
      </c>
      <c r="U3732" t="s">
        <v>26965</v>
      </c>
      <c r="V3732" t="s">
        <v>26965</v>
      </c>
      <c r="W3732">
        <v>23.9619</v>
      </c>
      <c r="X3732">
        <v>24.166799999999999</v>
      </c>
      <c r="Y3732">
        <v>24.081800000000001</v>
      </c>
      <c r="Z3732" t="s">
        <v>16415</v>
      </c>
      <c r="AB3732" t="s">
        <v>16416</v>
      </c>
    </row>
    <row r="3733" spans="1:29" x14ac:dyDescent="0.25">
      <c r="A3733" t="s">
        <v>16423</v>
      </c>
      <c r="B3733">
        <v>505</v>
      </c>
      <c r="C3733" t="s">
        <v>16423</v>
      </c>
      <c r="D3733" t="s">
        <v>16424</v>
      </c>
      <c r="E3733" s="30" t="s">
        <v>16425</v>
      </c>
      <c r="F3733">
        <v>1</v>
      </c>
      <c r="G3733">
        <v>1</v>
      </c>
      <c r="H3733" t="s">
        <v>4</v>
      </c>
      <c r="I3733" t="s">
        <v>16426</v>
      </c>
      <c r="J3733" t="s">
        <v>1067</v>
      </c>
      <c r="K3733" t="s">
        <v>16427</v>
      </c>
      <c r="L3733">
        <v>3</v>
      </c>
      <c r="M3733" t="s">
        <v>5</v>
      </c>
      <c r="N3733">
        <v>44340000</v>
      </c>
      <c r="O3733">
        <v>59980000</v>
      </c>
      <c r="P3733">
        <v>50050000</v>
      </c>
      <c r="Q3733">
        <v>30346000</v>
      </c>
      <c r="R3733">
        <v>58117000</v>
      </c>
      <c r="S3733">
        <v>60229000</v>
      </c>
      <c r="T3733">
        <v>25.402100000000001</v>
      </c>
      <c r="U3733">
        <v>25.838000000000001</v>
      </c>
      <c r="V3733">
        <v>25.576899999999998</v>
      </c>
      <c r="W3733">
        <v>24.855</v>
      </c>
      <c r="X3733">
        <v>25.7925</v>
      </c>
      <c r="Y3733">
        <v>25.844000000000001</v>
      </c>
      <c r="Z3733" t="s">
        <v>16422</v>
      </c>
      <c r="AA3733" t="s">
        <v>1274</v>
      </c>
      <c r="AB3733" t="s">
        <v>8630</v>
      </c>
      <c r="AC3733" t="s">
        <v>1376</v>
      </c>
    </row>
    <row r="3734" spans="1:29" x14ac:dyDescent="0.25">
      <c r="A3734" t="s">
        <v>16423</v>
      </c>
      <c r="B3734">
        <v>95</v>
      </c>
      <c r="C3734" t="s">
        <v>16423</v>
      </c>
      <c r="D3734" t="s">
        <v>16424</v>
      </c>
      <c r="E3734" s="30" t="s">
        <v>16425</v>
      </c>
      <c r="F3734">
        <v>1</v>
      </c>
      <c r="G3734">
        <v>1</v>
      </c>
      <c r="H3734" t="s">
        <v>4</v>
      </c>
      <c r="I3734" t="s">
        <v>16428</v>
      </c>
      <c r="J3734" t="s">
        <v>23</v>
      </c>
      <c r="K3734" t="s">
        <v>16429</v>
      </c>
      <c r="L3734">
        <v>5</v>
      </c>
      <c r="M3734" t="s">
        <v>5</v>
      </c>
      <c r="N3734">
        <v>18604000</v>
      </c>
      <c r="O3734">
        <v>17552000</v>
      </c>
      <c r="P3734">
        <v>16281000</v>
      </c>
      <c r="Q3734">
        <v>11173000</v>
      </c>
      <c r="R3734">
        <v>20000000</v>
      </c>
      <c r="S3734">
        <v>20372000</v>
      </c>
      <c r="T3734">
        <v>24.149100000000001</v>
      </c>
      <c r="U3734">
        <v>24.065100000000001</v>
      </c>
      <c r="V3734">
        <v>23.956700000000001</v>
      </c>
      <c r="W3734">
        <v>23.413499999999999</v>
      </c>
      <c r="X3734">
        <v>24.253499999999999</v>
      </c>
      <c r="Y3734">
        <v>24.280100000000001</v>
      </c>
      <c r="Z3734" t="s">
        <v>16422</v>
      </c>
      <c r="AA3734" t="s">
        <v>1274</v>
      </c>
      <c r="AB3734" t="s">
        <v>8630</v>
      </c>
      <c r="AC3734" t="s">
        <v>1376</v>
      </c>
    </row>
    <row r="3735" spans="1:29" x14ac:dyDescent="0.25">
      <c r="A3735" t="s">
        <v>16430</v>
      </c>
      <c r="B3735">
        <v>492</v>
      </c>
      <c r="C3735" t="s">
        <v>16430</v>
      </c>
      <c r="D3735" t="s">
        <v>16431</v>
      </c>
      <c r="E3735" s="30" t="s">
        <v>16432</v>
      </c>
      <c r="F3735">
        <v>0.64852900000000002</v>
      </c>
      <c r="G3735">
        <v>1</v>
      </c>
      <c r="H3735" t="s">
        <v>4</v>
      </c>
      <c r="I3735" t="s">
        <v>16433</v>
      </c>
      <c r="J3735" t="s">
        <v>23</v>
      </c>
      <c r="K3735" t="s">
        <v>16434</v>
      </c>
      <c r="L3735">
        <v>5</v>
      </c>
      <c r="M3735" t="s">
        <v>5</v>
      </c>
      <c r="N3735">
        <v>0</v>
      </c>
      <c r="O3735">
        <v>7902300</v>
      </c>
      <c r="P3735">
        <v>4698000</v>
      </c>
      <c r="Q3735">
        <v>0</v>
      </c>
      <c r="R3735">
        <v>6604700</v>
      </c>
      <c r="S3735">
        <v>0</v>
      </c>
      <c r="T3735" t="s">
        <v>26965</v>
      </c>
      <c r="U3735">
        <v>22.913799999999998</v>
      </c>
      <c r="V3735">
        <v>22.163599999999999</v>
      </c>
      <c r="W3735" t="s">
        <v>26965</v>
      </c>
      <c r="X3735">
        <v>22.655100000000001</v>
      </c>
      <c r="Y3735" t="s">
        <v>26965</v>
      </c>
    </row>
    <row r="3736" spans="1:29" x14ac:dyDescent="0.25">
      <c r="A3736" t="s">
        <v>16430</v>
      </c>
      <c r="B3736">
        <v>494</v>
      </c>
      <c r="C3736" t="s">
        <v>16430</v>
      </c>
      <c r="D3736" t="s">
        <v>16431</v>
      </c>
      <c r="E3736" s="30" t="s">
        <v>16432</v>
      </c>
      <c r="F3736">
        <v>0.67243299999999995</v>
      </c>
      <c r="G3736">
        <v>1</v>
      </c>
      <c r="H3736" t="s">
        <v>4</v>
      </c>
      <c r="I3736" t="s">
        <v>16435</v>
      </c>
      <c r="J3736" t="s">
        <v>23</v>
      </c>
      <c r="K3736" t="s">
        <v>16436</v>
      </c>
      <c r="L3736">
        <v>7</v>
      </c>
      <c r="M3736" t="s">
        <v>5</v>
      </c>
      <c r="N3736">
        <v>0</v>
      </c>
      <c r="O3736">
        <v>0</v>
      </c>
      <c r="P3736">
        <v>0</v>
      </c>
      <c r="Q3736">
        <v>10085000</v>
      </c>
      <c r="R3736">
        <v>0</v>
      </c>
      <c r="S3736">
        <v>0</v>
      </c>
      <c r="T3736" t="s">
        <v>26965</v>
      </c>
      <c r="U3736" t="s">
        <v>26965</v>
      </c>
      <c r="V3736" t="s">
        <v>26965</v>
      </c>
      <c r="W3736">
        <v>23.265699999999999</v>
      </c>
      <c r="X3736" t="s">
        <v>26965</v>
      </c>
      <c r="Y3736" t="s">
        <v>26965</v>
      </c>
    </row>
    <row r="3737" spans="1:29" x14ac:dyDescent="0.25">
      <c r="A3737" t="s">
        <v>16439</v>
      </c>
      <c r="B3737">
        <v>864</v>
      </c>
      <c r="C3737" t="s">
        <v>16439</v>
      </c>
      <c r="D3737" t="s">
        <v>16440</v>
      </c>
      <c r="E3737" s="30" t="s">
        <v>16441</v>
      </c>
      <c r="F3737">
        <v>1</v>
      </c>
      <c r="G3737">
        <v>1</v>
      </c>
      <c r="H3737" t="s">
        <v>4</v>
      </c>
      <c r="I3737" t="s">
        <v>16442</v>
      </c>
      <c r="J3737" t="s">
        <v>23</v>
      </c>
      <c r="K3737" t="s">
        <v>16443</v>
      </c>
      <c r="L3737">
        <v>8</v>
      </c>
      <c r="M3737" t="s">
        <v>5</v>
      </c>
      <c r="N3737">
        <v>82653000</v>
      </c>
      <c r="O3737">
        <v>71473000</v>
      </c>
      <c r="P3737">
        <v>66738000</v>
      </c>
      <c r="Q3737">
        <v>63179000</v>
      </c>
      <c r="R3737">
        <v>73417000</v>
      </c>
      <c r="S3737">
        <v>94713000</v>
      </c>
      <c r="T3737">
        <v>26.300599999999999</v>
      </c>
      <c r="U3737">
        <v>26.090900000000001</v>
      </c>
      <c r="V3737">
        <v>25.992000000000001</v>
      </c>
      <c r="W3737">
        <v>25.9129</v>
      </c>
      <c r="X3737">
        <v>26.1296</v>
      </c>
      <c r="Y3737">
        <v>26.4971</v>
      </c>
      <c r="Z3737" t="s">
        <v>16437</v>
      </c>
      <c r="AA3737" t="s">
        <v>16438</v>
      </c>
      <c r="AB3737" t="s">
        <v>318</v>
      </c>
    </row>
    <row r="3738" spans="1:29" x14ac:dyDescent="0.25">
      <c r="A3738" t="s">
        <v>16446</v>
      </c>
      <c r="B3738">
        <v>15</v>
      </c>
      <c r="C3738" t="s">
        <v>16446</v>
      </c>
      <c r="D3738" t="s">
        <v>16447</v>
      </c>
      <c r="E3738" s="30" t="s">
        <v>16448</v>
      </c>
      <c r="F3738">
        <v>1</v>
      </c>
      <c r="G3738">
        <v>1</v>
      </c>
      <c r="H3738" t="s">
        <v>4</v>
      </c>
      <c r="I3738" t="s">
        <v>16449</v>
      </c>
      <c r="J3738" t="s">
        <v>23</v>
      </c>
      <c r="K3738" t="s">
        <v>16450</v>
      </c>
      <c r="L3738">
        <v>5</v>
      </c>
      <c r="M3738" t="s">
        <v>5</v>
      </c>
      <c r="N3738">
        <v>6939900</v>
      </c>
      <c r="O3738">
        <v>11953000</v>
      </c>
      <c r="P3738">
        <v>8126600</v>
      </c>
      <c r="Q3738">
        <v>17801000</v>
      </c>
      <c r="R3738">
        <v>28636000</v>
      </c>
      <c r="S3738">
        <v>36990000</v>
      </c>
      <c r="T3738">
        <v>22.726500000000001</v>
      </c>
      <c r="U3738">
        <v>23.510899999999999</v>
      </c>
      <c r="V3738">
        <v>22.9542</v>
      </c>
      <c r="W3738">
        <v>24.0855</v>
      </c>
      <c r="X3738">
        <v>24.7713</v>
      </c>
      <c r="Y3738">
        <v>25.140599999999999</v>
      </c>
      <c r="Z3738" t="s">
        <v>13231</v>
      </c>
      <c r="AA3738" t="s">
        <v>16444</v>
      </c>
      <c r="AB3738" t="s">
        <v>318</v>
      </c>
      <c r="AC3738" t="s">
        <v>16445</v>
      </c>
    </row>
    <row r="3739" spans="1:29" x14ac:dyDescent="0.25">
      <c r="A3739" t="s">
        <v>16451</v>
      </c>
      <c r="B3739">
        <v>194</v>
      </c>
      <c r="C3739" t="s">
        <v>16451</v>
      </c>
      <c r="D3739" t="s">
        <v>16452</v>
      </c>
      <c r="E3739" s="30" t="s">
        <v>16453</v>
      </c>
      <c r="F3739">
        <v>0.99999800000000005</v>
      </c>
      <c r="G3739">
        <v>1</v>
      </c>
      <c r="H3739" t="s">
        <v>4</v>
      </c>
      <c r="I3739" t="s">
        <v>16454</v>
      </c>
      <c r="J3739" t="s">
        <v>16456</v>
      </c>
      <c r="K3739" t="s">
        <v>16455</v>
      </c>
      <c r="L3739">
        <v>3</v>
      </c>
      <c r="M3739" t="s">
        <v>5</v>
      </c>
      <c r="N3739">
        <v>29422000</v>
      </c>
      <c r="O3739">
        <v>26199000</v>
      </c>
      <c r="P3739">
        <v>25885000</v>
      </c>
      <c r="Q3739">
        <v>23245000</v>
      </c>
      <c r="R3739">
        <v>22654000</v>
      </c>
      <c r="S3739">
        <v>17868000</v>
      </c>
      <c r="T3739">
        <v>24.810400000000001</v>
      </c>
      <c r="U3739">
        <v>24.643000000000001</v>
      </c>
      <c r="V3739">
        <v>24.625599999999999</v>
      </c>
      <c r="W3739">
        <v>24.470400000000001</v>
      </c>
      <c r="X3739">
        <v>24.433299999999999</v>
      </c>
      <c r="Y3739">
        <v>24.090900000000001</v>
      </c>
      <c r="Z3739" t="s">
        <v>134</v>
      </c>
      <c r="AA3739" t="s">
        <v>135</v>
      </c>
    </row>
    <row r="3740" spans="1:29" x14ac:dyDescent="0.25">
      <c r="A3740" t="s">
        <v>16451</v>
      </c>
      <c r="B3740">
        <v>177</v>
      </c>
      <c r="C3740" t="s">
        <v>16451</v>
      </c>
      <c r="D3740" t="s">
        <v>16452</v>
      </c>
      <c r="E3740" s="30" t="s">
        <v>16453</v>
      </c>
      <c r="F3740">
        <v>0.537798</v>
      </c>
      <c r="H3740" t="s">
        <v>4</v>
      </c>
      <c r="I3740" t="s">
        <v>16457</v>
      </c>
      <c r="J3740" t="s">
        <v>23</v>
      </c>
      <c r="K3740" t="s">
        <v>16458</v>
      </c>
      <c r="L3740">
        <v>1</v>
      </c>
      <c r="M3740" t="s">
        <v>5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3362800</v>
      </c>
      <c r="T3740" t="s">
        <v>26965</v>
      </c>
      <c r="U3740" t="s">
        <v>26965</v>
      </c>
      <c r="V3740" t="s">
        <v>26965</v>
      </c>
      <c r="W3740" t="s">
        <v>26965</v>
      </c>
      <c r="X3740" t="s">
        <v>26965</v>
      </c>
      <c r="Y3740">
        <v>21.6812</v>
      </c>
      <c r="Z3740" t="s">
        <v>134</v>
      </c>
      <c r="AA3740" t="s">
        <v>135</v>
      </c>
    </row>
    <row r="3741" spans="1:29" x14ac:dyDescent="0.25">
      <c r="A3741" t="s">
        <v>16451</v>
      </c>
      <c r="B3741">
        <v>179</v>
      </c>
      <c r="C3741" t="s">
        <v>16451</v>
      </c>
      <c r="D3741" t="s">
        <v>16452</v>
      </c>
      <c r="E3741" s="30" t="s">
        <v>16453</v>
      </c>
      <c r="F3741">
        <v>0.99617800000000001</v>
      </c>
      <c r="G3741">
        <v>1</v>
      </c>
      <c r="H3741" t="s">
        <v>4</v>
      </c>
      <c r="I3741" t="s">
        <v>16459</v>
      </c>
      <c r="J3741" t="s">
        <v>61</v>
      </c>
      <c r="K3741" t="s">
        <v>16460</v>
      </c>
      <c r="L3741">
        <v>3</v>
      </c>
      <c r="M3741" t="s">
        <v>5</v>
      </c>
      <c r="N3741">
        <v>4502700</v>
      </c>
      <c r="O3741">
        <v>2999200</v>
      </c>
      <c r="P3741">
        <v>32515000</v>
      </c>
      <c r="Q3741">
        <v>18744000</v>
      </c>
      <c r="R3741">
        <v>38090000</v>
      </c>
      <c r="S3741">
        <v>0</v>
      </c>
      <c r="T3741">
        <v>22.102399999999999</v>
      </c>
      <c r="U3741">
        <v>21.516100000000002</v>
      </c>
      <c r="V3741">
        <v>24.954599999999999</v>
      </c>
      <c r="W3741">
        <v>24.1599</v>
      </c>
      <c r="X3741">
        <v>25.1829</v>
      </c>
      <c r="Y3741" t="s">
        <v>26965</v>
      </c>
      <c r="Z3741" t="s">
        <v>134</v>
      </c>
      <c r="AA3741" t="s">
        <v>135</v>
      </c>
    </row>
    <row r="3742" spans="1:29" x14ac:dyDescent="0.25">
      <c r="A3742" t="s">
        <v>16451</v>
      </c>
      <c r="B3742">
        <v>183</v>
      </c>
      <c r="C3742" t="s">
        <v>16451</v>
      </c>
      <c r="D3742" t="s">
        <v>16452</v>
      </c>
      <c r="E3742" s="30" t="s">
        <v>16453</v>
      </c>
      <c r="F3742">
        <v>0.62024100000000004</v>
      </c>
      <c r="G3742">
        <v>1</v>
      </c>
      <c r="H3742" t="s">
        <v>4</v>
      </c>
      <c r="I3742" t="s">
        <v>16461</v>
      </c>
      <c r="J3742" t="s">
        <v>16463</v>
      </c>
      <c r="K3742" t="s">
        <v>16462</v>
      </c>
      <c r="L3742">
        <v>7</v>
      </c>
      <c r="M3742" t="s">
        <v>5</v>
      </c>
      <c r="N3742">
        <v>0</v>
      </c>
      <c r="O3742">
        <v>0</v>
      </c>
      <c r="P3742">
        <v>9821200</v>
      </c>
      <c r="Q3742">
        <v>0</v>
      </c>
      <c r="R3742">
        <v>0</v>
      </c>
      <c r="S3742">
        <v>0</v>
      </c>
      <c r="T3742" t="s">
        <v>26965</v>
      </c>
      <c r="U3742" t="s">
        <v>26965</v>
      </c>
      <c r="V3742">
        <v>23.227499999999999</v>
      </c>
      <c r="W3742" t="s">
        <v>26965</v>
      </c>
      <c r="X3742" t="s">
        <v>26965</v>
      </c>
      <c r="Y3742" t="s">
        <v>26965</v>
      </c>
      <c r="Z3742" t="s">
        <v>134</v>
      </c>
      <c r="AA3742" t="s">
        <v>135</v>
      </c>
    </row>
    <row r="3743" spans="1:29" x14ac:dyDescent="0.25">
      <c r="A3743" t="s">
        <v>16451</v>
      </c>
      <c r="B3743">
        <v>186</v>
      </c>
      <c r="C3743" t="s">
        <v>16451</v>
      </c>
      <c r="D3743" t="s">
        <v>16452</v>
      </c>
      <c r="E3743" s="30" t="s">
        <v>16453</v>
      </c>
      <c r="F3743">
        <v>0.99200500000000003</v>
      </c>
      <c r="G3743">
        <v>1</v>
      </c>
      <c r="H3743" t="s">
        <v>4</v>
      </c>
      <c r="I3743" t="s">
        <v>16464</v>
      </c>
      <c r="J3743" t="s">
        <v>16466</v>
      </c>
      <c r="K3743" t="s">
        <v>16465</v>
      </c>
      <c r="L3743">
        <v>10</v>
      </c>
      <c r="M3743" t="s">
        <v>5</v>
      </c>
      <c r="N3743">
        <v>64048000</v>
      </c>
      <c r="O3743">
        <v>4621100</v>
      </c>
      <c r="P3743">
        <v>20215000</v>
      </c>
      <c r="Q3743">
        <v>10844000</v>
      </c>
      <c r="R3743">
        <v>34328000</v>
      </c>
      <c r="S3743">
        <v>37345000</v>
      </c>
      <c r="T3743">
        <v>25.932600000000001</v>
      </c>
      <c r="U3743">
        <v>22.139800000000001</v>
      </c>
      <c r="V3743">
        <v>24.268899999999999</v>
      </c>
      <c r="W3743">
        <v>23.3704</v>
      </c>
      <c r="X3743">
        <v>25.032900000000001</v>
      </c>
      <c r="Y3743">
        <v>25.154399999999999</v>
      </c>
      <c r="Z3743" t="s">
        <v>134</v>
      </c>
      <c r="AA3743" t="s">
        <v>135</v>
      </c>
    </row>
    <row r="3744" spans="1:29" x14ac:dyDescent="0.25">
      <c r="A3744" t="s">
        <v>16451</v>
      </c>
      <c r="B3744">
        <v>13</v>
      </c>
      <c r="C3744" t="s">
        <v>16451</v>
      </c>
      <c r="D3744" t="s">
        <v>16452</v>
      </c>
      <c r="E3744" s="30" t="s">
        <v>16453</v>
      </c>
      <c r="F3744">
        <v>0.89007099999999995</v>
      </c>
      <c r="G3744">
        <v>1</v>
      </c>
      <c r="H3744" t="s">
        <v>4</v>
      </c>
      <c r="I3744" t="s">
        <v>16467</v>
      </c>
      <c r="J3744" t="s">
        <v>23</v>
      </c>
      <c r="K3744" t="s">
        <v>16468</v>
      </c>
      <c r="L3744">
        <v>2</v>
      </c>
      <c r="M3744" t="s">
        <v>5</v>
      </c>
      <c r="N3744">
        <v>3879800</v>
      </c>
      <c r="O3744">
        <v>12223000</v>
      </c>
      <c r="P3744">
        <v>3783300</v>
      </c>
      <c r="Q3744">
        <v>4633600</v>
      </c>
      <c r="R3744">
        <v>11872000</v>
      </c>
      <c r="S3744">
        <v>9173100</v>
      </c>
      <c r="T3744">
        <v>21.887599999999999</v>
      </c>
      <c r="U3744">
        <v>23.543099999999999</v>
      </c>
      <c r="V3744">
        <v>21.851199999999999</v>
      </c>
      <c r="W3744">
        <v>22.143699999999999</v>
      </c>
      <c r="X3744">
        <v>23.501100000000001</v>
      </c>
      <c r="Y3744">
        <v>23.129000000000001</v>
      </c>
      <c r="Z3744" t="s">
        <v>134</v>
      </c>
      <c r="AA3744" t="s">
        <v>135</v>
      </c>
    </row>
    <row r="3745" spans="1:29" x14ac:dyDescent="0.25">
      <c r="A3745" t="s">
        <v>16451</v>
      </c>
      <c r="B3745">
        <v>15</v>
      </c>
      <c r="C3745" t="s">
        <v>16451</v>
      </c>
      <c r="D3745" t="s">
        <v>16452</v>
      </c>
      <c r="E3745" s="30" t="s">
        <v>16453</v>
      </c>
      <c r="F3745">
        <v>0.83039499999999999</v>
      </c>
      <c r="G3745">
        <v>1</v>
      </c>
      <c r="H3745" t="s">
        <v>4</v>
      </c>
      <c r="I3745" t="s">
        <v>16469</v>
      </c>
      <c r="J3745" t="s">
        <v>23</v>
      </c>
      <c r="K3745" t="s">
        <v>16470</v>
      </c>
      <c r="L3745">
        <v>4</v>
      </c>
      <c r="M3745" t="s">
        <v>5</v>
      </c>
      <c r="N3745">
        <v>23549000</v>
      </c>
      <c r="O3745">
        <v>0</v>
      </c>
      <c r="P3745">
        <v>5545100</v>
      </c>
      <c r="Q3745">
        <v>3150200</v>
      </c>
      <c r="R3745">
        <v>6426700</v>
      </c>
      <c r="S3745">
        <v>0</v>
      </c>
      <c r="T3745">
        <v>24.4892</v>
      </c>
      <c r="U3745" t="s">
        <v>26965</v>
      </c>
      <c r="V3745">
        <v>22.402799999999999</v>
      </c>
      <c r="W3745">
        <v>21.587</v>
      </c>
      <c r="X3745">
        <v>22.615600000000001</v>
      </c>
      <c r="Y3745" t="s">
        <v>26965</v>
      </c>
      <c r="Z3745" t="s">
        <v>134</v>
      </c>
      <c r="AA3745" t="s">
        <v>135</v>
      </c>
    </row>
    <row r="3746" spans="1:29" x14ac:dyDescent="0.25">
      <c r="A3746" t="s">
        <v>16474</v>
      </c>
      <c r="B3746">
        <v>159</v>
      </c>
      <c r="C3746" t="s">
        <v>16474</v>
      </c>
      <c r="D3746" t="s">
        <v>16475</v>
      </c>
      <c r="E3746" s="30" t="s">
        <v>16476</v>
      </c>
      <c r="F3746">
        <v>1</v>
      </c>
      <c r="G3746">
        <v>1</v>
      </c>
      <c r="H3746" t="s">
        <v>4</v>
      </c>
      <c r="I3746" t="s">
        <v>16477</v>
      </c>
      <c r="J3746" t="s">
        <v>915</v>
      </c>
      <c r="K3746" t="s">
        <v>16478</v>
      </c>
      <c r="L3746">
        <v>6</v>
      </c>
      <c r="M3746" t="s">
        <v>5</v>
      </c>
      <c r="N3746">
        <v>39200000</v>
      </c>
      <c r="O3746">
        <v>16339000</v>
      </c>
      <c r="P3746">
        <v>15693000</v>
      </c>
      <c r="Q3746">
        <v>28252000</v>
      </c>
      <c r="R3746">
        <v>41282000</v>
      </c>
      <c r="S3746">
        <v>38106000</v>
      </c>
      <c r="T3746">
        <v>25.224299999999999</v>
      </c>
      <c r="U3746">
        <v>23.9618</v>
      </c>
      <c r="V3746">
        <v>23.903600000000001</v>
      </c>
      <c r="W3746">
        <v>24.751899999999999</v>
      </c>
      <c r="X3746">
        <v>25.298999999999999</v>
      </c>
      <c r="Y3746">
        <v>25.183499999999999</v>
      </c>
      <c r="Z3746" t="s">
        <v>16471</v>
      </c>
      <c r="AA3746" t="s">
        <v>16472</v>
      </c>
      <c r="AB3746" t="s">
        <v>16473</v>
      </c>
    </row>
    <row r="3747" spans="1:29" x14ac:dyDescent="0.25">
      <c r="A3747" t="s">
        <v>16474</v>
      </c>
      <c r="B3747">
        <v>175</v>
      </c>
      <c r="C3747" t="s">
        <v>16474</v>
      </c>
      <c r="D3747" t="s">
        <v>16475</v>
      </c>
      <c r="E3747" s="30" t="s">
        <v>16476</v>
      </c>
      <c r="F3747">
        <v>0.52375499999999997</v>
      </c>
      <c r="G3747">
        <v>1</v>
      </c>
      <c r="H3747" t="s">
        <v>4</v>
      </c>
      <c r="I3747" t="s">
        <v>16479</v>
      </c>
      <c r="J3747" t="s">
        <v>23</v>
      </c>
      <c r="K3747" t="s">
        <v>16480</v>
      </c>
      <c r="L3747">
        <v>23</v>
      </c>
      <c r="M3747" t="s">
        <v>5</v>
      </c>
      <c r="N3747">
        <v>900590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23.102399999999999</v>
      </c>
      <c r="U3747" t="s">
        <v>26965</v>
      </c>
      <c r="V3747" t="s">
        <v>26965</v>
      </c>
      <c r="W3747" t="s">
        <v>26965</v>
      </c>
      <c r="X3747" t="s">
        <v>26965</v>
      </c>
      <c r="Y3747" t="s">
        <v>26965</v>
      </c>
      <c r="Z3747" t="s">
        <v>16471</v>
      </c>
      <c r="AA3747" t="s">
        <v>16472</v>
      </c>
      <c r="AB3747" t="s">
        <v>16473</v>
      </c>
    </row>
    <row r="3748" spans="1:29" x14ac:dyDescent="0.25">
      <c r="A3748" t="s">
        <v>16474</v>
      </c>
      <c r="B3748">
        <v>351</v>
      </c>
      <c r="C3748" t="s">
        <v>16474</v>
      </c>
      <c r="D3748" t="s">
        <v>16475</v>
      </c>
      <c r="E3748" s="30" t="s">
        <v>16476</v>
      </c>
      <c r="F3748">
        <v>0.87651599999999996</v>
      </c>
      <c r="G3748">
        <v>1</v>
      </c>
      <c r="H3748" t="s">
        <v>4</v>
      </c>
      <c r="I3748" t="s">
        <v>16481</v>
      </c>
      <c r="J3748" t="s">
        <v>23</v>
      </c>
      <c r="K3748" t="s">
        <v>16482</v>
      </c>
      <c r="L3748">
        <v>25</v>
      </c>
      <c r="M3748" t="s">
        <v>5</v>
      </c>
      <c r="N3748">
        <v>0</v>
      </c>
      <c r="O3748">
        <v>0</v>
      </c>
      <c r="P3748">
        <v>2212800</v>
      </c>
      <c r="Q3748">
        <v>1081800</v>
      </c>
      <c r="R3748">
        <v>996290</v>
      </c>
      <c r="S3748">
        <v>0</v>
      </c>
      <c r="T3748" t="s">
        <v>26965</v>
      </c>
      <c r="U3748" t="s">
        <v>26965</v>
      </c>
      <c r="V3748">
        <v>21.077400000000001</v>
      </c>
      <c r="W3748">
        <v>20.045000000000002</v>
      </c>
      <c r="X3748">
        <v>19.926200000000001</v>
      </c>
      <c r="Y3748" t="s">
        <v>26965</v>
      </c>
      <c r="Z3748" t="s">
        <v>16471</v>
      </c>
      <c r="AA3748" t="s">
        <v>16472</v>
      </c>
      <c r="AB3748" t="s">
        <v>16473</v>
      </c>
    </row>
    <row r="3749" spans="1:29" x14ac:dyDescent="0.25">
      <c r="A3749" t="s">
        <v>16483</v>
      </c>
      <c r="B3749">
        <v>24</v>
      </c>
      <c r="C3749" t="s">
        <v>16483</v>
      </c>
      <c r="D3749" t="s">
        <v>16484</v>
      </c>
      <c r="E3749" s="30" t="s">
        <v>16485</v>
      </c>
      <c r="F3749">
        <v>0.98394599999999999</v>
      </c>
      <c r="G3749">
        <v>1</v>
      </c>
      <c r="H3749" t="s">
        <v>4</v>
      </c>
      <c r="I3749" t="s">
        <v>16486</v>
      </c>
      <c r="J3749" t="s">
        <v>23</v>
      </c>
      <c r="K3749" t="s">
        <v>16487</v>
      </c>
      <c r="L3749">
        <v>3</v>
      </c>
      <c r="M3749" t="s">
        <v>5</v>
      </c>
      <c r="N3749">
        <v>70922000</v>
      </c>
      <c r="O3749">
        <v>67769000</v>
      </c>
      <c r="P3749">
        <v>0</v>
      </c>
      <c r="Q3749">
        <v>65242000</v>
      </c>
      <c r="R3749">
        <v>91326000</v>
      </c>
      <c r="S3749">
        <v>21543000</v>
      </c>
      <c r="T3749">
        <v>26.079699999999999</v>
      </c>
      <c r="U3749">
        <v>26.014099999999999</v>
      </c>
      <c r="V3749" t="s">
        <v>26965</v>
      </c>
      <c r="W3749">
        <v>25.959299999999999</v>
      </c>
      <c r="X3749">
        <v>26.444500000000001</v>
      </c>
      <c r="Y3749">
        <v>24.360700000000001</v>
      </c>
      <c r="AB3749" t="s">
        <v>67</v>
      </c>
    </row>
    <row r="3750" spans="1:29" x14ac:dyDescent="0.25">
      <c r="A3750" t="s">
        <v>16490</v>
      </c>
      <c r="B3750">
        <v>173</v>
      </c>
      <c r="C3750" t="s">
        <v>16490</v>
      </c>
      <c r="D3750" t="s">
        <v>16491</v>
      </c>
      <c r="E3750" s="30" t="s">
        <v>16492</v>
      </c>
      <c r="F3750">
        <v>1</v>
      </c>
      <c r="G3750">
        <v>1</v>
      </c>
      <c r="H3750" t="s">
        <v>4</v>
      </c>
      <c r="I3750" t="s">
        <v>16493</v>
      </c>
      <c r="J3750" t="s">
        <v>23</v>
      </c>
      <c r="K3750" t="s">
        <v>16494</v>
      </c>
      <c r="L3750">
        <v>3</v>
      </c>
      <c r="M3750" t="s">
        <v>5</v>
      </c>
      <c r="N3750">
        <v>32126000</v>
      </c>
      <c r="O3750">
        <v>26301000</v>
      </c>
      <c r="P3750">
        <v>21797000</v>
      </c>
      <c r="Q3750">
        <v>21350000</v>
      </c>
      <c r="R3750">
        <v>28022000</v>
      </c>
      <c r="S3750">
        <v>45373000</v>
      </c>
      <c r="T3750">
        <v>24.937200000000001</v>
      </c>
      <c r="U3750">
        <v>24.648599999999998</v>
      </c>
      <c r="V3750">
        <v>24.377600000000001</v>
      </c>
      <c r="W3750">
        <v>24.3477</v>
      </c>
      <c r="X3750">
        <v>24.740100000000002</v>
      </c>
      <c r="Y3750">
        <v>25.435300000000002</v>
      </c>
      <c r="Z3750" t="s">
        <v>16488</v>
      </c>
      <c r="AA3750" t="s">
        <v>2620</v>
      </c>
      <c r="AB3750" t="s">
        <v>16489</v>
      </c>
      <c r="AC3750" t="s">
        <v>1218</v>
      </c>
    </row>
    <row r="3751" spans="1:29" x14ac:dyDescent="0.25">
      <c r="A3751" t="s">
        <v>16497</v>
      </c>
      <c r="B3751">
        <v>251</v>
      </c>
      <c r="C3751" t="s">
        <v>16497</v>
      </c>
      <c r="D3751" t="s">
        <v>16498</v>
      </c>
      <c r="E3751" s="30" t="s">
        <v>16499</v>
      </c>
      <c r="F3751">
        <v>0.64018399999999998</v>
      </c>
      <c r="G3751">
        <v>1</v>
      </c>
      <c r="H3751" t="s">
        <v>4</v>
      </c>
      <c r="I3751" t="s">
        <v>16500</v>
      </c>
      <c r="J3751" t="s">
        <v>961</v>
      </c>
      <c r="K3751" t="s">
        <v>16501</v>
      </c>
      <c r="L3751">
        <v>12</v>
      </c>
      <c r="M3751" t="s">
        <v>5</v>
      </c>
      <c r="N3751">
        <v>0</v>
      </c>
      <c r="O3751">
        <v>3699400</v>
      </c>
      <c r="P3751">
        <v>5443200</v>
      </c>
      <c r="Q3751">
        <v>0</v>
      </c>
      <c r="R3751">
        <v>0</v>
      </c>
      <c r="S3751">
        <v>0</v>
      </c>
      <c r="T3751" t="s">
        <v>26965</v>
      </c>
      <c r="U3751">
        <v>21.818899999999999</v>
      </c>
      <c r="V3751">
        <v>22.376000000000001</v>
      </c>
      <c r="W3751" t="s">
        <v>26965</v>
      </c>
      <c r="X3751" t="s">
        <v>26965</v>
      </c>
      <c r="Y3751" t="s">
        <v>26965</v>
      </c>
      <c r="Z3751" t="s">
        <v>16495</v>
      </c>
      <c r="AA3751" t="s">
        <v>16496</v>
      </c>
      <c r="AB3751" t="s">
        <v>236</v>
      </c>
    </row>
    <row r="3752" spans="1:29" x14ac:dyDescent="0.25">
      <c r="A3752" t="s">
        <v>16497</v>
      </c>
      <c r="B3752">
        <v>253</v>
      </c>
      <c r="C3752" t="s">
        <v>16497</v>
      </c>
      <c r="D3752" t="s">
        <v>16498</v>
      </c>
      <c r="E3752" s="30" t="s">
        <v>16499</v>
      </c>
      <c r="F3752">
        <v>0.99442299999999995</v>
      </c>
      <c r="G3752">
        <v>1</v>
      </c>
      <c r="H3752" t="s">
        <v>4</v>
      </c>
      <c r="I3752" t="s">
        <v>16502</v>
      </c>
      <c r="J3752" t="s">
        <v>576</v>
      </c>
      <c r="K3752" t="s">
        <v>16503</v>
      </c>
      <c r="L3752">
        <v>14</v>
      </c>
      <c r="M3752" t="s">
        <v>5</v>
      </c>
      <c r="N3752">
        <v>20262000</v>
      </c>
      <c r="O3752">
        <v>21742000</v>
      </c>
      <c r="P3752">
        <v>14002000</v>
      </c>
      <c r="Q3752">
        <v>13497000</v>
      </c>
      <c r="R3752">
        <v>15879000</v>
      </c>
      <c r="S3752">
        <v>16650000</v>
      </c>
      <c r="T3752">
        <v>24.272300000000001</v>
      </c>
      <c r="U3752">
        <v>24.373999999999999</v>
      </c>
      <c r="V3752">
        <v>23.739100000000001</v>
      </c>
      <c r="W3752">
        <v>23.6861</v>
      </c>
      <c r="X3752">
        <v>23.9206</v>
      </c>
      <c r="Y3752">
        <v>23.989000000000001</v>
      </c>
      <c r="Z3752" t="s">
        <v>16495</v>
      </c>
      <c r="AA3752" t="s">
        <v>16496</v>
      </c>
      <c r="AB3752" t="s">
        <v>236</v>
      </c>
    </row>
    <row r="3753" spans="1:29" x14ac:dyDescent="0.25">
      <c r="A3753" t="s">
        <v>16497</v>
      </c>
      <c r="B3753">
        <v>17</v>
      </c>
      <c r="C3753" t="s">
        <v>16497</v>
      </c>
      <c r="D3753" t="s">
        <v>16498</v>
      </c>
      <c r="E3753" s="30" t="s">
        <v>16499</v>
      </c>
      <c r="F3753">
        <v>0.99999700000000002</v>
      </c>
      <c r="G3753">
        <v>1</v>
      </c>
      <c r="H3753" t="s">
        <v>4</v>
      </c>
      <c r="I3753" t="s">
        <v>16504</v>
      </c>
      <c r="J3753" t="s">
        <v>23</v>
      </c>
      <c r="K3753" t="s">
        <v>16505</v>
      </c>
      <c r="L3753">
        <v>6</v>
      </c>
      <c r="M3753" t="s">
        <v>5</v>
      </c>
      <c r="N3753">
        <v>7679900</v>
      </c>
      <c r="O3753">
        <v>2818700</v>
      </c>
      <c r="P3753">
        <v>10372000</v>
      </c>
      <c r="Q3753">
        <v>8733500</v>
      </c>
      <c r="R3753">
        <v>5969500</v>
      </c>
      <c r="S3753">
        <v>10753000</v>
      </c>
      <c r="T3753">
        <v>22.872699999999998</v>
      </c>
      <c r="U3753">
        <v>21.426600000000001</v>
      </c>
      <c r="V3753">
        <v>23.3062</v>
      </c>
      <c r="W3753">
        <v>23.0581</v>
      </c>
      <c r="X3753">
        <v>22.5092</v>
      </c>
      <c r="Y3753">
        <v>23.3582</v>
      </c>
      <c r="Z3753" t="s">
        <v>16495</v>
      </c>
      <c r="AA3753" t="s">
        <v>16496</v>
      </c>
      <c r="AB3753" t="s">
        <v>236</v>
      </c>
    </row>
    <row r="3754" spans="1:29" x14ac:dyDescent="0.25">
      <c r="A3754" t="s">
        <v>16506</v>
      </c>
      <c r="B3754">
        <v>7</v>
      </c>
      <c r="C3754" t="s">
        <v>16506</v>
      </c>
      <c r="D3754" t="s">
        <v>16507</v>
      </c>
      <c r="F3754">
        <v>0.99973699999999999</v>
      </c>
      <c r="G3754">
        <v>1</v>
      </c>
      <c r="H3754" t="s">
        <v>4</v>
      </c>
      <c r="I3754" t="s">
        <v>16508</v>
      </c>
      <c r="J3754" t="s">
        <v>23</v>
      </c>
      <c r="K3754" t="s">
        <v>16509</v>
      </c>
      <c r="L3754">
        <v>6</v>
      </c>
      <c r="M3754" t="s">
        <v>5</v>
      </c>
      <c r="N3754">
        <v>49375000</v>
      </c>
      <c r="O3754">
        <v>24726000</v>
      </c>
      <c r="P3754">
        <v>37084000</v>
      </c>
      <c r="Q3754">
        <v>35693000</v>
      </c>
      <c r="R3754">
        <v>40507000</v>
      </c>
      <c r="S3754">
        <v>35282000</v>
      </c>
      <c r="T3754">
        <v>25.557300000000001</v>
      </c>
      <c r="U3754">
        <v>24.5595</v>
      </c>
      <c r="V3754">
        <v>25.144300000000001</v>
      </c>
      <c r="W3754">
        <v>25.089099999999998</v>
      </c>
      <c r="X3754">
        <v>25.271699999999999</v>
      </c>
      <c r="Y3754">
        <v>25.072399999999998</v>
      </c>
    </row>
    <row r="3755" spans="1:29" x14ac:dyDescent="0.25">
      <c r="A3755" t="s">
        <v>16506</v>
      </c>
      <c r="B3755">
        <v>9</v>
      </c>
      <c r="C3755" t="s">
        <v>16506</v>
      </c>
      <c r="D3755" t="s">
        <v>16507</v>
      </c>
      <c r="F3755">
        <v>0.53977299999999995</v>
      </c>
      <c r="G3755">
        <v>1</v>
      </c>
      <c r="H3755" t="s">
        <v>4</v>
      </c>
      <c r="I3755" t="s">
        <v>16510</v>
      </c>
      <c r="J3755" t="s">
        <v>23</v>
      </c>
      <c r="K3755" t="s">
        <v>16511</v>
      </c>
      <c r="L3755">
        <v>8</v>
      </c>
      <c r="M3755" t="s">
        <v>5</v>
      </c>
      <c r="N3755">
        <v>4021300</v>
      </c>
      <c r="O3755">
        <v>4477300</v>
      </c>
      <c r="P3755">
        <v>0</v>
      </c>
      <c r="Q3755">
        <v>0</v>
      </c>
      <c r="R3755">
        <v>0</v>
      </c>
      <c r="S3755">
        <v>0</v>
      </c>
      <c r="T3755">
        <v>21.9392</v>
      </c>
      <c r="U3755">
        <v>22.094200000000001</v>
      </c>
      <c r="V3755" t="s">
        <v>26965</v>
      </c>
      <c r="W3755" t="s">
        <v>26965</v>
      </c>
      <c r="X3755" t="s">
        <v>26965</v>
      </c>
      <c r="Y3755" t="s">
        <v>26965</v>
      </c>
    </row>
    <row r="3756" spans="1:29" x14ac:dyDescent="0.25">
      <c r="A3756" t="s">
        <v>16506</v>
      </c>
      <c r="B3756">
        <v>51</v>
      </c>
      <c r="C3756" t="s">
        <v>16506</v>
      </c>
      <c r="D3756" t="s">
        <v>16507</v>
      </c>
      <c r="F3756">
        <v>0.71159799999999995</v>
      </c>
      <c r="G3756">
        <v>1</v>
      </c>
      <c r="H3756" t="s">
        <v>4</v>
      </c>
      <c r="I3756" t="s">
        <v>16512</v>
      </c>
      <c r="J3756" t="s">
        <v>23</v>
      </c>
      <c r="K3756" t="s">
        <v>16513</v>
      </c>
      <c r="L3756">
        <v>2</v>
      </c>
      <c r="M3756" t="s">
        <v>5</v>
      </c>
      <c r="N3756">
        <v>0</v>
      </c>
      <c r="O3756">
        <v>0</v>
      </c>
      <c r="P3756">
        <v>0</v>
      </c>
      <c r="Q3756">
        <v>0</v>
      </c>
      <c r="R3756">
        <v>5650700</v>
      </c>
      <c r="S3756">
        <v>0</v>
      </c>
      <c r="T3756" t="s">
        <v>26965</v>
      </c>
      <c r="U3756" t="s">
        <v>26965</v>
      </c>
      <c r="V3756" t="s">
        <v>26965</v>
      </c>
      <c r="W3756" t="s">
        <v>26965</v>
      </c>
      <c r="X3756">
        <v>22.43</v>
      </c>
      <c r="Y3756" t="s">
        <v>26965</v>
      </c>
    </row>
    <row r="3757" spans="1:29" x14ac:dyDescent="0.25">
      <c r="A3757" t="s">
        <v>16506</v>
      </c>
      <c r="B3757">
        <v>67</v>
      </c>
      <c r="C3757" t="s">
        <v>16506</v>
      </c>
      <c r="D3757" t="s">
        <v>16507</v>
      </c>
      <c r="F3757">
        <v>1</v>
      </c>
      <c r="G3757">
        <v>1</v>
      </c>
      <c r="H3757" t="s">
        <v>4</v>
      </c>
      <c r="I3757" t="s">
        <v>16514</v>
      </c>
      <c r="J3757" t="s">
        <v>23</v>
      </c>
      <c r="K3757" t="s">
        <v>16515</v>
      </c>
      <c r="L3757">
        <v>18</v>
      </c>
      <c r="M3757" t="s">
        <v>5</v>
      </c>
      <c r="N3757">
        <v>45371000</v>
      </c>
      <c r="O3757">
        <v>32942000</v>
      </c>
      <c r="P3757">
        <v>49033000</v>
      </c>
      <c r="Q3757">
        <v>32283000</v>
      </c>
      <c r="R3757">
        <v>55099000</v>
      </c>
      <c r="S3757">
        <v>41121000</v>
      </c>
      <c r="T3757">
        <v>25.435300000000002</v>
      </c>
      <c r="U3757">
        <v>24.973400000000002</v>
      </c>
      <c r="V3757">
        <v>25.5472</v>
      </c>
      <c r="W3757">
        <v>24.944299999999998</v>
      </c>
      <c r="X3757">
        <v>25.715499999999999</v>
      </c>
      <c r="Y3757">
        <v>25.293399999999998</v>
      </c>
    </row>
    <row r="3758" spans="1:29" x14ac:dyDescent="0.25">
      <c r="A3758" t="s">
        <v>16506</v>
      </c>
      <c r="B3758">
        <v>106</v>
      </c>
      <c r="C3758" t="s">
        <v>16506</v>
      </c>
      <c r="D3758" t="s">
        <v>16507</v>
      </c>
      <c r="F3758">
        <v>0.77926099999999998</v>
      </c>
      <c r="G3758">
        <v>1</v>
      </c>
      <c r="H3758" t="s">
        <v>4</v>
      </c>
      <c r="I3758" t="s">
        <v>16516</v>
      </c>
      <c r="J3758" t="s">
        <v>23</v>
      </c>
      <c r="K3758" t="s">
        <v>16517</v>
      </c>
      <c r="L3758">
        <v>24</v>
      </c>
      <c r="M3758" t="s">
        <v>5</v>
      </c>
      <c r="N3758">
        <v>0</v>
      </c>
      <c r="O3758">
        <v>3642300</v>
      </c>
      <c r="P3758">
        <v>6282000</v>
      </c>
      <c r="Q3758">
        <v>5253900</v>
      </c>
      <c r="R3758">
        <v>4121800</v>
      </c>
      <c r="S3758">
        <v>0</v>
      </c>
      <c r="T3758" t="s">
        <v>26965</v>
      </c>
      <c r="U3758">
        <v>21.796399999999998</v>
      </c>
      <c r="V3758">
        <v>22.582799999999999</v>
      </c>
      <c r="W3758">
        <v>22.324999999999999</v>
      </c>
      <c r="X3758">
        <v>21.974799999999998</v>
      </c>
      <c r="Y3758" t="s">
        <v>26965</v>
      </c>
    </row>
    <row r="3759" spans="1:29" x14ac:dyDescent="0.25">
      <c r="A3759" t="s">
        <v>16522</v>
      </c>
      <c r="B3759">
        <v>2</v>
      </c>
      <c r="C3759" t="s">
        <v>16522</v>
      </c>
      <c r="D3759" t="s">
        <v>16523</v>
      </c>
      <c r="E3759" s="30" t="s">
        <v>16524</v>
      </c>
      <c r="F3759">
        <v>1</v>
      </c>
      <c r="G3759">
        <v>1</v>
      </c>
      <c r="H3759" t="s">
        <v>4</v>
      </c>
      <c r="I3759" t="s">
        <v>16525</v>
      </c>
      <c r="J3759" t="s">
        <v>23</v>
      </c>
      <c r="K3759" t="s">
        <v>16526</v>
      </c>
      <c r="L3759">
        <v>1</v>
      </c>
      <c r="M3759" t="s">
        <v>5</v>
      </c>
      <c r="N3759">
        <v>106030000</v>
      </c>
      <c r="O3759">
        <v>92672000</v>
      </c>
      <c r="P3759">
        <v>26733000</v>
      </c>
      <c r="Q3759">
        <v>21449000</v>
      </c>
      <c r="R3759">
        <v>84215000</v>
      </c>
      <c r="S3759">
        <v>120020000</v>
      </c>
      <c r="T3759">
        <v>26.6599</v>
      </c>
      <c r="U3759">
        <v>26.465599999999998</v>
      </c>
      <c r="V3759">
        <v>24.6721</v>
      </c>
      <c r="W3759">
        <v>24.354399999999998</v>
      </c>
      <c r="X3759">
        <v>26.3276</v>
      </c>
      <c r="Y3759">
        <v>26.838699999999999</v>
      </c>
      <c r="Z3759" t="s">
        <v>16518</v>
      </c>
      <c r="AA3759" t="s">
        <v>16519</v>
      </c>
      <c r="AB3759" t="s">
        <v>16520</v>
      </c>
      <c r="AC3759" t="s">
        <v>16521</v>
      </c>
    </row>
    <row r="3760" spans="1:29" x14ac:dyDescent="0.25">
      <c r="A3760" t="s">
        <v>16522</v>
      </c>
      <c r="B3760">
        <v>141</v>
      </c>
      <c r="C3760" t="s">
        <v>16522</v>
      </c>
      <c r="D3760" t="s">
        <v>16523</v>
      </c>
      <c r="E3760" s="30" t="s">
        <v>16524</v>
      </c>
      <c r="F3760">
        <v>0.998807</v>
      </c>
      <c r="G3760">
        <v>1</v>
      </c>
      <c r="H3760" t="s">
        <v>4</v>
      </c>
      <c r="I3760" t="s">
        <v>16527</v>
      </c>
      <c r="J3760" t="s">
        <v>23</v>
      </c>
      <c r="K3760" t="s">
        <v>16528</v>
      </c>
      <c r="L3760">
        <v>3</v>
      </c>
      <c r="M3760" t="s">
        <v>5</v>
      </c>
      <c r="N3760">
        <v>181970000</v>
      </c>
      <c r="O3760">
        <v>170770000</v>
      </c>
      <c r="P3760">
        <v>156390000</v>
      </c>
      <c r="Q3760">
        <v>130850000</v>
      </c>
      <c r="R3760">
        <v>159320000</v>
      </c>
      <c r="S3760">
        <v>150990000</v>
      </c>
      <c r="T3760">
        <v>27.4391</v>
      </c>
      <c r="U3760">
        <v>27.3475</v>
      </c>
      <c r="V3760">
        <v>27.220600000000001</v>
      </c>
      <c r="W3760">
        <v>26.9633</v>
      </c>
      <c r="X3760">
        <v>27.247399999999999</v>
      </c>
      <c r="Y3760">
        <v>27.169899999999998</v>
      </c>
      <c r="Z3760" t="s">
        <v>16518</v>
      </c>
      <c r="AA3760" t="s">
        <v>16519</v>
      </c>
      <c r="AB3760" t="s">
        <v>16520</v>
      </c>
      <c r="AC3760" t="s">
        <v>16521</v>
      </c>
    </row>
    <row r="3761" spans="1:29" x14ac:dyDescent="0.25">
      <c r="A3761" t="s">
        <v>16530</v>
      </c>
      <c r="B3761">
        <v>296</v>
      </c>
      <c r="C3761" t="s">
        <v>16530</v>
      </c>
      <c r="D3761" t="s">
        <v>16531</v>
      </c>
      <c r="E3761" s="30" t="s">
        <v>16532</v>
      </c>
      <c r="F3761">
        <v>0.92711100000000002</v>
      </c>
      <c r="G3761">
        <v>1</v>
      </c>
      <c r="H3761" t="s">
        <v>4</v>
      </c>
      <c r="I3761" t="s">
        <v>16533</v>
      </c>
      <c r="J3761" t="s">
        <v>23</v>
      </c>
      <c r="K3761" t="s">
        <v>16534</v>
      </c>
      <c r="L3761">
        <v>18</v>
      </c>
      <c r="M3761" t="s">
        <v>5</v>
      </c>
      <c r="N3761">
        <v>20380000</v>
      </c>
      <c r="O3761">
        <v>52312000</v>
      </c>
      <c r="P3761">
        <v>50162000</v>
      </c>
      <c r="Q3761">
        <v>0</v>
      </c>
      <c r="R3761">
        <v>54592000</v>
      </c>
      <c r="S3761">
        <v>42378000</v>
      </c>
      <c r="T3761">
        <v>24.2807</v>
      </c>
      <c r="U3761">
        <v>25.640599999999999</v>
      </c>
      <c r="V3761">
        <v>25.580100000000002</v>
      </c>
      <c r="W3761" t="s">
        <v>26965</v>
      </c>
      <c r="X3761">
        <v>25.702200000000001</v>
      </c>
      <c r="Y3761">
        <v>25.3368</v>
      </c>
      <c r="Z3761" t="s">
        <v>7796</v>
      </c>
      <c r="AA3761" t="s">
        <v>6603</v>
      </c>
      <c r="AB3761" t="s">
        <v>16529</v>
      </c>
      <c r="AC3761" t="s">
        <v>5341</v>
      </c>
    </row>
    <row r="3762" spans="1:29" x14ac:dyDescent="0.25">
      <c r="A3762" t="s">
        <v>16537</v>
      </c>
      <c r="B3762">
        <v>528</v>
      </c>
      <c r="C3762" t="s">
        <v>16537</v>
      </c>
      <c r="D3762" t="s">
        <v>16538</v>
      </c>
      <c r="E3762" s="30" t="s">
        <v>16539</v>
      </c>
      <c r="F3762">
        <v>1</v>
      </c>
      <c r="G3762">
        <v>1</v>
      </c>
      <c r="H3762" t="s">
        <v>4</v>
      </c>
      <c r="I3762" t="s">
        <v>16540</v>
      </c>
      <c r="J3762" t="s">
        <v>23</v>
      </c>
      <c r="K3762" t="s">
        <v>16541</v>
      </c>
      <c r="L3762">
        <v>8</v>
      </c>
      <c r="M3762" t="s">
        <v>5</v>
      </c>
      <c r="N3762">
        <v>19238000</v>
      </c>
      <c r="O3762">
        <v>17040000</v>
      </c>
      <c r="P3762">
        <v>19115000</v>
      </c>
      <c r="Q3762">
        <v>20812000</v>
      </c>
      <c r="R3762">
        <v>17529000</v>
      </c>
      <c r="S3762">
        <v>28252000</v>
      </c>
      <c r="T3762">
        <v>24.197500000000002</v>
      </c>
      <c r="U3762">
        <v>24.022400000000001</v>
      </c>
      <c r="V3762">
        <v>24.188199999999998</v>
      </c>
      <c r="W3762">
        <v>24.3109</v>
      </c>
      <c r="X3762">
        <v>24.063199999999998</v>
      </c>
      <c r="Y3762">
        <v>24.751899999999999</v>
      </c>
      <c r="Z3762" t="s">
        <v>16535</v>
      </c>
      <c r="AA3762" t="s">
        <v>359</v>
      </c>
      <c r="AB3762" t="s">
        <v>16536</v>
      </c>
    </row>
    <row r="3763" spans="1:29" x14ac:dyDescent="0.25">
      <c r="A3763" t="s">
        <v>16537</v>
      </c>
      <c r="B3763">
        <v>1507</v>
      </c>
      <c r="C3763" t="s">
        <v>16537</v>
      </c>
      <c r="D3763" t="s">
        <v>16538</v>
      </c>
      <c r="E3763" s="30" t="s">
        <v>16539</v>
      </c>
      <c r="F3763">
        <v>1</v>
      </c>
      <c r="G3763">
        <v>1</v>
      </c>
      <c r="H3763" t="s">
        <v>4</v>
      </c>
      <c r="I3763" t="s">
        <v>16542</v>
      </c>
      <c r="J3763" t="s">
        <v>23</v>
      </c>
      <c r="K3763" t="s">
        <v>16543</v>
      </c>
      <c r="L3763">
        <v>9</v>
      </c>
      <c r="M3763" t="s">
        <v>5</v>
      </c>
      <c r="N3763">
        <v>10482000</v>
      </c>
      <c r="O3763">
        <v>11921000</v>
      </c>
      <c r="P3763">
        <v>15671000</v>
      </c>
      <c r="Q3763">
        <v>0</v>
      </c>
      <c r="R3763">
        <v>11387000</v>
      </c>
      <c r="S3763">
        <v>11539000</v>
      </c>
      <c r="T3763">
        <v>23.321400000000001</v>
      </c>
      <c r="U3763">
        <v>23.507000000000001</v>
      </c>
      <c r="V3763">
        <v>23.901599999999998</v>
      </c>
      <c r="W3763" t="s">
        <v>26965</v>
      </c>
      <c r="X3763">
        <v>23.440899999999999</v>
      </c>
      <c r="Y3763">
        <v>23.46</v>
      </c>
      <c r="Z3763" t="s">
        <v>16535</v>
      </c>
      <c r="AA3763" t="s">
        <v>359</v>
      </c>
      <c r="AB3763" t="s">
        <v>16536</v>
      </c>
    </row>
    <row r="3764" spans="1:29" x14ac:dyDescent="0.25">
      <c r="A3764" t="s">
        <v>16537</v>
      </c>
      <c r="B3764">
        <v>2185</v>
      </c>
      <c r="C3764" t="s">
        <v>16537</v>
      </c>
      <c r="D3764" t="s">
        <v>16538</v>
      </c>
      <c r="E3764" s="30" t="s">
        <v>16539</v>
      </c>
      <c r="F3764">
        <v>0.50981699999999996</v>
      </c>
      <c r="G3764">
        <v>1</v>
      </c>
      <c r="H3764" t="s">
        <v>4</v>
      </c>
      <c r="I3764" t="s">
        <v>16547</v>
      </c>
      <c r="J3764" t="s">
        <v>23</v>
      </c>
      <c r="K3764" t="s">
        <v>16548</v>
      </c>
      <c r="L3764">
        <v>2</v>
      </c>
      <c r="M3764" t="s">
        <v>5</v>
      </c>
      <c r="N3764">
        <v>0</v>
      </c>
      <c r="O3764">
        <v>6303400</v>
      </c>
      <c r="P3764">
        <v>15058000</v>
      </c>
      <c r="Q3764">
        <v>0</v>
      </c>
      <c r="R3764">
        <v>0</v>
      </c>
      <c r="S3764">
        <v>0</v>
      </c>
      <c r="T3764" t="s">
        <v>26965</v>
      </c>
      <c r="U3764">
        <v>22.587700000000002</v>
      </c>
      <c r="V3764">
        <v>23.844000000000001</v>
      </c>
      <c r="W3764" t="s">
        <v>26965</v>
      </c>
      <c r="X3764" t="s">
        <v>26965</v>
      </c>
      <c r="Y3764" t="s">
        <v>26965</v>
      </c>
      <c r="Z3764" t="s">
        <v>16535</v>
      </c>
      <c r="AA3764" t="s">
        <v>359</v>
      </c>
      <c r="AB3764" t="s">
        <v>16536</v>
      </c>
    </row>
    <row r="3765" spans="1:29" x14ac:dyDescent="0.25">
      <c r="A3765" t="s">
        <v>16537</v>
      </c>
      <c r="B3765">
        <v>2188</v>
      </c>
      <c r="C3765" t="s">
        <v>16537</v>
      </c>
      <c r="D3765" t="s">
        <v>16538</v>
      </c>
      <c r="E3765" s="30" t="s">
        <v>16539</v>
      </c>
      <c r="F3765">
        <v>0.63417100000000004</v>
      </c>
      <c r="G3765">
        <v>1</v>
      </c>
      <c r="H3765" t="s">
        <v>4</v>
      </c>
      <c r="I3765" t="s">
        <v>16549</v>
      </c>
      <c r="J3765" t="s">
        <v>23</v>
      </c>
      <c r="K3765" t="s">
        <v>16550</v>
      </c>
      <c r="L3765">
        <v>5</v>
      </c>
      <c r="M3765" t="s">
        <v>5</v>
      </c>
      <c r="N3765">
        <v>0</v>
      </c>
      <c r="O3765">
        <v>0</v>
      </c>
      <c r="P3765">
        <v>0</v>
      </c>
      <c r="Q3765">
        <v>0</v>
      </c>
      <c r="R3765">
        <v>10037000</v>
      </c>
      <c r="S3765">
        <v>6337000</v>
      </c>
      <c r="T3765" t="s">
        <v>26965</v>
      </c>
      <c r="U3765" t="s">
        <v>26965</v>
      </c>
      <c r="V3765" t="s">
        <v>26965</v>
      </c>
      <c r="W3765" t="s">
        <v>26965</v>
      </c>
      <c r="X3765">
        <v>23.258800000000001</v>
      </c>
      <c r="Y3765">
        <v>22.595400000000001</v>
      </c>
      <c r="Z3765" t="s">
        <v>16535</v>
      </c>
      <c r="AA3765" t="s">
        <v>359</v>
      </c>
      <c r="AB3765" t="s">
        <v>16536</v>
      </c>
    </row>
    <row r="3766" spans="1:29" x14ac:dyDescent="0.25">
      <c r="A3766" t="s">
        <v>16537</v>
      </c>
      <c r="B3766">
        <v>1138</v>
      </c>
      <c r="C3766" t="s">
        <v>16537</v>
      </c>
      <c r="D3766" t="s">
        <v>16538</v>
      </c>
      <c r="E3766" s="30" t="s">
        <v>16539</v>
      </c>
      <c r="F3766">
        <v>0.86465599999999998</v>
      </c>
      <c r="G3766">
        <v>1</v>
      </c>
      <c r="H3766" t="s">
        <v>4</v>
      </c>
      <c r="I3766" t="s">
        <v>16551</v>
      </c>
      <c r="J3766" t="s">
        <v>23</v>
      </c>
      <c r="K3766" t="s">
        <v>16552</v>
      </c>
      <c r="L3766">
        <v>22</v>
      </c>
      <c r="M3766" t="s">
        <v>5</v>
      </c>
      <c r="N3766">
        <v>61365000</v>
      </c>
      <c r="O3766">
        <v>49298000</v>
      </c>
      <c r="P3766">
        <v>52326000</v>
      </c>
      <c r="Q3766">
        <v>43383000</v>
      </c>
      <c r="R3766">
        <v>69652000</v>
      </c>
      <c r="S3766">
        <v>48630000</v>
      </c>
      <c r="T3766">
        <v>25.870899999999999</v>
      </c>
      <c r="U3766">
        <v>25.555</v>
      </c>
      <c r="V3766">
        <v>25.640999999999998</v>
      </c>
      <c r="W3766">
        <v>25.3706</v>
      </c>
      <c r="X3766">
        <v>26.053699999999999</v>
      </c>
      <c r="Y3766">
        <v>25.535299999999999</v>
      </c>
      <c r="Z3766" t="s">
        <v>16535</v>
      </c>
      <c r="AA3766" t="s">
        <v>359</v>
      </c>
      <c r="AB3766" t="s">
        <v>16536</v>
      </c>
    </row>
    <row r="3767" spans="1:29" x14ac:dyDescent="0.25">
      <c r="A3767" t="s">
        <v>16537</v>
      </c>
      <c r="B3767">
        <v>1541</v>
      </c>
      <c r="C3767" t="s">
        <v>16537</v>
      </c>
      <c r="D3767" t="s">
        <v>16538</v>
      </c>
      <c r="E3767" s="30" t="s">
        <v>16539</v>
      </c>
      <c r="F3767">
        <v>0.99996099999999999</v>
      </c>
      <c r="G3767">
        <v>1</v>
      </c>
      <c r="H3767" t="s">
        <v>4</v>
      </c>
      <c r="I3767" t="s">
        <v>16553</v>
      </c>
      <c r="J3767" t="s">
        <v>23</v>
      </c>
      <c r="K3767" t="s">
        <v>16554</v>
      </c>
      <c r="L3767">
        <v>3</v>
      </c>
      <c r="M3767" t="s">
        <v>5</v>
      </c>
      <c r="N3767">
        <v>10715000</v>
      </c>
      <c r="O3767">
        <v>5920800</v>
      </c>
      <c r="P3767">
        <v>6403200</v>
      </c>
      <c r="Q3767">
        <v>1271800</v>
      </c>
      <c r="R3767">
        <v>4134400</v>
      </c>
      <c r="S3767">
        <v>3743600</v>
      </c>
      <c r="T3767">
        <v>23.353100000000001</v>
      </c>
      <c r="U3767">
        <v>22.497399999999999</v>
      </c>
      <c r="V3767">
        <v>22.610399999999998</v>
      </c>
      <c r="W3767">
        <v>20.278400000000001</v>
      </c>
      <c r="X3767">
        <v>21.979199999999999</v>
      </c>
      <c r="Y3767">
        <v>21.835999999999999</v>
      </c>
      <c r="Z3767" t="s">
        <v>16535</v>
      </c>
      <c r="AA3767" t="s">
        <v>359</v>
      </c>
      <c r="AB3767" t="s">
        <v>16536</v>
      </c>
    </row>
    <row r="3768" spans="1:29" x14ac:dyDescent="0.25">
      <c r="A3768" t="s">
        <v>16537</v>
      </c>
      <c r="B3768">
        <v>1214</v>
      </c>
      <c r="C3768" t="s">
        <v>16537</v>
      </c>
      <c r="D3768" t="s">
        <v>16538</v>
      </c>
      <c r="E3768" s="30" t="s">
        <v>16539</v>
      </c>
      <c r="F3768">
        <v>0.98777899999999996</v>
      </c>
      <c r="G3768">
        <v>1</v>
      </c>
      <c r="H3768" t="s">
        <v>4</v>
      </c>
      <c r="I3768" t="s">
        <v>16555</v>
      </c>
      <c r="J3768" t="s">
        <v>1055</v>
      </c>
      <c r="K3768" t="s">
        <v>16556</v>
      </c>
      <c r="L3768">
        <v>6</v>
      </c>
      <c r="M3768" t="s">
        <v>5</v>
      </c>
      <c r="N3768">
        <v>0</v>
      </c>
      <c r="O3768">
        <v>0</v>
      </c>
      <c r="P3768">
        <v>0</v>
      </c>
      <c r="Q3768">
        <v>10322000</v>
      </c>
      <c r="R3768">
        <v>0</v>
      </c>
      <c r="S3768">
        <v>0</v>
      </c>
      <c r="T3768" t="s">
        <v>26965</v>
      </c>
      <c r="U3768" t="s">
        <v>26965</v>
      </c>
      <c r="V3768" t="s">
        <v>26965</v>
      </c>
      <c r="W3768">
        <v>23.299199999999999</v>
      </c>
      <c r="X3768" t="s">
        <v>26965</v>
      </c>
      <c r="Y3768" t="s">
        <v>26965</v>
      </c>
      <c r="Z3768" t="s">
        <v>16535</v>
      </c>
      <c r="AA3768" t="s">
        <v>359</v>
      </c>
      <c r="AB3768" t="s">
        <v>16536</v>
      </c>
    </row>
    <row r="3769" spans="1:29" x14ac:dyDescent="0.25">
      <c r="A3769" t="s">
        <v>16537</v>
      </c>
      <c r="B3769">
        <v>1218</v>
      </c>
      <c r="C3769" t="s">
        <v>16537</v>
      </c>
      <c r="D3769" t="s">
        <v>16538</v>
      </c>
      <c r="E3769" s="30" t="s">
        <v>16539</v>
      </c>
      <c r="F3769">
        <v>0.97009400000000001</v>
      </c>
      <c r="G3769">
        <v>1</v>
      </c>
      <c r="H3769" t="s">
        <v>4</v>
      </c>
      <c r="I3769" t="s">
        <v>16557</v>
      </c>
      <c r="J3769" t="s">
        <v>3003</v>
      </c>
      <c r="K3769" t="s">
        <v>16558</v>
      </c>
      <c r="L3769">
        <v>10</v>
      </c>
      <c r="M3769" t="s">
        <v>5</v>
      </c>
      <c r="N3769">
        <v>53253000</v>
      </c>
      <c r="O3769">
        <v>35194000</v>
      </c>
      <c r="P3769">
        <v>33949000</v>
      </c>
      <c r="Q3769">
        <v>32391000</v>
      </c>
      <c r="R3769">
        <v>55717000</v>
      </c>
      <c r="S3769">
        <v>60021000</v>
      </c>
      <c r="T3769">
        <v>25.666399999999999</v>
      </c>
      <c r="U3769">
        <v>25.0688</v>
      </c>
      <c r="V3769">
        <v>25.0169</v>
      </c>
      <c r="W3769">
        <v>24.949100000000001</v>
      </c>
      <c r="X3769">
        <v>25.7316</v>
      </c>
      <c r="Y3769">
        <v>25.838999999999999</v>
      </c>
      <c r="Z3769" t="s">
        <v>16535</v>
      </c>
      <c r="AA3769" t="s">
        <v>359</v>
      </c>
      <c r="AB3769" t="s">
        <v>16536</v>
      </c>
    </row>
    <row r="3770" spans="1:29" x14ac:dyDescent="0.25">
      <c r="A3770" t="s">
        <v>16562</v>
      </c>
      <c r="B3770">
        <v>11</v>
      </c>
      <c r="C3770" t="s">
        <v>16562</v>
      </c>
      <c r="D3770" t="s">
        <v>16563</v>
      </c>
      <c r="E3770" s="30" t="s">
        <v>16564</v>
      </c>
      <c r="F3770">
        <v>0.93446200000000001</v>
      </c>
      <c r="G3770">
        <v>1</v>
      </c>
      <c r="H3770" t="s">
        <v>4</v>
      </c>
      <c r="I3770" t="s">
        <v>16565</v>
      </c>
      <c r="J3770" t="s">
        <v>3882</v>
      </c>
      <c r="K3770" t="s">
        <v>16566</v>
      </c>
      <c r="L3770">
        <v>11</v>
      </c>
      <c r="M3770" t="s">
        <v>5</v>
      </c>
      <c r="N3770">
        <v>4120500</v>
      </c>
      <c r="O3770">
        <v>0</v>
      </c>
      <c r="P3770">
        <v>1901400</v>
      </c>
      <c r="Q3770">
        <v>1816800</v>
      </c>
      <c r="R3770">
        <v>0</v>
      </c>
      <c r="S3770">
        <v>1146200</v>
      </c>
      <c r="T3770">
        <v>21.974399999999999</v>
      </c>
      <c r="U3770" t="s">
        <v>26965</v>
      </c>
      <c r="V3770">
        <v>20.858599999999999</v>
      </c>
      <c r="W3770">
        <v>20.792999999999999</v>
      </c>
      <c r="X3770" t="s">
        <v>26965</v>
      </c>
      <c r="Y3770">
        <v>20.128399999999999</v>
      </c>
      <c r="Z3770" t="s">
        <v>16559</v>
      </c>
      <c r="AA3770" t="s">
        <v>16560</v>
      </c>
      <c r="AB3770" t="s">
        <v>16561</v>
      </c>
    </row>
    <row r="3771" spans="1:29" x14ac:dyDescent="0.25">
      <c r="A3771" t="s">
        <v>16562</v>
      </c>
      <c r="B3771">
        <v>386</v>
      </c>
      <c r="C3771" t="s">
        <v>16562</v>
      </c>
      <c r="D3771" t="s">
        <v>16563</v>
      </c>
      <c r="E3771" s="30" t="s">
        <v>16564</v>
      </c>
      <c r="F3771">
        <v>0.55276899999999995</v>
      </c>
      <c r="G3771">
        <v>1</v>
      </c>
      <c r="H3771" t="s">
        <v>4</v>
      </c>
      <c r="I3771" t="s">
        <v>16567</v>
      </c>
      <c r="J3771" t="s">
        <v>23</v>
      </c>
      <c r="K3771" t="s">
        <v>16568</v>
      </c>
      <c r="L3771">
        <v>1</v>
      </c>
      <c r="M3771" t="s">
        <v>5</v>
      </c>
      <c r="N3771">
        <v>4769700</v>
      </c>
      <c r="O3771">
        <v>0</v>
      </c>
      <c r="P3771">
        <v>0</v>
      </c>
      <c r="Q3771">
        <v>0</v>
      </c>
      <c r="R3771">
        <v>0</v>
      </c>
      <c r="S3771">
        <v>17315000</v>
      </c>
      <c r="T3771">
        <v>22.185500000000001</v>
      </c>
      <c r="U3771" t="s">
        <v>26965</v>
      </c>
      <c r="V3771" t="s">
        <v>26965</v>
      </c>
      <c r="W3771" t="s">
        <v>26965</v>
      </c>
      <c r="X3771" t="s">
        <v>26965</v>
      </c>
      <c r="Y3771">
        <v>24.045500000000001</v>
      </c>
      <c r="Z3771" t="s">
        <v>16559</v>
      </c>
      <c r="AA3771" t="s">
        <v>16560</v>
      </c>
      <c r="AB3771" t="s">
        <v>16561</v>
      </c>
    </row>
    <row r="3772" spans="1:29" x14ac:dyDescent="0.25">
      <c r="A3772" t="s">
        <v>16562</v>
      </c>
      <c r="B3772">
        <v>388</v>
      </c>
      <c r="C3772" t="s">
        <v>16562</v>
      </c>
      <c r="D3772" t="s">
        <v>16563</v>
      </c>
      <c r="E3772" s="30" t="s">
        <v>16564</v>
      </c>
      <c r="F3772">
        <v>0.98907699999999998</v>
      </c>
      <c r="G3772">
        <v>1</v>
      </c>
      <c r="H3772" t="s">
        <v>4</v>
      </c>
      <c r="I3772" t="s">
        <v>16569</v>
      </c>
      <c r="J3772" t="s">
        <v>23</v>
      </c>
      <c r="K3772" t="s">
        <v>16570</v>
      </c>
      <c r="L3772">
        <v>3</v>
      </c>
      <c r="M3772" t="s">
        <v>5</v>
      </c>
      <c r="N3772">
        <v>27500000</v>
      </c>
      <c r="O3772">
        <v>11676000</v>
      </c>
      <c r="P3772">
        <v>22828000</v>
      </c>
      <c r="Q3772">
        <v>31451000</v>
      </c>
      <c r="R3772">
        <v>43831000</v>
      </c>
      <c r="S3772">
        <v>25965000</v>
      </c>
      <c r="T3772">
        <v>24.712900000000001</v>
      </c>
      <c r="U3772">
        <v>23.477</v>
      </c>
      <c r="V3772">
        <v>24.444299999999998</v>
      </c>
      <c r="W3772">
        <v>24.906600000000001</v>
      </c>
      <c r="X3772">
        <v>25.385400000000001</v>
      </c>
      <c r="Y3772">
        <v>24.630099999999999</v>
      </c>
      <c r="Z3772" t="s">
        <v>16559</v>
      </c>
      <c r="AA3772" t="s">
        <v>16560</v>
      </c>
      <c r="AB3772" t="s">
        <v>16561</v>
      </c>
    </row>
    <row r="3773" spans="1:29" x14ac:dyDescent="0.25">
      <c r="A3773" t="s">
        <v>16574</v>
      </c>
      <c r="B3773">
        <v>495</v>
      </c>
      <c r="C3773" t="s">
        <v>16574</v>
      </c>
      <c r="D3773" t="s">
        <v>16575</v>
      </c>
      <c r="E3773" s="30" t="s">
        <v>16576</v>
      </c>
      <c r="F3773">
        <v>0.80904699999999996</v>
      </c>
      <c r="G3773">
        <v>1</v>
      </c>
      <c r="H3773" t="s">
        <v>4</v>
      </c>
      <c r="I3773" t="s">
        <v>16577</v>
      </c>
      <c r="J3773" t="s">
        <v>23</v>
      </c>
      <c r="K3773" t="s">
        <v>16578</v>
      </c>
      <c r="L3773">
        <v>27</v>
      </c>
      <c r="M3773" t="s">
        <v>5</v>
      </c>
      <c r="N3773">
        <v>53039000</v>
      </c>
      <c r="O3773">
        <v>0</v>
      </c>
      <c r="P3773">
        <v>0</v>
      </c>
      <c r="Q3773">
        <v>13839000</v>
      </c>
      <c r="R3773">
        <v>0</v>
      </c>
      <c r="S3773">
        <v>0</v>
      </c>
      <c r="T3773">
        <v>25.660599999999999</v>
      </c>
      <c r="U3773" t="s">
        <v>26965</v>
      </c>
      <c r="V3773" t="s">
        <v>26965</v>
      </c>
      <c r="W3773">
        <v>23.722200000000001</v>
      </c>
      <c r="X3773" t="s">
        <v>26965</v>
      </c>
      <c r="Y3773" t="s">
        <v>26965</v>
      </c>
      <c r="Z3773" t="s">
        <v>16571</v>
      </c>
      <c r="AA3773" t="s">
        <v>16572</v>
      </c>
      <c r="AB3773" t="s">
        <v>4214</v>
      </c>
      <c r="AC3773" t="s">
        <v>16573</v>
      </c>
    </row>
    <row r="3774" spans="1:29" x14ac:dyDescent="0.25">
      <c r="A3774" t="s">
        <v>16581</v>
      </c>
      <c r="B3774">
        <v>493</v>
      </c>
      <c r="C3774" t="s">
        <v>16581</v>
      </c>
      <c r="D3774" t="s">
        <v>16582</v>
      </c>
      <c r="E3774" s="30" t="s">
        <v>16583</v>
      </c>
      <c r="F3774">
        <v>1</v>
      </c>
      <c r="G3774">
        <v>1</v>
      </c>
      <c r="H3774" t="s">
        <v>4</v>
      </c>
      <c r="I3774" t="s">
        <v>16584</v>
      </c>
      <c r="J3774" t="s">
        <v>23</v>
      </c>
      <c r="K3774" t="s">
        <v>16585</v>
      </c>
      <c r="L3774">
        <v>3</v>
      </c>
      <c r="M3774" t="s">
        <v>5</v>
      </c>
      <c r="N3774">
        <v>37898000</v>
      </c>
      <c r="O3774">
        <v>33649000</v>
      </c>
      <c r="P3774">
        <v>30692000</v>
      </c>
      <c r="Q3774">
        <v>26216000</v>
      </c>
      <c r="R3774">
        <v>33154000</v>
      </c>
      <c r="S3774">
        <v>29304000</v>
      </c>
      <c r="T3774">
        <v>25.175599999999999</v>
      </c>
      <c r="U3774">
        <v>25.004100000000001</v>
      </c>
      <c r="V3774">
        <v>24.871400000000001</v>
      </c>
      <c r="W3774">
        <v>24.643899999999999</v>
      </c>
      <c r="X3774">
        <v>24.982700000000001</v>
      </c>
      <c r="Y3774">
        <v>24.804600000000001</v>
      </c>
      <c r="Z3774" t="s">
        <v>16579</v>
      </c>
      <c r="AA3774" t="s">
        <v>16580</v>
      </c>
      <c r="AB3774" t="s">
        <v>764</v>
      </c>
    </row>
    <row r="3775" spans="1:29" x14ac:dyDescent="0.25">
      <c r="A3775" t="s">
        <v>16581</v>
      </c>
      <c r="B3775">
        <v>306</v>
      </c>
      <c r="C3775" t="s">
        <v>16581</v>
      </c>
      <c r="D3775" t="s">
        <v>16582</v>
      </c>
      <c r="E3775" s="30" t="s">
        <v>16583</v>
      </c>
      <c r="F3775">
        <v>0.93428800000000001</v>
      </c>
      <c r="G3775">
        <v>1</v>
      </c>
      <c r="H3775" t="s">
        <v>4</v>
      </c>
      <c r="I3775" t="s">
        <v>16586</v>
      </c>
      <c r="J3775" t="s">
        <v>51</v>
      </c>
      <c r="K3775" t="s">
        <v>16587</v>
      </c>
      <c r="L3775">
        <v>11</v>
      </c>
      <c r="M3775" t="s">
        <v>5</v>
      </c>
      <c r="N3775">
        <v>1089100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23.3766</v>
      </c>
      <c r="U3775" t="s">
        <v>26965</v>
      </c>
      <c r="V3775" t="s">
        <v>26965</v>
      </c>
      <c r="W3775" t="s">
        <v>26965</v>
      </c>
      <c r="X3775" t="s">
        <v>26965</v>
      </c>
      <c r="Y3775" t="s">
        <v>26965</v>
      </c>
      <c r="Z3775" t="s">
        <v>16579</v>
      </c>
      <c r="AA3775" t="s">
        <v>16580</v>
      </c>
      <c r="AB3775" t="s">
        <v>764</v>
      </c>
    </row>
    <row r="3776" spans="1:29" x14ac:dyDescent="0.25">
      <c r="A3776" t="s">
        <v>16589</v>
      </c>
      <c r="B3776">
        <v>68</v>
      </c>
      <c r="C3776" t="s">
        <v>16589</v>
      </c>
      <c r="D3776" t="s">
        <v>16590</v>
      </c>
      <c r="E3776" s="30" t="s">
        <v>16591</v>
      </c>
      <c r="F3776">
        <v>0.98198200000000002</v>
      </c>
      <c r="G3776" t="s">
        <v>55</v>
      </c>
      <c r="H3776" t="s">
        <v>4</v>
      </c>
      <c r="I3776" t="s">
        <v>16592</v>
      </c>
      <c r="J3776" t="s">
        <v>1889</v>
      </c>
      <c r="K3776" t="s">
        <v>16593</v>
      </c>
      <c r="L3776">
        <v>7</v>
      </c>
      <c r="M3776" t="s">
        <v>5</v>
      </c>
      <c r="N3776">
        <v>37408000</v>
      </c>
      <c r="O3776">
        <v>31607000</v>
      </c>
      <c r="P3776">
        <v>21657000</v>
      </c>
      <c r="Q3776">
        <v>13619000</v>
      </c>
      <c r="R3776">
        <v>38892000</v>
      </c>
      <c r="S3776">
        <v>40741000</v>
      </c>
      <c r="T3776">
        <v>25.1568</v>
      </c>
      <c r="U3776">
        <v>24.913699999999999</v>
      </c>
      <c r="V3776">
        <v>24.368300000000001</v>
      </c>
      <c r="W3776">
        <v>23.699100000000001</v>
      </c>
      <c r="X3776">
        <v>25.213000000000001</v>
      </c>
      <c r="Y3776">
        <v>25.28</v>
      </c>
      <c r="Z3776" t="s">
        <v>16588</v>
      </c>
      <c r="AA3776" t="s">
        <v>14159</v>
      </c>
      <c r="AB3776" t="s">
        <v>8108</v>
      </c>
      <c r="AC3776" t="s">
        <v>3615</v>
      </c>
    </row>
    <row r="3777" spans="1:29" x14ac:dyDescent="0.25">
      <c r="A3777" t="s">
        <v>16589</v>
      </c>
      <c r="B3777">
        <v>75</v>
      </c>
      <c r="C3777" t="s">
        <v>16589</v>
      </c>
      <c r="D3777" t="s">
        <v>16590</v>
      </c>
      <c r="E3777" s="30" t="s">
        <v>16591</v>
      </c>
      <c r="F3777">
        <v>0.99592999999999998</v>
      </c>
      <c r="G3777" t="s">
        <v>3180</v>
      </c>
      <c r="H3777" t="s">
        <v>4</v>
      </c>
      <c r="I3777" t="s">
        <v>16594</v>
      </c>
      <c r="J3777" t="s">
        <v>16596</v>
      </c>
      <c r="K3777" t="s">
        <v>16595</v>
      </c>
      <c r="L3777">
        <v>14</v>
      </c>
      <c r="M3777" t="s">
        <v>5</v>
      </c>
      <c r="N3777">
        <v>540070000</v>
      </c>
      <c r="O3777">
        <v>159810000</v>
      </c>
      <c r="P3777">
        <v>409650000</v>
      </c>
      <c r="Q3777">
        <v>219510000</v>
      </c>
      <c r="R3777">
        <v>406780000</v>
      </c>
      <c r="S3777">
        <v>509170000</v>
      </c>
      <c r="T3777">
        <v>29.008600000000001</v>
      </c>
      <c r="U3777">
        <v>27.251799999999999</v>
      </c>
      <c r="V3777">
        <v>28.6098</v>
      </c>
      <c r="W3777">
        <v>27.709700000000002</v>
      </c>
      <c r="X3777">
        <v>28.599699999999999</v>
      </c>
      <c r="Y3777">
        <v>28.9236</v>
      </c>
      <c r="Z3777" t="s">
        <v>16588</v>
      </c>
      <c r="AA3777" t="s">
        <v>14159</v>
      </c>
      <c r="AB3777" t="s">
        <v>8108</v>
      </c>
      <c r="AC3777" t="s">
        <v>3615</v>
      </c>
    </row>
    <row r="3778" spans="1:29" x14ac:dyDescent="0.25">
      <c r="A3778" t="s">
        <v>16589</v>
      </c>
      <c r="B3778">
        <v>88</v>
      </c>
      <c r="C3778" t="s">
        <v>16589</v>
      </c>
      <c r="D3778" t="s">
        <v>16590</v>
      </c>
      <c r="E3778" s="30" t="s">
        <v>16591</v>
      </c>
      <c r="F3778">
        <v>0.75702599999999998</v>
      </c>
      <c r="G3778" t="s">
        <v>55</v>
      </c>
      <c r="H3778" t="s">
        <v>4</v>
      </c>
      <c r="I3778" t="s">
        <v>16603</v>
      </c>
      <c r="J3778" t="s">
        <v>16605</v>
      </c>
      <c r="K3778" t="s">
        <v>16604</v>
      </c>
      <c r="L3778">
        <v>27</v>
      </c>
      <c r="M3778" t="s">
        <v>5</v>
      </c>
      <c r="N3778">
        <v>0</v>
      </c>
      <c r="O3778">
        <v>0</v>
      </c>
      <c r="P3778">
        <v>0</v>
      </c>
      <c r="Q3778">
        <v>20923000</v>
      </c>
      <c r="R3778">
        <v>0</v>
      </c>
      <c r="S3778">
        <v>0</v>
      </c>
      <c r="T3778" t="s">
        <v>26965</v>
      </c>
      <c r="U3778" t="s">
        <v>26965</v>
      </c>
      <c r="V3778" t="s">
        <v>26965</v>
      </c>
      <c r="W3778">
        <v>24.3186</v>
      </c>
      <c r="X3778" t="s">
        <v>26965</v>
      </c>
      <c r="Y3778" t="s">
        <v>26965</v>
      </c>
      <c r="Z3778" t="s">
        <v>16588</v>
      </c>
      <c r="AA3778" t="s">
        <v>14159</v>
      </c>
      <c r="AB3778" t="s">
        <v>8108</v>
      </c>
      <c r="AC3778" t="s">
        <v>3615</v>
      </c>
    </row>
    <row r="3779" spans="1:29" x14ac:dyDescent="0.25">
      <c r="A3779" t="s">
        <v>16589</v>
      </c>
      <c r="B3779">
        <v>90</v>
      </c>
      <c r="C3779" t="s">
        <v>16589</v>
      </c>
      <c r="D3779" t="s">
        <v>16590</v>
      </c>
      <c r="E3779" s="30" t="s">
        <v>16591</v>
      </c>
      <c r="F3779">
        <v>0.917771</v>
      </c>
      <c r="G3779">
        <v>1</v>
      </c>
      <c r="H3779" t="s">
        <v>4</v>
      </c>
      <c r="I3779" t="s">
        <v>16606</v>
      </c>
      <c r="J3779" t="s">
        <v>12477</v>
      </c>
      <c r="K3779" t="s">
        <v>16607</v>
      </c>
      <c r="L3779">
        <v>3</v>
      </c>
      <c r="M3779" t="s">
        <v>5</v>
      </c>
      <c r="N3779">
        <v>6232600</v>
      </c>
      <c r="O3779">
        <v>7085400</v>
      </c>
      <c r="P3779">
        <v>5262600</v>
      </c>
      <c r="Q3779">
        <v>5363900</v>
      </c>
      <c r="R3779">
        <v>7310100</v>
      </c>
      <c r="S3779">
        <v>10027000</v>
      </c>
      <c r="T3779">
        <v>22.571400000000001</v>
      </c>
      <c r="U3779">
        <v>22.756399999999999</v>
      </c>
      <c r="V3779">
        <v>22.327300000000001</v>
      </c>
      <c r="W3779">
        <v>22.354900000000001</v>
      </c>
      <c r="X3779">
        <v>22.801500000000001</v>
      </c>
      <c r="Y3779">
        <v>23.257400000000001</v>
      </c>
      <c r="Z3779" t="s">
        <v>16588</v>
      </c>
      <c r="AA3779" t="s">
        <v>14159</v>
      </c>
      <c r="AB3779" t="s">
        <v>8108</v>
      </c>
      <c r="AC3779" t="s">
        <v>3615</v>
      </c>
    </row>
    <row r="3780" spans="1:29" x14ac:dyDescent="0.25">
      <c r="A3780" t="s">
        <v>16589</v>
      </c>
      <c r="B3780">
        <v>141</v>
      </c>
      <c r="C3780" t="s">
        <v>16589</v>
      </c>
      <c r="D3780" t="s">
        <v>16590</v>
      </c>
      <c r="E3780" s="30" t="s">
        <v>16591</v>
      </c>
      <c r="F3780">
        <v>0.65547699999999998</v>
      </c>
      <c r="G3780">
        <v>1</v>
      </c>
      <c r="H3780" t="s">
        <v>4</v>
      </c>
      <c r="I3780" t="s">
        <v>16608</v>
      </c>
      <c r="J3780" t="s">
        <v>23</v>
      </c>
      <c r="K3780" t="s">
        <v>16609</v>
      </c>
      <c r="L3780">
        <v>11</v>
      </c>
      <c r="M3780" t="s">
        <v>5</v>
      </c>
      <c r="N3780">
        <v>355590000</v>
      </c>
      <c r="O3780">
        <v>195310000</v>
      </c>
      <c r="P3780">
        <v>191800000</v>
      </c>
      <c r="Q3780">
        <v>242670000</v>
      </c>
      <c r="R3780">
        <v>218750000</v>
      </c>
      <c r="S3780">
        <v>296890000</v>
      </c>
      <c r="T3780">
        <v>28.4056</v>
      </c>
      <c r="U3780">
        <v>27.5412</v>
      </c>
      <c r="V3780">
        <v>27.515000000000001</v>
      </c>
      <c r="W3780">
        <v>27.854399999999998</v>
      </c>
      <c r="X3780">
        <v>27.704699999999999</v>
      </c>
      <c r="Y3780">
        <v>28.145399999999999</v>
      </c>
      <c r="Z3780" t="s">
        <v>16588</v>
      </c>
      <c r="AA3780" t="s">
        <v>14159</v>
      </c>
      <c r="AB3780" t="s">
        <v>8108</v>
      </c>
      <c r="AC3780" t="s">
        <v>3615</v>
      </c>
    </row>
    <row r="3781" spans="1:29" x14ac:dyDescent="0.25">
      <c r="A3781" t="s">
        <v>16589</v>
      </c>
      <c r="B3781">
        <v>143</v>
      </c>
      <c r="C3781" t="s">
        <v>16589</v>
      </c>
      <c r="D3781" t="s">
        <v>16590</v>
      </c>
      <c r="E3781" s="30" t="s">
        <v>16591</v>
      </c>
      <c r="F3781">
        <v>0.84513499999999997</v>
      </c>
      <c r="G3781" t="s">
        <v>55</v>
      </c>
      <c r="H3781" t="s">
        <v>4</v>
      </c>
      <c r="I3781" t="s">
        <v>16610</v>
      </c>
      <c r="J3781" t="s">
        <v>1055</v>
      </c>
      <c r="K3781" t="s">
        <v>16611</v>
      </c>
      <c r="L3781">
        <v>13</v>
      </c>
      <c r="M3781" t="s">
        <v>5</v>
      </c>
      <c r="N3781">
        <v>53139000</v>
      </c>
      <c r="O3781">
        <v>32409000</v>
      </c>
      <c r="P3781">
        <v>31853000</v>
      </c>
      <c r="Q3781">
        <v>39904000</v>
      </c>
      <c r="R3781">
        <v>44749000</v>
      </c>
      <c r="S3781">
        <v>48822000</v>
      </c>
      <c r="T3781">
        <v>25.6633</v>
      </c>
      <c r="U3781">
        <v>24.9499</v>
      </c>
      <c r="V3781">
        <v>24.924900000000001</v>
      </c>
      <c r="W3781">
        <v>25.25</v>
      </c>
      <c r="X3781">
        <v>25.415400000000002</v>
      </c>
      <c r="Y3781">
        <v>25.541</v>
      </c>
      <c r="Z3781" t="s">
        <v>16588</v>
      </c>
      <c r="AA3781" t="s">
        <v>14159</v>
      </c>
      <c r="AB3781" t="s">
        <v>8108</v>
      </c>
      <c r="AC3781" t="s">
        <v>3615</v>
      </c>
    </row>
    <row r="3782" spans="1:29" x14ac:dyDescent="0.25">
      <c r="A3782" t="s">
        <v>16589</v>
      </c>
      <c r="B3782">
        <v>111</v>
      </c>
      <c r="C3782" t="s">
        <v>16589</v>
      </c>
      <c r="D3782" t="s">
        <v>16590</v>
      </c>
      <c r="E3782" s="30" t="s">
        <v>16591</v>
      </c>
      <c r="F3782">
        <v>1</v>
      </c>
      <c r="G3782">
        <v>1</v>
      </c>
      <c r="H3782" t="s">
        <v>4</v>
      </c>
      <c r="I3782" t="s">
        <v>16614</v>
      </c>
      <c r="J3782" t="s">
        <v>23</v>
      </c>
      <c r="K3782" t="s">
        <v>16615</v>
      </c>
      <c r="L3782">
        <v>4</v>
      </c>
      <c r="M3782" t="s">
        <v>5</v>
      </c>
      <c r="N3782">
        <v>36730000</v>
      </c>
      <c r="O3782">
        <v>3210200</v>
      </c>
      <c r="P3782">
        <v>41184000</v>
      </c>
      <c r="Q3782">
        <v>34187000</v>
      </c>
      <c r="R3782">
        <v>0</v>
      </c>
      <c r="S3782">
        <v>38653000</v>
      </c>
      <c r="T3782">
        <v>25.130500000000001</v>
      </c>
      <c r="U3782">
        <v>21.6142</v>
      </c>
      <c r="V3782">
        <v>25.2956</v>
      </c>
      <c r="W3782">
        <v>25.026900000000001</v>
      </c>
      <c r="X3782" t="s">
        <v>26965</v>
      </c>
      <c r="Y3782">
        <v>25.2041</v>
      </c>
      <c r="Z3782" t="s">
        <v>16588</v>
      </c>
      <c r="AA3782" t="s">
        <v>14159</v>
      </c>
      <c r="AB3782" t="s">
        <v>8108</v>
      </c>
      <c r="AC3782" t="s">
        <v>3615</v>
      </c>
    </row>
    <row r="3783" spans="1:29" x14ac:dyDescent="0.25">
      <c r="A3783" t="s">
        <v>16589</v>
      </c>
      <c r="B3783">
        <v>120</v>
      </c>
      <c r="C3783" t="s">
        <v>16589</v>
      </c>
      <c r="D3783" t="s">
        <v>16590</v>
      </c>
      <c r="E3783" s="30" t="s">
        <v>16591</v>
      </c>
      <c r="F3783">
        <v>0.99009199999999997</v>
      </c>
      <c r="G3783">
        <v>1</v>
      </c>
      <c r="H3783" t="s">
        <v>4</v>
      </c>
      <c r="I3783" t="s">
        <v>16616</v>
      </c>
      <c r="J3783" t="s">
        <v>23</v>
      </c>
      <c r="K3783" t="s">
        <v>16617</v>
      </c>
      <c r="L3783">
        <v>13</v>
      </c>
      <c r="M3783" t="s">
        <v>5</v>
      </c>
      <c r="N3783">
        <v>11724000</v>
      </c>
      <c r="O3783">
        <v>24199000</v>
      </c>
      <c r="P3783">
        <v>11865000</v>
      </c>
      <c r="Q3783">
        <v>16474000</v>
      </c>
      <c r="R3783">
        <v>14798000</v>
      </c>
      <c r="S3783">
        <v>12102000</v>
      </c>
      <c r="T3783">
        <v>23.483000000000001</v>
      </c>
      <c r="U3783">
        <v>24.528400000000001</v>
      </c>
      <c r="V3783">
        <v>23.5002</v>
      </c>
      <c r="W3783">
        <v>23.973700000000001</v>
      </c>
      <c r="X3783">
        <v>23.818899999999999</v>
      </c>
      <c r="Y3783">
        <v>23.528700000000001</v>
      </c>
      <c r="Z3783" t="s">
        <v>16588</v>
      </c>
      <c r="AA3783" t="s">
        <v>14159</v>
      </c>
      <c r="AB3783" t="s">
        <v>8108</v>
      </c>
      <c r="AC3783" t="s">
        <v>3615</v>
      </c>
    </row>
    <row r="3784" spans="1:29" x14ac:dyDescent="0.25">
      <c r="A3784" t="s">
        <v>16589</v>
      </c>
      <c r="B3784">
        <v>37</v>
      </c>
      <c r="C3784" t="s">
        <v>16589</v>
      </c>
      <c r="D3784" t="s">
        <v>16590</v>
      </c>
      <c r="E3784" s="30" t="s">
        <v>16591</v>
      </c>
      <c r="F3784">
        <v>0.58295799999999998</v>
      </c>
      <c r="G3784">
        <v>1</v>
      </c>
      <c r="H3784" t="s">
        <v>4</v>
      </c>
      <c r="I3784" t="s">
        <v>16618</v>
      </c>
      <c r="J3784" t="s">
        <v>23</v>
      </c>
      <c r="K3784" t="s">
        <v>16619</v>
      </c>
      <c r="L3784">
        <v>16</v>
      </c>
      <c r="M3784" t="s">
        <v>5</v>
      </c>
      <c r="N3784">
        <v>0</v>
      </c>
      <c r="O3784">
        <v>0</v>
      </c>
      <c r="P3784">
        <v>0</v>
      </c>
      <c r="Q3784">
        <v>0</v>
      </c>
      <c r="R3784">
        <v>16998000</v>
      </c>
      <c r="S3784">
        <v>0</v>
      </c>
      <c r="T3784" t="s">
        <v>26965</v>
      </c>
      <c r="U3784" t="s">
        <v>26965</v>
      </c>
      <c r="V3784" t="s">
        <v>26965</v>
      </c>
      <c r="W3784" t="s">
        <v>26965</v>
      </c>
      <c r="X3784">
        <v>24.018899999999999</v>
      </c>
      <c r="Y3784" t="s">
        <v>26965</v>
      </c>
      <c r="Z3784" t="s">
        <v>16588</v>
      </c>
      <c r="AA3784" t="s">
        <v>14159</v>
      </c>
      <c r="AB3784" t="s">
        <v>8108</v>
      </c>
      <c r="AC3784" t="s">
        <v>3615</v>
      </c>
    </row>
    <row r="3785" spans="1:29" x14ac:dyDescent="0.25">
      <c r="A3785" t="s">
        <v>16621</v>
      </c>
      <c r="B3785">
        <v>222</v>
      </c>
      <c r="C3785" t="s">
        <v>16621</v>
      </c>
      <c r="D3785" t="s">
        <v>16622</v>
      </c>
      <c r="E3785" s="30" t="s">
        <v>16623</v>
      </c>
      <c r="F3785">
        <v>0.840777</v>
      </c>
      <c r="G3785">
        <v>1</v>
      </c>
      <c r="H3785" t="s">
        <v>4</v>
      </c>
      <c r="I3785" t="s">
        <v>16624</v>
      </c>
      <c r="J3785" t="s">
        <v>1290</v>
      </c>
      <c r="K3785" t="s">
        <v>16625</v>
      </c>
      <c r="L3785">
        <v>16</v>
      </c>
      <c r="M3785" t="s">
        <v>5</v>
      </c>
      <c r="N3785">
        <v>115960000</v>
      </c>
      <c r="O3785">
        <v>88965000</v>
      </c>
      <c r="P3785">
        <v>46698000</v>
      </c>
      <c r="Q3785">
        <v>45693000</v>
      </c>
      <c r="R3785">
        <v>50593000</v>
      </c>
      <c r="S3785">
        <v>0</v>
      </c>
      <c r="T3785">
        <v>26.789100000000001</v>
      </c>
      <c r="U3785">
        <v>26.406700000000001</v>
      </c>
      <c r="V3785">
        <v>25.476900000000001</v>
      </c>
      <c r="W3785">
        <v>25.445499999999999</v>
      </c>
      <c r="X3785">
        <v>25.592400000000001</v>
      </c>
      <c r="Y3785" t="s">
        <v>26965</v>
      </c>
      <c r="Z3785" t="s">
        <v>16620</v>
      </c>
      <c r="AA3785" t="s">
        <v>1572</v>
      </c>
      <c r="AB3785" t="s">
        <v>7714</v>
      </c>
      <c r="AC3785" t="s">
        <v>663</v>
      </c>
    </row>
    <row r="3786" spans="1:29" x14ac:dyDescent="0.25">
      <c r="A3786" t="s">
        <v>16621</v>
      </c>
      <c r="B3786">
        <v>155</v>
      </c>
      <c r="C3786" t="s">
        <v>16621</v>
      </c>
      <c r="D3786" t="s">
        <v>16622</v>
      </c>
      <c r="E3786" s="30" t="s">
        <v>16623</v>
      </c>
      <c r="F3786">
        <v>1</v>
      </c>
      <c r="G3786">
        <v>1</v>
      </c>
      <c r="H3786" t="s">
        <v>4</v>
      </c>
      <c r="I3786" t="s">
        <v>16626</v>
      </c>
      <c r="J3786" t="s">
        <v>23</v>
      </c>
      <c r="K3786" t="s">
        <v>16627</v>
      </c>
      <c r="L3786">
        <v>6</v>
      </c>
      <c r="M3786" t="s">
        <v>5</v>
      </c>
      <c r="N3786">
        <v>40853000</v>
      </c>
      <c r="O3786">
        <v>31941000</v>
      </c>
      <c r="P3786">
        <v>30569000</v>
      </c>
      <c r="Q3786">
        <v>31414000</v>
      </c>
      <c r="R3786">
        <v>41868000</v>
      </c>
      <c r="S3786">
        <v>41009000</v>
      </c>
      <c r="T3786">
        <v>25.283899999999999</v>
      </c>
      <c r="U3786">
        <v>24.928899999999999</v>
      </c>
      <c r="V3786">
        <v>24.865600000000001</v>
      </c>
      <c r="W3786">
        <v>24.904900000000001</v>
      </c>
      <c r="X3786">
        <v>25.319299999999998</v>
      </c>
      <c r="Y3786">
        <v>25.289400000000001</v>
      </c>
      <c r="Z3786" t="s">
        <v>16620</v>
      </c>
      <c r="AA3786" t="s">
        <v>1572</v>
      </c>
      <c r="AB3786" t="s">
        <v>7714</v>
      </c>
      <c r="AC3786" t="s">
        <v>663</v>
      </c>
    </row>
    <row r="3787" spans="1:29" x14ac:dyDescent="0.25">
      <c r="A3787" t="s">
        <v>16630</v>
      </c>
      <c r="B3787">
        <v>109</v>
      </c>
      <c r="C3787" t="s">
        <v>16630</v>
      </c>
      <c r="D3787" t="s">
        <v>16631</v>
      </c>
      <c r="E3787" s="30" t="s">
        <v>16632</v>
      </c>
      <c r="F3787">
        <v>0.99955499999999997</v>
      </c>
      <c r="G3787">
        <v>1</v>
      </c>
      <c r="H3787" t="s">
        <v>4</v>
      </c>
      <c r="I3787" t="s">
        <v>16636</v>
      </c>
      <c r="J3787" t="s">
        <v>23</v>
      </c>
      <c r="K3787" t="s">
        <v>16637</v>
      </c>
      <c r="L3787">
        <v>4</v>
      </c>
      <c r="M3787" t="s">
        <v>5</v>
      </c>
      <c r="N3787">
        <v>1054200</v>
      </c>
      <c r="O3787">
        <v>693260</v>
      </c>
      <c r="P3787">
        <v>2930400</v>
      </c>
      <c r="Q3787">
        <v>1455700</v>
      </c>
      <c r="R3787">
        <v>1843000</v>
      </c>
      <c r="S3787">
        <v>0</v>
      </c>
      <c r="T3787">
        <v>20.0077</v>
      </c>
      <c r="U3787">
        <v>19.402999999999999</v>
      </c>
      <c r="V3787">
        <v>21.482700000000001</v>
      </c>
      <c r="W3787">
        <v>20.473299999999998</v>
      </c>
      <c r="X3787">
        <v>20.813600000000001</v>
      </c>
      <c r="Y3787" t="s">
        <v>26965</v>
      </c>
      <c r="Z3787" t="s">
        <v>16628</v>
      </c>
      <c r="AA3787" t="s">
        <v>286</v>
      </c>
      <c r="AB3787" t="s">
        <v>16629</v>
      </c>
    </row>
    <row r="3788" spans="1:29" x14ac:dyDescent="0.25">
      <c r="A3788" t="s">
        <v>16630</v>
      </c>
      <c r="B3788">
        <v>2</v>
      </c>
      <c r="C3788" t="s">
        <v>16630</v>
      </c>
      <c r="D3788" t="s">
        <v>16631</v>
      </c>
      <c r="E3788" s="30" t="s">
        <v>16632</v>
      </c>
      <c r="F3788">
        <v>0.49999700000000002</v>
      </c>
      <c r="G3788">
        <v>1</v>
      </c>
      <c r="H3788" t="s">
        <v>4</v>
      </c>
      <c r="I3788" t="s">
        <v>16638</v>
      </c>
      <c r="J3788" t="s">
        <v>23</v>
      </c>
      <c r="K3788" t="s">
        <v>16639</v>
      </c>
      <c r="L3788">
        <v>1</v>
      </c>
      <c r="M3788" t="s">
        <v>5</v>
      </c>
      <c r="N3788">
        <v>3424200</v>
      </c>
      <c r="O3788">
        <v>5045000</v>
      </c>
      <c r="P3788">
        <v>3127200</v>
      </c>
      <c r="Q3788">
        <v>0</v>
      </c>
      <c r="R3788">
        <v>10866000</v>
      </c>
      <c r="S3788">
        <v>7247500</v>
      </c>
      <c r="T3788">
        <v>21.7073</v>
      </c>
      <c r="U3788">
        <v>22.266400000000001</v>
      </c>
      <c r="V3788">
        <v>21.5764</v>
      </c>
      <c r="W3788" t="s">
        <v>26965</v>
      </c>
      <c r="X3788">
        <v>23.3733</v>
      </c>
      <c r="Y3788">
        <v>22.789100000000001</v>
      </c>
      <c r="Z3788" t="s">
        <v>16628</v>
      </c>
      <c r="AA3788" t="s">
        <v>286</v>
      </c>
      <c r="AB3788" t="s">
        <v>16629</v>
      </c>
    </row>
    <row r="3789" spans="1:29" x14ac:dyDescent="0.25">
      <c r="A3789" t="s">
        <v>16640</v>
      </c>
      <c r="B3789">
        <v>1458</v>
      </c>
      <c r="C3789" t="s">
        <v>16640</v>
      </c>
      <c r="D3789" t="s">
        <v>16641</v>
      </c>
      <c r="E3789" s="30" t="s">
        <v>16642</v>
      </c>
      <c r="F3789">
        <v>1</v>
      </c>
      <c r="G3789">
        <v>1</v>
      </c>
      <c r="H3789" t="s">
        <v>4</v>
      </c>
      <c r="I3789" t="s">
        <v>16643</v>
      </c>
      <c r="J3789" t="s">
        <v>23</v>
      </c>
      <c r="K3789" t="s">
        <v>16644</v>
      </c>
      <c r="L3789">
        <v>3</v>
      </c>
      <c r="M3789" t="s">
        <v>5</v>
      </c>
      <c r="N3789">
        <v>28844000</v>
      </c>
      <c r="O3789">
        <v>33267000</v>
      </c>
      <c r="P3789">
        <v>22731000</v>
      </c>
      <c r="Q3789">
        <v>9359800</v>
      </c>
      <c r="R3789">
        <v>18673000</v>
      </c>
      <c r="S3789">
        <v>23058000</v>
      </c>
      <c r="T3789">
        <v>24.7818</v>
      </c>
      <c r="U3789">
        <v>24.9876</v>
      </c>
      <c r="V3789">
        <v>24.438199999999998</v>
      </c>
      <c r="W3789">
        <v>23.158000000000001</v>
      </c>
      <c r="X3789">
        <v>24.154399999999999</v>
      </c>
      <c r="Y3789">
        <v>24.4588</v>
      </c>
      <c r="Z3789" t="s">
        <v>8975</v>
      </c>
      <c r="AA3789" t="s">
        <v>8976</v>
      </c>
      <c r="AB3789" t="s">
        <v>5113</v>
      </c>
    </row>
    <row r="3790" spans="1:29" x14ac:dyDescent="0.25">
      <c r="A3790" t="s">
        <v>16647</v>
      </c>
      <c r="B3790">
        <v>489</v>
      </c>
      <c r="C3790" t="s">
        <v>16647</v>
      </c>
      <c r="D3790" t="s">
        <v>16648</v>
      </c>
      <c r="E3790" s="30" t="s">
        <v>16649</v>
      </c>
      <c r="F3790">
        <v>0.55744899999999997</v>
      </c>
      <c r="G3790" t="s">
        <v>55</v>
      </c>
      <c r="H3790" t="s">
        <v>4</v>
      </c>
      <c r="I3790" t="s">
        <v>16653</v>
      </c>
      <c r="J3790" t="s">
        <v>5031</v>
      </c>
      <c r="K3790" t="s">
        <v>16654</v>
      </c>
      <c r="L3790">
        <v>4</v>
      </c>
      <c r="M3790" t="s">
        <v>5</v>
      </c>
      <c r="N3790">
        <v>6643000</v>
      </c>
      <c r="O3790">
        <v>0</v>
      </c>
      <c r="P3790">
        <v>4094200</v>
      </c>
      <c r="Q3790">
        <v>0</v>
      </c>
      <c r="R3790">
        <v>0</v>
      </c>
      <c r="S3790">
        <v>0</v>
      </c>
      <c r="T3790">
        <v>22.663399999999999</v>
      </c>
      <c r="U3790" t="s">
        <v>26965</v>
      </c>
      <c r="V3790">
        <v>21.965199999999999</v>
      </c>
      <c r="W3790" t="s">
        <v>26965</v>
      </c>
      <c r="X3790" t="s">
        <v>26965</v>
      </c>
      <c r="Y3790" t="s">
        <v>26965</v>
      </c>
      <c r="Z3790" t="s">
        <v>16645</v>
      </c>
      <c r="AA3790" t="s">
        <v>6603</v>
      </c>
      <c r="AB3790" t="s">
        <v>16646</v>
      </c>
    </row>
    <row r="3791" spans="1:29" x14ac:dyDescent="0.25">
      <c r="A3791" t="s">
        <v>16647</v>
      </c>
      <c r="B3791">
        <v>501</v>
      </c>
      <c r="C3791" t="s">
        <v>16647</v>
      </c>
      <c r="D3791" t="s">
        <v>16648</v>
      </c>
      <c r="E3791" s="30" t="s">
        <v>16649</v>
      </c>
      <c r="F3791">
        <v>0.98119900000000004</v>
      </c>
      <c r="G3791" t="s">
        <v>55</v>
      </c>
      <c r="H3791" t="s">
        <v>4</v>
      </c>
      <c r="I3791" t="s">
        <v>16655</v>
      </c>
      <c r="J3791" t="s">
        <v>11358</v>
      </c>
      <c r="K3791" t="s">
        <v>16656</v>
      </c>
      <c r="L3791">
        <v>15</v>
      </c>
      <c r="M3791" t="s">
        <v>5</v>
      </c>
      <c r="N3791">
        <v>9335800</v>
      </c>
      <c r="O3791">
        <v>8487400</v>
      </c>
      <c r="P3791">
        <v>3367700</v>
      </c>
      <c r="Q3791">
        <v>0</v>
      </c>
      <c r="R3791">
        <v>0</v>
      </c>
      <c r="S3791">
        <v>4174000</v>
      </c>
      <c r="T3791">
        <v>23.154299999999999</v>
      </c>
      <c r="U3791">
        <v>23.0169</v>
      </c>
      <c r="V3791">
        <v>21.683299999999999</v>
      </c>
      <c r="W3791" t="s">
        <v>26965</v>
      </c>
      <c r="X3791" t="s">
        <v>26965</v>
      </c>
      <c r="Y3791">
        <v>21.992999999999999</v>
      </c>
      <c r="Z3791" t="s">
        <v>16645</v>
      </c>
      <c r="AA3791" t="s">
        <v>6603</v>
      </c>
      <c r="AB3791" t="s">
        <v>16646</v>
      </c>
    </row>
    <row r="3792" spans="1:29" x14ac:dyDescent="0.25">
      <c r="A3792" t="s">
        <v>16647</v>
      </c>
      <c r="B3792">
        <v>295</v>
      </c>
      <c r="C3792" t="s">
        <v>16647</v>
      </c>
      <c r="D3792" t="s">
        <v>16648</v>
      </c>
      <c r="E3792" s="30" t="s">
        <v>16649</v>
      </c>
      <c r="F3792">
        <v>0.99467799999999995</v>
      </c>
      <c r="G3792">
        <v>1</v>
      </c>
      <c r="H3792" t="s">
        <v>4</v>
      </c>
      <c r="I3792" t="s">
        <v>16657</v>
      </c>
      <c r="J3792" t="s">
        <v>23</v>
      </c>
      <c r="K3792" t="s">
        <v>16658</v>
      </c>
      <c r="L3792">
        <v>3</v>
      </c>
      <c r="M3792" t="s">
        <v>5</v>
      </c>
      <c r="N3792">
        <v>102770000</v>
      </c>
      <c r="O3792">
        <v>93056000</v>
      </c>
      <c r="P3792">
        <v>95908000</v>
      </c>
      <c r="Q3792">
        <v>66855000</v>
      </c>
      <c r="R3792">
        <v>104630000</v>
      </c>
      <c r="S3792">
        <v>99993000</v>
      </c>
      <c r="T3792">
        <v>26.614799999999999</v>
      </c>
      <c r="U3792">
        <v>26.471599999999999</v>
      </c>
      <c r="V3792">
        <v>26.5151</v>
      </c>
      <c r="W3792">
        <v>25.994499999999999</v>
      </c>
      <c r="X3792">
        <v>26.640699999999999</v>
      </c>
      <c r="Y3792">
        <v>26.575299999999999</v>
      </c>
      <c r="Z3792" t="s">
        <v>16645</v>
      </c>
      <c r="AA3792" t="s">
        <v>6603</v>
      </c>
      <c r="AB3792" t="s">
        <v>16646</v>
      </c>
    </row>
    <row r="3793" spans="1:28" x14ac:dyDescent="0.25">
      <c r="A3793" t="s">
        <v>16660</v>
      </c>
      <c r="B3793">
        <v>383</v>
      </c>
      <c r="C3793" t="s">
        <v>16660</v>
      </c>
      <c r="D3793" t="s">
        <v>16661</v>
      </c>
      <c r="E3793" s="30" t="s">
        <v>16662</v>
      </c>
      <c r="F3793">
        <v>1</v>
      </c>
      <c r="G3793">
        <v>1</v>
      </c>
      <c r="H3793" t="s">
        <v>4</v>
      </c>
      <c r="I3793" t="s">
        <v>16663</v>
      </c>
      <c r="J3793" t="s">
        <v>1078</v>
      </c>
      <c r="K3793" t="s">
        <v>16664</v>
      </c>
      <c r="L3793">
        <v>17</v>
      </c>
      <c r="M3793" t="s">
        <v>5</v>
      </c>
      <c r="N3793">
        <v>649790000</v>
      </c>
      <c r="O3793">
        <v>489430000</v>
      </c>
      <c r="P3793">
        <v>430760000</v>
      </c>
      <c r="Q3793">
        <v>432850000</v>
      </c>
      <c r="R3793">
        <v>619600000</v>
      </c>
      <c r="S3793">
        <v>457870000</v>
      </c>
      <c r="T3793">
        <v>29.275400000000001</v>
      </c>
      <c r="U3793">
        <v>28.866499999999998</v>
      </c>
      <c r="V3793">
        <v>28.682300000000001</v>
      </c>
      <c r="W3793">
        <v>28.689299999999999</v>
      </c>
      <c r="X3793">
        <v>29.206800000000001</v>
      </c>
      <c r="Y3793">
        <v>28.770399999999999</v>
      </c>
      <c r="Z3793" t="s">
        <v>16659</v>
      </c>
      <c r="AA3793" t="s">
        <v>367</v>
      </c>
      <c r="AB3793" t="s">
        <v>2539</v>
      </c>
    </row>
    <row r="3794" spans="1:28" x14ac:dyDescent="0.25">
      <c r="A3794" t="s">
        <v>16660</v>
      </c>
      <c r="B3794">
        <v>177</v>
      </c>
      <c r="C3794" t="s">
        <v>16660</v>
      </c>
      <c r="D3794" t="s">
        <v>16661</v>
      </c>
      <c r="E3794" s="30" t="s">
        <v>16662</v>
      </c>
      <c r="F3794">
        <v>1</v>
      </c>
      <c r="G3794">
        <v>1</v>
      </c>
      <c r="H3794" t="s">
        <v>4</v>
      </c>
      <c r="I3794" t="s">
        <v>16665</v>
      </c>
      <c r="J3794" t="s">
        <v>3003</v>
      </c>
      <c r="K3794" t="s">
        <v>16666</v>
      </c>
      <c r="L3794">
        <v>10</v>
      </c>
      <c r="M3794" t="s">
        <v>5</v>
      </c>
      <c r="N3794">
        <v>31647000</v>
      </c>
      <c r="O3794">
        <v>26669000</v>
      </c>
      <c r="P3794">
        <v>35779000</v>
      </c>
      <c r="Q3794">
        <v>27036000</v>
      </c>
      <c r="R3794">
        <v>35025000</v>
      </c>
      <c r="S3794">
        <v>33767000</v>
      </c>
      <c r="T3794">
        <v>24.915600000000001</v>
      </c>
      <c r="U3794">
        <v>24.668700000000001</v>
      </c>
      <c r="V3794">
        <v>25.092600000000001</v>
      </c>
      <c r="W3794">
        <v>24.688400000000001</v>
      </c>
      <c r="X3794">
        <v>25.061900000000001</v>
      </c>
      <c r="Y3794">
        <v>25.0091</v>
      </c>
      <c r="Z3794" t="s">
        <v>16659</v>
      </c>
      <c r="AA3794" t="s">
        <v>367</v>
      </c>
      <c r="AB3794" t="s">
        <v>2539</v>
      </c>
    </row>
    <row r="3795" spans="1:28" x14ac:dyDescent="0.25">
      <c r="A3795" t="s">
        <v>16660</v>
      </c>
      <c r="B3795">
        <v>529</v>
      </c>
      <c r="C3795" t="s">
        <v>16660</v>
      </c>
      <c r="D3795" t="s">
        <v>16661</v>
      </c>
      <c r="E3795" s="30" t="s">
        <v>16662</v>
      </c>
      <c r="F3795">
        <v>1</v>
      </c>
      <c r="G3795">
        <v>1</v>
      </c>
      <c r="H3795" t="s">
        <v>4</v>
      </c>
      <c r="I3795" t="s">
        <v>16667</v>
      </c>
      <c r="J3795" t="s">
        <v>23</v>
      </c>
      <c r="K3795" t="s">
        <v>16668</v>
      </c>
      <c r="L3795">
        <v>3</v>
      </c>
      <c r="M3795" t="s">
        <v>5</v>
      </c>
      <c r="N3795">
        <v>5746500</v>
      </c>
      <c r="O3795">
        <v>6131000</v>
      </c>
      <c r="P3795">
        <v>6742600</v>
      </c>
      <c r="Q3795">
        <v>7346200</v>
      </c>
      <c r="R3795">
        <v>8468300</v>
      </c>
      <c r="S3795">
        <v>1136500</v>
      </c>
      <c r="T3795">
        <v>22.4543</v>
      </c>
      <c r="U3795">
        <v>22.547699999999999</v>
      </c>
      <c r="V3795">
        <v>22.684899999999999</v>
      </c>
      <c r="W3795">
        <v>22.808599999999998</v>
      </c>
      <c r="X3795">
        <v>23.0136</v>
      </c>
      <c r="Y3795">
        <v>20.116199999999999</v>
      </c>
      <c r="Z3795" t="s">
        <v>16659</v>
      </c>
      <c r="AA3795" t="s">
        <v>367</v>
      </c>
      <c r="AB3795" t="s">
        <v>2539</v>
      </c>
    </row>
    <row r="3796" spans="1:28" x14ac:dyDescent="0.25">
      <c r="A3796" t="s">
        <v>16660</v>
      </c>
      <c r="B3796">
        <v>523</v>
      </c>
      <c r="C3796" t="s">
        <v>16660</v>
      </c>
      <c r="D3796" t="s">
        <v>16661</v>
      </c>
      <c r="E3796" s="30" t="s">
        <v>16662</v>
      </c>
      <c r="F3796">
        <v>0.82631200000000005</v>
      </c>
      <c r="G3796">
        <v>1</v>
      </c>
      <c r="H3796" t="s">
        <v>4</v>
      </c>
      <c r="I3796" t="s">
        <v>16669</v>
      </c>
      <c r="J3796" t="s">
        <v>16671</v>
      </c>
      <c r="K3796" t="s">
        <v>16670</v>
      </c>
      <c r="L3796">
        <v>3</v>
      </c>
      <c r="M3796" t="s">
        <v>5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10119000</v>
      </c>
      <c r="T3796" t="s">
        <v>26965</v>
      </c>
      <c r="U3796" t="s">
        <v>26965</v>
      </c>
      <c r="V3796" t="s">
        <v>26965</v>
      </c>
      <c r="W3796" t="s">
        <v>26965</v>
      </c>
      <c r="X3796" t="s">
        <v>26965</v>
      </c>
      <c r="Y3796">
        <v>23.270600000000002</v>
      </c>
      <c r="Z3796" t="s">
        <v>16659</v>
      </c>
      <c r="AA3796" t="s">
        <v>367</v>
      </c>
      <c r="AB3796" t="s">
        <v>2539</v>
      </c>
    </row>
    <row r="3797" spans="1:28" x14ac:dyDescent="0.25">
      <c r="A3797" t="s">
        <v>16660</v>
      </c>
      <c r="B3797">
        <v>510</v>
      </c>
      <c r="C3797" t="s">
        <v>16660</v>
      </c>
      <c r="D3797" t="s">
        <v>16661</v>
      </c>
      <c r="E3797" s="30" t="s">
        <v>16662</v>
      </c>
      <c r="F3797">
        <v>1</v>
      </c>
      <c r="G3797">
        <v>1</v>
      </c>
      <c r="H3797" t="s">
        <v>4</v>
      </c>
      <c r="I3797" t="s">
        <v>16672</v>
      </c>
      <c r="J3797" t="s">
        <v>2151</v>
      </c>
      <c r="K3797" t="s">
        <v>16673</v>
      </c>
      <c r="L3797">
        <v>8</v>
      </c>
      <c r="M3797" t="s">
        <v>5</v>
      </c>
      <c r="N3797">
        <v>292150000</v>
      </c>
      <c r="O3797">
        <v>263380000</v>
      </c>
      <c r="P3797">
        <v>240040000</v>
      </c>
      <c r="Q3797">
        <v>220490000</v>
      </c>
      <c r="R3797">
        <v>277580000</v>
      </c>
      <c r="S3797">
        <v>240600000</v>
      </c>
      <c r="T3797">
        <v>28.1221</v>
      </c>
      <c r="U3797">
        <v>27.9726</v>
      </c>
      <c r="V3797">
        <v>27.838699999999999</v>
      </c>
      <c r="W3797">
        <v>27.716100000000001</v>
      </c>
      <c r="X3797">
        <v>28.048300000000001</v>
      </c>
      <c r="Y3797">
        <v>27.842099999999999</v>
      </c>
      <c r="Z3797" t="s">
        <v>16659</v>
      </c>
      <c r="AA3797" t="s">
        <v>367</v>
      </c>
      <c r="AB3797" t="s">
        <v>2539</v>
      </c>
    </row>
    <row r="3798" spans="1:28" x14ac:dyDescent="0.25">
      <c r="A3798" t="s">
        <v>16660</v>
      </c>
      <c r="B3798">
        <v>494</v>
      </c>
      <c r="C3798" t="s">
        <v>16660</v>
      </c>
      <c r="D3798" t="s">
        <v>16661</v>
      </c>
      <c r="E3798" s="30" t="s">
        <v>16662</v>
      </c>
      <c r="F3798">
        <v>1</v>
      </c>
      <c r="G3798">
        <v>1</v>
      </c>
      <c r="H3798" t="s">
        <v>4</v>
      </c>
      <c r="I3798" t="s">
        <v>16674</v>
      </c>
      <c r="J3798" t="s">
        <v>23</v>
      </c>
      <c r="K3798" t="s">
        <v>16675</v>
      </c>
      <c r="L3798">
        <v>5</v>
      </c>
      <c r="M3798" t="s">
        <v>5</v>
      </c>
      <c r="N3798">
        <v>208060000</v>
      </c>
      <c r="O3798">
        <v>219970000</v>
      </c>
      <c r="P3798">
        <v>186080000</v>
      </c>
      <c r="Q3798">
        <v>163350000</v>
      </c>
      <c r="R3798">
        <v>199090000</v>
      </c>
      <c r="S3798">
        <v>207940000</v>
      </c>
      <c r="T3798">
        <v>27.632400000000001</v>
      </c>
      <c r="U3798">
        <v>27.712700000000002</v>
      </c>
      <c r="V3798">
        <v>27.471299999999999</v>
      </c>
      <c r="W3798">
        <v>27.2834</v>
      </c>
      <c r="X3798">
        <v>27.5688</v>
      </c>
      <c r="Y3798">
        <v>27.631599999999999</v>
      </c>
      <c r="Z3798" t="s">
        <v>16659</v>
      </c>
      <c r="AA3798" t="s">
        <v>367</v>
      </c>
      <c r="AB3798" t="s">
        <v>2539</v>
      </c>
    </row>
    <row r="3799" spans="1:28" x14ac:dyDescent="0.25">
      <c r="A3799" t="s">
        <v>16660</v>
      </c>
      <c r="B3799">
        <v>656</v>
      </c>
      <c r="C3799" t="s">
        <v>16660</v>
      </c>
      <c r="D3799" t="s">
        <v>16661</v>
      </c>
      <c r="E3799" s="30" t="s">
        <v>16662</v>
      </c>
      <c r="F3799">
        <v>0.999718</v>
      </c>
      <c r="G3799">
        <v>1</v>
      </c>
      <c r="H3799" t="s">
        <v>4</v>
      </c>
      <c r="I3799" t="s">
        <v>16677</v>
      </c>
      <c r="J3799" t="s">
        <v>2792</v>
      </c>
      <c r="K3799" t="s">
        <v>16678</v>
      </c>
      <c r="L3799">
        <v>5</v>
      </c>
      <c r="M3799" t="s">
        <v>5</v>
      </c>
      <c r="N3799">
        <v>1884900000</v>
      </c>
      <c r="O3799">
        <v>1528400000</v>
      </c>
      <c r="P3799">
        <v>1522900000</v>
      </c>
      <c r="Q3799">
        <v>1567900000</v>
      </c>
      <c r="R3799">
        <v>1546600000</v>
      </c>
      <c r="S3799">
        <v>1492600000</v>
      </c>
      <c r="T3799">
        <v>30.811800000000002</v>
      </c>
      <c r="U3799">
        <v>30.509399999999999</v>
      </c>
      <c r="V3799">
        <v>30.504200000000001</v>
      </c>
      <c r="W3799">
        <v>30.546199999999999</v>
      </c>
      <c r="X3799">
        <v>30.526499999999999</v>
      </c>
      <c r="Y3799">
        <v>30.475200000000001</v>
      </c>
      <c r="Z3799" t="s">
        <v>16659</v>
      </c>
      <c r="AA3799" t="s">
        <v>367</v>
      </c>
      <c r="AB3799" t="s">
        <v>2539</v>
      </c>
    </row>
    <row r="3800" spans="1:28" x14ac:dyDescent="0.25">
      <c r="A3800" t="s">
        <v>16660</v>
      </c>
      <c r="B3800">
        <v>658</v>
      </c>
      <c r="C3800" t="s">
        <v>16660</v>
      </c>
      <c r="D3800" t="s">
        <v>16661</v>
      </c>
      <c r="E3800" s="30" t="s">
        <v>16662</v>
      </c>
      <c r="F3800">
        <v>0.79162100000000002</v>
      </c>
      <c r="G3800">
        <v>1</v>
      </c>
      <c r="H3800" t="s">
        <v>4</v>
      </c>
      <c r="I3800" t="s">
        <v>16679</v>
      </c>
      <c r="J3800" t="s">
        <v>1067</v>
      </c>
      <c r="K3800" t="s">
        <v>16680</v>
      </c>
      <c r="L3800">
        <v>7</v>
      </c>
      <c r="M3800" t="s">
        <v>5</v>
      </c>
      <c r="N3800">
        <v>0</v>
      </c>
      <c r="O3800">
        <v>72970000</v>
      </c>
      <c r="P3800">
        <v>253740000</v>
      </c>
      <c r="Q3800">
        <v>0</v>
      </c>
      <c r="R3800">
        <v>0</v>
      </c>
      <c r="S3800">
        <v>0</v>
      </c>
      <c r="T3800" t="s">
        <v>26965</v>
      </c>
      <c r="U3800">
        <v>26.120799999999999</v>
      </c>
      <c r="V3800">
        <v>27.918800000000001</v>
      </c>
      <c r="W3800" t="s">
        <v>26965</v>
      </c>
      <c r="X3800" t="s">
        <v>26965</v>
      </c>
      <c r="Y3800" t="s">
        <v>26965</v>
      </c>
      <c r="Z3800" t="s">
        <v>16659</v>
      </c>
      <c r="AA3800" t="s">
        <v>367</v>
      </c>
      <c r="AB3800" t="s">
        <v>2539</v>
      </c>
    </row>
    <row r="3801" spans="1:28" x14ac:dyDescent="0.25">
      <c r="A3801" t="s">
        <v>16660</v>
      </c>
      <c r="B3801">
        <v>688</v>
      </c>
      <c r="C3801" t="s">
        <v>16660</v>
      </c>
      <c r="D3801" t="s">
        <v>16661</v>
      </c>
      <c r="E3801" s="30" t="s">
        <v>16662</v>
      </c>
      <c r="F3801">
        <v>1</v>
      </c>
      <c r="G3801">
        <v>1</v>
      </c>
      <c r="H3801" t="s">
        <v>4</v>
      </c>
      <c r="I3801" t="s">
        <v>16681</v>
      </c>
      <c r="J3801" t="s">
        <v>23</v>
      </c>
      <c r="K3801" t="s">
        <v>16682</v>
      </c>
      <c r="L3801">
        <v>5</v>
      </c>
      <c r="M3801" t="s">
        <v>5</v>
      </c>
      <c r="N3801">
        <v>9050900</v>
      </c>
      <c r="O3801">
        <v>10124000</v>
      </c>
      <c r="P3801">
        <v>10636000</v>
      </c>
      <c r="Q3801">
        <v>14762000</v>
      </c>
      <c r="R3801">
        <v>6324500</v>
      </c>
      <c r="S3801">
        <v>1054200</v>
      </c>
      <c r="T3801">
        <v>23.1096</v>
      </c>
      <c r="U3801">
        <v>23.2713</v>
      </c>
      <c r="V3801">
        <v>23.342500000000001</v>
      </c>
      <c r="W3801">
        <v>23.8154</v>
      </c>
      <c r="X3801">
        <v>22.592500000000001</v>
      </c>
      <c r="Y3801">
        <v>20.0077</v>
      </c>
      <c r="Z3801" t="s">
        <v>16659</v>
      </c>
      <c r="AA3801" t="s">
        <v>367</v>
      </c>
      <c r="AB3801" t="s">
        <v>2539</v>
      </c>
    </row>
    <row r="3802" spans="1:28" x14ac:dyDescent="0.25">
      <c r="A3802" t="s">
        <v>16660</v>
      </c>
      <c r="B3802">
        <v>263</v>
      </c>
      <c r="C3802" t="s">
        <v>16660</v>
      </c>
      <c r="D3802" t="s">
        <v>16661</v>
      </c>
      <c r="E3802" s="30" t="s">
        <v>16662</v>
      </c>
      <c r="F3802">
        <v>0.63186799999999999</v>
      </c>
      <c r="G3802">
        <v>1</v>
      </c>
      <c r="H3802" t="s">
        <v>4</v>
      </c>
      <c r="I3802" t="s">
        <v>16683</v>
      </c>
      <c r="J3802" t="s">
        <v>23</v>
      </c>
      <c r="K3802" t="s">
        <v>16684</v>
      </c>
      <c r="L3802">
        <v>9</v>
      </c>
      <c r="M3802" t="s">
        <v>5</v>
      </c>
      <c r="N3802">
        <v>10624000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26.662800000000001</v>
      </c>
      <c r="U3802" t="s">
        <v>26965</v>
      </c>
      <c r="V3802" t="s">
        <v>26965</v>
      </c>
      <c r="W3802" t="s">
        <v>26965</v>
      </c>
      <c r="X3802" t="s">
        <v>26965</v>
      </c>
      <c r="Y3802" t="s">
        <v>26965</v>
      </c>
      <c r="Z3802" t="s">
        <v>16659</v>
      </c>
      <c r="AA3802" t="s">
        <v>367</v>
      </c>
      <c r="AB3802" t="s">
        <v>2539</v>
      </c>
    </row>
    <row r="3803" spans="1:28" x14ac:dyDescent="0.25">
      <c r="A3803" t="s">
        <v>16660</v>
      </c>
      <c r="B3803">
        <v>267</v>
      </c>
      <c r="C3803" t="s">
        <v>16660</v>
      </c>
      <c r="D3803" t="s">
        <v>16661</v>
      </c>
      <c r="E3803" s="30" t="s">
        <v>16662</v>
      </c>
      <c r="F3803">
        <v>0.99992099999999995</v>
      </c>
      <c r="G3803" t="s">
        <v>55</v>
      </c>
      <c r="H3803" t="s">
        <v>4</v>
      </c>
      <c r="I3803" t="s">
        <v>16685</v>
      </c>
      <c r="J3803" t="s">
        <v>659</v>
      </c>
      <c r="K3803" t="s">
        <v>16686</v>
      </c>
      <c r="L3803">
        <v>13</v>
      </c>
      <c r="M3803" t="s">
        <v>5</v>
      </c>
      <c r="N3803">
        <v>134760000</v>
      </c>
      <c r="O3803">
        <v>172430000</v>
      </c>
      <c r="P3803">
        <v>237590000</v>
      </c>
      <c r="Q3803">
        <v>144440000</v>
      </c>
      <c r="R3803">
        <v>212170000</v>
      </c>
      <c r="S3803">
        <v>125360000</v>
      </c>
      <c r="T3803">
        <v>27.005800000000001</v>
      </c>
      <c r="U3803">
        <v>27.3614</v>
      </c>
      <c r="V3803">
        <v>27.823899999999998</v>
      </c>
      <c r="W3803">
        <v>27.105899999999998</v>
      </c>
      <c r="X3803">
        <v>27.660599999999999</v>
      </c>
      <c r="Y3803">
        <v>26.901499999999999</v>
      </c>
      <c r="Z3803" t="s">
        <v>16659</v>
      </c>
      <c r="AA3803" t="s">
        <v>367</v>
      </c>
      <c r="AB3803" t="s">
        <v>2539</v>
      </c>
    </row>
    <row r="3804" spans="1:28" x14ac:dyDescent="0.25">
      <c r="A3804" t="s">
        <v>16660</v>
      </c>
      <c r="B3804">
        <v>646</v>
      </c>
      <c r="C3804" t="s">
        <v>16660</v>
      </c>
      <c r="D3804" t="s">
        <v>16661</v>
      </c>
      <c r="E3804" s="30" t="s">
        <v>16662</v>
      </c>
      <c r="F3804">
        <v>1</v>
      </c>
      <c r="G3804">
        <v>1</v>
      </c>
      <c r="H3804" t="s">
        <v>4</v>
      </c>
      <c r="I3804" t="s">
        <v>16687</v>
      </c>
      <c r="J3804" t="s">
        <v>1231</v>
      </c>
      <c r="K3804" t="s">
        <v>16688</v>
      </c>
      <c r="L3804">
        <v>3</v>
      </c>
      <c r="M3804" t="s">
        <v>5</v>
      </c>
      <c r="N3804">
        <v>3223000</v>
      </c>
      <c r="O3804">
        <v>2617200</v>
      </c>
      <c r="P3804">
        <v>2993200</v>
      </c>
      <c r="Q3804">
        <v>1420500</v>
      </c>
      <c r="R3804">
        <v>0</v>
      </c>
      <c r="S3804">
        <v>512300</v>
      </c>
      <c r="T3804">
        <v>21.62</v>
      </c>
      <c r="U3804">
        <v>21.319600000000001</v>
      </c>
      <c r="V3804">
        <v>21.513300000000001</v>
      </c>
      <c r="W3804">
        <v>20.437999999999999</v>
      </c>
      <c r="X3804" t="s">
        <v>26965</v>
      </c>
      <c r="Y3804">
        <v>18.9666</v>
      </c>
      <c r="Z3804" t="s">
        <v>16659</v>
      </c>
      <c r="AA3804" t="s">
        <v>367</v>
      </c>
      <c r="AB3804" t="s">
        <v>2539</v>
      </c>
    </row>
    <row r="3805" spans="1:28" x14ac:dyDescent="0.25">
      <c r="A3805" t="s">
        <v>16660</v>
      </c>
      <c r="B3805">
        <v>183</v>
      </c>
      <c r="C3805" t="s">
        <v>16660</v>
      </c>
      <c r="D3805" t="s">
        <v>16661</v>
      </c>
      <c r="E3805" s="30" t="s">
        <v>16662</v>
      </c>
      <c r="F3805">
        <v>0.99966500000000003</v>
      </c>
      <c r="G3805">
        <v>1</v>
      </c>
      <c r="H3805" t="s">
        <v>4</v>
      </c>
      <c r="I3805" t="s">
        <v>16689</v>
      </c>
      <c r="J3805" t="s">
        <v>14</v>
      </c>
      <c r="K3805" t="s">
        <v>16690</v>
      </c>
      <c r="L3805">
        <v>1</v>
      </c>
      <c r="M3805" t="s">
        <v>5</v>
      </c>
      <c r="N3805">
        <v>12627000</v>
      </c>
      <c r="O3805">
        <v>18326000</v>
      </c>
      <c r="P3805">
        <v>21943000</v>
      </c>
      <c r="Q3805">
        <v>9816900</v>
      </c>
      <c r="R3805">
        <v>12513000</v>
      </c>
      <c r="S3805">
        <v>6940900</v>
      </c>
      <c r="T3805">
        <v>23.59</v>
      </c>
      <c r="U3805">
        <v>24.127400000000002</v>
      </c>
      <c r="V3805">
        <v>24.3873</v>
      </c>
      <c r="W3805">
        <v>23.226800000000001</v>
      </c>
      <c r="X3805">
        <v>23.576899999999998</v>
      </c>
      <c r="Y3805">
        <v>22.726700000000001</v>
      </c>
      <c r="Z3805" t="s">
        <v>16659</v>
      </c>
      <c r="AA3805" t="s">
        <v>367</v>
      </c>
      <c r="AB3805" t="s">
        <v>2539</v>
      </c>
    </row>
    <row r="3806" spans="1:28" x14ac:dyDescent="0.25">
      <c r="A3806" t="s">
        <v>16660</v>
      </c>
      <c r="B3806">
        <v>196</v>
      </c>
      <c r="C3806" t="s">
        <v>16660</v>
      </c>
      <c r="D3806" t="s">
        <v>16661</v>
      </c>
      <c r="E3806" s="30" t="s">
        <v>16662</v>
      </c>
      <c r="F3806">
        <v>0.52847</v>
      </c>
      <c r="G3806">
        <v>1</v>
      </c>
      <c r="H3806" t="s">
        <v>4</v>
      </c>
      <c r="I3806" t="s">
        <v>16691</v>
      </c>
      <c r="J3806" t="s">
        <v>23</v>
      </c>
      <c r="K3806" t="s">
        <v>16692</v>
      </c>
      <c r="L3806">
        <v>14</v>
      </c>
      <c r="M3806" t="s">
        <v>5</v>
      </c>
      <c r="N3806">
        <v>0</v>
      </c>
      <c r="O3806">
        <v>0</v>
      </c>
      <c r="P3806">
        <v>0</v>
      </c>
      <c r="Q3806">
        <v>0</v>
      </c>
      <c r="R3806">
        <v>3699300</v>
      </c>
      <c r="S3806">
        <v>0</v>
      </c>
      <c r="T3806" t="s">
        <v>26965</v>
      </c>
      <c r="U3806" t="s">
        <v>26965</v>
      </c>
      <c r="V3806" t="s">
        <v>26965</v>
      </c>
      <c r="W3806" t="s">
        <v>26965</v>
      </c>
      <c r="X3806">
        <v>21.8188</v>
      </c>
      <c r="Y3806" t="s">
        <v>26965</v>
      </c>
      <c r="Z3806" t="s">
        <v>16659</v>
      </c>
      <c r="AA3806" t="s">
        <v>367</v>
      </c>
      <c r="AB3806" t="s">
        <v>2539</v>
      </c>
    </row>
    <row r="3807" spans="1:28" x14ac:dyDescent="0.25">
      <c r="A3807" t="s">
        <v>16660</v>
      </c>
      <c r="B3807">
        <v>198</v>
      </c>
      <c r="C3807" t="s">
        <v>16660</v>
      </c>
      <c r="D3807" t="s">
        <v>16661</v>
      </c>
      <c r="E3807" s="30" t="s">
        <v>16662</v>
      </c>
      <c r="F3807">
        <v>0.69589699999999999</v>
      </c>
      <c r="G3807">
        <v>1</v>
      </c>
      <c r="H3807" t="s">
        <v>4</v>
      </c>
      <c r="I3807" t="s">
        <v>16693</v>
      </c>
      <c r="J3807" t="s">
        <v>23</v>
      </c>
      <c r="K3807" t="s">
        <v>16694</v>
      </c>
      <c r="L3807">
        <v>16</v>
      </c>
      <c r="M3807" t="s">
        <v>5</v>
      </c>
      <c r="N3807">
        <v>0</v>
      </c>
      <c r="O3807">
        <v>0</v>
      </c>
      <c r="P3807">
        <v>3725000</v>
      </c>
      <c r="Q3807">
        <v>6197000</v>
      </c>
      <c r="R3807">
        <v>13292000</v>
      </c>
      <c r="S3807">
        <v>5878900</v>
      </c>
      <c r="T3807" t="s">
        <v>26965</v>
      </c>
      <c r="U3807" t="s">
        <v>26965</v>
      </c>
      <c r="V3807">
        <v>21.828800000000001</v>
      </c>
      <c r="W3807">
        <v>22.563099999999999</v>
      </c>
      <c r="X3807">
        <v>23.664100000000001</v>
      </c>
      <c r="Y3807">
        <v>22.487100000000002</v>
      </c>
      <c r="Z3807" t="s">
        <v>16659</v>
      </c>
      <c r="AA3807" t="s">
        <v>367</v>
      </c>
      <c r="AB3807" t="s">
        <v>2539</v>
      </c>
    </row>
    <row r="3808" spans="1:28" x14ac:dyDescent="0.25">
      <c r="A3808" t="s">
        <v>16660</v>
      </c>
      <c r="B3808">
        <v>289</v>
      </c>
      <c r="C3808" t="s">
        <v>16660</v>
      </c>
      <c r="D3808" t="s">
        <v>16661</v>
      </c>
      <c r="E3808" s="30" t="s">
        <v>16662</v>
      </c>
      <c r="F3808">
        <v>0.99789799999999995</v>
      </c>
      <c r="G3808" t="s">
        <v>55</v>
      </c>
      <c r="H3808" t="s">
        <v>4</v>
      </c>
      <c r="I3808" t="s">
        <v>16699</v>
      </c>
      <c r="J3808" t="s">
        <v>16701</v>
      </c>
      <c r="K3808" t="s">
        <v>16700</v>
      </c>
      <c r="L3808">
        <v>7</v>
      </c>
      <c r="M3808" t="s">
        <v>5</v>
      </c>
      <c r="N3808">
        <v>11469000</v>
      </c>
      <c r="O3808">
        <v>0</v>
      </c>
      <c r="P3808">
        <v>14890000</v>
      </c>
      <c r="Q3808">
        <v>7355100</v>
      </c>
      <c r="R3808">
        <v>0</v>
      </c>
      <c r="S3808">
        <v>0</v>
      </c>
      <c r="T3808">
        <v>23.4512</v>
      </c>
      <c r="U3808" t="s">
        <v>26965</v>
      </c>
      <c r="V3808">
        <v>23.8278</v>
      </c>
      <c r="W3808">
        <v>22.810300000000002</v>
      </c>
      <c r="X3808" t="s">
        <v>26965</v>
      </c>
      <c r="Y3808" t="s">
        <v>26965</v>
      </c>
      <c r="Z3808" t="s">
        <v>16659</v>
      </c>
      <c r="AA3808" t="s">
        <v>367</v>
      </c>
      <c r="AB3808" t="s">
        <v>2539</v>
      </c>
    </row>
    <row r="3809" spans="1:29" x14ac:dyDescent="0.25">
      <c r="A3809" t="s">
        <v>16704</v>
      </c>
      <c r="B3809">
        <v>2</v>
      </c>
      <c r="C3809" t="s">
        <v>16704</v>
      </c>
      <c r="D3809" t="s">
        <v>16705</v>
      </c>
      <c r="E3809" s="30" t="s">
        <v>16706</v>
      </c>
      <c r="F3809">
        <v>0.998583</v>
      </c>
      <c r="G3809">
        <v>1</v>
      </c>
      <c r="H3809" t="s">
        <v>4</v>
      </c>
      <c r="I3809" t="s">
        <v>16707</v>
      </c>
      <c r="J3809" t="s">
        <v>23</v>
      </c>
      <c r="K3809" t="s">
        <v>16708</v>
      </c>
      <c r="L3809">
        <v>1</v>
      </c>
      <c r="M3809" t="s">
        <v>5</v>
      </c>
      <c r="N3809">
        <v>35877000</v>
      </c>
      <c r="O3809">
        <v>23528000</v>
      </c>
      <c r="P3809">
        <v>28969000</v>
      </c>
      <c r="Q3809">
        <v>9108500</v>
      </c>
      <c r="R3809">
        <v>24021000</v>
      </c>
      <c r="S3809">
        <v>24718000</v>
      </c>
      <c r="T3809">
        <v>25.096599999999999</v>
      </c>
      <c r="U3809">
        <v>24.4879</v>
      </c>
      <c r="V3809">
        <v>24.788</v>
      </c>
      <c r="W3809">
        <v>23.1188</v>
      </c>
      <c r="X3809">
        <v>24.517800000000001</v>
      </c>
      <c r="Y3809">
        <v>24.559100000000001</v>
      </c>
      <c r="Z3809" t="s">
        <v>16702</v>
      </c>
      <c r="AB3809" t="s">
        <v>16703</v>
      </c>
    </row>
    <row r="3810" spans="1:29" x14ac:dyDescent="0.25">
      <c r="A3810" t="s">
        <v>16709</v>
      </c>
      <c r="B3810">
        <v>50</v>
      </c>
      <c r="C3810" t="s">
        <v>16709</v>
      </c>
      <c r="D3810" t="s">
        <v>16710</v>
      </c>
      <c r="F3810">
        <v>1</v>
      </c>
      <c r="G3810">
        <v>1</v>
      </c>
      <c r="H3810" t="s">
        <v>4</v>
      </c>
      <c r="I3810" t="s">
        <v>16711</v>
      </c>
      <c r="J3810" t="s">
        <v>23</v>
      </c>
      <c r="K3810" t="s">
        <v>16712</v>
      </c>
      <c r="L3810">
        <v>14</v>
      </c>
      <c r="M3810" t="s">
        <v>5</v>
      </c>
      <c r="N3810">
        <v>167370000</v>
      </c>
      <c r="O3810">
        <v>126010000</v>
      </c>
      <c r="P3810">
        <v>101370000</v>
      </c>
      <c r="Q3810">
        <v>121960000</v>
      </c>
      <c r="R3810">
        <v>157960000</v>
      </c>
      <c r="S3810">
        <v>143060000</v>
      </c>
      <c r="T3810">
        <v>27.3185</v>
      </c>
      <c r="U3810">
        <v>26.908999999999999</v>
      </c>
      <c r="V3810">
        <v>26.595099999999999</v>
      </c>
      <c r="W3810">
        <v>26.861799999999999</v>
      </c>
      <c r="X3810">
        <v>27.234999999999999</v>
      </c>
      <c r="Y3810">
        <v>27.091999999999999</v>
      </c>
    </row>
    <row r="3811" spans="1:29" x14ac:dyDescent="0.25">
      <c r="A3811" t="s">
        <v>16713</v>
      </c>
      <c r="B3811">
        <v>108</v>
      </c>
      <c r="C3811" t="s">
        <v>16713</v>
      </c>
      <c r="D3811" t="s">
        <v>16714</v>
      </c>
      <c r="E3811" s="30" t="s">
        <v>16715</v>
      </c>
      <c r="F3811">
        <v>1</v>
      </c>
      <c r="G3811">
        <v>1</v>
      </c>
      <c r="H3811" t="s">
        <v>4</v>
      </c>
      <c r="I3811" t="s">
        <v>16716</v>
      </c>
      <c r="J3811" t="s">
        <v>23</v>
      </c>
      <c r="K3811" t="s">
        <v>16717</v>
      </c>
      <c r="L3811">
        <v>1</v>
      </c>
      <c r="M3811" t="s">
        <v>5</v>
      </c>
      <c r="N3811">
        <v>10807000</v>
      </c>
      <c r="O3811">
        <v>10206000</v>
      </c>
      <c r="P3811">
        <v>4264800</v>
      </c>
      <c r="Q3811">
        <v>3411100</v>
      </c>
      <c r="R3811">
        <v>15274000</v>
      </c>
      <c r="S3811">
        <v>11166000</v>
      </c>
      <c r="T3811">
        <v>23.365500000000001</v>
      </c>
      <c r="U3811">
        <v>23.282900000000001</v>
      </c>
      <c r="V3811">
        <v>22.024000000000001</v>
      </c>
      <c r="W3811">
        <v>21.701799999999999</v>
      </c>
      <c r="X3811">
        <v>23.864599999999999</v>
      </c>
      <c r="Y3811">
        <v>23.412600000000001</v>
      </c>
    </row>
    <row r="3812" spans="1:29" x14ac:dyDescent="0.25">
      <c r="A3812" t="s">
        <v>16718</v>
      </c>
      <c r="B3812">
        <v>150</v>
      </c>
      <c r="C3812" t="s">
        <v>16718</v>
      </c>
      <c r="D3812" t="s">
        <v>16719</v>
      </c>
      <c r="E3812" s="30" t="s">
        <v>16720</v>
      </c>
      <c r="F3812">
        <v>0.83692</v>
      </c>
      <c r="G3812">
        <v>1</v>
      </c>
      <c r="H3812" t="s">
        <v>4</v>
      </c>
      <c r="I3812" t="s">
        <v>16721</v>
      </c>
      <c r="J3812" t="s">
        <v>6216</v>
      </c>
      <c r="K3812" t="s">
        <v>16722</v>
      </c>
      <c r="L3812">
        <v>1</v>
      </c>
      <c r="M3812" t="s">
        <v>5</v>
      </c>
      <c r="N3812">
        <v>0</v>
      </c>
      <c r="O3812">
        <v>0</v>
      </c>
      <c r="P3812">
        <v>8474700</v>
      </c>
      <c r="Q3812">
        <v>4859500</v>
      </c>
      <c r="R3812">
        <v>0</v>
      </c>
      <c r="S3812">
        <v>0</v>
      </c>
      <c r="T3812" t="s">
        <v>26965</v>
      </c>
      <c r="U3812" t="s">
        <v>26965</v>
      </c>
      <c r="V3812">
        <v>23.014700000000001</v>
      </c>
      <c r="W3812">
        <v>22.212399999999999</v>
      </c>
      <c r="X3812" t="s">
        <v>26965</v>
      </c>
      <c r="Y3812" t="s">
        <v>26965</v>
      </c>
      <c r="AB3812" t="s">
        <v>67</v>
      </c>
    </row>
    <row r="3813" spans="1:29" x14ac:dyDescent="0.25">
      <c r="A3813" t="s">
        <v>16718</v>
      </c>
      <c r="B3813">
        <v>152</v>
      </c>
      <c r="C3813" t="s">
        <v>16718</v>
      </c>
      <c r="D3813" t="s">
        <v>16719</v>
      </c>
      <c r="E3813" s="30" t="s">
        <v>16720</v>
      </c>
      <c r="F3813">
        <v>0.99952700000000005</v>
      </c>
      <c r="G3813">
        <v>1</v>
      </c>
      <c r="H3813" t="s">
        <v>4</v>
      </c>
      <c r="I3813" t="s">
        <v>16723</v>
      </c>
      <c r="J3813" t="s">
        <v>393</v>
      </c>
      <c r="K3813" t="s">
        <v>16724</v>
      </c>
      <c r="L3813">
        <v>3</v>
      </c>
      <c r="M3813" t="s">
        <v>5</v>
      </c>
      <c r="N3813">
        <v>20979000</v>
      </c>
      <c r="O3813">
        <v>13731000</v>
      </c>
      <c r="P3813">
        <v>12509000</v>
      </c>
      <c r="Q3813">
        <v>8956300</v>
      </c>
      <c r="R3813">
        <v>25239000</v>
      </c>
      <c r="S3813">
        <v>31791000</v>
      </c>
      <c r="T3813">
        <v>24.322399999999998</v>
      </c>
      <c r="U3813">
        <v>23.710899999999999</v>
      </c>
      <c r="V3813">
        <v>23.576499999999999</v>
      </c>
      <c r="W3813">
        <v>23.0945</v>
      </c>
      <c r="X3813">
        <v>24.589200000000002</v>
      </c>
      <c r="Y3813">
        <v>24.9221</v>
      </c>
      <c r="AB3813" t="s">
        <v>67</v>
      </c>
    </row>
    <row r="3814" spans="1:29" x14ac:dyDescent="0.25">
      <c r="A3814" t="s">
        <v>16725</v>
      </c>
      <c r="B3814">
        <v>137</v>
      </c>
      <c r="C3814" t="s">
        <v>16725</v>
      </c>
      <c r="D3814" t="s">
        <v>16726</v>
      </c>
      <c r="E3814" s="30" t="s">
        <v>16727</v>
      </c>
      <c r="F3814">
        <v>1</v>
      </c>
      <c r="G3814">
        <v>1</v>
      </c>
      <c r="H3814" t="s">
        <v>4</v>
      </c>
      <c r="I3814" t="s">
        <v>16728</v>
      </c>
      <c r="J3814" t="s">
        <v>51</v>
      </c>
      <c r="K3814" t="s">
        <v>16729</v>
      </c>
      <c r="L3814">
        <v>3</v>
      </c>
      <c r="M3814" t="s">
        <v>5</v>
      </c>
      <c r="N3814">
        <v>14322000</v>
      </c>
      <c r="O3814">
        <v>11922000</v>
      </c>
      <c r="P3814">
        <v>3055300</v>
      </c>
      <c r="Q3814">
        <v>0</v>
      </c>
      <c r="R3814">
        <v>10395000</v>
      </c>
      <c r="S3814">
        <v>3829500</v>
      </c>
      <c r="T3814">
        <v>23.771699999999999</v>
      </c>
      <c r="U3814">
        <v>23.507100000000001</v>
      </c>
      <c r="V3814">
        <v>21.542899999999999</v>
      </c>
      <c r="W3814" t="s">
        <v>26965</v>
      </c>
      <c r="X3814">
        <v>23.3094</v>
      </c>
      <c r="Y3814">
        <v>21.8687</v>
      </c>
      <c r="AA3814" t="s">
        <v>1666</v>
      </c>
    </row>
    <row r="3815" spans="1:29" x14ac:dyDescent="0.25">
      <c r="A3815" t="s">
        <v>16732</v>
      </c>
      <c r="B3815">
        <v>299</v>
      </c>
      <c r="C3815" t="s">
        <v>16732</v>
      </c>
      <c r="D3815" t="s">
        <v>16733</v>
      </c>
      <c r="E3815" s="30" t="s">
        <v>16734</v>
      </c>
      <c r="F3815">
        <v>0.99781200000000003</v>
      </c>
      <c r="G3815">
        <v>1</v>
      </c>
      <c r="H3815" t="s">
        <v>4</v>
      </c>
      <c r="I3815" t="s">
        <v>16735</v>
      </c>
      <c r="J3815" t="s">
        <v>23</v>
      </c>
      <c r="K3815" t="s">
        <v>16736</v>
      </c>
      <c r="L3815">
        <v>9</v>
      </c>
      <c r="M3815" t="s">
        <v>5</v>
      </c>
      <c r="N3815">
        <v>11587000</v>
      </c>
      <c r="O3815">
        <v>5194000</v>
      </c>
      <c r="P3815">
        <v>6818800</v>
      </c>
      <c r="Q3815">
        <v>8399000</v>
      </c>
      <c r="R3815">
        <v>11768000</v>
      </c>
      <c r="S3815">
        <v>8365400</v>
      </c>
      <c r="T3815">
        <v>23.466000000000001</v>
      </c>
      <c r="U3815">
        <v>22.308399999999999</v>
      </c>
      <c r="V3815">
        <v>22.7011</v>
      </c>
      <c r="W3815">
        <v>23.001799999999999</v>
      </c>
      <c r="X3815">
        <v>23.488399999999999</v>
      </c>
      <c r="Y3815">
        <v>22.995999999999999</v>
      </c>
      <c r="Z3815" t="s">
        <v>16730</v>
      </c>
      <c r="AB3815" t="s">
        <v>16731</v>
      </c>
      <c r="AC3815" t="s">
        <v>7634</v>
      </c>
    </row>
    <row r="3816" spans="1:29" x14ac:dyDescent="0.25">
      <c r="A3816" t="s">
        <v>16752</v>
      </c>
      <c r="B3816">
        <v>289</v>
      </c>
      <c r="C3816" t="s">
        <v>16752</v>
      </c>
      <c r="D3816" t="s">
        <v>16753</v>
      </c>
      <c r="E3816" s="30" t="s">
        <v>16754</v>
      </c>
      <c r="F3816">
        <v>1</v>
      </c>
      <c r="G3816">
        <v>1</v>
      </c>
      <c r="H3816" t="s">
        <v>4</v>
      </c>
      <c r="I3816" t="s">
        <v>16755</v>
      </c>
      <c r="J3816" t="s">
        <v>23</v>
      </c>
      <c r="K3816" t="s">
        <v>16756</v>
      </c>
      <c r="L3816">
        <v>3</v>
      </c>
      <c r="M3816" t="s">
        <v>5</v>
      </c>
      <c r="N3816">
        <v>44589000</v>
      </c>
      <c r="O3816">
        <v>48286000</v>
      </c>
      <c r="P3816">
        <v>24469000</v>
      </c>
      <c r="Q3816">
        <v>24948000</v>
      </c>
      <c r="R3816">
        <v>51108000</v>
      </c>
      <c r="S3816">
        <v>62197000</v>
      </c>
      <c r="T3816">
        <v>25.4102</v>
      </c>
      <c r="U3816">
        <v>25.525099999999998</v>
      </c>
      <c r="V3816">
        <v>24.544499999999999</v>
      </c>
      <c r="W3816">
        <v>24.572399999999998</v>
      </c>
      <c r="X3816">
        <v>25.606999999999999</v>
      </c>
      <c r="Y3816">
        <v>25.8903</v>
      </c>
      <c r="Z3816" t="s">
        <v>16748</v>
      </c>
      <c r="AA3816" t="s">
        <v>16749</v>
      </c>
      <c r="AB3816" t="s">
        <v>16750</v>
      </c>
      <c r="AC3816" t="s">
        <v>16751</v>
      </c>
    </row>
    <row r="3817" spans="1:29" x14ac:dyDescent="0.25">
      <c r="A3817" t="s">
        <v>16752</v>
      </c>
      <c r="B3817">
        <v>334</v>
      </c>
      <c r="C3817" t="s">
        <v>16752</v>
      </c>
      <c r="D3817" t="s">
        <v>16753</v>
      </c>
      <c r="E3817" s="30" t="s">
        <v>16754</v>
      </c>
      <c r="F3817">
        <v>0.85078600000000004</v>
      </c>
      <c r="G3817">
        <v>1</v>
      </c>
      <c r="H3817" t="s">
        <v>4</v>
      </c>
      <c r="I3817" t="s">
        <v>16757</v>
      </c>
      <c r="J3817" t="s">
        <v>23</v>
      </c>
      <c r="K3817" t="s">
        <v>16758</v>
      </c>
      <c r="L3817">
        <v>3</v>
      </c>
      <c r="M3817" t="s">
        <v>5</v>
      </c>
      <c r="N3817">
        <v>15634000</v>
      </c>
      <c r="O3817">
        <v>15949000</v>
      </c>
      <c r="P3817">
        <v>19812000</v>
      </c>
      <c r="Q3817">
        <v>24105000</v>
      </c>
      <c r="R3817">
        <v>18030000</v>
      </c>
      <c r="S3817">
        <v>20324000</v>
      </c>
      <c r="T3817">
        <v>23.898199999999999</v>
      </c>
      <c r="U3817">
        <v>23.927</v>
      </c>
      <c r="V3817">
        <v>24.239899999999999</v>
      </c>
      <c r="W3817">
        <v>24.5228</v>
      </c>
      <c r="X3817">
        <v>24.103899999999999</v>
      </c>
      <c r="Y3817">
        <v>24.276700000000002</v>
      </c>
      <c r="Z3817" t="s">
        <v>16748</v>
      </c>
      <c r="AA3817" t="s">
        <v>16749</v>
      </c>
      <c r="AB3817" t="s">
        <v>16750</v>
      </c>
      <c r="AC3817" t="s">
        <v>16751</v>
      </c>
    </row>
    <row r="3818" spans="1:29" x14ac:dyDescent="0.25">
      <c r="A3818" t="s">
        <v>16759</v>
      </c>
      <c r="B3818">
        <v>395</v>
      </c>
      <c r="C3818" t="s">
        <v>16759</v>
      </c>
      <c r="D3818" t="s">
        <v>16760</v>
      </c>
      <c r="E3818" s="30" t="s">
        <v>16761</v>
      </c>
      <c r="F3818">
        <v>0.99722200000000005</v>
      </c>
      <c r="G3818">
        <v>1</v>
      </c>
      <c r="H3818" t="s">
        <v>4</v>
      </c>
      <c r="I3818" t="s">
        <v>16762</v>
      </c>
      <c r="J3818" t="s">
        <v>23</v>
      </c>
      <c r="K3818" t="s">
        <v>16763</v>
      </c>
      <c r="L3818">
        <v>3</v>
      </c>
      <c r="M3818" t="s">
        <v>5</v>
      </c>
      <c r="N3818">
        <v>200580000</v>
      </c>
      <c r="O3818">
        <v>119500000</v>
      </c>
      <c r="P3818">
        <v>145120000</v>
      </c>
      <c r="Q3818">
        <v>162820000</v>
      </c>
      <c r="R3818">
        <v>151030000</v>
      </c>
      <c r="S3818">
        <v>134780000</v>
      </c>
      <c r="T3818">
        <v>27.579599999999999</v>
      </c>
      <c r="U3818">
        <v>26.8324</v>
      </c>
      <c r="V3818">
        <v>27.1127</v>
      </c>
      <c r="W3818">
        <v>27.278700000000001</v>
      </c>
      <c r="X3818">
        <v>27.170300000000001</v>
      </c>
      <c r="Y3818">
        <v>27.006</v>
      </c>
      <c r="AA3818" t="s">
        <v>135</v>
      </c>
    </row>
    <row r="3819" spans="1:29" x14ac:dyDescent="0.25">
      <c r="A3819" t="s">
        <v>16759</v>
      </c>
      <c r="B3819">
        <v>274</v>
      </c>
      <c r="C3819" t="s">
        <v>16759</v>
      </c>
      <c r="D3819" t="s">
        <v>16760</v>
      </c>
      <c r="E3819" s="30" t="s">
        <v>16761</v>
      </c>
      <c r="F3819">
        <v>0.57513700000000001</v>
      </c>
      <c r="G3819">
        <v>1</v>
      </c>
      <c r="H3819" t="s">
        <v>4</v>
      </c>
      <c r="I3819" t="s">
        <v>16764</v>
      </c>
      <c r="J3819" t="s">
        <v>23</v>
      </c>
      <c r="K3819" t="s">
        <v>16765</v>
      </c>
      <c r="L3819">
        <v>2</v>
      </c>
      <c r="M3819" t="s">
        <v>5</v>
      </c>
      <c r="N3819">
        <v>15284000</v>
      </c>
      <c r="O3819">
        <v>0</v>
      </c>
      <c r="P3819">
        <v>5581000</v>
      </c>
      <c r="Q3819">
        <v>13940000</v>
      </c>
      <c r="R3819">
        <v>0</v>
      </c>
      <c r="S3819">
        <v>0</v>
      </c>
      <c r="T3819">
        <v>23.865500000000001</v>
      </c>
      <c r="U3819" t="s">
        <v>26965</v>
      </c>
      <c r="V3819">
        <v>22.412099999999999</v>
      </c>
      <c r="W3819">
        <v>23.732700000000001</v>
      </c>
      <c r="X3819" t="s">
        <v>26965</v>
      </c>
      <c r="Y3819" t="s">
        <v>26965</v>
      </c>
      <c r="AA3819" t="s">
        <v>135</v>
      </c>
    </row>
    <row r="3820" spans="1:29" x14ac:dyDescent="0.25">
      <c r="A3820" t="s">
        <v>16759</v>
      </c>
      <c r="B3820">
        <v>279</v>
      </c>
      <c r="C3820" t="s">
        <v>16759</v>
      </c>
      <c r="D3820" t="s">
        <v>16760</v>
      </c>
      <c r="E3820" s="30" t="s">
        <v>16761</v>
      </c>
      <c r="F3820">
        <v>0.97184400000000004</v>
      </c>
      <c r="G3820">
        <v>1</v>
      </c>
      <c r="H3820" t="s">
        <v>4</v>
      </c>
      <c r="I3820" t="s">
        <v>16766</v>
      </c>
      <c r="J3820" t="s">
        <v>23</v>
      </c>
      <c r="K3820" t="s">
        <v>16767</v>
      </c>
      <c r="L3820">
        <v>7</v>
      </c>
      <c r="M3820" t="s">
        <v>5</v>
      </c>
      <c r="N3820">
        <v>43560000</v>
      </c>
      <c r="O3820">
        <v>45912000</v>
      </c>
      <c r="P3820">
        <v>28119000</v>
      </c>
      <c r="Q3820">
        <v>9947800</v>
      </c>
      <c r="R3820">
        <v>22447000</v>
      </c>
      <c r="S3820">
        <v>16099000</v>
      </c>
      <c r="T3820">
        <v>25.3765</v>
      </c>
      <c r="U3820">
        <v>25.452400000000001</v>
      </c>
      <c r="V3820">
        <v>24.745000000000001</v>
      </c>
      <c r="W3820">
        <v>23.245899999999999</v>
      </c>
      <c r="X3820">
        <v>24.42</v>
      </c>
      <c r="Y3820">
        <v>23.9405</v>
      </c>
      <c r="AA3820" t="s">
        <v>135</v>
      </c>
    </row>
    <row r="3821" spans="1:29" x14ac:dyDescent="0.25">
      <c r="A3821" t="s">
        <v>16759</v>
      </c>
      <c r="B3821">
        <v>284</v>
      </c>
      <c r="C3821" t="s">
        <v>16759</v>
      </c>
      <c r="D3821" t="s">
        <v>16760</v>
      </c>
      <c r="E3821" s="30" t="s">
        <v>16761</v>
      </c>
      <c r="F3821">
        <v>0.82072500000000004</v>
      </c>
      <c r="G3821">
        <v>1</v>
      </c>
      <c r="H3821" t="s">
        <v>4</v>
      </c>
      <c r="I3821" t="s">
        <v>16768</v>
      </c>
      <c r="J3821" t="s">
        <v>23</v>
      </c>
      <c r="K3821" t="s">
        <v>16769</v>
      </c>
      <c r="L3821">
        <v>12</v>
      </c>
      <c r="M3821" t="s">
        <v>5</v>
      </c>
      <c r="N3821">
        <v>0</v>
      </c>
      <c r="O3821">
        <v>0</v>
      </c>
      <c r="P3821">
        <v>0</v>
      </c>
      <c r="Q3821">
        <v>0</v>
      </c>
      <c r="R3821">
        <v>14588000</v>
      </c>
      <c r="S3821">
        <v>25121000</v>
      </c>
      <c r="T3821" t="s">
        <v>26965</v>
      </c>
      <c r="U3821" t="s">
        <v>26965</v>
      </c>
      <c r="V3821" t="s">
        <v>26965</v>
      </c>
      <c r="W3821" t="s">
        <v>26965</v>
      </c>
      <c r="X3821">
        <v>23.798300000000001</v>
      </c>
      <c r="Y3821">
        <v>24.5824</v>
      </c>
      <c r="AA3821" t="s">
        <v>135</v>
      </c>
    </row>
    <row r="3822" spans="1:29" x14ac:dyDescent="0.25">
      <c r="A3822" t="s">
        <v>16772</v>
      </c>
      <c r="B3822">
        <v>435</v>
      </c>
      <c r="C3822" t="s">
        <v>16772</v>
      </c>
      <c r="D3822" t="s">
        <v>16773</v>
      </c>
      <c r="E3822" s="30" t="s">
        <v>16774</v>
      </c>
      <c r="F3822">
        <v>1</v>
      </c>
      <c r="G3822">
        <v>1</v>
      </c>
      <c r="H3822" t="s">
        <v>4</v>
      </c>
      <c r="I3822" t="s">
        <v>16775</v>
      </c>
      <c r="J3822" t="s">
        <v>23</v>
      </c>
      <c r="K3822" t="s">
        <v>16776</v>
      </c>
      <c r="L3822">
        <v>8</v>
      </c>
      <c r="M3822" t="s">
        <v>5</v>
      </c>
      <c r="N3822">
        <v>21275000</v>
      </c>
      <c r="O3822">
        <v>22398000</v>
      </c>
      <c r="P3822">
        <v>15059000</v>
      </c>
      <c r="Q3822">
        <v>15265000</v>
      </c>
      <c r="R3822">
        <v>20835000</v>
      </c>
      <c r="S3822">
        <v>26322000</v>
      </c>
      <c r="T3822">
        <v>24.342700000000001</v>
      </c>
      <c r="U3822">
        <v>24.416899999999998</v>
      </c>
      <c r="V3822">
        <v>23.844100000000001</v>
      </c>
      <c r="W3822">
        <v>23.863700000000001</v>
      </c>
      <c r="X3822">
        <v>24.3125</v>
      </c>
      <c r="Y3822">
        <v>24.649799999999999</v>
      </c>
      <c r="Z3822" t="s">
        <v>16770</v>
      </c>
      <c r="AA3822" t="s">
        <v>16771</v>
      </c>
      <c r="AB3822" t="s">
        <v>483</v>
      </c>
    </row>
    <row r="3823" spans="1:29" x14ac:dyDescent="0.25">
      <c r="A3823" t="s">
        <v>16777</v>
      </c>
      <c r="B3823">
        <v>276</v>
      </c>
      <c r="C3823" t="s">
        <v>16777</v>
      </c>
      <c r="D3823" t="s">
        <v>16778</v>
      </c>
      <c r="E3823" s="30" t="s">
        <v>16779</v>
      </c>
      <c r="F3823">
        <v>0.856298</v>
      </c>
      <c r="G3823">
        <v>1</v>
      </c>
      <c r="H3823" t="s">
        <v>4</v>
      </c>
      <c r="I3823" t="s">
        <v>16780</v>
      </c>
      <c r="J3823" t="s">
        <v>23</v>
      </c>
      <c r="K3823" t="s">
        <v>16781</v>
      </c>
      <c r="L3823">
        <v>5</v>
      </c>
      <c r="M3823" t="s">
        <v>5</v>
      </c>
      <c r="N3823">
        <v>0</v>
      </c>
      <c r="O3823">
        <v>0</v>
      </c>
      <c r="P3823">
        <v>10836000</v>
      </c>
      <c r="Q3823">
        <v>4942500</v>
      </c>
      <c r="R3823">
        <v>5932800</v>
      </c>
      <c r="S3823">
        <v>4813500</v>
      </c>
      <c r="T3823" t="s">
        <v>26965</v>
      </c>
      <c r="U3823" t="s">
        <v>26965</v>
      </c>
      <c r="V3823">
        <v>23.369299999999999</v>
      </c>
      <c r="W3823">
        <v>22.236799999999999</v>
      </c>
      <c r="X3823">
        <v>22.500299999999999</v>
      </c>
      <c r="Y3823">
        <v>22.198699999999999</v>
      </c>
      <c r="Z3823" t="s">
        <v>7079</v>
      </c>
    </row>
    <row r="3824" spans="1:29" x14ac:dyDescent="0.25">
      <c r="A3824" t="s">
        <v>16777</v>
      </c>
      <c r="B3824">
        <v>281</v>
      </c>
      <c r="C3824" t="s">
        <v>16777</v>
      </c>
      <c r="D3824" t="s">
        <v>16778</v>
      </c>
      <c r="E3824" s="30" t="s">
        <v>16779</v>
      </c>
      <c r="F3824">
        <v>0.84509000000000001</v>
      </c>
      <c r="G3824">
        <v>1</v>
      </c>
      <c r="H3824" t="s">
        <v>4</v>
      </c>
      <c r="I3824" t="s">
        <v>16782</v>
      </c>
      <c r="J3824" t="s">
        <v>23</v>
      </c>
      <c r="K3824" t="s">
        <v>16783</v>
      </c>
      <c r="L3824">
        <v>8</v>
      </c>
      <c r="M3824" t="s">
        <v>5</v>
      </c>
      <c r="N3824">
        <v>1982800</v>
      </c>
      <c r="O3824">
        <v>1443500</v>
      </c>
      <c r="P3824">
        <v>2173800</v>
      </c>
      <c r="Q3824">
        <v>1826400</v>
      </c>
      <c r="R3824">
        <v>4547000</v>
      </c>
      <c r="S3824">
        <v>1539700</v>
      </c>
      <c r="T3824">
        <v>20.9191</v>
      </c>
      <c r="U3824">
        <v>20.461099999999998</v>
      </c>
      <c r="V3824">
        <v>21.0518</v>
      </c>
      <c r="W3824">
        <v>20.800599999999999</v>
      </c>
      <c r="X3824">
        <v>22.116499999999998</v>
      </c>
      <c r="Y3824">
        <v>20.554200000000002</v>
      </c>
      <c r="Z3824" t="s">
        <v>7079</v>
      </c>
    </row>
    <row r="3825" spans="1:28" x14ac:dyDescent="0.25">
      <c r="A3825" t="s">
        <v>16786</v>
      </c>
      <c r="B3825">
        <v>330</v>
      </c>
      <c r="C3825" t="s">
        <v>16786</v>
      </c>
      <c r="D3825" t="s">
        <v>16787</v>
      </c>
      <c r="E3825" s="30" t="s">
        <v>16788</v>
      </c>
      <c r="F3825">
        <v>0.99768999999999997</v>
      </c>
      <c r="G3825">
        <v>1</v>
      </c>
      <c r="H3825" t="s">
        <v>4</v>
      </c>
      <c r="I3825" t="s">
        <v>16789</v>
      </c>
      <c r="J3825" t="s">
        <v>23</v>
      </c>
      <c r="K3825" t="s">
        <v>16790</v>
      </c>
      <c r="L3825">
        <v>3</v>
      </c>
      <c r="M3825" t="s">
        <v>5</v>
      </c>
      <c r="N3825">
        <v>7802400</v>
      </c>
      <c r="O3825">
        <v>3551400</v>
      </c>
      <c r="P3825">
        <v>0</v>
      </c>
      <c r="Q3825">
        <v>0</v>
      </c>
      <c r="R3825">
        <v>4986500</v>
      </c>
      <c r="S3825">
        <v>4807800</v>
      </c>
      <c r="T3825">
        <v>22.895499999999998</v>
      </c>
      <c r="U3825">
        <v>21.76</v>
      </c>
      <c r="V3825" t="s">
        <v>26965</v>
      </c>
      <c r="W3825" t="s">
        <v>26965</v>
      </c>
      <c r="X3825">
        <v>22.249600000000001</v>
      </c>
      <c r="Y3825">
        <v>22.196899999999999</v>
      </c>
      <c r="Z3825" t="s">
        <v>16784</v>
      </c>
      <c r="AB3825" t="s">
        <v>16785</v>
      </c>
    </row>
    <row r="3826" spans="1:28" x14ac:dyDescent="0.25">
      <c r="A3826" t="s">
        <v>16792</v>
      </c>
      <c r="B3826">
        <v>928</v>
      </c>
      <c r="C3826" t="s">
        <v>16792</v>
      </c>
      <c r="D3826" t="s">
        <v>16793</v>
      </c>
      <c r="E3826" s="30" t="s">
        <v>16794</v>
      </c>
      <c r="F3826">
        <v>0.51681500000000002</v>
      </c>
      <c r="G3826">
        <v>1</v>
      </c>
      <c r="H3826" t="s">
        <v>4</v>
      </c>
      <c r="I3826" t="s">
        <v>16795</v>
      </c>
      <c r="J3826" t="s">
        <v>4740</v>
      </c>
      <c r="K3826" t="s">
        <v>16796</v>
      </c>
      <c r="L3826">
        <v>8</v>
      </c>
      <c r="M3826" t="s">
        <v>5</v>
      </c>
      <c r="N3826">
        <v>0</v>
      </c>
      <c r="O3826">
        <v>0</v>
      </c>
      <c r="P3826">
        <v>41190000</v>
      </c>
      <c r="Q3826">
        <v>0</v>
      </c>
      <c r="R3826">
        <v>0</v>
      </c>
      <c r="S3826">
        <v>0</v>
      </c>
      <c r="T3826" t="s">
        <v>26965</v>
      </c>
      <c r="U3826" t="s">
        <v>26965</v>
      </c>
      <c r="V3826">
        <v>25.2958</v>
      </c>
      <c r="W3826" t="s">
        <v>26965</v>
      </c>
      <c r="X3826" t="s">
        <v>26965</v>
      </c>
      <c r="Y3826" t="s">
        <v>26965</v>
      </c>
      <c r="AA3826" t="s">
        <v>135</v>
      </c>
      <c r="AB3826" t="s">
        <v>16791</v>
      </c>
    </row>
    <row r="3827" spans="1:28" x14ac:dyDescent="0.25">
      <c r="A3827" t="s">
        <v>16792</v>
      </c>
      <c r="B3827">
        <v>930</v>
      </c>
      <c r="C3827" t="s">
        <v>16792</v>
      </c>
      <c r="D3827" t="s">
        <v>16793</v>
      </c>
      <c r="E3827" s="30" t="s">
        <v>16794</v>
      </c>
      <c r="F3827">
        <v>0.82711400000000002</v>
      </c>
      <c r="G3827">
        <v>1</v>
      </c>
      <c r="H3827" t="s">
        <v>4</v>
      </c>
      <c r="I3827" t="s">
        <v>16797</v>
      </c>
      <c r="J3827" t="s">
        <v>23</v>
      </c>
      <c r="K3827" t="s">
        <v>16798</v>
      </c>
      <c r="L3827">
        <v>10</v>
      </c>
      <c r="M3827" t="s">
        <v>5</v>
      </c>
      <c r="N3827">
        <v>0</v>
      </c>
      <c r="O3827">
        <v>55515000</v>
      </c>
      <c r="P3827">
        <v>0</v>
      </c>
      <c r="Q3827">
        <v>0</v>
      </c>
      <c r="R3827">
        <v>0</v>
      </c>
      <c r="S3827">
        <v>0</v>
      </c>
      <c r="T3827" t="s">
        <v>26965</v>
      </c>
      <c r="U3827">
        <v>25.726400000000002</v>
      </c>
      <c r="V3827" t="s">
        <v>26965</v>
      </c>
      <c r="W3827" t="s">
        <v>26965</v>
      </c>
      <c r="X3827" t="s">
        <v>26965</v>
      </c>
      <c r="Y3827" t="s">
        <v>26965</v>
      </c>
      <c r="AA3827" t="s">
        <v>135</v>
      </c>
      <c r="AB3827" t="s">
        <v>16791</v>
      </c>
    </row>
    <row r="3828" spans="1:28" x14ac:dyDescent="0.25">
      <c r="A3828" t="s">
        <v>16792</v>
      </c>
      <c r="B3828">
        <v>933</v>
      </c>
      <c r="C3828" t="s">
        <v>16792</v>
      </c>
      <c r="D3828" t="s">
        <v>16793</v>
      </c>
      <c r="E3828" s="30" t="s">
        <v>16794</v>
      </c>
      <c r="F3828">
        <v>0.76700699999999999</v>
      </c>
      <c r="G3828">
        <v>1</v>
      </c>
      <c r="H3828" t="s">
        <v>4</v>
      </c>
      <c r="I3828" t="s">
        <v>16799</v>
      </c>
      <c r="J3828" t="s">
        <v>11479</v>
      </c>
      <c r="K3828" t="s">
        <v>16800</v>
      </c>
      <c r="L3828">
        <v>13</v>
      </c>
      <c r="M3828" t="s">
        <v>5</v>
      </c>
      <c r="N3828">
        <v>0</v>
      </c>
      <c r="O3828">
        <v>0</v>
      </c>
      <c r="P3828">
        <v>31289000</v>
      </c>
      <c r="Q3828">
        <v>29846000</v>
      </c>
      <c r="R3828">
        <v>35351000</v>
      </c>
      <c r="S3828">
        <v>36756000</v>
      </c>
      <c r="T3828" t="s">
        <v>26965</v>
      </c>
      <c r="U3828" t="s">
        <v>26965</v>
      </c>
      <c r="V3828">
        <v>24.8992</v>
      </c>
      <c r="W3828">
        <v>24.831</v>
      </c>
      <c r="X3828">
        <v>25.075199999999999</v>
      </c>
      <c r="Y3828">
        <v>25.131499999999999</v>
      </c>
      <c r="AA3828" t="s">
        <v>135</v>
      </c>
      <c r="AB3828" t="s">
        <v>16791</v>
      </c>
    </row>
    <row r="3829" spans="1:28" x14ac:dyDescent="0.25">
      <c r="A3829" t="s">
        <v>16792</v>
      </c>
      <c r="B3829">
        <v>359</v>
      </c>
      <c r="C3829" t="s">
        <v>16792</v>
      </c>
      <c r="D3829" t="s">
        <v>16793</v>
      </c>
      <c r="E3829" s="30" t="s">
        <v>16794</v>
      </c>
      <c r="F3829">
        <v>0.97457700000000003</v>
      </c>
      <c r="G3829">
        <v>1</v>
      </c>
      <c r="H3829" t="s">
        <v>4</v>
      </c>
      <c r="I3829" t="s">
        <v>16802</v>
      </c>
      <c r="J3829" t="s">
        <v>16804</v>
      </c>
      <c r="K3829" t="s">
        <v>16803</v>
      </c>
      <c r="L3829">
        <v>7</v>
      </c>
      <c r="M3829" t="s">
        <v>5</v>
      </c>
      <c r="N3829">
        <v>0</v>
      </c>
      <c r="O3829">
        <v>38641000</v>
      </c>
      <c r="P3829">
        <v>20889000</v>
      </c>
      <c r="Q3829">
        <v>0</v>
      </c>
      <c r="R3829">
        <v>29354000</v>
      </c>
      <c r="S3829">
        <v>25497000</v>
      </c>
      <c r="T3829" t="s">
        <v>26965</v>
      </c>
      <c r="U3829">
        <v>25.203600000000002</v>
      </c>
      <c r="V3829">
        <v>24.316199999999998</v>
      </c>
      <c r="W3829" t="s">
        <v>26965</v>
      </c>
      <c r="X3829">
        <v>24.807099999999998</v>
      </c>
      <c r="Y3829">
        <v>24.6038</v>
      </c>
      <c r="AA3829" t="s">
        <v>135</v>
      </c>
      <c r="AB3829" t="s">
        <v>16791</v>
      </c>
    </row>
    <row r="3830" spans="1:28" x14ac:dyDescent="0.25">
      <c r="A3830" t="s">
        <v>16792</v>
      </c>
      <c r="B3830">
        <v>307</v>
      </c>
      <c r="C3830" t="s">
        <v>16792</v>
      </c>
      <c r="D3830" t="s">
        <v>16793</v>
      </c>
      <c r="E3830" s="30" t="s">
        <v>16794</v>
      </c>
      <c r="F3830">
        <v>0.69769199999999998</v>
      </c>
      <c r="G3830">
        <v>1</v>
      </c>
      <c r="H3830" t="s">
        <v>4</v>
      </c>
      <c r="I3830" t="s">
        <v>16805</v>
      </c>
      <c r="J3830" t="s">
        <v>23</v>
      </c>
      <c r="K3830" t="s">
        <v>16806</v>
      </c>
      <c r="L3830">
        <v>19</v>
      </c>
      <c r="M3830" t="s">
        <v>5</v>
      </c>
      <c r="N3830">
        <v>15132000</v>
      </c>
      <c r="O3830">
        <v>26077000</v>
      </c>
      <c r="P3830">
        <v>0</v>
      </c>
      <c r="Q3830">
        <v>9244600</v>
      </c>
      <c r="R3830">
        <v>29515000</v>
      </c>
      <c r="S3830">
        <v>12326000</v>
      </c>
      <c r="T3830">
        <v>23.851099999999999</v>
      </c>
      <c r="U3830">
        <v>24.636299999999999</v>
      </c>
      <c r="V3830" t="s">
        <v>26965</v>
      </c>
      <c r="W3830">
        <v>23.1402</v>
      </c>
      <c r="X3830">
        <v>24.814900000000002</v>
      </c>
      <c r="Y3830">
        <v>23.555199999999999</v>
      </c>
      <c r="AA3830" t="s">
        <v>135</v>
      </c>
      <c r="AB3830" t="s">
        <v>16791</v>
      </c>
    </row>
    <row r="3831" spans="1:28" x14ac:dyDescent="0.25">
      <c r="A3831" t="s">
        <v>16792</v>
      </c>
      <c r="B3831">
        <v>486</v>
      </c>
      <c r="C3831" t="s">
        <v>16792</v>
      </c>
      <c r="D3831" t="s">
        <v>16793</v>
      </c>
      <c r="E3831" s="30" t="s">
        <v>16794</v>
      </c>
      <c r="F3831">
        <v>1</v>
      </c>
      <c r="G3831" t="s">
        <v>55</v>
      </c>
      <c r="H3831" t="s">
        <v>4</v>
      </c>
      <c r="I3831" t="s">
        <v>16807</v>
      </c>
      <c r="J3831" t="s">
        <v>270</v>
      </c>
      <c r="K3831" t="s">
        <v>16808</v>
      </c>
      <c r="L3831">
        <v>4</v>
      </c>
      <c r="M3831" t="s">
        <v>5</v>
      </c>
      <c r="N3831">
        <v>447160000</v>
      </c>
      <c r="O3831">
        <v>323750000</v>
      </c>
      <c r="P3831">
        <v>224090000</v>
      </c>
      <c r="Q3831">
        <v>227400000</v>
      </c>
      <c r="R3831">
        <v>430100000</v>
      </c>
      <c r="S3831">
        <v>364660000</v>
      </c>
      <c r="T3831">
        <v>28.7362</v>
      </c>
      <c r="U3831">
        <v>28.270299999999999</v>
      </c>
      <c r="V3831">
        <v>27.7395</v>
      </c>
      <c r="W3831">
        <v>27.7607</v>
      </c>
      <c r="X3831">
        <v>28.680099999999999</v>
      </c>
      <c r="Y3831">
        <v>28.442</v>
      </c>
      <c r="AA3831" t="s">
        <v>135</v>
      </c>
      <c r="AB3831" t="s">
        <v>16791</v>
      </c>
    </row>
    <row r="3832" spans="1:28" x14ac:dyDescent="0.25">
      <c r="A3832" t="s">
        <v>16792</v>
      </c>
      <c r="B3832">
        <v>490</v>
      </c>
      <c r="C3832" t="s">
        <v>16792</v>
      </c>
      <c r="D3832" t="s">
        <v>16793</v>
      </c>
      <c r="E3832" s="30" t="s">
        <v>16794</v>
      </c>
      <c r="F3832">
        <v>1</v>
      </c>
      <c r="G3832" t="s">
        <v>55</v>
      </c>
      <c r="H3832" t="s">
        <v>4</v>
      </c>
      <c r="I3832" t="s">
        <v>16809</v>
      </c>
      <c r="J3832" t="s">
        <v>272</v>
      </c>
      <c r="K3832" t="s">
        <v>16808</v>
      </c>
      <c r="L3832">
        <v>8</v>
      </c>
      <c r="M3832" t="s">
        <v>5</v>
      </c>
      <c r="N3832">
        <v>5416900</v>
      </c>
      <c r="O3832">
        <v>369820</v>
      </c>
      <c r="P3832">
        <v>2493300</v>
      </c>
      <c r="Q3832">
        <v>7535200</v>
      </c>
      <c r="R3832">
        <v>4684600</v>
      </c>
      <c r="S3832">
        <v>0</v>
      </c>
      <c r="T3832">
        <v>22.369</v>
      </c>
      <c r="U3832">
        <v>18.496500000000001</v>
      </c>
      <c r="V3832">
        <v>21.249600000000001</v>
      </c>
      <c r="W3832">
        <v>22.845199999999998</v>
      </c>
      <c r="X3832">
        <v>22.159500000000001</v>
      </c>
      <c r="Y3832" t="s">
        <v>26965</v>
      </c>
      <c r="AA3832" t="s">
        <v>135</v>
      </c>
      <c r="AB3832" t="s">
        <v>16791</v>
      </c>
    </row>
    <row r="3833" spans="1:28" x14ac:dyDescent="0.25">
      <c r="A3833" t="s">
        <v>16792</v>
      </c>
      <c r="B3833">
        <v>534</v>
      </c>
      <c r="C3833" t="s">
        <v>16792</v>
      </c>
      <c r="D3833" t="s">
        <v>16793</v>
      </c>
      <c r="E3833" s="30" t="s">
        <v>16794</v>
      </c>
      <c r="F3833">
        <v>0.99851900000000005</v>
      </c>
      <c r="G3833">
        <v>1</v>
      </c>
      <c r="H3833" t="s">
        <v>4</v>
      </c>
      <c r="I3833" t="s">
        <v>16810</v>
      </c>
      <c r="J3833" t="s">
        <v>16812</v>
      </c>
      <c r="K3833" t="s">
        <v>16811</v>
      </c>
      <c r="L3833">
        <v>2</v>
      </c>
      <c r="M3833" t="s">
        <v>5</v>
      </c>
      <c r="N3833">
        <v>65913000</v>
      </c>
      <c r="O3833">
        <v>51961000</v>
      </c>
      <c r="P3833">
        <v>178830000</v>
      </c>
      <c r="Q3833">
        <v>174950000</v>
      </c>
      <c r="R3833">
        <v>121730000</v>
      </c>
      <c r="S3833">
        <v>113430000</v>
      </c>
      <c r="T3833">
        <v>25.9741</v>
      </c>
      <c r="U3833">
        <v>25.6309</v>
      </c>
      <c r="V3833">
        <v>27.414000000000001</v>
      </c>
      <c r="W3833">
        <v>27.382400000000001</v>
      </c>
      <c r="X3833">
        <v>26.859100000000002</v>
      </c>
      <c r="Y3833">
        <v>26.757200000000001</v>
      </c>
      <c r="AA3833" t="s">
        <v>135</v>
      </c>
      <c r="AB3833" t="s">
        <v>16791</v>
      </c>
    </row>
    <row r="3834" spans="1:28" x14ac:dyDescent="0.25">
      <c r="A3834" t="s">
        <v>16792</v>
      </c>
      <c r="B3834">
        <v>536</v>
      </c>
      <c r="C3834" t="s">
        <v>16792</v>
      </c>
      <c r="D3834" t="s">
        <v>16793</v>
      </c>
      <c r="E3834" s="30" t="s">
        <v>16794</v>
      </c>
      <c r="F3834">
        <v>0.95811000000000002</v>
      </c>
      <c r="G3834">
        <v>1</v>
      </c>
      <c r="H3834" t="s">
        <v>4</v>
      </c>
      <c r="I3834" t="s">
        <v>16813</v>
      </c>
      <c r="J3834" t="s">
        <v>763</v>
      </c>
      <c r="K3834" t="s">
        <v>16814</v>
      </c>
      <c r="L3834">
        <v>4</v>
      </c>
      <c r="M3834" t="s">
        <v>5</v>
      </c>
      <c r="N3834">
        <v>33157000</v>
      </c>
      <c r="O3834">
        <v>26310000</v>
      </c>
      <c r="P3834">
        <v>75036000</v>
      </c>
      <c r="Q3834">
        <v>60562000</v>
      </c>
      <c r="R3834">
        <v>45407000</v>
      </c>
      <c r="S3834">
        <v>45242000</v>
      </c>
      <c r="T3834">
        <v>24.982800000000001</v>
      </c>
      <c r="U3834">
        <v>24.649100000000001</v>
      </c>
      <c r="V3834">
        <v>26.161100000000001</v>
      </c>
      <c r="W3834">
        <v>25.851900000000001</v>
      </c>
      <c r="X3834">
        <v>25.436399999999999</v>
      </c>
      <c r="Y3834">
        <v>25.4312</v>
      </c>
      <c r="AA3834" t="s">
        <v>135</v>
      </c>
      <c r="AB3834" t="s">
        <v>16791</v>
      </c>
    </row>
    <row r="3835" spans="1:28" x14ac:dyDescent="0.25">
      <c r="A3835" t="s">
        <v>16792</v>
      </c>
      <c r="B3835">
        <v>510</v>
      </c>
      <c r="C3835" t="s">
        <v>16792</v>
      </c>
      <c r="D3835" t="s">
        <v>16793</v>
      </c>
      <c r="E3835" s="30" t="s">
        <v>16794</v>
      </c>
      <c r="F3835">
        <v>1</v>
      </c>
      <c r="G3835" t="s">
        <v>55</v>
      </c>
      <c r="H3835" t="s">
        <v>4</v>
      </c>
      <c r="I3835" t="s">
        <v>16815</v>
      </c>
      <c r="J3835" t="s">
        <v>23</v>
      </c>
      <c r="K3835" t="s">
        <v>16816</v>
      </c>
      <c r="L3835">
        <v>3</v>
      </c>
      <c r="M3835" t="s">
        <v>5</v>
      </c>
      <c r="N3835">
        <v>974650000</v>
      </c>
      <c r="O3835">
        <v>904570000</v>
      </c>
      <c r="P3835">
        <v>870760000</v>
      </c>
      <c r="Q3835">
        <v>887730000</v>
      </c>
      <c r="R3835">
        <v>935040000</v>
      </c>
      <c r="S3835">
        <v>658000000</v>
      </c>
      <c r="T3835">
        <v>29.860299999999999</v>
      </c>
      <c r="U3835">
        <v>29.752700000000001</v>
      </c>
      <c r="V3835">
        <v>29.697700000000001</v>
      </c>
      <c r="W3835">
        <v>29.7255</v>
      </c>
      <c r="X3835">
        <v>29.8005</v>
      </c>
      <c r="Y3835">
        <v>29.293500000000002</v>
      </c>
      <c r="AA3835" t="s">
        <v>135</v>
      </c>
      <c r="AB3835" t="s">
        <v>16791</v>
      </c>
    </row>
    <row r="3836" spans="1:28" x14ac:dyDescent="0.25">
      <c r="A3836" t="s">
        <v>16792</v>
      </c>
      <c r="B3836">
        <v>344</v>
      </c>
      <c r="C3836" t="s">
        <v>16792</v>
      </c>
      <c r="D3836" t="s">
        <v>16793</v>
      </c>
      <c r="E3836" s="30" t="s">
        <v>16794</v>
      </c>
      <c r="F3836">
        <v>0.67887600000000003</v>
      </c>
      <c r="G3836">
        <v>1</v>
      </c>
      <c r="H3836" t="s">
        <v>4</v>
      </c>
      <c r="I3836" t="s">
        <v>16820</v>
      </c>
      <c r="J3836" t="s">
        <v>16822</v>
      </c>
      <c r="K3836" t="s">
        <v>16821</v>
      </c>
      <c r="L3836">
        <v>5</v>
      </c>
      <c r="M3836" t="s">
        <v>5</v>
      </c>
      <c r="N3836">
        <v>0</v>
      </c>
      <c r="O3836">
        <v>0</v>
      </c>
      <c r="P3836">
        <v>0</v>
      </c>
      <c r="Q3836">
        <v>8369500</v>
      </c>
      <c r="R3836">
        <v>8965800</v>
      </c>
      <c r="S3836">
        <v>7352000</v>
      </c>
      <c r="T3836" t="s">
        <v>26965</v>
      </c>
      <c r="U3836" t="s">
        <v>26965</v>
      </c>
      <c r="V3836" t="s">
        <v>26965</v>
      </c>
      <c r="W3836">
        <v>22.996700000000001</v>
      </c>
      <c r="X3836">
        <v>23.096</v>
      </c>
      <c r="Y3836">
        <v>22.809699999999999</v>
      </c>
      <c r="AA3836" t="s">
        <v>135</v>
      </c>
      <c r="AB3836" t="s">
        <v>16791</v>
      </c>
    </row>
    <row r="3837" spans="1:28" x14ac:dyDescent="0.25">
      <c r="A3837" t="s">
        <v>16792</v>
      </c>
      <c r="B3837">
        <v>346</v>
      </c>
      <c r="C3837" t="s">
        <v>16792</v>
      </c>
      <c r="D3837" t="s">
        <v>16793</v>
      </c>
      <c r="E3837" s="30" t="s">
        <v>16794</v>
      </c>
      <c r="F3837">
        <v>0.81227499999999997</v>
      </c>
      <c r="G3837">
        <v>1</v>
      </c>
      <c r="H3837" t="s">
        <v>4</v>
      </c>
      <c r="I3837" t="s">
        <v>16823</v>
      </c>
      <c r="J3837" t="s">
        <v>16825</v>
      </c>
      <c r="K3837" t="s">
        <v>16824</v>
      </c>
      <c r="L3837">
        <v>7</v>
      </c>
      <c r="M3837" t="s">
        <v>5</v>
      </c>
      <c r="N3837">
        <v>33935000</v>
      </c>
      <c r="O3837">
        <v>41678000</v>
      </c>
      <c r="P3837">
        <v>4938700</v>
      </c>
      <c r="Q3837">
        <v>7082400</v>
      </c>
      <c r="R3837">
        <v>11199000</v>
      </c>
      <c r="S3837">
        <v>19343000</v>
      </c>
      <c r="T3837">
        <v>25.016300000000001</v>
      </c>
      <c r="U3837">
        <v>25.312799999999999</v>
      </c>
      <c r="V3837">
        <v>22.235700000000001</v>
      </c>
      <c r="W3837">
        <v>22.755800000000001</v>
      </c>
      <c r="X3837">
        <v>23.416899999999998</v>
      </c>
      <c r="Y3837">
        <v>24.205300000000001</v>
      </c>
      <c r="AA3837" t="s">
        <v>135</v>
      </c>
      <c r="AB3837" t="s">
        <v>16791</v>
      </c>
    </row>
    <row r="3838" spans="1:28" x14ac:dyDescent="0.25">
      <c r="A3838" t="s">
        <v>16792</v>
      </c>
      <c r="B3838">
        <v>347</v>
      </c>
      <c r="C3838" t="s">
        <v>16792</v>
      </c>
      <c r="D3838" t="s">
        <v>16793</v>
      </c>
      <c r="E3838" s="30" t="s">
        <v>16794</v>
      </c>
      <c r="F3838">
        <v>0.91106100000000001</v>
      </c>
      <c r="G3838">
        <v>1</v>
      </c>
      <c r="H3838" t="s">
        <v>4</v>
      </c>
      <c r="I3838" t="s">
        <v>16826</v>
      </c>
      <c r="J3838" t="s">
        <v>16828</v>
      </c>
      <c r="K3838" t="s">
        <v>16827</v>
      </c>
      <c r="L3838">
        <v>8</v>
      </c>
      <c r="M3838" t="s">
        <v>5</v>
      </c>
      <c r="N3838">
        <v>21578000</v>
      </c>
      <c r="O3838">
        <v>6863600</v>
      </c>
      <c r="P3838">
        <v>17433000</v>
      </c>
      <c r="Q3838">
        <v>18654000</v>
      </c>
      <c r="R3838">
        <v>41627000</v>
      </c>
      <c r="S3838">
        <v>35173000</v>
      </c>
      <c r="T3838">
        <v>24.363099999999999</v>
      </c>
      <c r="U3838">
        <v>22.7105</v>
      </c>
      <c r="V3838">
        <v>24.055299999999999</v>
      </c>
      <c r="W3838">
        <v>24.152999999999999</v>
      </c>
      <c r="X3838">
        <v>25.311</v>
      </c>
      <c r="Y3838">
        <v>25.068000000000001</v>
      </c>
      <c r="AA3838" t="s">
        <v>135</v>
      </c>
      <c r="AB3838" t="s">
        <v>16791</v>
      </c>
    </row>
    <row r="3839" spans="1:28" x14ac:dyDescent="0.25">
      <c r="A3839" t="s">
        <v>16792</v>
      </c>
      <c r="B3839">
        <v>410</v>
      </c>
      <c r="C3839" t="s">
        <v>16792</v>
      </c>
      <c r="D3839" t="s">
        <v>16793</v>
      </c>
      <c r="E3839" s="30" t="s">
        <v>16794</v>
      </c>
      <c r="F3839">
        <v>0.50734900000000005</v>
      </c>
      <c r="G3839">
        <v>1</v>
      </c>
      <c r="H3839" t="s">
        <v>4</v>
      </c>
      <c r="I3839" t="s">
        <v>16829</v>
      </c>
      <c r="J3839" t="s">
        <v>23</v>
      </c>
      <c r="K3839" t="s">
        <v>16830</v>
      </c>
      <c r="L3839">
        <v>2</v>
      </c>
      <c r="M3839" t="s">
        <v>5</v>
      </c>
      <c r="N3839">
        <v>0</v>
      </c>
      <c r="O3839">
        <v>0</v>
      </c>
      <c r="P3839">
        <v>0</v>
      </c>
      <c r="Q3839">
        <v>0</v>
      </c>
      <c r="R3839">
        <v>4963300</v>
      </c>
      <c r="S3839">
        <v>0</v>
      </c>
      <c r="T3839" t="s">
        <v>26965</v>
      </c>
      <c r="U3839" t="s">
        <v>26965</v>
      </c>
      <c r="V3839" t="s">
        <v>26965</v>
      </c>
      <c r="W3839" t="s">
        <v>26965</v>
      </c>
      <c r="X3839">
        <v>22.242899999999999</v>
      </c>
      <c r="Y3839" t="s">
        <v>26965</v>
      </c>
      <c r="AA3839" t="s">
        <v>135</v>
      </c>
      <c r="AB3839" t="s">
        <v>16791</v>
      </c>
    </row>
    <row r="3840" spans="1:28" x14ac:dyDescent="0.25">
      <c r="A3840" t="s">
        <v>16792</v>
      </c>
      <c r="B3840">
        <v>411</v>
      </c>
      <c r="C3840" t="s">
        <v>16792</v>
      </c>
      <c r="D3840" t="s">
        <v>16793</v>
      </c>
      <c r="E3840" s="30" t="s">
        <v>16794</v>
      </c>
      <c r="F3840">
        <v>0.94928800000000002</v>
      </c>
      <c r="G3840">
        <v>1</v>
      </c>
      <c r="H3840" t="s">
        <v>4</v>
      </c>
      <c r="I3840" t="s">
        <v>16831</v>
      </c>
      <c r="J3840" t="s">
        <v>23</v>
      </c>
      <c r="K3840" t="s">
        <v>16832</v>
      </c>
      <c r="L3840">
        <v>3</v>
      </c>
      <c r="M3840" t="s">
        <v>5</v>
      </c>
      <c r="N3840">
        <v>35441000</v>
      </c>
      <c r="O3840">
        <v>29141000</v>
      </c>
      <c r="P3840">
        <v>18370000</v>
      </c>
      <c r="Q3840">
        <v>15593000</v>
      </c>
      <c r="R3840">
        <v>8048600</v>
      </c>
      <c r="S3840">
        <v>38766000</v>
      </c>
      <c r="T3840">
        <v>25.078900000000001</v>
      </c>
      <c r="U3840">
        <v>24.796500000000002</v>
      </c>
      <c r="V3840">
        <v>24.130800000000001</v>
      </c>
      <c r="W3840">
        <v>23.894400000000001</v>
      </c>
      <c r="X3840">
        <v>22.940300000000001</v>
      </c>
      <c r="Y3840">
        <v>25.208300000000001</v>
      </c>
      <c r="AA3840" t="s">
        <v>135</v>
      </c>
      <c r="AB3840" t="s">
        <v>16791</v>
      </c>
    </row>
    <row r="3841" spans="1:29" x14ac:dyDescent="0.25">
      <c r="A3841" t="s">
        <v>16792</v>
      </c>
      <c r="B3841">
        <v>241</v>
      </c>
      <c r="C3841" t="s">
        <v>16792</v>
      </c>
      <c r="D3841" t="s">
        <v>16793</v>
      </c>
      <c r="E3841" s="30" t="s">
        <v>16794</v>
      </c>
      <c r="F3841">
        <v>0.99306000000000005</v>
      </c>
      <c r="G3841">
        <v>1</v>
      </c>
      <c r="H3841" t="s">
        <v>4</v>
      </c>
      <c r="I3841" t="s">
        <v>16833</v>
      </c>
      <c r="J3841" t="s">
        <v>23</v>
      </c>
      <c r="K3841" t="s">
        <v>16834</v>
      </c>
      <c r="L3841">
        <v>3</v>
      </c>
      <c r="M3841" t="s">
        <v>5</v>
      </c>
      <c r="N3841">
        <v>10070000</v>
      </c>
      <c r="O3841">
        <v>6426200</v>
      </c>
      <c r="P3841">
        <v>8477400</v>
      </c>
      <c r="Q3841">
        <v>10889000</v>
      </c>
      <c r="R3841">
        <v>13558000</v>
      </c>
      <c r="S3841">
        <v>9408400</v>
      </c>
      <c r="T3841">
        <v>23.2636</v>
      </c>
      <c r="U3841">
        <v>22.615500000000001</v>
      </c>
      <c r="V3841">
        <v>23.0152</v>
      </c>
      <c r="W3841">
        <v>23.3764</v>
      </c>
      <c r="X3841">
        <v>23.692599999999999</v>
      </c>
      <c r="Y3841">
        <v>23.165500000000002</v>
      </c>
      <c r="AA3841" t="s">
        <v>135</v>
      </c>
      <c r="AB3841" t="s">
        <v>16791</v>
      </c>
    </row>
    <row r="3842" spans="1:29" x14ac:dyDescent="0.25">
      <c r="A3842" t="s">
        <v>16792</v>
      </c>
      <c r="B3842">
        <v>380</v>
      </c>
      <c r="C3842" t="s">
        <v>16792</v>
      </c>
      <c r="D3842" t="s">
        <v>16793</v>
      </c>
      <c r="E3842" s="30" t="s">
        <v>16794</v>
      </c>
      <c r="F3842">
        <v>0.99467899999999998</v>
      </c>
      <c r="G3842" t="s">
        <v>55</v>
      </c>
      <c r="H3842" t="s">
        <v>4</v>
      </c>
      <c r="I3842" t="s">
        <v>16835</v>
      </c>
      <c r="J3842" t="s">
        <v>16837</v>
      </c>
      <c r="K3842" t="s">
        <v>16836</v>
      </c>
      <c r="L3842">
        <v>4</v>
      </c>
      <c r="M3842" t="s">
        <v>5</v>
      </c>
      <c r="N3842">
        <v>8181700</v>
      </c>
      <c r="O3842">
        <v>0</v>
      </c>
      <c r="P3842">
        <v>11223000</v>
      </c>
      <c r="Q3842">
        <v>3856600</v>
      </c>
      <c r="R3842">
        <v>19675000</v>
      </c>
      <c r="S3842">
        <v>18426000</v>
      </c>
      <c r="T3842">
        <v>22.963999999999999</v>
      </c>
      <c r="U3842" t="s">
        <v>26965</v>
      </c>
      <c r="V3842">
        <v>23.42</v>
      </c>
      <c r="W3842">
        <v>21.878900000000002</v>
      </c>
      <c r="X3842">
        <v>24.229900000000001</v>
      </c>
      <c r="Y3842">
        <v>24.135200000000001</v>
      </c>
      <c r="AA3842" t="s">
        <v>135</v>
      </c>
      <c r="AB3842" t="s">
        <v>16791</v>
      </c>
    </row>
    <row r="3843" spans="1:29" x14ac:dyDescent="0.25">
      <c r="A3843" t="s">
        <v>16792</v>
      </c>
      <c r="B3843">
        <v>383</v>
      </c>
      <c r="C3843" t="s">
        <v>16792</v>
      </c>
      <c r="D3843" t="s">
        <v>16793</v>
      </c>
      <c r="E3843" s="30" t="s">
        <v>16794</v>
      </c>
      <c r="F3843">
        <v>1</v>
      </c>
      <c r="G3843" t="s">
        <v>55</v>
      </c>
      <c r="H3843" t="s">
        <v>4</v>
      </c>
      <c r="I3843" t="s">
        <v>16838</v>
      </c>
      <c r="J3843" t="s">
        <v>16840</v>
      </c>
      <c r="K3843" t="s">
        <v>16839</v>
      </c>
      <c r="L3843">
        <v>6</v>
      </c>
      <c r="M3843" t="s">
        <v>5</v>
      </c>
      <c r="N3843">
        <v>114830000</v>
      </c>
      <c r="O3843">
        <v>72047000</v>
      </c>
      <c r="P3843">
        <v>25368000</v>
      </c>
      <c r="Q3843">
        <v>21812000</v>
      </c>
      <c r="R3843">
        <v>61676000</v>
      </c>
      <c r="S3843">
        <v>32103000</v>
      </c>
      <c r="T3843">
        <v>26.774899999999999</v>
      </c>
      <c r="U3843">
        <v>26.102399999999999</v>
      </c>
      <c r="V3843">
        <v>24.596499999999999</v>
      </c>
      <c r="W3843">
        <v>24.378599999999999</v>
      </c>
      <c r="X3843">
        <v>25.8782</v>
      </c>
      <c r="Y3843">
        <v>24.936199999999999</v>
      </c>
      <c r="AA3843" t="s">
        <v>135</v>
      </c>
      <c r="AB3843" t="s">
        <v>16791</v>
      </c>
    </row>
    <row r="3844" spans="1:29" x14ac:dyDescent="0.25">
      <c r="A3844" t="s">
        <v>16792</v>
      </c>
      <c r="B3844">
        <v>156</v>
      </c>
      <c r="C3844" t="s">
        <v>16792</v>
      </c>
      <c r="D3844" t="s">
        <v>16793</v>
      </c>
      <c r="E3844" s="30" t="s">
        <v>16794</v>
      </c>
      <c r="F3844">
        <v>0.82688399999999995</v>
      </c>
      <c r="G3844">
        <v>1</v>
      </c>
      <c r="H3844" t="s">
        <v>4</v>
      </c>
      <c r="I3844" t="s">
        <v>16841</v>
      </c>
      <c r="J3844" t="s">
        <v>23</v>
      </c>
      <c r="K3844" t="s">
        <v>16842</v>
      </c>
      <c r="L3844">
        <v>3</v>
      </c>
      <c r="M3844" t="s">
        <v>5</v>
      </c>
      <c r="N3844">
        <v>0</v>
      </c>
      <c r="O3844">
        <v>0</v>
      </c>
      <c r="P3844">
        <v>5455200</v>
      </c>
      <c r="Q3844">
        <v>13281000</v>
      </c>
      <c r="R3844">
        <v>0</v>
      </c>
      <c r="S3844">
        <v>0</v>
      </c>
      <c r="T3844" t="s">
        <v>26965</v>
      </c>
      <c r="U3844" t="s">
        <v>26965</v>
      </c>
      <c r="V3844">
        <v>22.379200000000001</v>
      </c>
      <c r="W3844">
        <v>23.6629</v>
      </c>
      <c r="X3844" t="s">
        <v>26965</v>
      </c>
      <c r="Y3844" t="s">
        <v>26965</v>
      </c>
      <c r="AA3844" t="s">
        <v>135</v>
      </c>
      <c r="AB3844" t="s">
        <v>16791</v>
      </c>
    </row>
    <row r="3845" spans="1:29" x14ac:dyDescent="0.25">
      <c r="A3845" t="s">
        <v>16792</v>
      </c>
      <c r="B3845">
        <v>159</v>
      </c>
      <c r="C3845" t="s">
        <v>16792</v>
      </c>
      <c r="D3845" t="s">
        <v>16793</v>
      </c>
      <c r="E3845" s="30" t="s">
        <v>16794</v>
      </c>
      <c r="F3845">
        <v>0.56998700000000002</v>
      </c>
      <c r="G3845">
        <v>1</v>
      </c>
      <c r="H3845" t="s">
        <v>4</v>
      </c>
      <c r="I3845" t="s">
        <v>16843</v>
      </c>
      <c r="J3845" t="s">
        <v>23</v>
      </c>
      <c r="K3845" t="s">
        <v>16844</v>
      </c>
      <c r="L3845">
        <v>6</v>
      </c>
      <c r="M3845" t="s">
        <v>5</v>
      </c>
      <c r="N3845">
        <v>0</v>
      </c>
      <c r="O3845">
        <v>17616000</v>
      </c>
      <c r="P3845">
        <v>0</v>
      </c>
      <c r="Q3845">
        <v>0</v>
      </c>
      <c r="R3845">
        <v>0</v>
      </c>
      <c r="S3845">
        <v>0</v>
      </c>
      <c r="T3845" t="s">
        <v>26965</v>
      </c>
      <c r="U3845">
        <v>24.070399999999999</v>
      </c>
      <c r="V3845" t="s">
        <v>26965</v>
      </c>
      <c r="W3845" t="s">
        <v>26965</v>
      </c>
      <c r="X3845" t="s">
        <v>26965</v>
      </c>
      <c r="Y3845" t="s">
        <v>26965</v>
      </c>
      <c r="AA3845" t="s">
        <v>135</v>
      </c>
      <c r="AB3845" t="s">
        <v>16791</v>
      </c>
    </row>
    <row r="3846" spans="1:29" x14ac:dyDescent="0.25">
      <c r="A3846" t="s">
        <v>16792</v>
      </c>
      <c r="B3846">
        <v>17</v>
      </c>
      <c r="C3846" t="s">
        <v>16792</v>
      </c>
      <c r="D3846" t="s">
        <v>16793</v>
      </c>
      <c r="E3846" s="30" t="s">
        <v>16794</v>
      </c>
      <c r="F3846">
        <v>1</v>
      </c>
      <c r="G3846">
        <v>1</v>
      </c>
      <c r="H3846" t="s">
        <v>4</v>
      </c>
      <c r="I3846" t="s">
        <v>16845</v>
      </c>
      <c r="J3846" t="s">
        <v>23</v>
      </c>
      <c r="K3846" t="s">
        <v>16846</v>
      </c>
      <c r="L3846">
        <v>8</v>
      </c>
      <c r="M3846" t="s">
        <v>5</v>
      </c>
      <c r="N3846">
        <v>0</v>
      </c>
      <c r="O3846">
        <v>0</v>
      </c>
      <c r="P3846">
        <v>3936600</v>
      </c>
      <c r="Q3846">
        <v>0</v>
      </c>
      <c r="R3846">
        <v>4528600</v>
      </c>
      <c r="S3846">
        <v>3254000</v>
      </c>
      <c r="T3846" t="s">
        <v>26965</v>
      </c>
      <c r="U3846" t="s">
        <v>26965</v>
      </c>
      <c r="V3846">
        <v>21.9085</v>
      </c>
      <c r="W3846" t="s">
        <v>26965</v>
      </c>
      <c r="X3846">
        <v>22.110600000000002</v>
      </c>
      <c r="Y3846">
        <v>21.633800000000001</v>
      </c>
      <c r="AA3846" t="s">
        <v>135</v>
      </c>
      <c r="AB3846" t="s">
        <v>16791</v>
      </c>
    </row>
    <row r="3847" spans="1:29" x14ac:dyDescent="0.25">
      <c r="A3847" t="s">
        <v>16792</v>
      </c>
      <c r="B3847">
        <v>465</v>
      </c>
      <c r="C3847" t="s">
        <v>16792</v>
      </c>
      <c r="D3847" t="s">
        <v>16793</v>
      </c>
      <c r="E3847" s="30" t="s">
        <v>16794</v>
      </c>
      <c r="F3847">
        <v>0.98773</v>
      </c>
      <c r="G3847">
        <v>1</v>
      </c>
      <c r="H3847" t="s">
        <v>4</v>
      </c>
      <c r="I3847" t="s">
        <v>16847</v>
      </c>
      <c r="J3847" t="s">
        <v>23</v>
      </c>
      <c r="K3847" t="s">
        <v>16848</v>
      </c>
      <c r="L3847">
        <v>3</v>
      </c>
      <c r="M3847" t="s">
        <v>5</v>
      </c>
      <c r="N3847">
        <v>861370000</v>
      </c>
      <c r="O3847">
        <v>788540000</v>
      </c>
      <c r="P3847">
        <v>976220000</v>
      </c>
      <c r="Q3847">
        <v>941380000</v>
      </c>
      <c r="R3847">
        <v>849190000</v>
      </c>
      <c r="S3847">
        <v>762600000</v>
      </c>
      <c r="T3847">
        <v>29.682099999999998</v>
      </c>
      <c r="U3847">
        <v>29.554600000000001</v>
      </c>
      <c r="V3847">
        <v>29.8626</v>
      </c>
      <c r="W3847">
        <v>29.810199999999998</v>
      </c>
      <c r="X3847">
        <v>29.6615</v>
      </c>
      <c r="Y3847">
        <v>29.506399999999999</v>
      </c>
      <c r="AA3847" t="s">
        <v>135</v>
      </c>
      <c r="AB3847" t="s">
        <v>16791</v>
      </c>
    </row>
    <row r="3848" spans="1:29" x14ac:dyDescent="0.25">
      <c r="A3848" t="s">
        <v>16792</v>
      </c>
      <c r="B3848">
        <v>37</v>
      </c>
      <c r="C3848" t="s">
        <v>16792</v>
      </c>
      <c r="D3848" t="s">
        <v>16793</v>
      </c>
      <c r="E3848" s="30" t="s">
        <v>16794</v>
      </c>
      <c r="F3848">
        <v>0.86319000000000001</v>
      </c>
      <c r="G3848">
        <v>1</v>
      </c>
      <c r="H3848" t="s">
        <v>4</v>
      </c>
      <c r="I3848" t="s">
        <v>16849</v>
      </c>
      <c r="J3848" t="s">
        <v>23</v>
      </c>
      <c r="K3848" t="s">
        <v>16850</v>
      </c>
      <c r="L3848">
        <v>12</v>
      </c>
      <c r="M3848" t="s">
        <v>5</v>
      </c>
      <c r="N3848">
        <v>10866000</v>
      </c>
      <c r="O3848">
        <v>4539100</v>
      </c>
      <c r="P3848">
        <v>9353500</v>
      </c>
      <c r="Q3848">
        <v>0</v>
      </c>
      <c r="R3848">
        <v>7479500</v>
      </c>
      <c r="S3848">
        <v>5417400</v>
      </c>
      <c r="T3848">
        <v>23.3733</v>
      </c>
      <c r="U3848">
        <v>22.114000000000001</v>
      </c>
      <c r="V3848">
        <v>23.1571</v>
      </c>
      <c r="W3848" t="s">
        <v>26965</v>
      </c>
      <c r="X3848">
        <v>22.834499999999998</v>
      </c>
      <c r="Y3848">
        <v>22.369199999999999</v>
      </c>
      <c r="AA3848" t="s">
        <v>135</v>
      </c>
      <c r="AB3848" t="s">
        <v>16791</v>
      </c>
    </row>
    <row r="3849" spans="1:29" x14ac:dyDescent="0.25">
      <c r="A3849" t="s">
        <v>16792</v>
      </c>
      <c r="B3849">
        <v>39</v>
      </c>
      <c r="C3849" t="s">
        <v>16792</v>
      </c>
      <c r="D3849" t="s">
        <v>16793</v>
      </c>
      <c r="E3849" s="30" t="s">
        <v>16794</v>
      </c>
      <c r="F3849">
        <v>0.959735</v>
      </c>
      <c r="G3849">
        <v>1</v>
      </c>
      <c r="H3849" t="s">
        <v>4</v>
      </c>
      <c r="I3849" t="s">
        <v>16851</v>
      </c>
      <c r="J3849" t="s">
        <v>23</v>
      </c>
      <c r="K3849" t="s">
        <v>16852</v>
      </c>
      <c r="L3849">
        <v>14</v>
      </c>
      <c r="M3849" t="s">
        <v>5</v>
      </c>
      <c r="N3849">
        <v>8167100</v>
      </c>
      <c r="O3849">
        <v>9002000</v>
      </c>
      <c r="P3849">
        <v>3722100</v>
      </c>
      <c r="Q3849">
        <v>15122000</v>
      </c>
      <c r="R3849">
        <v>8443000</v>
      </c>
      <c r="S3849">
        <v>9450800</v>
      </c>
      <c r="T3849">
        <v>22.961400000000001</v>
      </c>
      <c r="U3849">
        <v>23.101800000000001</v>
      </c>
      <c r="V3849">
        <v>21.8277</v>
      </c>
      <c r="W3849">
        <v>23.850100000000001</v>
      </c>
      <c r="X3849">
        <v>23.0093</v>
      </c>
      <c r="Y3849">
        <v>23.172000000000001</v>
      </c>
      <c r="AA3849" t="s">
        <v>135</v>
      </c>
      <c r="AB3849" t="s">
        <v>16791</v>
      </c>
    </row>
    <row r="3850" spans="1:29" x14ac:dyDescent="0.25">
      <c r="A3850" t="s">
        <v>16792</v>
      </c>
      <c r="B3850">
        <v>976</v>
      </c>
      <c r="C3850" t="s">
        <v>16792</v>
      </c>
      <c r="D3850" t="s">
        <v>16793</v>
      </c>
      <c r="E3850" s="30" t="s">
        <v>16794</v>
      </c>
      <c r="F3850">
        <v>0.99992400000000004</v>
      </c>
      <c r="G3850">
        <v>1</v>
      </c>
      <c r="H3850" t="s">
        <v>4</v>
      </c>
      <c r="I3850" t="s">
        <v>16853</v>
      </c>
      <c r="J3850" t="s">
        <v>23</v>
      </c>
      <c r="K3850" t="s">
        <v>16854</v>
      </c>
      <c r="L3850">
        <v>3</v>
      </c>
      <c r="M3850" t="s">
        <v>5</v>
      </c>
      <c r="N3850">
        <v>98574000</v>
      </c>
      <c r="O3850">
        <v>65373000</v>
      </c>
      <c r="P3850">
        <v>54874000</v>
      </c>
      <c r="Q3850">
        <v>68252000</v>
      </c>
      <c r="R3850">
        <v>96867000</v>
      </c>
      <c r="S3850">
        <v>74378000</v>
      </c>
      <c r="T3850">
        <v>26.5547</v>
      </c>
      <c r="U3850">
        <v>25.962199999999999</v>
      </c>
      <c r="V3850">
        <v>25.709599999999998</v>
      </c>
      <c r="W3850">
        <v>26.0244</v>
      </c>
      <c r="X3850">
        <v>26.529499999999999</v>
      </c>
      <c r="Y3850">
        <v>26.148399999999999</v>
      </c>
      <c r="AA3850" t="s">
        <v>135</v>
      </c>
      <c r="AB3850" t="s">
        <v>16791</v>
      </c>
    </row>
    <row r="3851" spans="1:29" x14ac:dyDescent="0.25">
      <c r="A3851" t="s">
        <v>16792</v>
      </c>
      <c r="B3851">
        <v>333</v>
      </c>
      <c r="C3851" t="s">
        <v>16792</v>
      </c>
      <c r="D3851" t="s">
        <v>16793</v>
      </c>
      <c r="E3851" s="30" t="s">
        <v>16794</v>
      </c>
      <c r="F3851">
        <v>0.99721000000000004</v>
      </c>
      <c r="G3851">
        <v>1</v>
      </c>
      <c r="H3851" t="s">
        <v>4</v>
      </c>
      <c r="I3851" t="s">
        <v>16855</v>
      </c>
      <c r="J3851" t="s">
        <v>16857</v>
      </c>
      <c r="K3851" t="s">
        <v>16856</v>
      </c>
      <c r="L3851">
        <v>19</v>
      </c>
      <c r="M3851" t="s">
        <v>5</v>
      </c>
      <c r="N3851">
        <v>23472000</v>
      </c>
      <c r="O3851">
        <v>3704800</v>
      </c>
      <c r="P3851">
        <v>33162000</v>
      </c>
      <c r="Q3851">
        <v>16604000</v>
      </c>
      <c r="R3851">
        <v>51046000</v>
      </c>
      <c r="S3851">
        <v>19093000</v>
      </c>
      <c r="T3851">
        <v>24.484400000000001</v>
      </c>
      <c r="U3851">
        <v>21.821000000000002</v>
      </c>
      <c r="V3851">
        <v>24.983000000000001</v>
      </c>
      <c r="W3851">
        <v>23.984999999999999</v>
      </c>
      <c r="X3851">
        <v>25.6053</v>
      </c>
      <c r="Y3851">
        <v>24.186499999999999</v>
      </c>
      <c r="AA3851" t="s">
        <v>135</v>
      </c>
      <c r="AB3851" t="s">
        <v>16791</v>
      </c>
    </row>
    <row r="3852" spans="1:29" x14ac:dyDescent="0.25">
      <c r="A3852" t="s">
        <v>16861</v>
      </c>
      <c r="B3852">
        <v>443</v>
      </c>
      <c r="C3852" t="s">
        <v>16861</v>
      </c>
      <c r="D3852" t="s">
        <v>16862</v>
      </c>
      <c r="E3852" s="30" t="s">
        <v>16863</v>
      </c>
      <c r="F3852">
        <v>0.95674300000000001</v>
      </c>
      <c r="G3852">
        <v>1</v>
      </c>
      <c r="H3852" t="s">
        <v>4</v>
      </c>
      <c r="I3852" t="s">
        <v>16864</v>
      </c>
      <c r="J3852" t="s">
        <v>23</v>
      </c>
      <c r="K3852" t="s">
        <v>16865</v>
      </c>
      <c r="L3852">
        <v>3</v>
      </c>
      <c r="M3852" t="s">
        <v>5</v>
      </c>
      <c r="N3852">
        <v>4491600</v>
      </c>
      <c r="O3852">
        <v>4914300</v>
      </c>
      <c r="P3852">
        <v>2149700</v>
      </c>
      <c r="Q3852">
        <v>0</v>
      </c>
      <c r="R3852">
        <v>4396600</v>
      </c>
      <c r="S3852">
        <v>0</v>
      </c>
      <c r="T3852">
        <v>22.098800000000001</v>
      </c>
      <c r="U3852">
        <v>22.2286</v>
      </c>
      <c r="V3852">
        <v>21.035699999999999</v>
      </c>
      <c r="W3852" t="s">
        <v>26965</v>
      </c>
      <c r="X3852">
        <v>22.068000000000001</v>
      </c>
      <c r="Y3852" t="s">
        <v>26965</v>
      </c>
      <c r="Z3852" t="s">
        <v>16858</v>
      </c>
      <c r="AB3852" t="s">
        <v>16859</v>
      </c>
      <c r="AC3852" t="s">
        <v>16860</v>
      </c>
    </row>
    <row r="3853" spans="1:29" x14ac:dyDescent="0.25">
      <c r="A3853" t="s">
        <v>16861</v>
      </c>
      <c r="B3853">
        <v>445</v>
      </c>
      <c r="C3853" t="s">
        <v>16861</v>
      </c>
      <c r="D3853" t="s">
        <v>16862</v>
      </c>
      <c r="E3853" s="30" t="s">
        <v>16863</v>
      </c>
      <c r="F3853">
        <v>0.57714799999999999</v>
      </c>
      <c r="G3853">
        <v>1</v>
      </c>
      <c r="H3853" t="s">
        <v>4</v>
      </c>
      <c r="I3853" t="s">
        <v>16866</v>
      </c>
      <c r="J3853" t="s">
        <v>23</v>
      </c>
      <c r="K3853" t="s">
        <v>16867</v>
      </c>
      <c r="L3853">
        <v>5</v>
      </c>
      <c r="M3853" t="s">
        <v>5</v>
      </c>
      <c r="N3853">
        <v>4684900</v>
      </c>
      <c r="O3853">
        <v>4914300</v>
      </c>
      <c r="P3853">
        <v>2149700</v>
      </c>
      <c r="Q3853">
        <v>3357600</v>
      </c>
      <c r="R3853">
        <v>3366100</v>
      </c>
      <c r="S3853">
        <v>7190400</v>
      </c>
      <c r="T3853">
        <v>22.159600000000001</v>
      </c>
      <c r="U3853">
        <v>22.2286</v>
      </c>
      <c r="V3853">
        <v>21.035699999999999</v>
      </c>
      <c r="W3853">
        <v>21.678999999999998</v>
      </c>
      <c r="X3853">
        <v>21.682600000000001</v>
      </c>
      <c r="Y3853">
        <v>22.7776</v>
      </c>
      <c r="Z3853" t="s">
        <v>16858</v>
      </c>
      <c r="AB3853" t="s">
        <v>16859</v>
      </c>
      <c r="AC3853" t="s">
        <v>16860</v>
      </c>
    </row>
    <row r="3854" spans="1:29" x14ac:dyDescent="0.25">
      <c r="A3854" t="s">
        <v>16861</v>
      </c>
      <c r="B3854">
        <v>374</v>
      </c>
      <c r="C3854" t="s">
        <v>16861</v>
      </c>
      <c r="D3854" t="s">
        <v>16862</v>
      </c>
      <c r="E3854" s="30" t="s">
        <v>16863</v>
      </c>
      <c r="F3854">
        <v>0.99998900000000002</v>
      </c>
      <c r="G3854">
        <v>1</v>
      </c>
      <c r="H3854" t="s">
        <v>4</v>
      </c>
      <c r="I3854" t="s">
        <v>16868</v>
      </c>
      <c r="J3854" t="s">
        <v>23</v>
      </c>
      <c r="K3854" t="s">
        <v>16869</v>
      </c>
      <c r="L3854">
        <v>4</v>
      </c>
      <c r="M3854" t="s">
        <v>5</v>
      </c>
      <c r="N3854">
        <v>5813200</v>
      </c>
      <c r="O3854">
        <v>5290000</v>
      </c>
      <c r="P3854">
        <v>5504800</v>
      </c>
      <c r="Q3854">
        <v>3472400</v>
      </c>
      <c r="R3854">
        <v>0</v>
      </c>
      <c r="S3854">
        <v>0</v>
      </c>
      <c r="T3854">
        <v>22.4709</v>
      </c>
      <c r="U3854">
        <v>22.334800000000001</v>
      </c>
      <c r="V3854">
        <v>22.392299999999999</v>
      </c>
      <c r="W3854">
        <v>21.727499999999999</v>
      </c>
      <c r="X3854" t="s">
        <v>26965</v>
      </c>
      <c r="Y3854" t="s">
        <v>26965</v>
      </c>
      <c r="Z3854" t="s">
        <v>16858</v>
      </c>
      <c r="AB3854" t="s">
        <v>16859</v>
      </c>
      <c r="AC3854" t="s">
        <v>16860</v>
      </c>
    </row>
    <row r="3855" spans="1:29" x14ac:dyDescent="0.25">
      <c r="A3855" t="s">
        <v>10507</v>
      </c>
      <c r="B3855">
        <v>364</v>
      </c>
      <c r="C3855" t="s">
        <v>10507</v>
      </c>
      <c r="D3855" t="s">
        <v>16870</v>
      </c>
      <c r="E3855" s="30" t="s">
        <v>16871</v>
      </c>
      <c r="F3855">
        <v>0.97935099999999997</v>
      </c>
      <c r="G3855">
        <v>1</v>
      </c>
      <c r="H3855" t="s">
        <v>4</v>
      </c>
      <c r="I3855" t="s">
        <v>16872</v>
      </c>
      <c r="J3855" t="s">
        <v>23</v>
      </c>
      <c r="K3855" t="s">
        <v>16873</v>
      </c>
      <c r="L3855">
        <v>9</v>
      </c>
      <c r="M3855" t="s">
        <v>5</v>
      </c>
      <c r="N3855">
        <v>11574000</v>
      </c>
      <c r="O3855">
        <v>8773800</v>
      </c>
      <c r="P3855">
        <v>7152800</v>
      </c>
      <c r="Q3855">
        <v>6798900</v>
      </c>
      <c r="R3855">
        <v>0</v>
      </c>
      <c r="S3855">
        <v>0</v>
      </c>
      <c r="T3855">
        <v>23.464400000000001</v>
      </c>
      <c r="U3855">
        <v>23.064800000000002</v>
      </c>
      <c r="V3855">
        <v>22.770099999999999</v>
      </c>
      <c r="W3855">
        <v>22.696899999999999</v>
      </c>
      <c r="X3855" t="s">
        <v>26965</v>
      </c>
      <c r="Y3855" t="s">
        <v>26965</v>
      </c>
      <c r="Z3855" t="s">
        <v>13239</v>
      </c>
      <c r="AA3855" t="s">
        <v>10495</v>
      </c>
      <c r="AB3855" t="s">
        <v>6732</v>
      </c>
    </row>
    <row r="3856" spans="1:29" x14ac:dyDescent="0.25">
      <c r="A3856" t="s">
        <v>10507</v>
      </c>
      <c r="B3856">
        <v>41</v>
      </c>
      <c r="C3856" t="s">
        <v>10507</v>
      </c>
      <c r="D3856" t="s">
        <v>16870</v>
      </c>
      <c r="E3856" s="30" t="s">
        <v>16871</v>
      </c>
      <c r="F3856">
        <v>0.98510900000000001</v>
      </c>
      <c r="G3856">
        <v>1</v>
      </c>
      <c r="H3856" t="s">
        <v>4</v>
      </c>
      <c r="I3856" t="s">
        <v>16874</v>
      </c>
      <c r="J3856" t="s">
        <v>23</v>
      </c>
      <c r="K3856" t="s">
        <v>16875</v>
      </c>
      <c r="L3856">
        <v>2</v>
      </c>
      <c r="M3856" t="s">
        <v>5</v>
      </c>
      <c r="N3856">
        <v>0</v>
      </c>
      <c r="O3856">
        <v>0</v>
      </c>
      <c r="P3856">
        <v>32515000</v>
      </c>
      <c r="Q3856">
        <v>17048000</v>
      </c>
      <c r="R3856">
        <v>38090000</v>
      </c>
      <c r="S3856">
        <v>15096000</v>
      </c>
      <c r="T3856" t="s">
        <v>26965</v>
      </c>
      <c r="U3856" t="s">
        <v>26965</v>
      </c>
      <c r="V3856">
        <v>24.954599999999999</v>
      </c>
      <c r="W3856">
        <v>24.023099999999999</v>
      </c>
      <c r="X3856">
        <v>25.1829</v>
      </c>
      <c r="Y3856">
        <v>23.8477</v>
      </c>
      <c r="Z3856" t="s">
        <v>13239</v>
      </c>
      <c r="AA3856" t="s">
        <v>10495</v>
      </c>
      <c r="AB3856" t="s">
        <v>6732</v>
      </c>
    </row>
    <row r="3857" spans="1:28" x14ac:dyDescent="0.25">
      <c r="A3857" t="s">
        <v>10507</v>
      </c>
      <c r="B3857">
        <v>213</v>
      </c>
      <c r="C3857" t="s">
        <v>10507</v>
      </c>
      <c r="D3857" t="s">
        <v>16870</v>
      </c>
      <c r="E3857" s="30" t="s">
        <v>16871</v>
      </c>
      <c r="F3857">
        <v>0.88862200000000002</v>
      </c>
      <c r="G3857">
        <v>1</v>
      </c>
      <c r="H3857" t="s">
        <v>4</v>
      </c>
      <c r="I3857" t="s">
        <v>16876</v>
      </c>
      <c r="J3857" t="s">
        <v>23</v>
      </c>
      <c r="K3857" t="s">
        <v>16877</v>
      </c>
      <c r="L3857">
        <v>3</v>
      </c>
      <c r="M3857" t="s">
        <v>5</v>
      </c>
      <c r="N3857">
        <v>4466400</v>
      </c>
      <c r="O3857">
        <v>2951700</v>
      </c>
      <c r="P3857">
        <v>4880500</v>
      </c>
      <c r="Q3857">
        <v>1593700</v>
      </c>
      <c r="R3857">
        <v>2822100</v>
      </c>
      <c r="S3857">
        <v>2182900</v>
      </c>
      <c r="T3857">
        <v>22.090699999999998</v>
      </c>
      <c r="U3857">
        <v>21.493099999999998</v>
      </c>
      <c r="V3857">
        <v>22.218599999999999</v>
      </c>
      <c r="W3857">
        <v>20.603899999999999</v>
      </c>
      <c r="X3857">
        <v>21.4283</v>
      </c>
      <c r="Y3857">
        <v>21.0578</v>
      </c>
      <c r="Z3857" t="s">
        <v>13239</v>
      </c>
      <c r="AA3857" t="s">
        <v>10495</v>
      </c>
      <c r="AB3857" t="s">
        <v>6732</v>
      </c>
    </row>
    <row r="3858" spans="1:28" x14ac:dyDescent="0.25">
      <c r="A3858" t="s">
        <v>10507</v>
      </c>
      <c r="B3858">
        <v>216</v>
      </c>
      <c r="C3858" t="s">
        <v>10507</v>
      </c>
      <c r="D3858" t="s">
        <v>16870</v>
      </c>
      <c r="E3858" s="30" t="s">
        <v>16871</v>
      </c>
      <c r="F3858">
        <v>0.499944</v>
      </c>
      <c r="G3858">
        <v>1</v>
      </c>
      <c r="H3858" t="s">
        <v>4</v>
      </c>
      <c r="I3858" t="s">
        <v>16878</v>
      </c>
      <c r="J3858" t="s">
        <v>24</v>
      </c>
      <c r="K3858" t="s">
        <v>16879</v>
      </c>
      <c r="L3858">
        <v>6</v>
      </c>
      <c r="M3858" t="s">
        <v>5</v>
      </c>
      <c r="N3858">
        <v>0</v>
      </c>
      <c r="O3858">
        <v>0</v>
      </c>
      <c r="P3858">
        <v>0</v>
      </c>
      <c r="Q3858">
        <v>0</v>
      </c>
      <c r="R3858">
        <v>2822100</v>
      </c>
      <c r="S3858">
        <v>0</v>
      </c>
      <c r="T3858" t="s">
        <v>26965</v>
      </c>
      <c r="U3858" t="s">
        <v>26965</v>
      </c>
      <c r="V3858" t="s">
        <v>26965</v>
      </c>
      <c r="W3858" t="s">
        <v>26965</v>
      </c>
      <c r="X3858">
        <v>21.4283</v>
      </c>
      <c r="Y3858" t="s">
        <v>26965</v>
      </c>
      <c r="Z3858" t="s">
        <v>13239</v>
      </c>
      <c r="AA3858" t="s">
        <v>10495</v>
      </c>
      <c r="AB3858" t="s">
        <v>6732</v>
      </c>
    </row>
    <row r="3859" spans="1:28" x14ac:dyDescent="0.25">
      <c r="A3859" t="s">
        <v>16881</v>
      </c>
      <c r="B3859">
        <v>81</v>
      </c>
      <c r="C3859" t="s">
        <v>16881</v>
      </c>
      <c r="D3859" t="s">
        <v>16882</v>
      </c>
      <c r="E3859" s="30" t="s">
        <v>16883</v>
      </c>
      <c r="F3859">
        <v>0.99774600000000002</v>
      </c>
      <c r="G3859">
        <v>1</v>
      </c>
      <c r="H3859" t="s">
        <v>4</v>
      </c>
      <c r="I3859" t="s">
        <v>16884</v>
      </c>
      <c r="J3859" t="s">
        <v>23</v>
      </c>
      <c r="K3859" t="s">
        <v>16885</v>
      </c>
      <c r="L3859">
        <v>5</v>
      </c>
      <c r="M3859" t="s">
        <v>5</v>
      </c>
      <c r="N3859">
        <v>0</v>
      </c>
      <c r="O3859">
        <v>0</v>
      </c>
      <c r="P3859">
        <v>3704200</v>
      </c>
      <c r="Q3859">
        <v>5608800</v>
      </c>
      <c r="R3859">
        <v>0</v>
      </c>
      <c r="S3859">
        <v>7220700</v>
      </c>
      <c r="T3859" t="s">
        <v>26965</v>
      </c>
      <c r="U3859" t="s">
        <v>26965</v>
      </c>
      <c r="V3859">
        <v>21.820699999999999</v>
      </c>
      <c r="W3859">
        <v>22.4193</v>
      </c>
      <c r="X3859" t="s">
        <v>26965</v>
      </c>
      <c r="Y3859">
        <v>22.7837</v>
      </c>
      <c r="Z3859" t="s">
        <v>16880</v>
      </c>
      <c r="AB3859" t="s">
        <v>199</v>
      </c>
    </row>
    <row r="3860" spans="1:28" x14ac:dyDescent="0.25">
      <c r="A3860" t="s">
        <v>16886</v>
      </c>
      <c r="B3860">
        <v>93</v>
      </c>
      <c r="C3860" t="s">
        <v>16886</v>
      </c>
      <c r="D3860" t="s">
        <v>16887</v>
      </c>
      <c r="F3860">
        <v>0.57058799999999998</v>
      </c>
      <c r="G3860">
        <v>1</v>
      </c>
      <c r="H3860" t="s">
        <v>4</v>
      </c>
      <c r="I3860" t="s">
        <v>16888</v>
      </c>
      <c r="J3860" t="s">
        <v>23</v>
      </c>
      <c r="K3860" t="s">
        <v>16889</v>
      </c>
      <c r="L3860">
        <v>6</v>
      </c>
      <c r="M3860" t="s">
        <v>5</v>
      </c>
      <c r="N3860">
        <v>0</v>
      </c>
      <c r="O3860">
        <v>10244000</v>
      </c>
      <c r="P3860">
        <v>0</v>
      </c>
      <c r="Q3860">
        <v>0</v>
      </c>
      <c r="R3860">
        <v>6811000</v>
      </c>
      <c r="S3860">
        <v>0</v>
      </c>
      <c r="T3860" t="s">
        <v>26965</v>
      </c>
      <c r="U3860">
        <v>23.2883</v>
      </c>
      <c r="V3860" t="s">
        <v>26965</v>
      </c>
      <c r="W3860" t="s">
        <v>26965</v>
      </c>
      <c r="X3860">
        <v>22.699400000000001</v>
      </c>
      <c r="Y3860" t="s">
        <v>26965</v>
      </c>
    </row>
    <row r="3861" spans="1:28" x14ac:dyDescent="0.25">
      <c r="A3861" t="s">
        <v>16886</v>
      </c>
      <c r="B3861">
        <v>95</v>
      </c>
      <c r="C3861" t="s">
        <v>16886</v>
      </c>
      <c r="D3861" t="s">
        <v>16887</v>
      </c>
      <c r="F3861">
        <v>0.98814400000000002</v>
      </c>
      <c r="G3861">
        <v>1</v>
      </c>
      <c r="H3861" t="s">
        <v>4</v>
      </c>
      <c r="I3861" t="s">
        <v>16890</v>
      </c>
      <c r="J3861" t="s">
        <v>23</v>
      </c>
      <c r="K3861" t="s">
        <v>16891</v>
      </c>
      <c r="L3861">
        <v>8</v>
      </c>
      <c r="M3861" t="s">
        <v>5</v>
      </c>
      <c r="N3861">
        <v>11075000</v>
      </c>
      <c r="O3861">
        <v>7870900</v>
      </c>
      <c r="P3861">
        <v>14341000</v>
      </c>
      <c r="Q3861">
        <v>10081000</v>
      </c>
      <c r="R3861">
        <v>0</v>
      </c>
      <c r="S3861">
        <v>5987400</v>
      </c>
      <c r="T3861">
        <v>23.4008</v>
      </c>
      <c r="U3861">
        <v>22.908100000000001</v>
      </c>
      <c r="V3861">
        <v>23.773599999999998</v>
      </c>
      <c r="W3861">
        <v>23.2651</v>
      </c>
      <c r="X3861" t="s">
        <v>26965</v>
      </c>
      <c r="Y3861">
        <v>22.513500000000001</v>
      </c>
    </row>
    <row r="3862" spans="1:28" x14ac:dyDescent="0.25">
      <c r="A3862" t="s">
        <v>16886</v>
      </c>
      <c r="B3862">
        <v>115</v>
      </c>
      <c r="C3862" t="s">
        <v>16886</v>
      </c>
      <c r="D3862" t="s">
        <v>16887</v>
      </c>
      <c r="F3862">
        <v>0.99967600000000001</v>
      </c>
      <c r="G3862">
        <v>1</v>
      </c>
      <c r="H3862" t="s">
        <v>4</v>
      </c>
      <c r="I3862" t="s">
        <v>16892</v>
      </c>
      <c r="J3862" t="s">
        <v>23</v>
      </c>
      <c r="K3862" t="s">
        <v>16893</v>
      </c>
      <c r="L3862">
        <v>6</v>
      </c>
      <c r="M3862" t="s">
        <v>5</v>
      </c>
      <c r="N3862">
        <v>55652000</v>
      </c>
      <c r="O3862">
        <v>43489000</v>
      </c>
      <c r="P3862">
        <v>47244000</v>
      </c>
      <c r="Q3862">
        <v>39731000</v>
      </c>
      <c r="R3862">
        <v>64665000</v>
      </c>
      <c r="S3862">
        <v>45387000</v>
      </c>
      <c r="T3862">
        <v>25.729900000000001</v>
      </c>
      <c r="U3862">
        <v>25.374099999999999</v>
      </c>
      <c r="V3862">
        <v>25.493600000000001</v>
      </c>
      <c r="W3862">
        <v>25.2438</v>
      </c>
      <c r="X3862">
        <v>25.9465</v>
      </c>
      <c r="Y3862">
        <v>25.4358</v>
      </c>
    </row>
    <row r="3863" spans="1:28" x14ac:dyDescent="0.25">
      <c r="A3863" t="s">
        <v>16896</v>
      </c>
      <c r="B3863">
        <v>493</v>
      </c>
      <c r="C3863" t="s">
        <v>16896</v>
      </c>
      <c r="D3863" t="s">
        <v>16897</v>
      </c>
      <c r="E3863" s="30" t="s">
        <v>16898</v>
      </c>
      <c r="F3863">
        <v>0.93049099999999996</v>
      </c>
      <c r="G3863">
        <v>1</v>
      </c>
      <c r="H3863" t="s">
        <v>4</v>
      </c>
      <c r="I3863" t="s">
        <v>16899</v>
      </c>
      <c r="J3863" t="s">
        <v>23</v>
      </c>
      <c r="K3863" t="s">
        <v>16900</v>
      </c>
      <c r="L3863">
        <v>8</v>
      </c>
      <c r="M3863" t="s">
        <v>5</v>
      </c>
      <c r="N3863">
        <v>15509000</v>
      </c>
      <c r="O3863">
        <v>19357000</v>
      </c>
      <c r="P3863">
        <v>12861000</v>
      </c>
      <c r="Q3863">
        <v>12029000</v>
      </c>
      <c r="R3863">
        <v>20696000</v>
      </c>
      <c r="S3863">
        <v>8718800</v>
      </c>
      <c r="T3863">
        <v>23.886600000000001</v>
      </c>
      <c r="U3863">
        <v>24.206399999999999</v>
      </c>
      <c r="V3863">
        <v>23.616499999999998</v>
      </c>
      <c r="W3863">
        <v>23.52</v>
      </c>
      <c r="X3863">
        <v>24.302800000000001</v>
      </c>
      <c r="Y3863">
        <v>23.055700000000002</v>
      </c>
      <c r="Z3863" t="s">
        <v>16894</v>
      </c>
      <c r="AB3863" t="s">
        <v>16895</v>
      </c>
    </row>
    <row r="3864" spans="1:28" x14ac:dyDescent="0.25">
      <c r="A3864" t="s">
        <v>16896</v>
      </c>
      <c r="B3864">
        <v>526</v>
      </c>
      <c r="C3864" t="s">
        <v>16896</v>
      </c>
      <c r="D3864" t="s">
        <v>16897</v>
      </c>
      <c r="E3864" s="30" t="s">
        <v>16898</v>
      </c>
      <c r="F3864">
        <v>0.98009100000000005</v>
      </c>
      <c r="G3864">
        <v>1</v>
      </c>
      <c r="H3864" t="s">
        <v>4</v>
      </c>
      <c r="I3864" t="s">
        <v>16901</v>
      </c>
      <c r="J3864" t="s">
        <v>23</v>
      </c>
      <c r="K3864" t="s">
        <v>16902</v>
      </c>
      <c r="L3864">
        <v>3</v>
      </c>
      <c r="M3864" t="s">
        <v>5</v>
      </c>
      <c r="N3864">
        <v>0</v>
      </c>
      <c r="O3864">
        <v>0</v>
      </c>
      <c r="P3864">
        <v>12348000</v>
      </c>
      <c r="Q3864">
        <v>64715000</v>
      </c>
      <c r="R3864">
        <v>21712000</v>
      </c>
      <c r="S3864">
        <v>19039000</v>
      </c>
      <c r="T3864" t="s">
        <v>26965</v>
      </c>
      <c r="U3864" t="s">
        <v>26965</v>
      </c>
      <c r="V3864">
        <v>23.5578</v>
      </c>
      <c r="W3864">
        <v>25.947600000000001</v>
      </c>
      <c r="X3864">
        <v>24.372</v>
      </c>
      <c r="Y3864">
        <v>24.182500000000001</v>
      </c>
      <c r="Z3864" t="s">
        <v>16894</v>
      </c>
      <c r="AB3864" t="s">
        <v>16895</v>
      </c>
    </row>
    <row r="3865" spans="1:28" x14ac:dyDescent="0.25">
      <c r="A3865" t="s">
        <v>16896</v>
      </c>
      <c r="B3865">
        <v>527</v>
      </c>
      <c r="C3865" t="s">
        <v>16896</v>
      </c>
      <c r="D3865" t="s">
        <v>16897</v>
      </c>
      <c r="E3865" s="30" t="s">
        <v>16898</v>
      </c>
      <c r="F3865">
        <v>0.748498</v>
      </c>
      <c r="G3865">
        <v>1</v>
      </c>
      <c r="H3865" t="s">
        <v>4</v>
      </c>
      <c r="I3865" t="s">
        <v>16903</v>
      </c>
      <c r="J3865" t="s">
        <v>23</v>
      </c>
      <c r="K3865" t="s">
        <v>16904</v>
      </c>
      <c r="L3865">
        <v>4</v>
      </c>
      <c r="M3865" t="s">
        <v>5</v>
      </c>
      <c r="N3865">
        <v>0</v>
      </c>
      <c r="O3865">
        <v>0</v>
      </c>
      <c r="P3865">
        <v>0</v>
      </c>
      <c r="Q3865">
        <v>0</v>
      </c>
      <c r="R3865">
        <v>36766000</v>
      </c>
      <c r="S3865">
        <v>0</v>
      </c>
      <c r="T3865" t="s">
        <v>26965</v>
      </c>
      <c r="U3865" t="s">
        <v>26965</v>
      </c>
      <c r="V3865" t="s">
        <v>26965</v>
      </c>
      <c r="W3865" t="s">
        <v>26965</v>
      </c>
      <c r="X3865">
        <v>25.131900000000002</v>
      </c>
      <c r="Y3865" t="s">
        <v>26965</v>
      </c>
      <c r="Z3865" t="s">
        <v>16894</v>
      </c>
      <c r="AB3865" t="s">
        <v>16895</v>
      </c>
    </row>
    <row r="3866" spans="1:28" x14ac:dyDescent="0.25">
      <c r="A3866" t="s">
        <v>16907</v>
      </c>
      <c r="B3866">
        <v>548</v>
      </c>
      <c r="C3866" t="s">
        <v>16907</v>
      </c>
      <c r="E3866" s="30" t="s">
        <v>16908</v>
      </c>
      <c r="F3866">
        <v>0.57597699999999996</v>
      </c>
      <c r="G3866">
        <v>1</v>
      </c>
      <c r="H3866" t="s">
        <v>4</v>
      </c>
      <c r="I3866" t="s">
        <v>16909</v>
      </c>
      <c r="J3866" t="s">
        <v>23</v>
      </c>
      <c r="K3866" t="s">
        <v>16910</v>
      </c>
      <c r="L3866">
        <v>6</v>
      </c>
      <c r="M3866" t="s">
        <v>5</v>
      </c>
      <c r="N3866">
        <v>0</v>
      </c>
      <c r="O3866">
        <v>0</v>
      </c>
      <c r="P3866">
        <v>0</v>
      </c>
      <c r="Q3866">
        <v>0</v>
      </c>
      <c r="R3866">
        <v>8734800</v>
      </c>
      <c r="S3866">
        <v>0</v>
      </c>
      <c r="T3866" t="s">
        <v>26965</v>
      </c>
      <c r="U3866" t="s">
        <v>26965</v>
      </c>
      <c r="V3866" t="s">
        <v>26965</v>
      </c>
      <c r="W3866" t="s">
        <v>26965</v>
      </c>
      <c r="X3866">
        <v>23.058299999999999</v>
      </c>
      <c r="Y3866" t="s">
        <v>26965</v>
      </c>
      <c r="Z3866" t="s">
        <v>16905</v>
      </c>
      <c r="AB3866" t="s">
        <v>16906</v>
      </c>
    </row>
    <row r="3867" spans="1:28" x14ac:dyDescent="0.25">
      <c r="A3867" t="s">
        <v>16907</v>
      </c>
      <c r="B3867">
        <v>549</v>
      </c>
      <c r="C3867" t="s">
        <v>16907</v>
      </c>
      <c r="E3867" s="30" t="s">
        <v>16908</v>
      </c>
      <c r="F3867">
        <v>0.85767400000000005</v>
      </c>
      <c r="G3867">
        <v>1</v>
      </c>
      <c r="H3867" t="s">
        <v>4</v>
      </c>
      <c r="I3867" t="s">
        <v>16911</v>
      </c>
      <c r="J3867" t="s">
        <v>23</v>
      </c>
      <c r="K3867" t="s">
        <v>16912</v>
      </c>
      <c r="L3867">
        <v>7</v>
      </c>
      <c r="M3867" t="s">
        <v>5</v>
      </c>
      <c r="N3867">
        <v>4982100</v>
      </c>
      <c r="O3867">
        <v>13464000</v>
      </c>
      <c r="P3867">
        <v>9680800</v>
      </c>
      <c r="Q3867">
        <v>13667000</v>
      </c>
      <c r="R3867">
        <v>0</v>
      </c>
      <c r="S3867">
        <v>5815700</v>
      </c>
      <c r="T3867">
        <v>22.2483</v>
      </c>
      <c r="U3867">
        <v>23.682600000000001</v>
      </c>
      <c r="V3867">
        <v>23.206700000000001</v>
      </c>
      <c r="W3867">
        <v>23.7042</v>
      </c>
      <c r="X3867" t="s">
        <v>26965</v>
      </c>
      <c r="Y3867">
        <v>22.471499999999999</v>
      </c>
      <c r="Z3867" t="s">
        <v>16905</v>
      </c>
      <c r="AB3867" t="s">
        <v>16906</v>
      </c>
    </row>
    <row r="3868" spans="1:28" x14ac:dyDescent="0.25">
      <c r="A3868" t="s">
        <v>16914</v>
      </c>
      <c r="B3868">
        <v>1890</v>
      </c>
      <c r="C3868" t="s">
        <v>16914</v>
      </c>
      <c r="D3868" t="s">
        <v>16915</v>
      </c>
      <c r="E3868" s="30" t="s">
        <v>16916</v>
      </c>
      <c r="F3868">
        <v>1</v>
      </c>
      <c r="G3868">
        <v>1</v>
      </c>
      <c r="H3868" t="s">
        <v>4</v>
      </c>
      <c r="I3868" t="s">
        <v>16917</v>
      </c>
      <c r="J3868" t="s">
        <v>23</v>
      </c>
      <c r="K3868" t="s">
        <v>16918</v>
      </c>
      <c r="L3868">
        <v>4</v>
      </c>
      <c r="M3868" t="s">
        <v>5</v>
      </c>
      <c r="N3868">
        <v>18168000</v>
      </c>
      <c r="O3868">
        <v>35698000</v>
      </c>
      <c r="P3868">
        <v>22686000</v>
      </c>
      <c r="Q3868">
        <v>20681000</v>
      </c>
      <c r="R3868">
        <v>17254000</v>
      </c>
      <c r="S3868">
        <v>38418000</v>
      </c>
      <c r="T3868">
        <v>24.114899999999999</v>
      </c>
      <c r="U3868">
        <v>25.089300000000001</v>
      </c>
      <c r="V3868">
        <v>24.435300000000002</v>
      </c>
      <c r="W3868">
        <v>24.3018</v>
      </c>
      <c r="X3868">
        <v>24.040400000000002</v>
      </c>
      <c r="Y3868">
        <v>25.1953</v>
      </c>
      <c r="Z3868" t="s">
        <v>358</v>
      </c>
      <c r="AA3868" t="s">
        <v>367</v>
      </c>
      <c r="AB3868" t="s">
        <v>16913</v>
      </c>
    </row>
    <row r="3869" spans="1:28" x14ac:dyDescent="0.25">
      <c r="A3869" t="s">
        <v>16921</v>
      </c>
      <c r="B3869">
        <v>636</v>
      </c>
      <c r="C3869" t="s">
        <v>16921</v>
      </c>
      <c r="D3869" t="s">
        <v>16922</v>
      </c>
      <c r="E3869" s="30" t="s">
        <v>16923</v>
      </c>
      <c r="F3869">
        <v>0.92040299999999997</v>
      </c>
      <c r="G3869">
        <v>1</v>
      </c>
      <c r="H3869" t="s">
        <v>4</v>
      </c>
      <c r="I3869" t="s">
        <v>16924</v>
      </c>
      <c r="J3869" t="s">
        <v>23</v>
      </c>
      <c r="K3869" t="s">
        <v>16925</v>
      </c>
      <c r="L3869">
        <v>6</v>
      </c>
      <c r="M3869" t="s">
        <v>5</v>
      </c>
      <c r="N3869">
        <v>46999000</v>
      </c>
      <c r="O3869">
        <v>53084000</v>
      </c>
      <c r="P3869">
        <v>0</v>
      </c>
      <c r="Q3869">
        <v>0</v>
      </c>
      <c r="R3869">
        <v>0</v>
      </c>
      <c r="S3869">
        <v>0</v>
      </c>
      <c r="T3869">
        <v>25.4861</v>
      </c>
      <c r="U3869">
        <v>25.661799999999999</v>
      </c>
      <c r="V3869" t="s">
        <v>26965</v>
      </c>
      <c r="W3869" t="s">
        <v>26965</v>
      </c>
      <c r="X3869" t="s">
        <v>26965</v>
      </c>
      <c r="Y3869" t="s">
        <v>26965</v>
      </c>
      <c r="Z3869" t="s">
        <v>16919</v>
      </c>
      <c r="AA3869" t="s">
        <v>16920</v>
      </c>
    </row>
    <row r="3870" spans="1:28" x14ac:dyDescent="0.25">
      <c r="A3870" t="s">
        <v>16921</v>
      </c>
      <c r="B3870">
        <v>613</v>
      </c>
      <c r="C3870" t="s">
        <v>16921</v>
      </c>
      <c r="D3870" t="s">
        <v>16922</v>
      </c>
      <c r="E3870" s="30" t="s">
        <v>16923</v>
      </c>
      <c r="F3870">
        <v>0.54532700000000001</v>
      </c>
      <c r="G3870">
        <v>1</v>
      </c>
      <c r="H3870" t="s">
        <v>4</v>
      </c>
      <c r="I3870" t="s">
        <v>16926</v>
      </c>
      <c r="J3870" t="s">
        <v>23</v>
      </c>
      <c r="K3870" t="s">
        <v>16927</v>
      </c>
      <c r="L3870">
        <v>3</v>
      </c>
      <c r="M3870" t="s">
        <v>5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3109300</v>
      </c>
      <c r="T3870" t="s">
        <v>26965</v>
      </c>
      <c r="U3870" t="s">
        <v>26965</v>
      </c>
      <c r="V3870" t="s">
        <v>26965</v>
      </c>
      <c r="W3870" t="s">
        <v>26965</v>
      </c>
      <c r="X3870" t="s">
        <v>26965</v>
      </c>
      <c r="Y3870">
        <v>21.568200000000001</v>
      </c>
      <c r="Z3870" t="s">
        <v>16919</v>
      </c>
      <c r="AA3870" t="s">
        <v>16920</v>
      </c>
    </row>
    <row r="3871" spans="1:28" x14ac:dyDescent="0.25">
      <c r="A3871" t="s">
        <v>16929</v>
      </c>
      <c r="B3871">
        <v>180</v>
      </c>
      <c r="C3871" t="s">
        <v>16929</v>
      </c>
      <c r="D3871" t="s">
        <v>16930</v>
      </c>
      <c r="E3871" s="30" t="s">
        <v>16931</v>
      </c>
      <c r="F3871">
        <v>0.99848400000000004</v>
      </c>
      <c r="G3871">
        <v>1</v>
      </c>
      <c r="H3871" t="s">
        <v>4</v>
      </c>
      <c r="I3871" t="s">
        <v>16932</v>
      </c>
      <c r="J3871" t="s">
        <v>23</v>
      </c>
      <c r="K3871" t="s">
        <v>16933</v>
      </c>
      <c r="L3871">
        <v>3</v>
      </c>
      <c r="M3871" t="s">
        <v>5</v>
      </c>
      <c r="N3871">
        <v>30183000</v>
      </c>
      <c r="O3871">
        <v>30129000</v>
      </c>
      <c r="P3871">
        <v>28623000</v>
      </c>
      <c r="Q3871">
        <v>24201000</v>
      </c>
      <c r="R3871">
        <v>20653000</v>
      </c>
      <c r="S3871">
        <v>36323000</v>
      </c>
      <c r="T3871">
        <v>24.847200000000001</v>
      </c>
      <c r="U3871">
        <v>24.8447</v>
      </c>
      <c r="V3871">
        <v>24.770700000000001</v>
      </c>
      <c r="W3871">
        <v>24.528600000000001</v>
      </c>
      <c r="X3871">
        <v>24.299800000000001</v>
      </c>
      <c r="Y3871">
        <v>25.1144</v>
      </c>
      <c r="Z3871" t="s">
        <v>14882</v>
      </c>
      <c r="AA3871" t="s">
        <v>135</v>
      </c>
      <c r="AB3871" t="s">
        <v>16928</v>
      </c>
    </row>
    <row r="3872" spans="1:28" x14ac:dyDescent="0.25">
      <c r="A3872" t="s">
        <v>16929</v>
      </c>
      <c r="B3872">
        <v>182</v>
      </c>
      <c r="C3872" t="s">
        <v>16929</v>
      </c>
      <c r="D3872" t="s">
        <v>16930</v>
      </c>
      <c r="E3872" s="30" t="s">
        <v>16931</v>
      </c>
      <c r="F3872">
        <v>0.54029400000000005</v>
      </c>
      <c r="G3872">
        <v>1</v>
      </c>
      <c r="H3872" t="s">
        <v>4</v>
      </c>
      <c r="I3872" t="s">
        <v>16934</v>
      </c>
      <c r="J3872" t="s">
        <v>23</v>
      </c>
      <c r="K3872" t="s">
        <v>16935</v>
      </c>
      <c r="L3872">
        <v>5</v>
      </c>
      <c r="M3872" t="s">
        <v>5</v>
      </c>
      <c r="N3872">
        <v>0</v>
      </c>
      <c r="O3872">
        <v>0</v>
      </c>
      <c r="P3872">
        <v>0</v>
      </c>
      <c r="Q3872">
        <v>0</v>
      </c>
      <c r="R3872">
        <v>21030000</v>
      </c>
      <c r="S3872">
        <v>30089000</v>
      </c>
      <c r="T3872" t="s">
        <v>26965</v>
      </c>
      <c r="U3872" t="s">
        <v>26965</v>
      </c>
      <c r="V3872" t="s">
        <v>26965</v>
      </c>
      <c r="W3872" t="s">
        <v>26965</v>
      </c>
      <c r="X3872">
        <v>24.325900000000001</v>
      </c>
      <c r="Y3872">
        <v>24.842700000000001</v>
      </c>
      <c r="Z3872" t="s">
        <v>14882</v>
      </c>
      <c r="AA3872" t="s">
        <v>135</v>
      </c>
      <c r="AB3872" t="s">
        <v>16928</v>
      </c>
    </row>
    <row r="3873" spans="1:29" x14ac:dyDescent="0.25">
      <c r="A3873" t="s">
        <v>16929</v>
      </c>
      <c r="B3873">
        <v>653</v>
      </c>
      <c r="C3873" t="s">
        <v>16929</v>
      </c>
      <c r="D3873" t="s">
        <v>16930</v>
      </c>
      <c r="E3873" s="30" t="s">
        <v>16931</v>
      </c>
      <c r="F3873">
        <v>0.999996</v>
      </c>
      <c r="G3873">
        <v>1</v>
      </c>
      <c r="H3873" t="s">
        <v>4</v>
      </c>
      <c r="I3873" t="s">
        <v>16936</v>
      </c>
      <c r="J3873" t="s">
        <v>23</v>
      </c>
      <c r="K3873" t="s">
        <v>16937</v>
      </c>
      <c r="L3873">
        <v>3</v>
      </c>
      <c r="M3873" t="s">
        <v>5</v>
      </c>
      <c r="N3873">
        <v>40874000</v>
      </c>
      <c r="O3873">
        <v>24049000</v>
      </c>
      <c r="P3873">
        <v>20557000</v>
      </c>
      <c r="Q3873">
        <v>24686000</v>
      </c>
      <c r="R3873">
        <v>37879000</v>
      </c>
      <c r="S3873">
        <v>32184000</v>
      </c>
      <c r="T3873">
        <v>25.284700000000001</v>
      </c>
      <c r="U3873">
        <v>24.519500000000001</v>
      </c>
      <c r="V3873">
        <v>24.293099999999999</v>
      </c>
      <c r="W3873">
        <v>24.557200000000002</v>
      </c>
      <c r="X3873">
        <v>25.174900000000001</v>
      </c>
      <c r="Y3873">
        <v>24.939800000000002</v>
      </c>
      <c r="Z3873" t="s">
        <v>14882</v>
      </c>
      <c r="AA3873" t="s">
        <v>135</v>
      </c>
      <c r="AB3873" t="s">
        <v>16928</v>
      </c>
    </row>
    <row r="3874" spans="1:29" x14ac:dyDescent="0.25">
      <c r="A3874" t="s">
        <v>16929</v>
      </c>
      <c r="B3874">
        <v>292</v>
      </c>
      <c r="C3874" t="s">
        <v>16929</v>
      </c>
      <c r="D3874" t="s">
        <v>16930</v>
      </c>
      <c r="E3874" s="30" t="s">
        <v>16931</v>
      </c>
      <c r="F3874">
        <v>0.595414</v>
      </c>
      <c r="G3874">
        <v>1</v>
      </c>
      <c r="H3874" t="s">
        <v>4</v>
      </c>
      <c r="I3874" t="s">
        <v>16938</v>
      </c>
      <c r="J3874" t="s">
        <v>23</v>
      </c>
      <c r="K3874" t="s">
        <v>16939</v>
      </c>
      <c r="L3874">
        <v>2</v>
      </c>
      <c r="M3874" t="s">
        <v>5</v>
      </c>
      <c r="N3874">
        <v>69238000</v>
      </c>
      <c r="O3874">
        <v>60821000</v>
      </c>
      <c r="P3874">
        <v>56054000</v>
      </c>
      <c r="Q3874">
        <v>32622000</v>
      </c>
      <c r="R3874">
        <v>73465000</v>
      </c>
      <c r="S3874">
        <v>60727000</v>
      </c>
      <c r="T3874">
        <v>26.045100000000001</v>
      </c>
      <c r="U3874">
        <v>25.8581</v>
      </c>
      <c r="V3874">
        <v>25.740300000000001</v>
      </c>
      <c r="W3874">
        <v>24.959299999999999</v>
      </c>
      <c r="X3874">
        <v>26.130600000000001</v>
      </c>
      <c r="Y3874">
        <v>25.855799999999999</v>
      </c>
      <c r="Z3874" t="s">
        <v>14882</v>
      </c>
      <c r="AA3874" t="s">
        <v>135</v>
      </c>
      <c r="AB3874" t="s">
        <v>16928</v>
      </c>
    </row>
    <row r="3875" spans="1:29" x14ac:dyDescent="0.25">
      <c r="A3875" t="s">
        <v>16929</v>
      </c>
      <c r="B3875">
        <v>293</v>
      </c>
      <c r="C3875" t="s">
        <v>16929</v>
      </c>
      <c r="D3875" t="s">
        <v>16930</v>
      </c>
      <c r="E3875" s="30" t="s">
        <v>16931</v>
      </c>
      <c r="F3875">
        <v>0.60081899999999999</v>
      </c>
      <c r="G3875">
        <v>1</v>
      </c>
      <c r="H3875" t="s">
        <v>4</v>
      </c>
      <c r="I3875" t="s">
        <v>16940</v>
      </c>
      <c r="J3875" t="s">
        <v>23</v>
      </c>
      <c r="K3875" t="s">
        <v>16941</v>
      </c>
      <c r="L3875">
        <v>3</v>
      </c>
      <c r="M3875" t="s">
        <v>5</v>
      </c>
      <c r="N3875">
        <v>0</v>
      </c>
      <c r="O3875">
        <v>0</v>
      </c>
      <c r="P3875">
        <v>0</v>
      </c>
      <c r="Q3875">
        <v>31047000</v>
      </c>
      <c r="R3875">
        <v>0</v>
      </c>
      <c r="S3875">
        <v>0</v>
      </c>
      <c r="T3875" t="s">
        <v>26965</v>
      </c>
      <c r="U3875" t="s">
        <v>26965</v>
      </c>
      <c r="V3875" t="s">
        <v>26965</v>
      </c>
      <c r="W3875">
        <v>24.888000000000002</v>
      </c>
      <c r="X3875" t="s">
        <v>26965</v>
      </c>
      <c r="Y3875" t="s">
        <v>26965</v>
      </c>
      <c r="Z3875" t="s">
        <v>14882</v>
      </c>
      <c r="AA3875" t="s">
        <v>135</v>
      </c>
      <c r="AB3875" t="s">
        <v>16928</v>
      </c>
    </row>
    <row r="3876" spans="1:29" x14ac:dyDescent="0.25">
      <c r="A3876" t="s">
        <v>16929</v>
      </c>
      <c r="B3876">
        <v>637</v>
      </c>
      <c r="C3876" t="s">
        <v>16929</v>
      </c>
      <c r="D3876" t="s">
        <v>16930</v>
      </c>
      <c r="E3876" s="30" t="s">
        <v>16931</v>
      </c>
      <c r="F3876">
        <v>0.99990599999999996</v>
      </c>
      <c r="G3876">
        <v>1</v>
      </c>
      <c r="H3876" t="s">
        <v>4</v>
      </c>
      <c r="I3876" t="s">
        <v>16942</v>
      </c>
      <c r="J3876" t="s">
        <v>23</v>
      </c>
      <c r="K3876" t="s">
        <v>16943</v>
      </c>
      <c r="L3876">
        <v>8</v>
      </c>
      <c r="M3876" t="s">
        <v>5</v>
      </c>
      <c r="N3876">
        <v>10993000</v>
      </c>
      <c r="O3876">
        <v>8322300</v>
      </c>
      <c r="P3876">
        <v>6974700</v>
      </c>
      <c r="Q3876">
        <v>7033000</v>
      </c>
      <c r="R3876">
        <v>11182000</v>
      </c>
      <c r="S3876">
        <v>3613000</v>
      </c>
      <c r="T3876">
        <v>23.3901</v>
      </c>
      <c r="U3876">
        <v>22.988600000000002</v>
      </c>
      <c r="V3876">
        <v>22.733699999999999</v>
      </c>
      <c r="W3876">
        <v>22.745699999999999</v>
      </c>
      <c r="X3876">
        <v>23.4147</v>
      </c>
      <c r="Y3876">
        <v>21.784800000000001</v>
      </c>
      <c r="Z3876" t="s">
        <v>14882</v>
      </c>
      <c r="AA3876" t="s">
        <v>135</v>
      </c>
      <c r="AB3876" t="s">
        <v>16928</v>
      </c>
    </row>
    <row r="3877" spans="1:29" x14ac:dyDescent="0.25">
      <c r="A3877" t="s">
        <v>16929</v>
      </c>
      <c r="B3877">
        <v>512</v>
      </c>
      <c r="C3877" t="s">
        <v>16929</v>
      </c>
      <c r="D3877" t="s">
        <v>16930</v>
      </c>
      <c r="E3877" s="30" t="s">
        <v>16931</v>
      </c>
      <c r="F3877">
        <v>0.64403699999999997</v>
      </c>
      <c r="G3877">
        <v>1</v>
      </c>
      <c r="H3877" t="s">
        <v>4</v>
      </c>
      <c r="I3877" t="s">
        <v>16944</v>
      </c>
      <c r="J3877" t="s">
        <v>23</v>
      </c>
      <c r="K3877" t="s">
        <v>16945</v>
      </c>
      <c r="L3877">
        <v>17</v>
      </c>
      <c r="M3877" t="s">
        <v>5</v>
      </c>
      <c r="N3877">
        <v>0</v>
      </c>
      <c r="O3877">
        <v>5444600</v>
      </c>
      <c r="P3877">
        <v>3924600</v>
      </c>
      <c r="Q3877">
        <v>0</v>
      </c>
      <c r="R3877">
        <v>6485200</v>
      </c>
      <c r="S3877">
        <v>0</v>
      </c>
      <c r="T3877" t="s">
        <v>26965</v>
      </c>
      <c r="U3877">
        <v>22.3764</v>
      </c>
      <c r="V3877">
        <v>21.9041</v>
      </c>
      <c r="W3877" t="s">
        <v>26965</v>
      </c>
      <c r="X3877">
        <v>22.628699999999998</v>
      </c>
      <c r="Y3877" t="s">
        <v>26965</v>
      </c>
      <c r="Z3877" t="s">
        <v>14882</v>
      </c>
      <c r="AA3877" t="s">
        <v>135</v>
      </c>
      <c r="AB3877" t="s">
        <v>16928</v>
      </c>
    </row>
    <row r="3878" spans="1:29" x14ac:dyDescent="0.25">
      <c r="A3878" t="s">
        <v>16929</v>
      </c>
      <c r="B3878">
        <v>513</v>
      </c>
      <c r="C3878" t="s">
        <v>16929</v>
      </c>
      <c r="D3878" t="s">
        <v>16930</v>
      </c>
      <c r="E3878" s="30" t="s">
        <v>16931</v>
      </c>
      <c r="F3878">
        <v>0.83515600000000001</v>
      </c>
      <c r="G3878">
        <v>1</v>
      </c>
      <c r="H3878" t="s">
        <v>4</v>
      </c>
      <c r="I3878" t="s">
        <v>16946</v>
      </c>
      <c r="J3878" t="s">
        <v>23</v>
      </c>
      <c r="K3878" t="s">
        <v>16947</v>
      </c>
      <c r="L3878">
        <v>18</v>
      </c>
      <c r="M3878" t="s">
        <v>5</v>
      </c>
      <c r="N3878">
        <v>38019000</v>
      </c>
      <c r="O3878">
        <v>0</v>
      </c>
      <c r="P3878">
        <v>22037000</v>
      </c>
      <c r="Q3878">
        <v>15215000</v>
      </c>
      <c r="R3878">
        <v>18864000</v>
      </c>
      <c r="S3878">
        <v>14182000</v>
      </c>
      <c r="T3878">
        <v>25.180199999999999</v>
      </c>
      <c r="U3878" t="s">
        <v>26965</v>
      </c>
      <c r="V3878">
        <v>24.3934</v>
      </c>
      <c r="W3878">
        <v>23.859000000000002</v>
      </c>
      <c r="X3878">
        <v>24.1691</v>
      </c>
      <c r="Y3878">
        <v>23.7576</v>
      </c>
      <c r="Z3878" t="s">
        <v>14882</v>
      </c>
      <c r="AA3878" t="s">
        <v>135</v>
      </c>
      <c r="AB3878" t="s">
        <v>16928</v>
      </c>
    </row>
    <row r="3879" spans="1:29" x14ac:dyDescent="0.25">
      <c r="A3879" t="s">
        <v>16950</v>
      </c>
      <c r="B3879">
        <v>114</v>
      </c>
      <c r="C3879" t="s">
        <v>16950</v>
      </c>
      <c r="D3879" t="s">
        <v>16951</v>
      </c>
      <c r="E3879" s="30" t="s">
        <v>16952</v>
      </c>
      <c r="F3879">
        <v>1</v>
      </c>
      <c r="G3879">
        <v>1</v>
      </c>
      <c r="H3879" t="s">
        <v>4</v>
      </c>
      <c r="I3879" t="s">
        <v>16953</v>
      </c>
      <c r="J3879" t="s">
        <v>576</v>
      </c>
      <c r="K3879" t="s">
        <v>16954</v>
      </c>
      <c r="L3879">
        <v>5</v>
      </c>
      <c r="M3879" t="s">
        <v>5</v>
      </c>
      <c r="N3879">
        <v>20170000</v>
      </c>
      <c r="O3879">
        <v>9705800</v>
      </c>
      <c r="P3879">
        <v>57704000</v>
      </c>
      <c r="Q3879">
        <v>88541000</v>
      </c>
      <c r="R3879">
        <v>26274000</v>
      </c>
      <c r="S3879">
        <v>57405000</v>
      </c>
      <c r="T3879">
        <v>24.265699999999999</v>
      </c>
      <c r="U3879">
        <v>23.2104</v>
      </c>
      <c r="V3879">
        <v>25.7822</v>
      </c>
      <c r="W3879">
        <v>26.399799999999999</v>
      </c>
      <c r="X3879">
        <v>24.647099999999998</v>
      </c>
      <c r="Y3879">
        <v>25.774699999999999</v>
      </c>
      <c r="Z3879" t="s">
        <v>16948</v>
      </c>
      <c r="AA3879" t="s">
        <v>16949</v>
      </c>
      <c r="AB3879" t="s">
        <v>246</v>
      </c>
    </row>
    <row r="3880" spans="1:29" x14ac:dyDescent="0.25">
      <c r="A3880" t="s">
        <v>16955</v>
      </c>
      <c r="B3880">
        <v>131</v>
      </c>
      <c r="C3880" t="s">
        <v>16955</v>
      </c>
      <c r="D3880" t="s">
        <v>16956</v>
      </c>
      <c r="E3880" s="30" t="s">
        <v>16957</v>
      </c>
      <c r="F3880">
        <v>0.999857</v>
      </c>
      <c r="G3880">
        <v>1</v>
      </c>
      <c r="H3880" t="s">
        <v>4</v>
      </c>
      <c r="I3880" t="s">
        <v>16958</v>
      </c>
      <c r="J3880" t="s">
        <v>23</v>
      </c>
      <c r="K3880" t="s">
        <v>16959</v>
      </c>
      <c r="L3880">
        <v>7</v>
      </c>
      <c r="M3880" t="s">
        <v>5</v>
      </c>
      <c r="N3880">
        <v>0</v>
      </c>
      <c r="O3880">
        <v>0</v>
      </c>
      <c r="P3880">
        <v>0</v>
      </c>
      <c r="Q3880">
        <v>0</v>
      </c>
      <c r="R3880">
        <v>5371000</v>
      </c>
      <c r="S3880">
        <v>3143300</v>
      </c>
      <c r="T3880" t="s">
        <v>26965</v>
      </c>
      <c r="U3880" t="s">
        <v>26965</v>
      </c>
      <c r="V3880" t="s">
        <v>26965</v>
      </c>
      <c r="W3880" t="s">
        <v>26965</v>
      </c>
      <c r="X3880">
        <v>22.3568</v>
      </c>
      <c r="Y3880">
        <v>21.5838</v>
      </c>
      <c r="AA3880" t="s">
        <v>527</v>
      </c>
      <c r="AB3880" t="s">
        <v>3638</v>
      </c>
      <c r="AC3880" t="s">
        <v>7634</v>
      </c>
    </row>
    <row r="3881" spans="1:29" x14ac:dyDescent="0.25">
      <c r="A3881" t="s">
        <v>16961</v>
      </c>
      <c r="B3881">
        <v>262</v>
      </c>
      <c r="C3881" t="s">
        <v>16961</v>
      </c>
      <c r="D3881" t="s">
        <v>16962</v>
      </c>
      <c r="E3881" s="30" t="s">
        <v>16963</v>
      </c>
      <c r="F3881">
        <v>0.99716400000000005</v>
      </c>
      <c r="G3881">
        <v>1</v>
      </c>
      <c r="H3881" t="s">
        <v>4</v>
      </c>
      <c r="I3881" t="s">
        <v>16964</v>
      </c>
      <c r="J3881" t="s">
        <v>23</v>
      </c>
      <c r="K3881" t="s">
        <v>16965</v>
      </c>
      <c r="L3881">
        <v>3</v>
      </c>
      <c r="M3881" t="s">
        <v>5</v>
      </c>
      <c r="N3881">
        <v>150190000</v>
      </c>
      <c r="O3881">
        <v>117890000</v>
      </c>
      <c r="P3881">
        <v>169670000</v>
      </c>
      <c r="Q3881">
        <v>130280000</v>
      </c>
      <c r="R3881">
        <v>214700000</v>
      </c>
      <c r="S3881">
        <v>166910000</v>
      </c>
      <c r="T3881">
        <v>27.162199999999999</v>
      </c>
      <c r="U3881">
        <v>26.812899999999999</v>
      </c>
      <c r="V3881">
        <v>27.338200000000001</v>
      </c>
      <c r="W3881">
        <v>26.957000000000001</v>
      </c>
      <c r="X3881">
        <v>27.677700000000002</v>
      </c>
      <c r="Y3881">
        <v>27.314499999999999</v>
      </c>
      <c r="Z3881" t="s">
        <v>16960</v>
      </c>
      <c r="AA3881" t="s">
        <v>2104</v>
      </c>
      <c r="AB3881" t="s">
        <v>236</v>
      </c>
    </row>
    <row r="3882" spans="1:29" x14ac:dyDescent="0.25">
      <c r="A3882" t="s">
        <v>16969</v>
      </c>
      <c r="B3882">
        <v>216</v>
      </c>
      <c r="C3882" t="s">
        <v>16969</v>
      </c>
      <c r="D3882" t="s">
        <v>16970</v>
      </c>
      <c r="E3882" s="30" t="s">
        <v>16971</v>
      </c>
      <c r="F3882">
        <v>1</v>
      </c>
      <c r="G3882">
        <v>1</v>
      </c>
      <c r="H3882" t="s">
        <v>4</v>
      </c>
      <c r="I3882" t="s">
        <v>16972</v>
      </c>
      <c r="J3882" t="s">
        <v>1337</v>
      </c>
      <c r="K3882" t="s">
        <v>16973</v>
      </c>
      <c r="L3882">
        <v>1</v>
      </c>
      <c r="M3882" t="s">
        <v>5</v>
      </c>
      <c r="N3882">
        <v>51535000</v>
      </c>
      <c r="O3882">
        <v>36274000</v>
      </c>
      <c r="P3882">
        <v>41701000</v>
      </c>
      <c r="Q3882">
        <v>37666000</v>
      </c>
      <c r="R3882">
        <v>52477000</v>
      </c>
      <c r="S3882">
        <v>51197000</v>
      </c>
      <c r="T3882">
        <v>25.619</v>
      </c>
      <c r="U3882">
        <v>25.112400000000001</v>
      </c>
      <c r="V3882">
        <v>25.313600000000001</v>
      </c>
      <c r="W3882">
        <v>25.166799999999999</v>
      </c>
      <c r="X3882">
        <v>25.645199999999999</v>
      </c>
      <c r="Y3882">
        <v>25.6096</v>
      </c>
      <c r="Z3882" t="s">
        <v>16966</v>
      </c>
      <c r="AA3882" t="s">
        <v>16967</v>
      </c>
      <c r="AB3882" t="s">
        <v>16968</v>
      </c>
    </row>
    <row r="3883" spans="1:29" x14ac:dyDescent="0.25">
      <c r="A3883" t="s">
        <v>16969</v>
      </c>
      <c r="B3883">
        <v>192</v>
      </c>
      <c r="C3883" t="s">
        <v>16969</v>
      </c>
      <c r="D3883" t="s">
        <v>16970</v>
      </c>
      <c r="E3883" s="30" t="s">
        <v>16971</v>
      </c>
      <c r="F3883">
        <v>0.87736999999999998</v>
      </c>
      <c r="G3883" t="s">
        <v>55</v>
      </c>
      <c r="H3883" t="s">
        <v>4</v>
      </c>
      <c r="I3883" t="s">
        <v>16974</v>
      </c>
      <c r="J3883" t="s">
        <v>16976</v>
      </c>
      <c r="K3883" t="s">
        <v>16975</v>
      </c>
      <c r="L3883">
        <v>1</v>
      </c>
      <c r="M3883" t="s">
        <v>5</v>
      </c>
      <c r="N3883">
        <v>71544000</v>
      </c>
      <c r="O3883">
        <v>100050000</v>
      </c>
      <c r="P3883">
        <v>80528000</v>
      </c>
      <c r="Q3883">
        <v>41438000</v>
      </c>
      <c r="R3883">
        <v>71080000</v>
      </c>
      <c r="S3883">
        <v>70415000</v>
      </c>
      <c r="T3883">
        <v>26.092300000000002</v>
      </c>
      <c r="U3883">
        <v>26.5761</v>
      </c>
      <c r="V3883">
        <v>26.263000000000002</v>
      </c>
      <c r="W3883">
        <v>25.304500000000001</v>
      </c>
      <c r="X3883">
        <v>26.082899999999999</v>
      </c>
      <c r="Y3883">
        <v>26.069400000000002</v>
      </c>
      <c r="Z3883" t="s">
        <v>16966</v>
      </c>
      <c r="AA3883" t="s">
        <v>16967</v>
      </c>
      <c r="AB3883" t="s">
        <v>16968</v>
      </c>
    </row>
    <row r="3884" spans="1:29" x14ac:dyDescent="0.25">
      <c r="A3884" t="s">
        <v>16969</v>
      </c>
      <c r="B3884">
        <v>182</v>
      </c>
      <c r="C3884" t="s">
        <v>16969</v>
      </c>
      <c r="D3884" t="s">
        <v>16970</v>
      </c>
      <c r="E3884" s="30" t="s">
        <v>16971</v>
      </c>
      <c r="F3884">
        <v>0.51183100000000004</v>
      </c>
      <c r="G3884" t="s">
        <v>55</v>
      </c>
      <c r="H3884" t="s">
        <v>4</v>
      </c>
      <c r="I3884" t="s">
        <v>16977</v>
      </c>
      <c r="J3884" t="s">
        <v>16979</v>
      </c>
      <c r="K3884" t="s">
        <v>16978</v>
      </c>
      <c r="L3884">
        <v>1</v>
      </c>
      <c r="M3884" t="s">
        <v>5</v>
      </c>
      <c r="N3884">
        <v>22793000</v>
      </c>
      <c r="O3884">
        <v>4180400</v>
      </c>
      <c r="P3884">
        <v>18859000</v>
      </c>
      <c r="Q3884">
        <v>9711400</v>
      </c>
      <c r="R3884">
        <v>16529000</v>
      </c>
      <c r="S3884">
        <v>27737000</v>
      </c>
      <c r="T3884">
        <v>24.4421</v>
      </c>
      <c r="U3884">
        <v>21.995200000000001</v>
      </c>
      <c r="V3884">
        <v>24.168800000000001</v>
      </c>
      <c r="W3884">
        <v>23.211200000000002</v>
      </c>
      <c r="X3884">
        <v>23.9785</v>
      </c>
      <c r="Y3884">
        <v>24.725300000000001</v>
      </c>
      <c r="Z3884" t="s">
        <v>16966</v>
      </c>
      <c r="AA3884" t="s">
        <v>16967</v>
      </c>
      <c r="AB3884" t="s">
        <v>16968</v>
      </c>
    </row>
    <row r="3885" spans="1:29" x14ac:dyDescent="0.25">
      <c r="A3885" t="s">
        <v>16969</v>
      </c>
      <c r="B3885">
        <v>183</v>
      </c>
      <c r="C3885" t="s">
        <v>16969</v>
      </c>
      <c r="D3885" t="s">
        <v>16970</v>
      </c>
      <c r="E3885" s="30" t="s">
        <v>16971</v>
      </c>
      <c r="F3885">
        <v>0.54762299999999997</v>
      </c>
      <c r="G3885" t="s">
        <v>55</v>
      </c>
      <c r="H3885" t="s">
        <v>4</v>
      </c>
      <c r="I3885" t="s">
        <v>16980</v>
      </c>
      <c r="J3885" t="s">
        <v>16982</v>
      </c>
      <c r="K3885" t="s">
        <v>16981</v>
      </c>
      <c r="L3885">
        <v>2</v>
      </c>
      <c r="M3885" t="s">
        <v>5</v>
      </c>
      <c r="N3885">
        <v>22793000</v>
      </c>
      <c r="O3885">
        <v>4180400</v>
      </c>
      <c r="P3885">
        <v>18859000</v>
      </c>
      <c r="Q3885">
        <v>9711400</v>
      </c>
      <c r="R3885">
        <v>16529000</v>
      </c>
      <c r="S3885">
        <v>27737000</v>
      </c>
      <c r="T3885">
        <v>24.4421</v>
      </c>
      <c r="U3885">
        <v>21.995200000000001</v>
      </c>
      <c r="V3885">
        <v>24.168800000000001</v>
      </c>
      <c r="W3885">
        <v>23.211200000000002</v>
      </c>
      <c r="X3885">
        <v>23.9785</v>
      </c>
      <c r="Y3885">
        <v>24.725300000000001</v>
      </c>
      <c r="Z3885" t="s">
        <v>16966</v>
      </c>
      <c r="AA3885" t="s">
        <v>16967</v>
      </c>
      <c r="AB3885" t="s">
        <v>16968</v>
      </c>
    </row>
    <row r="3886" spans="1:29" x14ac:dyDescent="0.25">
      <c r="A3886" t="s">
        <v>16984</v>
      </c>
      <c r="B3886">
        <v>147</v>
      </c>
      <c r="C3886" t="s">
        <v>16984</v>
      </c>
      <c r="D3886" t="s">
        <v>16985</v>
      </c>
      <c r="E3886" s="30" t="s">
        <v>16986</v>
      </c>
      <c r="F3886">
        <v>1</v>
      </c>
      <c r="G3886">
        <v>1</v>
      </c>
      <c r="H3886" t="s">
        <v>4</v>
      </c>
      <c r="I3886" t="s">
        <v>16987</v>
      </c>
      <c r="J3886" t="s">
        <v>23</v>
      </c>
      <c r="K3886" t="s">
        <v>16988</v>
      </c>
      <c r="L3886">
        <v>8</v>
      </c>
      <c r="M3886" t="s">
        <v>5</v>
      </c>
      <c r="N3886">
        <v>48682000</v>
      </c>
      <c r="O3886">
        <v>48808000</v>
      </c>
      <c r="P3886">
        <v>54047000</v>
      </c>
      <c r="Q3886">
        <v>48276000</v>
      </c>
      <c r="R3886">
        <v>55647000</v>
      </c>
      <c r="S3886">
        <v>49177000</v>
      </c>
      <c r="T3886">
        <v>25.536899999999999</v>
      </c>
      <c r="U3886">
        <v>25.540600000000001</v>
      </c>
      <c r="V3886">
        <v>25.6877</v>
      </c>
      <c r="W3886">
        <v>25.524799999999999</v>
      </c>
      <c r="X3886">
        <v>25.729800000000001</v>
      </c>
      <c r="Y3886">
        <v>25.551500000000001</v>
      </c>
      <c r="Z3886" t="s">
        <v>16983</v>
      </c>
      <c r="AB3886" t="s">
        <v>236</v>
      </c>
    </row>
    <row r="3887" spans="1:29" x14ac:dyDescent="0.25">
      <c r="A3887" t="s">
        <v>16984</v>
      </c>
      <c r="B3887">
        <v>219</v>
      </c>
      <c r="C3887" t="s">
        <v>16984</v>
      </c>
      <c r="D3887" t="s">
        <v>16985</v>
      </c>
      <c r="E3887" s="30" t="s">
        <v>16986</v>
      </c>
      <c r="F3887">
        <v>0.99974499999999999</v>
      </c>
      <c r="G3887">
        <v>1</v>
      </c>
      <c r="H3887" t="s">
        <v>4</v>
      </c>
      <c r="I3887" t="s">
        <v>16989</v>
      </c>
      <c r="J3887" t="s">
        <v>23</v>
      </c>
      <c r="K3887" t="s">
        <v>16990</v>
      </c>
      <c r="L3887">
        <v>3</v>
      </c>
      <c r="M3887" t="s">
        <v>5</v>
      </c>
      <c r="N3887">
        <v>43566000</v>
      </c>
      <c r="O3887">
        <v>40393000</v>
      </c>
      <c r="P3887">
        <v>40073000</v>
      </c>
      <c r="Q3887">
        <v>38028000</v>
      </c>
      <c r="R3887">
        <v>50538000</v>
      </c>
      <c r="S3887">
        <v>52553000</v>
      </c>
      <c r="T3887">
        <v>25.3767</v>
      </c>
      <c r="U3887">
        <v>25.267600000000002</v>
      </c>
      <c r="V3887">
        <v>25.2561</v>
      </c>
      <c r="W3887">
        <v>25.180599999999998</v>
      </c>
      <c r="X3887">
        <v>25.590900000000001</v>
      </c>
      <c r="Y3887">
        <v>25.647300000000001</v>
      </c>
      <c r="Z3887" t="s">
        <v>16983</v>
      </c>
      <c r="AB3887" t="s">
        <v>236</v>
      </c>
    </row>
    <row r="3888" spans="1:29" x14ac:dyDescent="0.25">
      <c r="A3888" t="s">
        <v>17003</v>
      </c>
      <c r="B3888">
        <v>492</v>
      </c>
      <c r="C3888" t="s">
        <v>17003</v>
      </c>
      <c r="D3888" t="s">
        <v>17004</v>
      </c>
      <c r="E3888" s="30" t="s">
        <v>17005</v>
      </c>
      <c r="F3888">
        <v>1</v>
      </c>
      <c r="G3888">
        <v>1</v>
      </c>
      <c r="H3888" t="s">
        <v>4</v>
      </c>
      <c r="I3888" t="s">
        <v>17006</v>
      </c>
      <c r="J3888" t="s">
        <v>23</v>
      </c>
      <c r="K3888" t="s">
        <v>17007</v>
      </c>
      <c r="L3888">
        <v>3</v>
      </c>
      <c r="M3888" t="s">
        <v>5</v>
      </c>
      <c r="N3888">
        <v>58226000</v>
      </c>
      <c r="O3888">
        <v>58668000</v>
      </c>
      <c r="P3888">
        <v>65067000</v>
      </c>
      <c r="Q3888">
        <v>57221000</v>
      </c>
      <c r="R3888">
        <v>79389000</v>
      </c>
      <c r="S3888">
        <v>62858000</v>
      </c>
      <c r="T3888">
        <v>25.795200000000001</v>
      </c>
      <c r="U3888">
        <v>25.806100000000001</v>
      </c>
      <c r="V3888">
        <v>25.955400000000001</v>
      </c>
      <c r="W3888">
        <v>25.77</v>
      </c>
      <c r="X3888">
        <v>26.2424</v>
      </c>
      <c r="Y3888">
        <v>25.9056</v>
      </c>
      <c r="Z3888" t="s">
        <v>17000</v>
      </c>
      <c r="AA3888" t="s">
        <v>10479</v>
      </c>
      <c r="AB3888" t="s">
        <v>17001</v>
      </c>
      <c r="AC3888" t="s">
        <v>17002</v>
      </c>
    </row>
    <row r="3889" spans="1:29" x14ac:dyDescent="0.25">
      <c r="A3889" t="s">
        <v>17009</v>
      </c>
      <c r="B3889">
        <v>245</v>
      </c>
      <c r="C3889" t="s">
        <v>17009</v>
      </c>
      <c r="D3889" t="s">
        <v>17010</v>
      </c>
      <c r="E3889" s="30" t="s">
        <v>17011</v>
      </c>
      <c r="F3889">
        <v>0.98497400000000002</v>
      </c>
      <c r="G3889">
        <v>1</v>
      </c>
      <c r="H3889" t="s">
        <v>4</v>
      </c>
      <c r="I3889" t="s">
        <v>17012</v>
      </c>
      <c r="J3889" t="s">
        <v>81</v>
      </c>
      <c r="K3889" t="s">
        <v>17013</v>
      </c>
      <c r="L3889">
        <v>1</v>
      </c>
      <c r="M3889" t="s">
        <v>5</v>
      </c>
      <c r="N3889">
        <v>8386200</v>
      </c>
      <c r="O3889">
        <v>7654100</v>
      </c>
      <c r="P3889">
        <v>5220600</v>
      </c>
      <c r="Q3889">
        <v>8536500</v>
      </c>
      <c r="R3889">
        <v>8820100</v>
      </c>
      <c r="S3889">
        <v>10064000</v>
      </c>
      <c r="T3889">
        <v>22.999600000000001</v>
      </c>
      <c r="U3889">
        <v>22.867799999999999</v>
      </c>
      <c r="V3889">
        <v>22.315799999999999</v>
      </c>
      <c r="W3889">
        <v>23.025200000000002</v>
      </c>
      <c r="X3889">
        <v>23.072399999999998</v>
      </c>
      <c r="Y3889">
        <v>23.262699999999999</v>
      </c>
      <c r="AB3889" t="s">
        <v>17008</v>
      </c>
    </row>
    <row r="3890" spans="1:29" x14ac:dyDescent="0.25">
      <c r="A3890" t="s">
        <v>17009</v>
      </c>
      <c r="B3890">
        <v>248</v>
      </c>
      <c r="C3890" t="s">
        <v>17009</v>
      </c>
      <c r="D3890" t="s">
        <v>17010</v>
      </c>
      <c r="E3890" s="30" t="s">
        <v>17011</v>
      </c>
      <c r="F3890">
        <v>0.57513700000000001</v>
      </c>
      <c r="H3890" t="s">
        <v>4</v>
      </c>
      <c r="I3890" t="s">
        <v>17014</v>
      </c>
      <c r="J3890" t="s">
        <v>23</v>
      </c>
      <c r="K3890" t="s">
        <v>17015</v>
      </c>
      <c r="L3890">
        <v>4</v>
      </c>
      <c r="M3890" t="s">
        <v>5</v>
      </c>
      <c r="N3890">
        <v>0</v>
      </c>
      <c r="O3890">
        <v>3413100</v>
      </c>
      <c r="P3890">
        <v>0</v>
      </c>
      <c r="Q3890">
        <v>0</v>
      </c>
      <c r="R3890">
        <v>0</v>
      </c>
      <c r="S3890">
        <v>0</v>
      </c>
      <c r="T3890" t="s">
        <v>26965</v>
      </c>
      <c r="U3890">
        <v>21.7027</v>
      </c>
      <c r="V3890" t="s">
        <v>26965</v>
      </c>
      <c r="W3890" t="s">
        <v>26965</v>
      </c>
      <c r="X3890" t="s">
        <v>26965</v>
      </c>
      <c r="Y3890" t="s">
        <v>26965</v>
      </c>
      <c r="AB3890" t="s">
        <v>17008</v>
      </c>
    </row>
    <row r="3891" spans="1:29" x14ac:dyDescent="0.25">
      <c r="A3891" t="s">
        <v>17019</v>
      </c>
      <c r="B3891">
        <v>181</v>
      </c>
      <c r="C3891" t="s">
        <v>17019</v>
      </c>
      <c r="D3891" t="s">
        <v>17020</v>
      </c>
      <c r="E3891" s="30" t="s">
        <v>17021</v>
      </c>
      <c r="F3891">
        <v>0.99973299999999998</v>
      </c>
      <c r="G3891">
        <v>1</v>
      </c>
      <c r="H3891" t="s">
        <v>4</v>
      </c>
      <c r="I3891" t="s">
        <v>17022</v>
      </c>
      <c r="J3891" t="s">
        <v>23</v>
      </c>
      <c r="K3891" t="s">
        <v>17023</v>
      </c>
      <c r="L3891">
        <v>6</v>
      </c>
      <c r="M3891" t="s">
        <v>5</v>
      </c>
      <c r="N3891">
        <v>74733000</v>
      </c>
      <c r="O3891">
        <v>57338000</v>
      </c>
      <c r="P3891">
        <v>64358000</v>
      </c>
      <c r="Q3891">
        <v>63159000</v>
      </c>
      <c r="R3891">
        <v>33931000</v>
      </c>
      <c r="S3891">
        <v>60498000</v>
      </c>
      <c r="T3891">
        <v>26.155200000000001</v>
      </c>
      <c r="U3891">
        <v>25.773</v>
      </c>
      <c r="V3891">
        <v>25.939599999999999</v>
      </c>
      <c r="W3891">
        <v>25.912500000000001</v>
      </c>
      <c r="X3891">
        <v>25.016100000000002</v>
      </c>
      <c r="Y3891">
        <v>25.8504</v>
      </c>
      <c r="Z3891" t="s">
        <v>17016</v>
      </c>
      <c r="AA3891" t="s">
        <v>17017</v>
      </c>
      <c r="AB3891" t="s">
        <v>17018</v>
      </c>
    </row>
    <row r="3892" spans="1:29" x14ac:dyDescent="0.25">
      <c r="A3892" t="s">
        <v>17025</v>
      </c>
      <c r="B3892">
        <v>338</v>
      </c>
      <c r="C3892" t="s">
        <v>17025</v>
      </c>
      <c r="D3892" t="s">
        <v>17026</v>
      </c>
      <c r="E3892" s="30" t="s">
        <v>17027</v>
      </c>
      <c r="F3892">
        <v>0.81548699999999996</v>
      </c>
      <c r="G3892">
        <v>1</v>
      </c>
      <c r="H3892" t="s">
        <v>4</v>
      </c>
      <c r="I3892" t="s">
        <v>17028</v>
      </c>
      <c r="J3892" t="s">
        <v>23</v>
      </c>
      <c r="K3892" t="s">
        <v>17029</v>
      </c>
      <c r="L3892">
        <v>8</v>
      </c>
      <c r="M3892" t="s">
        <v>5</v>
      </c>
      <c r="N3892">
        <v>2148200</v>
      </c>
      <c r="O3892">
        <v>0</v>
      </c>
      <c r="P3892">
        <v>5924400</v>
      </c>
      <c r="Q3892">
        <v>0</v>
      </c>
      <c r="R3892">
        <v>0</v>
      </c>
      <c r="S3892">
        <v>0</v>
      </c>
      <c r="T3892">
        <v>21.034700000000001</v>
      </c>
      <c r="U3892" t="s">
        <v>26965</v>
      </c>
      <c r="V3892">
        <v>22.498200000000001</v>
      </c>
      <c r="W3892" t="s">
        <v>26965</v>
      </c>
      <c r="X3892" t="s">
        <v>26965</v>
      </c>
      <c r="Y3892" t="s">
        <v>26965</v>
      </c>
      <c r="Z3892" t="s">
        <v>7780</v>
      </c>
      <c r="AB3892" t="s">
        <v>17024</v>
      </c>
    </row>
    <row r="3893" spans="1:29" x14ac:dyDescent="0.25">
      <c r="A3893" t="s">
        <v>17025</v>
      </c>
      <c r="B3893">
        <v>343</v>
      </c>
      <c r="C3893" t="s">
        <v>17025</v>
      </c>
      <c r="D3893" t="s">
        <v>17026</v>
      </c>
      <c r="E3893" s="30" t="s">
        <v>17027</v>
      </c>
      <c r="F3893">
        <v>0.78397899999999998</v>
      </c>
      <c r="G3893">
        <v>1</v>
      </c>
      <c r="H3893" t="s">
        <v>4</v>
      </c>
      <c r="I3893" t="s">
        <v>17030</v>
      </c>
      <c r="J3893" t="s">
        <v>23</v>
      </c>
      <c r="K3893" t="s">
        <v>17031</v>
      </c>
      <c r="L3893">
        <v>13</v>
      </c>
      <c r="M3893" t="s">
        <v>5</v>
      </c>
      <c r="N3893">
        <v>9295600</v>
      </c>
      <c r="O3893">
        <v>7856800</v>
      </c>
      <c r="P3893">
        <v>6323300</v>
      </c>
      <c r="Q3893">
        <v>11384000</v>
      </c>
      <c r="R3893">
        <v>9486600</v>
      </c>
      <c r="S3893">
        <v>6016800</v>
      </c>
      <c r="T3893">
        <v>23.148099999999999</v>
      </c>
      <c r="U3893">
        <v>22.9055</v>
      </c>
      <c r="V3893">
        <v>22.592199999999998</v>
      </c>
      <c r="W3893">
        <v>23.4405</v>
      </c>
      <c r="X3893">
        <v>23.177499999999998</v>
      </c>
      <c r="Y3893">
        <v>22.520600000000002</v>
      </c>
      <c r="Z3893" t="s">
        <v>7780</v>
      </c>
      <c r="AB3893" t="s">
        <v>17024</v>
      </c>
    </row>
    <row r="3894" spans="1:29" x14ac:dyDescent="0.25">
      <c r="A3894" t="s">
        <v>17025</v>
      </c>
      <c r="B3894">
        <v>309</v>
      </c>
      <c r="C3894" t="s">
        <v>17025</v>
      </c>
      <c r="D3894" t="s">
        <v>17026</v>
      </c>
      <c r="E3894" s="30" t="s">
        <v>17027</v>
      </c>
      <c r="F3894">
        <v>0.98735700000000004</v>
      </c>
      <c r="G3894">
        <v>1</v>
      </c>
      <c r="H3894" t="s">
        <v>4</v>
      </c>
      <c r="I3894" t="s">
        <v>17032</v>
      </c>
      <c r="J3894" t="s">
        <v>23</v>
      </c>
      <c r="K3894" t="s">
        <v>17033</v>
      </c>
      <c r="L3894">
        <v>12</v>
      </c>
      <c r="M3894" t="s">
        <v>5</v>
      </c>
      <c r="N3894">
        <v>46213000</v>
      </c>
      <c r="O3894">
        <v>30131000</v>
      </c>
      <c r="P3894">
        <v>15902000</v>
      </c>
      <c r="Q3894">
        <v>27474000</v>
      </c>
      <c r="R3894">
        <v>60418000</v>
      </c>
      <c r="S3894">
        <v>42758000</v>
      </c>
      <c r="T3894">
        <v>25.4618</v>
      </c>
      <c r="U3894">
        <v>24.8447</v>
      </c>
      <c r="V3894">
        <v>23.922699999999999</v>
      </c>
      <c r="W3894">
        <v>24.711600000000001</v>
      </c>
      <c r="X3894">
        <v>25.848500000000001</v>
      </c>
      <c r="Y3894">
        <v>25.349699999999999</v>
      </c>
      <c r="Z3894" t="s">
        <v>7780</v>
      </c>
      <c r="AB3894" t="s">
        <v>17024</v>
      </c>
    </row>
    <row r="3895" spans="1:29" x14ac:dyDescent="0.25">
      <c r="A3895" t="s">
        <v>17034</v>
      </c>
      <c r="B3895">
        <v>482</v>
      </c>
      <c r="C3895" t="s">
        <v>17034</v>
      </c>
      <c r="D3895" t="s">
        <v>17035</v>
      </c>
      <c r="E3895" s="30" t="s">
        <v>17036</v>
      </c>
      <c r="F3895">
        <v>1</v>
      </c>
      <c r="G3895">
        <v>1</v>
      </c>
      <c r="H3895" t="s">
        <v>4</v>
      </c>
      <c r="I3895" t="s">
        <v>17037</v>
      </c>
      <c r="J3895" t="s">
        <v>23</v>
      </c>
      <c r="K3895" t="s">
        <v>17038</v>
      </c>
      <c r="L3895">
        <v>16</v>
      </c>
      <c r="M3895" t="s">
        <v>5</v>
      </c>
      <c r="N3895">
        <v>37535000</v>
      </c>
      <c r="O3895">
        <v>28834000</v>
      </c>
      <c r="P3895">
        <v>13492000</v>
      </c>
      <c r="Q3895">
        <v>14095000</v>
      </c>
      <c r="R3895">
        <v>26850000</v>
      </c>
      <c r="S3895">
        <v>14174000</v>
      </c>
      <c r="T3895">
        <v>25.1617</v>
      </c>
      <c r="U3895">
        <v>24.781300000000002</v>
      </c>
      <c r="V3895">
        <v>23.685600000000001</v>
      </c>
      <c r="W3895">
        <v>23.748699999999999</v>
      </c>
      <c r="X3895">
        <v>24.6784</v>
      </c>
      <c r="Y3895">
        <v>23.756699999999999</v>
      </c>
    </row>
    <row r="3896" spans="1:29" x14ac:dyDescent="0.25">
      <c r="A3896" t="s">
        <v>17039</v>
      </c>
      <c r="B3896">
        <v>226</v>
      </c>
      <c r="C3896" t="s">
        <v>17039</v>
      </c>
      <c r="D3896" t="s">
        <v>17040</v>
      </c>
      <c r="F3896">
        <v>0.99643099999999996</v>
      </c>
      <c r="G3896">
        <v>1</v>
      </c>
      <c r="H3896" t="s">
        <v>4</v>
      </c>
      <c r="I3896" t="s">
        <v>17041</v>
      </c>
      <c r="J3896" t="s">
        <v>23</v>
      </c>
      <c r="K3896" t="s">
        <v>17042</v>
      </c>
      <c r="L3896">
        <v>3</v>
      </c>
      <c r="M3896" t="s">
        <v>5</v>
      </c>
      <c r="N3896">
        <v>3288400</v>
      </c>
      <c r="O3896">
        <v>0</v>
      </c>
      <c r="P3896">
        <v>3923900</v>
      </c>
      <c r="Q3896">
        <v>1648200</v>
      </c>
      <c r="R3896">
        <v>4089600</v>
      </c>
      <c r="S3896">
        <v>0</v>
      </c>
      <c r="T3896">
        <v>21.649000000000001</v>
      </c>
      <c r="U3896" t="s">
        <v>26965</v>
      </c>
      <c r="V3896">
        <v>21.9039</v>
      </c>
      <c r="W3896">
        <v>20.6525</v>
      </c>
      <c r="X3896">
        <v>21.9635</v>
      </c>
      <c r="Y3896" t="s">
        <v>26965</v>
      </c>
      <c r="AB3896" t="s">
        <v>1427</v>
      </c>
    </row>
    <row r="3897" spans="1:29" x14ac:dyDescent="0.25">
      <c r="A3897" t="s">
        <v>17045</v>
      </c>
      <c r="B3897">
        <v>402</v>
      </c>
      <c r="C3897" t="s">
        <v>17045</v>
      </c>
      <c r="D3897" t="s">
        <v>17046</v>
      </c>
      <c r="E3897" s="30" t="s">
        <v>17047</v>
      </c>
      <c r="F3897">
        <v>0.88882000000000005</v>
      </c>
      <c r="G3897">
        <v>1</v>
      </c>
      <c r="H3897" t="s">
        <v>4</v>
      </c>
      <c r="I3897" t="s">
        <v>17048</v>
      </c>
      <c r="J3897" t="s">
        <v>763</v>
      </c>
      <c r="K3897" t="s">
        <v>17049</v>
      </c>
      <c r="L3897">
        <v>3</v>
      </c>
      <c r="M3897" t="s">
        <v>5</v>
      </c>
      <c r="N3897">
        <v>1102000</v>
      </c>
      <c r="O3897">
        <v>0</v>
      </c>
      <c r="P3897">
        <v>3875400</v>
      </c>
      <c r="Q3897">
        <v>0</v>
      </c>
      <c r="R3897">
        <v>0</v>
      </c>
      <c r="S3897">
        <v>4253900</v>
      </c>
      <c r="T3897">
        <v>20.0717</v>
      </c>
      <c r="U3897" t="s">
        <v>26965</v>
      </c>
      <c r="V3897">
        <v>21.885899999999999</v>
      </c>
      <c r="W3897" t="s">
        <v>26965</v>
      </c>
      <c r="X3897" t="s">
        <v>26965</v>
      </c>
      <c r="Y3897">
        <v>22.020399999999999</v>
      </c>
      <c r="Z3897" t="s">
        <v>17043</v>
      </c>
      <c r="AB3897" t="s">
        <v>17044</v>
      </c>
    </row>
    <row r="3898" spans="1:29" x14ac:dyDescent="0.25">
      <c r="A3898" t="s">
        <v>17045</v>
      </c>
      <c r="B3898">
        <v>393</v>
      </c>
      <c r="C3898" t="s">
        <v>17045</v>
      </c>
      <c r="D3898" t="s">
        <v>17046</v>
      </c>
      <c r="E3898" s="30" t="s">
        <v>17047</v>
      </c>
      <c r="F3898">
        <v>0.99876299999999996</v>
      </c>
      <c r="G3898">
        <v>1</v>
      </c>
      <c r="H3898" t="s">
        <v>4</v>
      </c>
      <c r="I3898" t="s">
        <v>17050</v>
      </c>
      <c r="J3898" t="s">
        <v>17052</v>
      </c>
      <c r="K3898" t="s">
        <v>17051</v>
      </c>
      <c r="L3898">
        <v>6</v>
      </c>
      <c r="M3898" t="s">
        <v>5</v>
      </c>
      <c r="N3898">
        <v>57033000</v>
      </c>
      <c r="O3898">
        <v>50005000</v>
      </c>
      <c r="P3898">
        <v>52027000</v>
      </c>
      <c r="Q3898">
        <v>49634000</v>
      </c>
      <c r="R3898">
        <v>54807000</v>
      </c>
      <c r="S3898">
        <v>49515000</v>
      </c>
      <c r="T3898">
        <v>25.7653</v>
      </c>
      <c r="U3898">
        <v>25.575600000000001</v>
      </c>
      <c r="V3898">
        <v>25.6328</v>
      </c>
      <c r="W3898">
        <v>25.564800000000002</v>
      </c>
      <c r="X3898">
        <v>25.707899999999999</v>
      </c>
      <c r="Y3898">
        <v>25.561399999999999</v>
      </c>
      <c r="Z3898" t="s">
        <v>17043</v>
      </c>
      <c r="AB3898" t="s">
        <v>17044</v>
      </c>
    </row>
    <row r="3899" spans="1:29" x14ac:dyDescent="0.25">
      <c r="A3899" t="s">
        <v>17054</v>
      </c>
      <c r="B3899">
        <v>1320</v>
      </c>
      <c r="C3899" t="s">
        <v>17054</v>
      </c>
      <c r="D3899" t="s">
        <v>17055</v>
      </c>
      <c r="E3899" s="30" t="s">
        <v>17056</v>
      </c>
      <c r="F3899">
        <v>0.97644699999999995</v>
      </c>
      <c r="G3899">
        <v>1</v>
      </c>
      <c r="H3899" t="s">
        <v>4</v>
      </c>
      <c r="I3899" t="s">
        <v>17057</v>
      </c>
      <c r="J3899" t="s">
        <v>23</v>
      </c>
      <c r="K3899" t="s">
        <v>17058</v>
      </c>
      <c r="L3899">
        <v>6</v>
      </c>
      <c r="M3899" t="s">
        <v>5</v>
      </c>
      <c r="N3899">
        <v>112660000</v>
      </c>
      <c r="O3899">
        <v>105160000</v>
      </c>
      <c r="P3899">
        <v>121640000</v>
      </c>
      <c r="Q3899">
        <v>101860000</v>
      </c>
      <c r="R3899">
        <v>59627000</v>
      </c>
      <c r="S3899">
        <v>106020000</v>
      </c>
      <c r="T3899">
        <v>26.747399999999999</v>
      </c>
      <c r="U3899">
        <v>26.648</v>
      </c>
      <c r="V3899">
        <v>26.858000000000001</v>
      </c>
      <c r="W3899">
        <v>26.602</v>
      </c>
      <c r="X3899">
        <v>25.829499999999999</v>
      </c>
      <c r="Y3899">
        <v>26.659800000000001</v>
      </c>
      <c r="Z3899" t="s">
        <v>15627</v>
      </c>
      <c r="AB3899" t="s">
        <v>17053</v>
      </c>
      <c r="AC3899" t="s">
        <v>11725</v>
      </c>
    </row>
    <row r="3900" spans="1:29" x14ac:dyDescent="0.25">
      <c r="A3900" t="s">
        <v>17054</v>
      </c>
      <c r="B3900">
        <v>1323</v>
      </c>
      <c r="C3900" t="s">
        <v>17054</v>
      </c>
      <c r="D3900" t="s">
        <v>17055</v>
      </c>
      <c r="E3900" s="30" t="s">
        <v>17056</v>
      </c>
      <c r="F3900">
        <v>0.964314</v>
      </c>
      <c r="G3900">
        <v>1</v>
      </c>
      <c r="H3900" t="s">
        <v>4</v>
      </c>
      <c r="I3900" t="s">
        <v>17059</v>
      </c>
      <c r="J3900" t="s">
        <v>23</v>
      </c>
      <c r="K3900" t="s">
        <v>17060</v>
      </c>
      <c r="L3900">
        <v>9</v>
      </c>
      <c r="M3900" t="s">
        <v>5</v>
      </c>
      <c r="N3900">
        <v>9116900</v>
      </c>
      <c r="O3900">
        <v>10865000</v>
      </c>
      <c r="P3900">
        <v>0</v>
      </c>
      <c r="Q3900">
        <v>0</v>
      </c>
      <c r="R3900">
        <v>0</v>
      </c>
      <c r="S3900">
        <v>0</v>
      </c>
      <c r="T3900">
        <v>23.120100000000001</v>
      </c>
      <c r="U3900">
        <v>23.373200000000001</v>
      </c>
      <c r="V3900" t="s">
        <v>26965</v>
      </c>
      <c r="W3900" t="s">
        <v>26965</v>
      </c>
      <c r="X3900" t="s">
        <v>26965</v>
      </c>
      <c r="Y3900" t="s">
        <v>26965</v>
      </c>
      <c r="Z3900" t="s">
        <v>15627</v>
      </c>
      <c r="AB3900" t="s">
        <v>17053</v>
      </c>
      <c r="AC3900" t="s">
        <v>11725</v>
      </c>
    </row>
    <row r="3901" spans="1:29" x14ac:dyDescent="0.25">
      <c r="A3901" t="s">
        <v>17062</v>
      </c>
      <c r="B3901">
        <v>188</v>
      </c>
      <c r="C3901" t="s">
        <v>17062</v>
      </c>
      <c r="D3901" t="s">
        <v>17063</v>
      </c>
      <c r="E3901" s="30" t="s">
        <v>17064</v>
      </c>
      <c r="F3901">
        <v>1</v>
      </c>
      <c r="G3901">
        <v>1</v>
      </c>
      <c r="H3901" t="s">
        <v>4</v>
      </c>
      <c r="I3901" t="s">
        <v>17065</v>
      </c>
      <c r="J3901" t="s">
        <v>23</v>
      </c>
      <c r="K3901" t="s">
        <v>17066</v>
      </c>
      <c r="L3901">
        <v>3</v>
      </c>
      <c r="M3901" t="s">
        <v>5</v>
      </c>
      <c r="N3901">
        <v>974880000</v>
      </c>
      <c r="O3901">
        <v>912390000</v>
      </c>
      <c r="P3901">
        <v>830340000</v>
      </c>
      <c r="Q3901">
        <v>877620000</v>
      </c>
      <c r="R3901">
        <v>691990000</v>
      </c>
      <c r="S3901">
        <v>618870000</v>
      </c>
      <c r="T3901">
        <v>29.860600000000002</v>
      </c>
      <c r="U3901">
        <v>29.7651</v>
      </c>
      <c r="V3901">
        <v>29.629100000000001</v>
      </c>
      <c r="W3901">
        <v>29.709</v>
      </c>
      <c r="X3901">
        <v>29.366199999999999</v>
      </c>
      <c r="Y3901">
        <v>29.205100000000002</v>
      </c>
      <c r="AA3901" t="s">
        <v>11100</v>
      </c>
      <c r="AB3901" t="s">
        <v>17061</v>
      </c>
    </row>
    <row r="3902" spans="1:29" x14ac:dyDescent="0.25">
      <c r="A3902" t="s">
        <v>17062</v>
      </c>
      <c r="B3902">
        <v>195</v>
      </c>
      <c r="C3902" t="s">
        <v>17062</v>
      </c>
      <c r="D3902" t="s">
        <v>17063</v>
      </c>
      <c r="E3902" s="30" t="s">
        <v>17064</v>
      </c>
      <c r="F3902">
        <v>0.845167</v>
      </c>
      <c r="G3902">
        <v>1</v>
      </c>
      <c r="H3902" t="s">
        <v>4</v>
      </c>
      <c r="I3902" t="s">
        <v>17067</v>
      </c>
      <c r="J3902" t="s">
        <v>23</v>
      </c>
      <c r="K3902" t="s">
        <v>17068</v>
      </c>
      <c r="L3902">
        <v>10</v>
      </c>
      <c r="M3902" t="s">
        <v>5</v>
      </c>
      <c r="N3902">
        <v>6368100</v>
      </c>
      <c r="O3902">
        <v>5863300</v>
      </c>
      <c r="P3902">
        <v>0</v>
      </c>
      <c r="Q3902">
        <v>7060600</v>
      </c>
      <c r="R3902">
        <v>12862000</v>
      </c>
      <c r="S3902">
        <v>0</v>
      </c>
      <c r="T3902">
        <v>22.602399999999999</v>
      </c>
      <c r="U3902">
        <v>22.4833</v>
      </c>
      <c r="V3902" t="s">
        <v>26965</v>
      </c>
      <c r="W3902">
        <v>22.7514</v>
      </c>
      <c r="X3902">
        <v>23.616599999999998</v>
      </c>
      <c r="Y3902" t="s">
        <v>26965</v>
      </c>
      <c r="AA3902" t="s">
        <v>11100</v>
      </c>
      <c r="AB3902" t="s">
        <v>17061</v>
      </c>
    </row>
    <row r="3903" spans="1:29" x14ac:dyDescent="0.25">
      <c r="A3903" t="s">
        <v>17062</v>
      </c>
      <c r="B3903">
        <v>598</v>
      </c>
      <c r="C3903" t="s">
        <v>17062</v>
      </c>
      <c r="D3903" t="s">
        <v>17063</v>
      </c>
      <c r="E3903" s="30" t="s">
        <v>17064</v>
      </c>
      <c r="F3903">
        <v>0.99982400000000005</v>
      </c>
      <c r="G3903" t="s">
        <v>55</v>
      </c>
      <c r="H3903" t="s">
        <v>4</v>
      </c>
      <c r="I3903" t="s">
        <v>17069</v>
      </c>
      <c r="J3903" t="s">
        <v>3003</v>
      </c>
      <c r="K3903" t="s">
        <v>17070</v>
      </c>
      <c r="L3903">
        <v>3</v>
      </c>
      <c r="M3903" t="s">
        <v>5</v>
      </c>
      <c r="N3903">
        <v>13300000</v>
      </c>
      <c r="O3903">
        <v>8100500</v>
      </c>
      <c r="P3903">
        <v>9205600</v>
      </c>
      <c r="Q3903">
        <v>9697500</v>
      </c>
      <c r="R3903">
        <v>15274000</v>
      </c>
      <c r="S3903">
        <v>16856000</v>
      </c>
      <c r="T3903">
        <v>23.664899999999999</v>
      </c>
      <c r="U3903">
        <v>22.9496</v>
      </c>
      <c r="V3903">
        <v>23.1341</v>
      </c>
      <c r="W3903">
        <v>23.209199999999999</v>
      </c>
      <c r="X3903">
        <v>23.864599999999999</v>
      </c>
      <c r="Y3903">
        <v>24.006799999999998</v>
      </c>
      <c r="AA3903" t="s">
        <v>11100</v>
      </c>
      <c r="AB3903" t="s">
        <v>17061</v>
      </c>
    </row>
    <row r="3904" spans="1:29" x14ac:dyDescent="0.25">
      <c r="A3904" t="s">
        <v>17062</v>
      </c>
      <c r="B3904">
        <v>619</v>
      </c>
      <c r="C3904" t="s">
        <v>17062</v>
      </c>
      <c r="D3904" t="s">
        <v>17063</v>
      </c>
      <c r="E3904" s="30" t="s">
        <v>17064</v>
      </c>
      <c r="F3904">
        <v>0.99976500000000001</v>
      </c>
      <c r="G3904">
        <v>1</v>
      </c>
      <c r="H3904" t="s">
        <v>4</v>
      </c>
      <c r="I3904" t="s">
        <v>17074</v>
      </c>
      <c r="J3904" t="s">
        <v>1337</v>
      </c>
      <c r="K3904" t="s">
        <v>17075</v>
      </c>
      <c r="L3904">
        <v>3</v>
      </c>
      <c r="M3904" t="s">
        <v>5</v>
      </c>
      <c r="N3904">
        <v>12957000</v>
      </c>
      <c r="O3904">
        <v>10089000</v>
      </c>
      <c r="P3904">
        <v>10836000</v>
      </c>
      <c r="Q3904">
        <v>6520800</v>
      </c>
      <c r="R3904">
        <v>17296000</v>
      </c>
      <c r="S3904">
        <v>17855000</v>
      </c>
      <c r="T3904">
        <v>23.627199999999998</v>
      </c>
      <c r="U3904">
        <v>23.266300000000001</v>
      </c>
      <c r="V3904">
        <v>23.369299999999999</v>
      </c>
      <c r="W3904">
        <v>22.636600000000001</v>
      </c>
      <c r="X3904">
        <v>24.043900000000001</v>
      </c>
      <c r="Y3904">
        <v>24.0898</v>
      </c>
      <c r="AA3904" t="s">
        <v>11100</v>
      </c>
      <c r="AB3904" t="s">
        <v>17061</v>
      </c>
    </row>
    <row r="3905" spans="1:29" x14ac:dyDescent="0.25">
      <c r="A3905" t="s">
        <v>17078</v>
      </c>
      <c r="B3905">
        <v>532</v>
      </c>
      <c r="C3905" t="s">
        <v>17078</v>
      </c>
      <c r="D3905" t="s">
        <v>17079</v>
      </c>
      <c r="E3905" s="30" t="s">
        <v>17080</v>
      </c>
      <c r="F3905">
        <v>1</v>
      </c>
      <c r="G3905">
        <v>1</v>
      </c>
      <c r="H3905" t="s">
        <v>4</v>
      </c>
      <c r="I3905" t="s">
        <v>17081</v>
      </c>
      <c r="J3905" t="s">
        <v>23</v>
      </c>
      <c r="K3905" t="s">
        <v>17082</v>
      </c>
      <c r="L3905">
        <v>6</v>
      </c>
      <c r="M3905" t="s">
        <v>5</v>
      </c>
      <c r="N3905">
        <v>208460000</v>
      </c>
      <c r="O3905">
        <v>268910000</v>
      </c>
      <c r="P3905">
        <v>416040000</v>
      </c>
      <c r="Q3905">
        <v>418600000</v>
      </c>
      <c r="R3905">
        <v>322700000</v>
      </c>
      <c r="S3905">
        <v>297340000</v>
      </c>
      <c r="T3905">
        <v>27.635200000000001</v>
      </c>
      <c r="U3905">
        <v>28.002500000000001</v>
      </c>
      <c r="V3905">
        <v>28.632100000000001</v>
      </c>
      <c r="W3905">
        <v>28.640999999999998</v>
      </c>
      <c r="X3905">
        <v>28.265599999999999</v>
      </c>
      <c r="Y3905">
        <v>28.147500000000001</v>
      </c>
      <c r="Z3905" t="s">
        <v>17076</v>
      </c>
      <c r="AA3905" t="s">
        <v>75</v>
      </c>
      <c r="AB3905" t="s">
        <v>17077</v>
      </c>
    </row>
    <row r="3906" spans="1:29" x14ac:dyDescent="0.25">
      <c r="A3906" t="s">
        <v>17078</v>
      </c>
      <c r="B3906">
        <v>405</v>
      </c>
      <c r="C3906" t="s">
        <v>17078</v>
      </c>
      <c r="D3906" t="s">
        <v>17079</v>
      </c>
      <c r="E3906" s="30" t="s">
        <v>17080</v>
      </c>
      <c r="F3906">
        <v>1</v>
      </c>
      <c r="G3906">
        <v>1</v>
      </c>
      <c r="H3906" t="s">
        <v>4</v>
      </c>
      <c r="I3906" t="s">
        <v>17083</v>
      </c>
      <c r="J3906" t="s">
        <v>7514</v>
      </c>
      <c r="K3906" t="s">
        <v>17084</v>
      </c>
      <c r="L3906">
        <v>6</v>
      </c>
      <c r="M3906" t="s">
        <v>5</v>
      </c>
      <c r="N3906">
        <v>58292000</v>
      </c>
      <c r="O3906">
        <v>58017000</v>
      </c>
      <c r="P3906">
        <v>71666000</v>
      </c>
      <c r="Q3906">
        <v>69314000</v>
      </c>
      <c r="R3906">
        <v>65183000</v>
      </c>
      <c r="S3906">
        <v>58888000</v>
      </c>
      <c r="T3906">
        <v>25.796800000000001</v>
      </c>
      <c r="U3906">
        <v>25.79</v>
      </c>
      <c r="V3906">
        <v>26.094799999999999</v>
      </c>
      <c r="W3906">
        <v>26.046600000000002</v>
      </c>
      <c r="X3906">
        <v>25.957999999999998</v>
      </c>
      <c r="Y3906">
        <v>25.811499999999999</v>
      </c>
      <c r="Z3906" t="s">
        <v>17076</v>
      </c>
      <c r="AA3906" t="s">
        <v>75</v>
      </c>
      <c r="AB3906" t="s">
        <v>17077</v>
      </c>
    </row>
    <row r="3907" spans="1:29" x14ac:dyDescent="0.25">
      <c r="A3907" t="s">
        <v>17078</v>
      </c>
      <c r="B3907">
        <v>617</v>
      </c>
      <c r="C3907" t="s">
        <v>17078</v>
      </c>
      <c r="D3907" t="s">
        <v>17079</v>
      </c>
      <c r="E3907" s="30" t="s">
        <v>17080</v>
      </c>
      <c r="F3907">
        <v>1</v>
      </c>
      <c r="G3907">
        <v>1</v>
      </c>
      <c r="H3907" t="s">
        <v>4</v>
      </c>
      <c r="I3907" t="s">
        <v>17085</v>
      </c>
      <c r="J3907" t="s">
        <v>1334</v>
      </c>
      <c r="K3907" t="s">
        <v>17086</v>
      </c>
      <c r="L3907">
        <v>6</v>
      </c>
      <c r="M3907" t="s">
        <v>5</v>
      </c>
      <c r="N3907">
        <v>21349000</v>
      </c>
      <c r="O3907">
        <v>14148000</v>
      </c>
      <c r="P3907">
        <v>13788000</v>
      </c>
      <c r="Q3907">
        <v>14250000</v>
      </c>
      <c r="R3907">
        <v>22060000</v>
      </c>
      <c r="S3907">
        <v>26585000</v>
      </c>
      <c r="T3907">
        <v>24.3477</v>
      </c>
      <c r="U3907">
        <v>23.754100000000001</v>
      </c>
      <c r="V3907">
        <v>23.716899999999999</v>
      </c>
      <c r="W3907">
        <v>23.764500000000002</v>
      </c>
      <c r="X3907">
        <v>24.3949</v>
      </c>
      <c r="Y3907">
        <v>24.664100000000001</v>
      </c>
      <c r="Z3907" t="s">
        <v>17076</v>
      </c>
      <c r="AA3907" t="s">
        <v>75</v>
      </c>
      <c r="AB3907" t="s">
        <v>17077</v>
      </c>
    </row>
    <row r="3908" spans="1:29" x14ac:dyDescent="0.25">
      <c r="A3908" t="s">
        <v>17078</v>
      </c>
      <c r="B3908">
        <v>105</v>
      </c>
      <c r="C3908" t="s">
        <v>17078</v>
      </c>
      <c r="D3908" t="s">
        <v>17079</v>
      </c>
      <c r="E3908" s="30" t="s">
        <v>17080</v>
      </c>
      <c r="F3908">
        <v>0.81678099999999998</v>
      </c>
      <c r="G3908">
        <v>1</v>
      </c>
      <c r="H3908" t="s">
        <v>4</v>
      </c>
      <c r="I3908" t="s">
        <v>17087</v>
      </c>
      <c r="J3908" t="s">
        <v>23</v>
      </c>
      <c r="K3908" t="s">
        <v>17088</v>
      </c>
      <c r="L3908">
        <v>9</v>
      </c>
      <c r="M3908" t="s">
        <v>5</v>
      </c>
      <c r="N3908">
        <v>7245100</v>
      </c>
      <c r="O3908">
        <v>19727000</v>
      </c>
      <c r="P3908">
        <v>25445000</v>
      </c>
      <c r="Q3908">
        <v>15897000</v>
      </c>
      <c r="R3908">
        <v>26648000</v>
      </c>
      <c r="S3908">
        <v>7826000</v>
      </c>
      <c r="T3908">
        <v>22.788599999999999</v>
      </c>
      <c r="U3908">
        <v>24.233699999999999</v>
      </c>
      <c r="V3908">
        <v>24.600899999999999</v>
      </c>
      <c r="W3908">
        <v>23.9223</v>
      </c>
      <c r="X3908">
        <v>24.6675</v>
      </c>
      <c r="Y3908">
        <v>22.899799999999999</v>
      </c>
      <c r="Z3908" t="s">
        <v>17076</v>
      </c>
      <c r="AA3908" t="s">
        <v>75</v>
      </c>
      <c r="AB3908" t="s">
        <v>17077</v>
      </c>
    </row>
    <row r="3909" spans="1:29" x14ac:dyDescent="0.25">
      <c r="A3909" t="s">
        <v>17078</v>
      </c>
      <c r="B3909">
        <v>204</v>
      </c>
      <c r="C3909" t="s">
        <v>17078</v>
      </c>
      <c r="D3909" t="s">
        <v>17079</v>
      </c>
      <c r="E3909" s="30" t="s">
        <v>17080</v>
      </c>
      <c r="F3909">
        <v>0.99395699999999998</v>
      </c>
      <c r="G3909">
        <v>1</v>
      </c>
      <c r="H3909" t="s">
        <v>4</v>
      </c>
      <c r="I3909" t="s">
        <v>17089</v>
      </c>
      <c r="J3909" t="s">
        <v>23</v>
      </c>
      <c r="K3909" t="s">
        <v>17090</v>
      </c>
      <c r="L3909">
        <v>3</v>
      </c>
      <c r="M3909" t="s">
        <v>5</v>
      </c>
      <c r="N3909">
        <v>8024800</v>
      </c>
      <c r="O3909">
        <v>9514900</v>
      </c>
      <c r="P3909">
        <v>8490900</v>
      </c>
      <c r="Q3909">
        <v>6067300</v>
      </c>
      <c r="R3909">
        <v>8810000</v>
      </c>
      <c r="S3909">
        <v>11089000</v>
      </c>
      <c r="T3909">
        <v>22.936</v>
      </c>
      <c r="U3909">
        <v>23.181799999999999</v>
      </c>
      <c r="V3909">
        <v>23.017499999999998</v>
      </c>
      <c r="W3909">
        <v>22.532599999999999</v>
      </c>
      <c r="X3909">
        <v>23.070699999999999</v>
      </c>
      <c r="Y3909">
        <v>23.4026</v>
      </c>
      <c r="Z3909" t="s">
        <v>17076</v>
      </c>
      <c r="AA3909" t="s">
        <v>75</v>
      </c>
      <c r="AB3909" t="s">
        <v>17077</v>
      </c>
    </row>
    <row r="3910" spans="1:29" x14ac:dyDescent="0.25">
      <c r="A3910" t="s">
        <v>17078</v>
      </c>
      <c r="B3910">
        <v>237</v>
      </c>
      <c r="C3910" t="s">
        <v>17078</v>
      </c>
      <c r="D3910" t="s">
        <v>17079</v>
      </c>
      <c r="E3910" s="30" t="s">
        <v>17080</v>
      </c>
      <c r="F3910">
        <v>0.98789199999999999</v>
      </c>
      <c r="G3910" t="s">
        <v>55</v>
      </c>
      <c r="H3910" t="s">
        <v>4</v>
      </c>
      <c r="I3910" t="s">
        <v>17091</v>
      </c>
      <c r="J3910" t="s">
        <v>17093</v>
      </c>
      <c r="K3910" t="s">
        <v>17092</v>
      </c>
      <c r="L3910">
        <v>18</v>
      </c>
      <c r="M3910" t="s">
        <v>5</v>
      </c>
      <c r="N3910">
        <v>15943000</v>
      </c>
      <c r="O3910">
        <v>11441000</v>
      </c>
      <c r="P3910">
        <v>10252000</v>
      </c>
      <c r="Q3910">
        <v>24579000</v>
      </c>
      <c r="R3910">
        <v>6284200</v>
      </c>
      <c r="S3910">
        <v>16972000</v>
      </c>
      <c r="T3910">
        <v>23.926400000000001</v>
      </c>
      <c r="U3910">
        <v>23.447700000000001</v>
      </c>
      <c r="V3910">
        <v>23.289400000000001</v>
      </c>
      <c r="W3910">
        <v>24.550899999999999</v>
      </c>
      <c r="X3910">
        <v>22.583300000000001</v>
      </c>
      <c r="Y3910">
        <v>24.0167</v>
      </c>
      <c r="Z3910" t="s">
        <v>17076</v>
      </c>
      <c r="AA3910" t="s">
        <v>75</v>
      </c>
      <c r="AB3910" t="s">
        <v>17077</v>
      </c>
    </row>
    <row r="3911" spans="1:29" x14ac:dyDescent="0.25">
      <c r="A3911" t="s">
        <v>17078</v>
      </c>
      <c r="B3911">
        <v>243</v>
      </c>
      <c r="C3911" t="s">
        <v>17078</v>
      </c>
      <c r="D3911" t="s">
        <v>17079</v>
      </c>
      <c r="E3911" s="30" t="s">
        <v>17080</v>
      </c>
      <c r="F3911">
        <v>0.82557899999999995</v>
      </c>
      <c r="G3911" t="s">
        <v>55</v>
      </c>
      <c r="H3911" t="s">
        <v>4</v>
      </c>
      <c r="I3911" t="s">
        <v>17094</v>
      </c>
      <c r="J3911" t="s">
        <v>23</v>
      </c>
      <c r="K3911" t="s">
        <v>17095</v>
      </c>
      <c r="L3911">
        <v>24</v>
      </c>
      <c r="M3911" t="s">
        <v>5</v>
      </c>
      <c r="N3911">
        <v>0</v>
      </c>
      <c r="O3911">
        <v>4893000</v>
      </c>
      <c r="P3911">
        <v>2931700</v>
      </c>
      <c r="Q3911">
        <v>6469500</v>
      </c>
      <c r="R3911">
        <v>0</v>
      </c>
      <c r="S3911">
        <v>8323400</v>
      </c>
      <c r="T3911" t="s">
        <v>26965</v>
      </c>
      <c r="U3911">
        <v>22.222300000000001</v>
      </c>
      <c r="V3911">
        <v>21.4833</v>
      </c>
      <c r="W3911">
        <v>22.6252</v>
      </c>
      <c r="X3911" t="s">
        <v>26965</v>
      </c>
      <c r="Y3911">
        <v>22.988700000000001</v>
      </c>
      <c r="Z3911" t="s">
        <v>17076</v>
      </c>
      <c r="AA3911" t="s">
        <v>75</v>
      </c>
      <c r="AB3911" t="s">
        <v>17077</v>
      </c>
    </row>
    <row r="3912" spans="1:29" x14ac:dyDescent="0.25">
      <c r="A3912" t="s">
        <v>17078</v>
      </c>
      <c r="B3912">
        <v>254</v>
      </c>
      <c r="C3912" t="s">
        <v>17078</v>
      </c>
      <c r="D3912" t="s">
        <v>17079</v>
      </c>
      <c r="E3912" s="30" t="s">
        <v>17080</v>
      </c>
      <c r="F3912">
        <v>0.86430300000000004</v>
      </c>
      <c r="G3912" t="s">
        <v>55</v>
      </c>
      <c r="H3912" t="s">
        <v>4</v>
      </c>
      <c r="I3912" t="s">
        <v>17096</v>
      </c>
      <c r="J3912" t="s">
        <v>23</v>
      </c>
      <c r="K3912" t="s">
        <v>17097</v>
      </c>
      <c r="L3912">
        <v>35</v>
      </c>
      <c r="M3912" t="s">
        <v>5</v>
      </c>
      <c r="N3912">
        <v>22876000</v>
      </c>
      <c r="O3912">
        <v>4862500</v>
      </c>
      <c r="P3912">
        <v>16944000</v>
      </c>
      <c r="Q3912">
        <v>0</v>
      </c>
      <c r="R3912">
        <v>11948000</v>
      </c>
      <c r="S3912">
        <v>9394800</v>
      </c>
      <c r="T3912">
        <v>24.447299999999998</v>
      </c>
      <c r="U3912">
        <v>22.2133</v>
      </c>
      <c r="V3912">
        <v>24.014299999999999</v>
      </c>
      <c r="W3912" t="s">
        <v>26965</v>
      </c>
      <c r="X3912">
        <v>23.510300000000001</v>
      </c>
      <c r="Y3912">
        <v>23.163399999999999</v>
      </c>
      <c r="Z3912" t="s">
        <v>17076</v>
      </c>
      <c r="AA3912" t="s">
        <v>75</v>
      </c>
      <c r="AB3912" t="s">
        <v>17077</v>
      </c>
    </row>
    <row r="3913" spans="1:29" x14ac:dyDescent="0.25">
      <c r="A3913" t="s">
        <v>17078</v>
      </c>
      <c r="B3913">
        <v>603</v>
      </c>
      <c r="C3913" t="s">
        <v>17078</v>
      </c>
      <c r="D3913" t="s">
        <v>17079</v>
      </c>
      <c r="E3913" s="30" t="s">
        <v>17080</v>
      </c>
      <c r="F3913">
        <v>0.99886799999999998</v>
      </c>
      <c r="G3913">
        <v>1</v>
      </c>
      <c r="H3913" t="s">
        <v>4</v>
      </c>
      <c r="I3913" t="s">
        <v>17098</v>
      </c>
      <c r="J3913" t="s">
        <v>17100</v>
      </c>
      <c r="K3913" t="s">
        <v>17099</v>
      </c>
      <c r="L3913">
        <v>8</v>
      </c>
      <c r="M3913" t="s">
        <v>5</v>
      </c>
      <c r="N3913">
        <v>7446900</v>
      </c>
      <c r="O3913">
        <v>25773000</v>
      </c>
      <c r="P3913">
        <v>10906000</v>
      </c>
      <c r="Q3913">
        <v>41016000</v>
      </c>
      <c r="R3913">
        <v>26120000</v>
      </c>
      <c r="S3913">
        <v>52604000</v>
      </c>
      <c r="T3913">
        <v>22.828199999999999</v>
      </c>
      <c r="U3913">
        <v>24.619399999999999</v>
      </c>
      <c r="V3913">
        <v>23.378599999999999</v>
      </c>
      <c r="W3913">
        <v>25.2897</v>
      </c>
      <c r="X3913">
        <v>24.6387</v>
      </c>
      <c r="Y3913">
        <v>25.648700000000002</v>
      </c>
      <c r="Z3913" t="s">
        <v>17076</v>
      </c>
      <c r="AA3913" t="s">
        <v>75</v>
      </c>
      <c r="AB3913" t="s">
        <v>17077</v>
      </c>
    </row>
    <row r="3914" spans="1:29" x14ac:dyDescent="0.25">
      <c r="A3914" t="s">
        <v>17078</v>
      </c>
      <c r="B3914">
        <v>272</v>
      </c>
      <c r="C3914" t="s">
        <v>17078</v>
      </c>
      <c r="D3914" t="s">
        <v>17079</v>
      </c>
      <c r="E3914" s="30" t="s">
        <v>17080</v>
      </c>
      <c r="F3914">
        <v>0.99555499999999997</v>
      </c>
      <c r="G3914">
        <v>1</v>
      </c>
      <c r="H3914" t="s">
        <v>4</v>
      </c>
      <c r="I3914" t="s">
        <v>17101</v>
      </c>
      <c r="J3914" t="s">
        <v>23</v>
      </c>
      <c r="K3914" t="s">
        <v>17102</v>
      </c>
      <c r="L3914">
        <v>3</v>
      </c>
      <c r="M3914" t="s">
        <v>5</v>
      </c>
      <c r="N3914">
        <v>31697000</v>
      </c>
      <c r="O3914">
        <v>32306000</v>
      </c>
      <c r="P3914">
        <v>10328000</v>
      </c>
      <c r="Q3914">
        <v>24177000</v>
      </c>
      <c r="R3914">
        <v>16705000</v>
      </c>
      <c r="S3914">
        <v>20517000</v>
      </c>
      <c r="T3914">
        <v>24.9178</v>
      </c>
      <c r="U3914">
        <v>24.9453</v>
      </c>
      <c r="V3914">
        <v>23.3001</v>
      </c>
      <c r="W3914">
        <v>24.527100000000001</v>
      </c>
      <c r="X3914">
        <v>23.9938</v>
      </c>
      <c r="Y3914">
        <v>24.290299999999998</v>
      </c>
      <c r="Z3914" t="s">
        <v>17076</v>
      </c>
      <c r="AA3914" t="s">
        <v>75</v>
      </c>
      <c r="AB3914" t="s">
        <v>17077</v>
      </c>
    </row>
    <row r="3915" spans="1:29" x14ac:dyDescent="0.25">
      <c r="A3915" t="s">
        <v>17078</v>
      </c>
      <c r="B3915">
        <v>276</v>
      </c>
      <c r="C3915" t="s">
        <v>17078</v>
      </c>
      <c r="D3915" t="s">
        <v>17079</v>
      </c>
      <c r="E3915" s="30" t="s">
        <v>17080</v>
      </c>
      <c r="F3915">
        <v>0.55815599999999999</v>
      </c>
      <c r="G3915">
        <v>1</v>
      </c>
      <c r="H3915" t="s">
        <v>4</v>
      </c>
      <c r="I3915" t="s">
        <v>17103</v>
      </c>
      <c r="J3915" t="s">
        <v>23</v>
      </c>
      <c r="K3915" t="s">
        <v>17104</v>
      </c>
      <c r="L3915">
        <v>7</v>
      </c>
      <c r="M3915" t="s">
        <v>5</v>
      </c>
      <c r="N3915">
        <v>0</v>
      </c>
      <c r="O3915">
        <v>0</v>
      </c>
      <c r="P3915">
        <v>0</v>
      </c>
      <c r="Q3915">
        <v>0</v>
      </c>
      <c r="R3915">
        <v>28523000</v>
      </c>
      <c r="S3915">
        <v>0</v>
      </c>
      <c r="T3915" t="s">
        <v>26965</v>
      </c>
      <c r="U3915" t="s">
        <v>26965</v>
      </c>
      <c r="V3915" t="s">
        <v>26965</v>
      </c>
      <c r="W3915" t="s">
        <v>26965</v>
      </c>
      <c r="X3915">
        <v>24.765599999999999</v>
      </c>
      <c r="Y3915" t="s">
        <v>26965</v>
      </c>
      <c r="Z3915" t="s">
        <v>17076</v>
      </c>
      <c r="AA3915" t="s">
        <v>75</v>
      </c>
      <c r="AB3915" t="s">
        <v>17077</v>
      </c>
    </row>
    <row r="3916" spans="1:29" x14ac:dyDescent="0.25">
      <c r="A3916" t="s">
        <v>17078</v>
      </c>
      <c r="B3916">
        <v>394</v>
      </c>
      <c r="C3916" t="s">
        <v>17078</v>
      </c>
      <c r="D3916" t="s">
        <v>17079</v>
      </c>
      <c r="E3916" s="30" t="s">
        <v>17080</v>
      </c>
      <c r="F3916">
        <v>0.99779600000000002</v>
      </c>
      <c r="G3916">
        <v>1</v>
      </c>
      <c r="H3916" t="s">
        <v>4</v>
      </c>
      <c r="I3916" t="s">
        <v>17105</v>
      </c>
      <c r="J3916" t="s">
        <v>7511</v>
      </c>
      <c r="K3916" t="s">
        <v>17106</v>
      </c>
      <c r="L3916">
        <v>7</v>
      </c>
      <c r="M3916" t="s">
        <v>5</v>
      </c>
      <c r="N3916">
        <v>0</v>
      </c>
      <c r="O3916">
        <v>0</v>
      </c>
      <c r="P3916">
        <v>7334300</v>
      </c>
      <c r="Q3916">
        <v>5805700</v>
      </c>
      <c r="R3916">
        <v>0</v>
      </c>
      <c r="S3916">
        <v>5300100</v>
      </c>
      <c r="T3916" t="s">
        <v>26965</v>
      </c>
      <c r="U3916" t="s">
        <v>26965</v>
      </c>
      <c r="V3916">
        <v>22.8062</v>
      </c>
      <c r="W3916">
        <v>22.469000000000001</v>
      </c>
      <c r="X3916" t="s">
        <v>26965</v>
      </c>
      <c r="Y3916">
        <v>22.337599999999998</v>
      </c>
      <c r="Z3916" t="s">
        <v>17076</v>
      </c>
      <c r="AA3916" t="s">
        <v>75</v>
      </c>
      <c r="AB3916" t="s">
        <v>17077</v>
      </c>
    </row>
    <row r="3917" spans="1:29" x14ac:dyDescent="0.25">
      <c r="A3917" t="s">
        <v>17078</v>
      </c>
      <c r="B3917">
        <v>416</v>
      </c>
      <c r="C3917" t="s">
        <v>17078</v>
      </c>
      <c r="D3917" t="s">
        <v>17079</v>
      </c>
      <c r="E3917" s="30" t="s">
        <v>17080</v>
      </c>
      <c r="F3917">
        <v>1</v>
      </c>
      <c r="G3917">
        <v>1</v>
      </c>
      <c r="H3917" t="s">
        <v>4</v>
      </c>
      <c r="I3917" t="s">
        <v>17107</v>
      </c>
      <c r="J3917" t="s">
        <v>659</v>
      </c>
      <c r="K3917" t="s">
        <v>17108</v>
      </c>
      <c r="L3917">
        <v>7</v>
      </c>
      <c r="M3917" t="s">
        <v>5</v>
      </c>
      <c r="N3917">
        <v>99219000</v>
      </c>
      <c r="O3917">
        <v>81122000</v>
      </c>
      <c r="P3917">
        <v>74718000</v>
      </c>
      <c r="Q3917">
        <v>79657000</v>
      </c>
      <c r="R3917">
        <v>72074000</v>
      </c>
      <c r="S3917">
        <v>78923000</v>
      </c>
      <c r="T3917">
        <v>26.5641</v>
      </c>
      <c r="U3917">
        <v>26.273599999999998</v>
      </c>
      <c r="V3917">
        <v>26.155000000000001</v>
      </c>
      <c r="W3917">
        <v>26.247299999999999</v>
      </c>
      <c r="X3917">
        <v>26.103000000000002</v>
      </c>
      <c r="Y3917">
        <v>26.233899999999998</v>
      </c>
      <c r="Z3917" t="s">
        <v>17076</v>
      </c>
      <c r="AA3917" t="s">
        <v>75</v>
      </c>
      <c r="AB3917" t="s">
        <v>17077</v>
      </c>
    </row>
    <row r="3918" spans="1:29" x14ac:dyDescent="0.25">
      <c r="A3918" t="s">
        <v>17078</v>
      </c>
      <c r="B3918">
        <v>464</v>
      </c>
      <c r="C3918" t="s">
        <v>17078</v>
      </c>
      <c r="D3918" t="s">
        <v>17079</v>
      </c>
      <c r="E3918" s="30" t="s">
        <v>17080</v>
      </c>
      <c r="F3918">
        <v>0.99883299999999997</v>
      </c>
      <c r="G3918">
        <v>1</v>
      </c>
      <c r="H3918" t="s">
        <v>4</v>
      </c>
      <c r="I3918" t="s">
        <v>17109</v>
      </c>
      <c r="J3918" t="s">
        <v>23</v>
      </c>
      <c r="K3918" t="s">
        <v>17110</v>
      </c>
      <c r="L3918">
        <v>5</v>
      </c>
      <c r="M3918" t="s">
        <v>5</v>
      </c>
      <c r="N3918">
        <v>21702000</v>
      </c>
      <c r="O3918">
        <v>14014000</v>
      </c>
      <c r="P3918">
        <v>10340000</v>
      </c>
      <c r="Q3918">
        <v>10110000</v>
      </c>
      <c r="R3918">
        <v>27382000</v>
      </c>
      <c r="S3918">
        <v>23944000</v>
      </c>
      <c r="T3918">
        <v>24.371300000000002</v>
      </c>
      <c r="U3918">
        <v>23.740400000000001</v>
      </c>
      <c r="V3918">
        <v>23.3017</v>
      </c>
      <c r="W3918">
        <v>23.269300000000001</v>
      </c>
      <c r="X3918">
        <v>24.706700000000001</v>
      </c>
      <c r="Y3918">
        <v>24.513200000000001</v>
      </c>
      <c r="Z3918" t="s">
        <v>17076</v>
      </c>
      <c r="AA3918" t="s">
        <v>75</v>
      </c>
      <c r="AB3918" t="s">
        <v>17077</v>
      </c>
    </row>
    <row r="3919" spans="1:29" x14ac:dyDescent="0.25">
      <c r="A3919" t="s">
        <v>17113</v>
      </c>
      <c r="B3919">
        <v>30</v>
      </c>
      <c r="C3919" t="s">
        <v>17113</v>
      </c>
      <c r="D3919" t="s">
        <v>17114</v>
      </c>
      <c r="E3919" s="30" t="s">
        <v>17115</v>
      </c>
      <c r="F3919">
        <v>0.99969799999999998</v>
      </c>
      <c r="G3919">
        <v>1</v>
      </c>
      <c r="H3919" t="s">
        <v>4</v>
      </c>
      <c r="I3919" t="s">
        <v>17116</v>
      </c>
      <c r="J3919" t="s">
        <v>23</v>
      </c>
      <c r="K3919" t="s">
        <v>17117</v>
      </c>
      <c r="L3919">
        <v>3</v>
      </c>
      <c r="M3919" t="s">
        <v>5</v>
      </c>
      <c r="N3919">
        <v>4324300</v>
      </c>
      <c r="O3919">
        <v>5000500</v>
      </c>
      <c r="P3919">
        <v>3945700</v>
      </c>
      <c r="Q3919">
        <v>10248000</v>
      </c>
      <c r="R3919">
        <v>0</v>
      </c>
      <c r="S3919">
        <v>16642000</v>
      </c>
      <c r="T3919">
        <v>22.044</v>
      </c>
      <c r="U3919">
        <v>22.253599999999999</v>
      </c>
      <c r="V3919">
        <v>21.911799999999999</v>
      </c>
      <c r="W3919">
        <v>23.288799999999998</v>
      </c>
      <c r="X3919" t="s">
        <v>26965</v>
      </c>
      <c r="Y3919">
        <v>23.988299999999999</v>
      </c>
      <c r="Z3919" t="s">
        <v>17111</v>
      </c>
      <c r="AA3919" t="s">
        <v>17112</v>
      </c>
      <c r="AB3919" t="s">
        <v>1344</v>
      </c>
      <c r="AC3919" t="s">
        <v>4422</v>
      </c>
    </row>
    <row r="3920" spans="1:29" x14ac:dyDescent="0.25">
      <c r="A3920" t="s">
        <v>17119</v>
      </c>
      <c r="B3920">
        <v>599</v>
      </c>
      <c r="C3920" t="s">
        <v>17119</v>
      </c>
      <c r="D3920" t="s">
        <v>17120</v>
      </c>
      <c r="E3920" s="30" t="s">
        <v>17121</v>
      </c>
      <c r="F3920">
        <v>0.89790800000000004</v>
      </c>
      <c r="G3920" t="s">
        <v>55</v>
      </c>
      <c r="H3920" t="s">
        <v>4</v>
      </c>
      <c r="I3920" t="s">
        <v>17122</v>
      </c>
      <c r="J3920" t="s">
        <v>270</v>
      </c>
      <c r="K3920" t="s">
        <v>17123</v>
      </c>
      <c r="L3920">
        <v>8</v>
      </c>
      <c r="M3920" t="s">
        <v>5</v>
      </c>
      <c r="N3920">
        <v>0</v>
      </c>
      <c r="O3920">
        <v>10920000</v>
      </c>
      <c r="P3920">
        <v>5997900</v>
      </c>
      <c r="Q3920">
        <v>0</v>
      </c>
      <c r="R3920">
        <v>16629000</v>
      </c>
      <c r="S3920">
        <v>8423800</v>
      </c>
      <c r="T3920" t="s">
        <v>26965</v>
      </c>
      <c r="U3920">
        <v>23.380500000000001</v>
      </c>
      <c r="V3920">
        <v>22.515999999999998</v>
      </c>
      <c r="W3920" t="s">
        <v>26965</v>
      </c>
      <c r="X3920">
        <v>23.987200000000001</v>
      </c>
      <c r="Y3920">
        <v>23.006</v>
      </c>
      <c r="Z3920" t="s">
        <v>8543</v>
      </c>
      <c r="AA3920" t="s">
        <v>14799</v>
      </c>
      <c r="AB3920" t="s">
        <v>17118</v>
      </c>
    </row>
    <row r="3921" spans="1:28" x14ac:dyDescent="0.25">
      <c r="A3921" t="s">
        <v>17119</v>
      </c>
      <c r="B3921">
        <v>716</v>
      </c>
      <c r="C3921" t="s">
        <v>17119</v>
      </c>
      <c r="D3921" t="s">
        <v>17120</v>
      </c>
      <c r="E3921" s="30" t="s">
        <v>17121</v>
      </c>
      <c r="F3921">
        <v>0.97712900000000003</v>
      </c>
      <c r="G3921">
        <v>1</v>
      </c>
      <c r="H3921" t="s">
        <v>4</v>
      </c>
      <c r="I3921" t="s">
        <v>17126</v>
      </c>
      <c r="J3921" t="s">
        <v>23</v>
      </c>
      <c r="K3921" t="s">
        <v>17127</v>
      </c>
      <c r="L3921">
        <v>3</v>
      </c>
      <c r="M3921" t="s">
        <v>5</v>
      </c>
      <c r="N3921">
        <v>56880000</v>
      </c>
      <c r="O3921">
        <v>12077000</v>
      </c>
      <c r="P3921">
        <v>41755000</v>
      </c>
      <c r="Q3921">
        <v>34327000</v>
      </c>
      <c r="R3921">
        <v>50443000</v>
      </c>
      <c r="S3921">
        <v>38832000</v>
      </c>
      <c r="T3921">
        <v>25.761399999999998</v>
      </c>
      <c r="U3921">
        <v>23.5258</v>
      </c>
      <c r="V3921">
        <v>25.3154</v>
      </c>
      <c r="W3921">
        <v>25.032800000000002</v>
      </c>
      <c r="X3921">
        <v>25.588200000000001</v>
      </c>
      <c r="Y3921">
        <v>25.210699999999999</v>
      </c>
      <c r="Z3921" t="s">
        <v>8543</v>
      </c>
      <c r="AA3921" t="s">
        <v>14799</v>
      </c>
      <c r="AB3921" t="s">
        <v>17118</v>
      </c>
    </row>
    <row r="3922" spans="1:28" x14ac:dyDescent="0.25">
      <c r="A3922" t="s">
        <v>17119</v>
      </c>
      <c r="B3922">
        <v>720</v>
      </c>
      <c r="C3922" t="s">
        <v>17119</v>
      </c>
      <c r="D3922" t="s">
        <v>17120</v>
      </c>
      <c r="E3922" s="30" t="s">
        <v>17121</v>
      </c>
      <c r="F3922">
        <v>0.59681099999999998</v>
      </c>
      <c r="G3922">
        <v>1</v>
      </c>
      <c r="H3922" t="s">
        <v>4</v>
      </c>
      <c r="I3922" t="s">
        <v>17128</v>
      </c>
      <c r="J3922" t="s">
        <v>23</v>
      </c>
      <c r="K3922" t="s">
        <v>17129</v>
      </c>
      <c r="L3922">
        <v>7</v>
      </c>
      <c r="M3922" t="s">
        <v>5</v>
      </c>
      <c r="N3922">
        <v>0</v>
      </c>
      <c r="O3922">
        <v>19636000</v>
      </c>
      <c r="P3922">
        <v>0</v>
      </c>
      <c r="Q3922">
        <v>0</v>
      </c>
      <c r="R3922">
        <v>0</v>
      </c>
      <c r="S3922">
        <v>0</v>
      </c>
      <c r="T3922" t="s">
        <v>26965</v>
      </c>
      <c r="U3922">
        <v>24.227</v>
      </c>
      <c r="V3922" t="s">
        <v>26965</v>
      </c>
      <c r="W3922" t="s">
        <v>26965</v>
      </c>
      <c r="X3922" t="s">
        <v>26965</v>
      </c>
      <c r="Y3922" t="s">
        <v>26965</v>
      </c>
      <c r="Z3922" t="s">
        <v>8543</v>
      </c>
      <c r="AA3922" t="s">
        <v>14799</v>
      </c>
      <c r="AB3922" t="s">
        <v>17118</v>
      </c>
    </row>
    <row r="3923" spans="1:28" x14ac:dyDescent="0.25">
      <c r="A3923" t="s">
        <v>17119</v>
      </c>
      <c r="B3923">
        <v>664</v>
      </c>
      <c r="C3923" t="s">
        <v>17119</v>
      </c>
      <c r="D3923" t="s">
        <v>17120</v>
      </c>
      <c r="E3923" s="30" t="s">
        <v>17121</v>
      </c>
      <c r="F3923">
        <v>0.96267000000000003</v>
      </c>
      <c r="G3923">
        <v>1</v>
      </c>
      <c r="H3923" t="s">
        <v>4</v>
      </c>
      <c r="I3923" t="s">
        <v>17130</v>
      </c>
      <c r="J3923" t="s">
        <v>23</v>
      </c>
      <c r="K3923" t="s">
        <v>17131</v>
      </c>
      <c r="L3923">
        <v>1</v>
      </c>
      <c r="M3923" t="s">
        <v>5</v>
      </c>
      <c r="N3923">
        <v>27465000</v>
      </c>
      <c r="O3923">
        <v>17899000</v>
      </c>
      <c r="P3923">
        <v>9885300</v>
      </c>
      <c r="Q3923">
        <v>8895300</v>
      </c>
      <c r="R3923">
        <v>20893000</v>
      </c>
      <c r="S3923">
        <v>4109000</v>
      </c>
      <c r="T3923">
        <v>24.711099999999998</v>
      </c>
      <c r="U3923">
        <v>24.093399999999999</v>
      </c>
      <c r="V3923">
        <v>23.236899999999999</v>
      </c>
      <c r="W3923">
        <v>23.084599999999998</v>
      </c>
      <c r="X3923">
        <v>24.316500000000001</v>
      </c>
      <c r="Y3923">
        <v>21.970400000000001</v>
      </c>
      <c r="Z3923" t="s">
        <v>8543</v>
      </c>
      <c r="AA3923" t="s">
        <v>14799</v>
      </c>
      <c r="AB3923" t="s">
        <v>17118</v>
      </c>
    </row>
    <row r="3924" spans="1:28" x14ac:dyDescent="0.25">
      <c r="A3924" t="s">
        <v>17119</v>
      </c>
      <c r="B3924">
        <v>667</v>
      </c>
      <c r="C3924" t="s">
        <v>17119</v>
      </c>
      <c r="D3924" t="s">
        <v>17120</v>
      </c>
      <c r="E3924" s="30" t="s">
        <v>17121</v>
      </c>
      <c r="F3924">
        <v>0.62266200000000005</v>
      </c>
      <c r="G3924">
        <v>1</v>
      </c>
      <c r="H3924" t="s">
        <v>4</v>
      </c>
      <c r="I3924" t="s">
        <v>17132</v>
      </c>
      <c r="J3924" t="s">
        <v>23</v>
      </c>
      <c r="K3924" t="s">
        <v>17133</v>
      </c>
      <c r="L3924">
        <v>4</v>
      </c>
      <c r="M3924" t="s">
        <v>5</v>
      </c>
      <c r="N3924">
        <v>6083600</v>
      </c>
      <c r="O3924">
        <v>1751500</v>
      </c>
      <c r="P3924">
        <v>3693300</v>
      </c>
      <c r="Q3924">
        <v>4772900</v>
      </c>
      <c r="R3924">
        <v>1967300</v>
      </c>
      <c r="S3924">
        <v>0</v>
      </c>
      <c r="T3924">
        <v>22.5365</v>
      </c>
      <c r="U3924">
        <v>20.740200000000002</v>
      </c>
      <c r="V3924">
        <v>21.816500000000001</v>
      </c>
      <c r="W3924">
        <v>22.186399999999999</v>
      </c>
      <c r="X3924">
        <v>20.907800000000002</v>
      </c>
      <c r="Y3924" t="s">
        <v>26965</v>
      </c>
      <c r="Z3924" t="s">
        <v>8543</v>
      </c>
      <c r="AA3924" t="s">
        <v>14799</v>
      </c>
      <c r="AB3924" t="s">
        <v>17118</v>
      </c>
    </row>
    <row r="3925" spans="1:28" x14ac:dyDescent="0.25">
      <c r="A3925" t="s">
        <v>17119</v>
      </c>
      <c r="B3925">
        <v>752</v>
      </c>
      <c r="C3925" t="s">
        <v>17119</v>
      </c>
      <c r="D3925" t="s">
        <v>17120</v>
      </c>
      <c r="E3925" s="30" t="s">
        <v>17121</v>
      </c>
      <c r="F3925">
        <v>0.99995500000000004</v>
      </c>
      <c r="G3925">
        <v>1</v>
      </c>
      <c r="H3925" t="s">
        <v>4</v>
      </c>
      <c r="I3925" t="s">
        <v>17134</v>
      </c>
      <c r="J3925" t="s">
        <v>23</v>
      </c>
      <c r="K3925" t="s">
        <v>17135</v>
      </c>
      <c r="L3925">
        <v>3</v>
      </c>
      <c r="M3925" t="s">
        <v>5</v>
      </c>
      <c r="N3925">
        <v>109440000</v>
      </c>
      <c r="O3925">
        <v>75814000</v>
      </c>
      <c r="P3925">
        <v>67960000</v>
      </c>
      <c r="Q3925">
        <v>76798000</v>
      </c>
      <c r="R3925">
        <v>118320000</v>
      </c>
      <c r="S3925">
        <v>101530000</v>
      </c>
      <c r="T3925">
        <v>26.7056</v>
      </c>
      <c r="U3925">
        <v>26.175999999999998</v>
      </c>
      <c r="V3925">
        <v>26.0182</v>
      </c>
      <c r="W3925">
        <v>26.194600000000001</v>
      </c>
      <c r="X3925">
        <v>26.818100000000001</v>
      </c>
      <c r="Y3925">
        <v>26.597300000000001</v>
      </c>
      <c r="Z3925" t="s">
        <v>8543</v>
      </c>
      <c r="AA3925" t="s">
        <v>14799</v>
      </c>
      <c r="AB3925" t="s">
        <v>17118</v>
      </c>
    </row>
    <row r="3926" spans="1:28" x14ac:dyDescent="0.25">
      <c r="A3926" t="s">
        <v>17119</v>
      </c>
      <c r="B3926">
        <v>184</v>
      </c>
      <c r="C3926" t="s">
        <v>17119</v>
      </c>
      <c r="D3926" t="s">
        <v>17120</v>
      </c>
      <c r="E3926" s="30" t="s">
        <v>17121</v>
      </c>
      <c r="F3926">
        <v>0.97298499999999999</v>
      </c>
      <c r="G3926">
        <v>1</v>
      </c>
      <c r="H3926" t="s">
        <v>4</v>
      </c>
      <c r="I3926" t="s">
        <v>17136</v>
      </c>
      <c r="J3926" t="s">
        <v>23</v>
      </c>
      <c r="K3926" t="s">
        <v>17137</v>
      </c>
      <c r="L3926">
        <v>10</v>
      </c>
      <c r="M3926" t="s">
        <v>5</v>
      </c>
      <c r="N3926">
        <v>47945000</v>
      </c>
      <c r="O3926">
        <v>27940000</v>
      </c>
      <c r="P3926">
        <v>22179000</v>
      </c>
      <c r="Q3926">
        <v>17801000</v>
      </c>
      <c r="R3926">
        <v>30287000</v>
      </c>
      <c r="S3926">
        <v>7949700</v>
      </c>
      <c r="T3926">
        <v>25.514900000000001</v>
      </c>
      <c r="U3926">
        <v>24.735800000000001</v>
      </c>
      <c r="V3926">
        <v>24.402699999999999</v>
      </c>
      <c r="W3926">
        <v>24.0855</v>
      </c>
      <c r="X3926">
        <v>24.8522</v>
      </c>
      <c r="Y3926">
        <v>22.922499999999999</v>
      </c>
      <c r="Z3926" t="s">
        <v>8543</v>
      </c>
      <c r="AA3926" t="s">
        <v>14799</v>
      </c>
      <c r="AB3926" t="s">
        <v>17118</v>
      </c>
    </row>
    <row r="3927" spans="1:28" x14ac:dyDescent="0.25">
      <c r="A3927" t="s">
        <v>17140</v>
      </c>
      <c r="B3927">
        <v>567</v>
      </c>
      <c r="C3927" t="s">
        <v>17140</v>
      </c>
      <c r="D3927" t="s">
        <v>17141</v>
      </c>
      <c r="E3927" s="30" t="s">
        <v>17142</v>
      </c>
      <c r="F3927">
        <v>1</v>
      </c>
      <c r="G3927">
        <v>1</v>
      </c>
      <c r="H3927" t="s">
        <v>4</v>
      </c>
      <c r="I3927" t="s">
        <v>17143</v>
      </c>
      <c r="J3927" t="s">
        <v>23</v>
      </c>
      <c r="K3927" t="s">
        <v>17144</v>
      </c>
      <c r="L3927">
        <v>3</v>
      </c>
      <c r="M3927" t="s">
        <v>5</v>
      </c>
      <c r="N3927">
        <v>37070000</v>
      </c>
      <c r="O3927">
        <v>32809000</v>
      </c>
      <c r="P3927">
        <v>35030000</v>
      </c>
      <c r="Q3927">
        <v>34397000</v>
      </c>
      <c r="R3927">
        <v>37593000</v>
      </c>
      <c r="S3927">
        <v>47743000</v>
      </c>
      <c r="T3927">
        <v>25.143699999999999</v>
      </c>
      <c r="U3927">
        <v>24.967600000000001</v>
      </c>
      <c r="V3927">
        <v>25.062100000000001</v>
      </c>
      <c r="W3927">
        <v>25.035799999999998</v>
      </c>
      <c r="X3927">
        <v>25.164000000000001</v>
      </c>
      <c r="Y3927">
        <v>25.508800000000001</v>
      </c>
      <c r="Z3927" t="s">
        <v>17138</v>
      </c>
      <c r="AA3927" t="s">
        <v>423</v>
      </c>
      <c r="AB3927" t="s">
        <v>17139</v>
      </c>
    </row>
    <row r="3928" spans="1:28" x14ac:dyDescent="0.25">
      <c r="A3928" t="s">
        <v>17140</v>
      </c>
      <c r="B3928">
        <v>520</v>
      </c>
      <c r="C3928" t="s">
        <v>17140</v>
      </c>
      <c r="D3928" t="s">
        <v>17141</v>
      </c>
      <c r="E3928" s="30" t="s">
        <v>17142</v>
      </c>
      <c r="F3928">
        <v>0.98805799999999999</v>
      </c>
      <c r="G3928">
        <v>1</v>
      </c>
      <c r="H3928" t="s">
        <v>4</v>
      </c>
      <c r="I3928" t="s">
        <v>17145</v>
      </c>
      <c r="J3928" t="s">
        <v>23</v>
      </c>
      <c r="K3928" t="s">
        <v>17146</v>
      </c>
      <c r="L3928">
        <v>3</v>
      </c>
      <c r="M3928" t="s">
        <v>5</v>
      </c>
      <c r="N3928">
        <v>10286000</v>
      </c>
      <c r="O3928">
        <v>7154200</v>
      </c>
      <c r="P3928">
        <v>9110900</v>
      </c>
      <c r="Q3928">
        <v>12695000</v>
      </c>
      <c r="R3928">
        <v>15760000</v>
      </c>
      <c r="S3928">
        <v>12634000</v>
      </c>
      <c r="T3928">
        <v>23.2942</v>
      </c>
      <c r="U3928">
        <v>22.770399999999999</v>
      </c>
      <c r="V3928">
        <v>23.119199999999999</v>
      </c>
      <c r="W3928">
        <v>23.597799999999999</v>
      </c>
      <c r="X3928">
        <v>23.909800000000001</v>
      </c>
      <c r="Y3928">
        <v>23.590800000000002</v>
      </c>
      <c r="Z3928" t="s">
        <v>17138</v>
      </c>
      <c r="AA3928" t="s">
        <v>423</v>
      </c>
      <c r="AB3928" t="s">
        <v>17139</v>
      </c>
    </row>
    <row r="3929" spans="1:28" x14ac:dyDescent="0.25">
      <c r="A3929" t="s">
        <v>17140</v>
      </c>
      <c r="B3929">
        <v>592</v>
      </c>
      <c r="C3929" t="s">
        <v>17140</v>
      </c>
      <c r="D3929" t="s">
        <v>17141</v>
      </c>
      <c r="E3929" s="30" t="s">
        <v>17142</v>
      </c>
      <c r="F3929">
        <v>1</v>
      </c>
      <c r="G3929">
        <v>1</v>
      </c>
      <c r="H3929" t="s">
        <v>4</v>
      </c>
      <c r="I3929" t="s">
        <v>17147</v>
      </c>
      <c r="J3929" t="s">
        <v>23</v>
      </c>
      <c r="K3929" t="s">
        <v>17148</v>
      </c>
      <c r="L3929">
        <v>1</v>
      </c>
      <c r="M3929" t="s">
        <v>5</v>
      </c>
      <c r="N3929">
        <v>96885000</v>
      </c>
      <c r="O3929">
        <v>77459000</v>
      </c>
      <c r="P3929">
        <v>84298000</v>
      </c>
      <c r="Q3929">
        <v>84587000</v>
      </c>
      <c r="R3929">
        <v>109600000</v>
      </c>
      <c r="S3929">
        <v>95520000</v>
      </c>
      <c r="T3929">
        <v>26.529800000000002</v>
      </c>
      <c r="U3929">
        <v>26.206900000000001</v>
      </c>
      <c r="V3929">
        <v>26.329000000000001</v>
      </c>
      <c r="W3929">
        <v>26.3339</v>
      </c>
      <c r="X3929">
        <v>26.707699999999999</v>
      </c>
      <c r="Y3929">
        <v>26.5093</v>
      </c>
      <c r="Z3929" t="s">
        <v>17138</v>
      </c>
      <c r="AA3929" t="s">
        <v>423</v>
      </c>
      <c r="AB3929" t="s">
        <v>17139</v>
      </c>
    </row>
    <row r="3930" spans="1:28" x14ac:dyDescent="0.25">
      <c r="A3930" t="s">
        <v>17151</v>
      </c>
      <c r="B3930">
        <v>191</v>
      </c>
      <c r="C3930" t="s">
        <v>17151</v>
      </c>
      <c r="D3930" t="s">
        <v>17152</v>
      </c>
      <c r="E3930" s="30" t="s">
        <v>17153</v>
      </c>
      <c r="F3930">
        <v>0.84696499999999997</v>
      </c>
      <c r="G3930" t="s">
        <v>55</v>
      </c>
      <c r="H3930" t="s">
        <v>4</v>
      </c>
      <c r="I3930" t="s">
        <v>17154</v>
      </c>
      <c r="J3930" t="s">
        <v>66</v>
      </c>
      <c r="K3930" t="s">
        <v>17155</v>
      </c>
      <c r="L3930">
        <v>9</v>
      </c>
      <c r="M3930" t="s">
        <v>5</v>
      </c>
      <c r="N3930">
        <v>0</v>
      </c>
      <c r="O3930">
        <v>37919000</v>
      </c>
      <c r="P3930">
        <v>47535000</v>
      </c>
      <c r="Q3930">
        <v>23101000</v>
      </c>
      <c r="R3930">
        <v>37347000</v>
      </c>
      <c r="S3930">
        <v>21655000</v>
      </c>
      <c r="T3930" t="s">
        <v>26965</v>
      </c>
      <c r="U3930">
        <v>25.176400000000001</v>
      </c>
      <c r="V3930">
        <v>25.502500000000001</v>
      </c>
      <c r="W3930">
        <v>24.461500000000001</v>
      </c>
      <c r="X3930">
        <v>25.154499999999999</v>
      </c>
      <c r="Y3930">
        <v>24.368200000000002</v>
      </c>
      <c r="Z3930" t="s">
        <v>17149</v>
      </c>
      <c r="AA3930" t="s">
        <v>17150</v>
      </c>
    </row>
    <row r="3931" spans="1:28" x14ac:dyDescent="0.25">
      <c r="A3931" t="s">
        <v>17151</v>
      </c>
      <c r="B3931">
        <v>192</v>
      </c>
      <c r="C3931" t="s">
        <v>17151</v>
      </c>
      <c r="D3931" t="s">
        <v>17152</v>
      </c>
      <c r="E3931" s="30" t="s">
        <v>17153</v>
      </c>
      <c r="F3931">
        <v>0.97058999999999995</v>
      </c>
      <c r="G3931" t="s">
        <v>55</v>
      </c>
      <c r="H3931" t="s">
        <v>4</v>
      </c>
      <c r="I3931" t="s">
        <v>17156</v>
      </c>
      <c r="J3931" t="s">
        <v>272</v>
      </c>
      <c r="K3931" t="s">
        <v>17157</v>
      </c>
      <c r="L3931">
        <v>10</v>
      </c>
      <c r="M3931" t="s">
        <v>5</v>
      </c>
      <c r="N3931">
        <v>0</v>
      </c>
      <c r="O3931">
        <v>41300000</v>
      </c>
      <c r="P3931">
        <v>45349000</v>
      </c>
      <c r="Q3931">
        <v>18120000</v>
      </c>
      <c r="R3931">
        <v>32482000</v>
      </c>
      <c r="S3931">
        <v>28187000</v>
      </c>
      <c r="T3931" t="s">
        <v>26965</v>
      </c>
      <c r="U3931">
        <v>25.299600000000002</v>
      </c>
      <c r="V3931">
        <v>25.4346</v>
      </c>
      <c r="W3931">
        <v>24.1111</v>
      </c>
      <c r="X3931">
        <v>24.953099999999999</v>
      </c>
      <c r="Y3931">
        <v>24.7485</v>
      </c>
      <c r="Z3931" t="s">
        <v>17149</v>
      </c>
      <c r="AA3931" t="s">
        <v>17150</v>
      </c>
    </row>
    <row r="3932" spans="1:28" x14ac:dyDescent="0.25">
      <c r="A3932" t="s">
        <v>17151</v>
      </c>
      <c r="B3932">
        <v>229</v>
      </c>
      <c r="C3932" t="s">
        <v>17151</v>
      </c>
      <c r="D3932" t="s">
        <v>17152</v>
      </c>
      <c r="E3932" s="30" t="s">
        <v>17153</v>
      </c>
      <c r="F3932">
        <v>0.99999899999999997</v>
      </c>
      <c r="G3932">
        <v>1</v>
      </c>
      <c r="H3932" t="s">
        <v>4</v>
      </c>
      <c r="I3932" t="s">
        <v>17158</v>
      </c>
      <c r="J3932" t="s">
        <v>23</v>
      </c>
      <c r="K3932" t="s">
        <v>17159</v>
      </c>
      <c r="L3932">
        <v>21</v>
      </c>
      <c r="M3932" t="s">
        <v>5</v>
      </c>
      <c r="N3932">
        <v>0</v>
      </c>
      <c r="O3932">
        <v>0</v>
      </c>
      <c r="P3932">
        <v>0</v>
      </c>
      <c r="Q3932">
        <v>13643000</v>
      </c>
      <c r="R3932">
        <v>15242000</v>
      </c>
      <c r="S3932">
        <v>22223000</v>
      </c>
      <c r="T3932" t="s">
        <v>26965</v>
      </c>
      <c r="U3932" t="s">
        <v>26965</v>
      </c>
      <c r="V3932" t="s">
        <v>26965</v>
      </c>
      <c r="W3932">
        <v>23.701699999999999</v>
      </c>
      <c r="X3932">
        <v>23.861499999999999</v>
      </c>
      <c r="Y3932">
        <v>24.4056</v>
      </c>
      <c r="Z3932" t="s">
        <v>17149</v>
      </c>
      <c r="AA3932" t="s">
        <v>17150</v>
      </c>
    </row>
    <row r="3933" spans="1:28" x14ac:dyDescent="0.25">
      <c r="A3933" t="s">
        <v>17151</v>
      </c>
      <c r="B3933">
        <v>150</v>
      </c>
      <c r="C3933" t="s">
        <v>17151</v>
      </c>
      <c r="D3933" t="s">
        <v>17152</v>
      </c>
      <c r="E3933" s="30" t="s">
        <v>17153</v>
      </c>
      <c r="F3933">
        <v>0.99633799999999995</v>
      </c>
      <c r="G3933">
        <v>1</v>
      </c>
      <c r="H3933" t="s">
        <v>4</v>
      </c>
      <c r="I3933" t="s">
        <v>17160</v>
      </c>
      <c r="J3933" t="s">
        <v>23</v>
      </c>
      <c r="K3933" t="s">
        <v>17161</v>
      </c>
      <c r="L3933">
        <v>4</v>
      </c>
      <c r="M3933" t="s">
        <v>5</v>
      </c>
      <c r="N3933">
        <v>0</v>
      </c>
      <c r="O3933">
        <v>3169700</v>
      </c>
      <c r="P3933">
        <v>37451000</v>
      </c>
      <c r="Q3933">
        <v>19391000</v>
      </c>
      <c r="R3933">
        <v>0</v>
      </c>
      <c r="S3933">
        <v>11094000</v>
      </c>
      <c r="T3933" t="s">
        <v>26965</v>
      </c>
      <c r="U3933">
        <v>21.5959</v>
      </c>
      <c r="V3933">
        <v>25.1585</v>
      </c>
      <c r="W3933">
        <v>24.2089</v>
      </c>
      <c r="X3933" t="s">
        <v>26965</v>
      </c>
      <c r="Y3933">
        <v>23.403300000000002</v>
      </c>
      <c r="Z3933" t="s">
        <v>17149</v>
      </c>
      <c r="AA3933" t="s">
        <v>17150</v>
      </c>
    </row>
    <row r="3934" spans="1:28" x14ac:dyDescent="0.25">
      <c r="A3934" t="s">
        <v>17151</v>
      </c>
      <c r="B3934">
        <v>154</v>
      </c>
      <c r="C3934" t="s">
        <v>17151</v>
      </c>
      <c r="D3934" t="s">
        <v>17152</v>
      </c>
      <c r="E3934" s="30" t="s">
        <v>17153</v>
      </c>
      <c r="F3934">
        <v>0.52597799999999995</v>
      </c>
      <c r="G3934">
        <v>1</v>
      </c>
      <c r="H3934" t="s">
        <v>4</v>
      </c>
      <c r="I3934" t="s">
        <v>17162</v>
      </c>
      <c r="J3934" t="s">
        <v>23</v>
      </c>
      <c r="K3934" t="s">
        <v>17163</v>
      </c>
      <c r="L3934">
        <v>7</v>
      </c>
      <c r="M3934" t="s">
        <v>5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6453800</v>
      </c>
      <c r="T3934" t="s">
        <v>26965</v>
      </c>
      <c r="U3934" t="s">
        <v>26965</v>
      </c>
      <c r="V3934" t="s">
        <v>26965</v>
      </c>
      <c r="W3934" t="s">
        <v>26965</v>
      </c>
      <c r="X3934" t="s">
        <v>26965</v>
      </c>
      <c r="Y3934">
        <v>22.621700000000001</v>
      </c>
      <c r="Z3934" t="s">
        <v>17149</v>
      </c>
      <c r="AA3934" t="s">
        <v>17150</v>
      </c>
    </row>
    <row r="3935" spans="1:28" x14ac:dyDescent="0.25">
      <c r="A3935" t="s">
        <v>17166</v>
      </c>
      <c r="B3935">
        <v>26</v>
      </c>
      <c r="C3935" t="s">
        <v>17166</v>
      </c>
      <c r="D3935" t="s">
        <v>17167</v>
      </c>
      <c r="E3935" s="30" t="s">
        <v>17168</v>
      </c>
      <c r="F3935">
        <v>0.959642</v>
      </c>
      <c r="G3935">
        <v>1</v>
      </c>
      <c r="H3935" t="s">
        <v>4</v>
      </c>
      <c r="I3935" t="s">
        <v>17169</v>
      </c>
      <c r="J3935" t="s">
        <v>23</v>
      </c>
      <c r="K3935" t="s">
        <v>17170</v>
      </c>
      <c r="L3935">
        <v>9</v>
      </c>
      <c r="M3935" t="s">
        <v>5</v>
      </c>
      <c r="N3935">
        <v>0</v>
      </c>
      <c r="O3935">
        <v>0</v>
      </c>
      <c r="P3935">
        <v>0</v>
      </c>
      <c r="Q3935">
        <v>0</v>
      </c>
      <c r="R3935">
        <v>20926000</v>
      </c>
      <c r="S3935">
        <v>0</v>
      </c>
      <c r="T3935" t="s">
        <v>26965</v>
      </c>
      <c r="U3935" t="s">
        <v>26965</v>
      </c>
      <c r="V3935" t="s">
        <v>26965</v>
      </c>
      <c r="W3935" t="s">
        <v>26965</v>
      </c>
      <c r="X3935">
        <v>24.3188</v>
      </c>
      <c r="Y3935" t="s">
        <v>26965</v>
      </c>
      <c r="Z3935" t="s">
        <v>17164</v>
      </c>
      <c r="AB3935" t="s">
        <v>17165</v>
      </c>
    </row>
    <row r="3936" spans="1:28" x14ac:dyDescent="0.25">
      <c r="A3936" t="s">
        <v>17171</v>
      </c>
      <c r="B3936">
        <v>231</v>
      </c>
      <c r="C3936" t="s">
        <v>17171</v>
      </c>
      <c r="D3936" t="s">
        <v>17172</v>
      </c>
      <c r="E3936" s="30" t="s">
        <v>17173</v>
      </c>
      <c r="F3936">
        <v>0.99989399999999995</v>
      </c>
      <c r="G3936">
        <v>1</v>
      </c>
      <c r="H3936" t="s">
        <v>4</v>
      </c>
      <c r="I3936" t="s">
        <v>17174</v>
      </c>
      <c r="J3936" t="s">
        <v>23</v>
      </c>
      <c r="K3936" t="s">
        <v>17175</v>
      </c>
      <c r="L3936">
        <v>4</v>
      </c>
      <c r="M3936" t="s">
        <v>5</v>
      </c>
      <c r="N3936">
        <v>9514500</v>
      </c>
      <c r="O3936">
        <v>8870400</v>
      </c>
      <c r="P3936">
        <v>8596600</v>
      </c>
      <c r="Q3936">
        <v>7321100</v>
      </c>
      <c r="R3936">
        <v>11896000</v>
      </c>
      <c r="S3936">
        <v>13233000</v>
      </c>
      <c r="T3936">
        <v>23.181699999999999</v>
      </c>
      <c r="U3936">
        <v>23.0806</v>
      </c>
      <c r="V3936">
        <v>23.035299999999999</v>
      </c>
      <c r="W3936">
        <v>22.803599999999999</v>
      </c>
      <c r="X3936">
        <v>23.504000000000001</v>
      </c>
      <c r="Y3936">
        <v>23.657599999999999</v>
      </c>
      <c r="AA3936" t="s">
        <v>9096</v>
      </c>
      <c r="AB3936" t="s">
        <v>236</v>
      </c>
    </row>
    <row r="3937" spans="1:29" x14ac:dyDescent="0.25">
      <c r="A3937" t="s">
        <v>17179</v>
      </c>
      <c r="B3937">
        <v>2</v>
      </c>
      <c r="C3937" t="s">
        <v>17179</v>
      </c>
      <c r="D3937" t="s">
        <v>17180</v>
      </c>
      <c r="E3937" s="30" t="s">
        <v>17181</v>
      </c>
      <c r="F3937">
        <v>1</v>
      </c>
      <c r="G3937">
        <v>1</v>
      </c>
      <c r="H3937" t="s">
        <v>4</v>
      </c>
      <c r="I3937" t="s">
        <v>17182</v>
      </c>
      <c r="J3937" t="s">
        <v>23</v>
      </c>
      <c r="K3937" t="s">
        <v>17183</v>
      </c>
      <c r="L3937">
        <v>2</v>
      </c>
      <c r="M3937" t="s">
        <v>5</v>
      </c>
      <c r="N3937">
        <v>163350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20.639500000000002</v>
      </c>
      <c r="U3937" t="s">
        <v>26965</v>
      </c>
      <c r="V3937" t="s">
        <v>26965</v>
      </c>
      <c r="W3937" t="s">
        <v>26965</v>
      </c>
      <c r="X3937" t="s">
        <v>26965</v>
      </c>
      <c r="Y3937" t="s">
        <v>26965</v>
      </c>
      <c r="Z3937" t="s">
        <v>17176</v>
      </c>
      <c r="AA3937" t="s">
        <v>17177</v>
      </c>
      <c r="AB3937" t="s">
        <v>17178</v>
      </c>
    </row>
    <row r="3938" spans="1:29" x14ac:dyDescent="0.25">
      <c r="A3938" t="s">
        <v>17187</v>
      </c>
      <c r="B3938">
        <v>262</v>
      </c>
      <c r="C3938" t="s">
        <v>17187</v>
      </c>
      <c r="D3938" t="s">
        <v>17188</v>
      </c>
      <c r="E3938" s="30" t="s">
        <v>17189</v>
      </c>
      <c r="F3938">
        <v>0.52880099999999997</v>
      </c>
      <c r="G3938">
        <v>1</v>
      </c>
      <c r="H3938" t="s">
        <v>4</v>
      </c>
      <c r="I3938" t="s">
        <v>17190</v>
      </c>
      <c r="J3938" t="s">
        <v>23</v>
      </c>
      <c r="K3938" t="s">
        <v>17191</v>
      </c>
      <c r="L3938">
        <v>3</v>
      </c>
      <c r="M3938" t="s">
        <v>5</v>
      </c>
      <c r="N3938">
        <v>127130000</v>
      </c>
      <c r="O3938">
        <v>72823000</v>
      </c>
      <c r="P3938">
        <v>64751000</v>
      </c>
      <c r="Q3938">
        <v>113200000</v>
      </c>
      <c r="R3938">
        <v>79027000</v>
      </c>
      <c r="S3938">
        <v>126970000</v>
      </c>
      <c r="T3938">
        <v>26.921700000000001</v>
      </c>
      <c r="U3938">
        <v>26.117899999999999</v>
      </c>
      <c r="V3938">
        <v>25.948399999999999</v>
      </c>
      <c r="W3938">
        <v>26.754300000000001</v>
      </c>
      <c r="X3938">
        <v>26.235800000000001</v>
      </c>
      <c r="Y3938">
        <v>26.919899999999998</v>
      </c>
      <c r="Z3938" t="s">
        <v>17184</v>
      </c>
      <c r="AA3938" t="s">
        <v>17185</v>
      </c>
      <c r="AB3938" t="s">
        <v>17186</v>
      </c>
      <c r="AC3938" t="s">
        <v>1752</v>
      </c>
    </row>
    <row r="3939" spans="1:29" x14ac:dyDescent="0.25">
      <c r="A3939" t="s">
        <v>17187</v>
      </c>
      <c r="B3939">
        <v>263</v>
      </c>
      <c r="C3939" t="s">
        <v>17187</v>
      </c>
      <c r="D3939" t="s">
        <v>17188</v>
      </c>
      <c r="E3939" s="30" t="s">
        <v>17189</v>
      </c>
      <c r="F3939">
        <v>0.96059899999999998</v>
      </c>
      <c r="G3939">
        <v>1</v>
      </c>
      <c r="H3939" t="s">
        <v>4</v>
      </c>
      <c r="I3939" t="s">
        <v>17192</v>
      </c>
      <c r="J3939" t="s">
        <v>23</v>
      </c>
      <c r="K3939" t="s">
        <v>17193</v>
      </c>
      <c r="L3939">
        <v>4</v>
      </c>
      <c r="M3939" t="s">
        <v>5</v>
      </c>
      <c r="N3939">
        <v>151800000</v>
      </c>
      <c r="O3939">
        <v>147890000</v>
      </c>
      <c r="P3939">
        <v>81209000</v>
      </c>
      <c r="Q3939">
        <v>113200000</v>
      </c>
      <c r="R3939">
        <v>146590000</v>
      </c>
      <c r="S3939">
        <v>126970000</v>
      </c>
      <c r="T3939">
        <v>27.177600000000002</v>
      </c>
      <c r="U3939">
        <v>27.139900000000001</v>
      </c>
      <c r="V3939">
        <v>26.275099999999998</v>
      </c>
      <c r="W3939">
        <v>26.754300000000001</v>
      </c>
      <c r="X3939">
        <v>27.127199999999998</v>
      </c>
      <c r="Y3939">
        <v>26.919899999999998</v>
      </c>
      <c r="Z3939" t="s">
        <v>17184</v>
      </c>
      <c r="AA3939" t="s">
        <v>17185</v>
      </c>
      <c r="AB3939" t="s">
        <v>17186</v>
      </c>
      <c r="AC3939" t="s">
        <v>1752</v>
      </c>
    </row>
    <row r="3940" spans="1:29" x14ac:dyDescent="0.25">
      <c r="A3940" t="s">
        <v>17187</v>
      </c>
      <c r="B3940">
        <v>145</v>
      </c>
      <c r="C3940" t="s">
        <v>17187</v>
      </c>
      <c r="D3940" t="s">
        <v>17188</v>
      </c>
      <c r="E3940" s="30" t="s">
        <v>17189</v>
      </c>
      <c r="F3940">
        <v>0.94677</v>
      </c>
      <c r="G3940">
        <v>1</v>
      </c>
      <c r="H3940" t="s">
        <v>4</v>
      </c>
      <c r="I3940" t="s">
        <v>17194</v>
      </c>
      <c r="J3940" t="s">
        <v>23</v>
      </c>
      <c r="K3940" t="s">
        <v>17195</v>
      </c>
      <c r="L3940">
        <v>9</v>
      </c>
      <c r="M3940" t="s">
        <v>5</v>
      </c>
      <c r="N3940">
        <v>18968000</v>
      </c>
      <c r="O3940">
        <v>13669000</v>
      </c>
      <c r="P3940">
        <v>17488000</v>
      </c>
      <c r="Q3940">
        <v>14921000</v>
      </c>
      <c r="R3940">
        <v>14593000</v>
      </c>
      <c r="S3940">
        <v>18116000</v>
      </c>
      <c r="T3940">
        <v>24.177099999999999</v>
      </c>
      <c r="U3940">
        <v>23.7044</v>
      </c>
      <c r="V3940">
        <v>24.059899999999999</v>
      </c>
      <c r="W3940">
        <v>23.8308</v>
      </c>
      <c r="X3940">
        <v>23.7988</v>
      </c>
      <c r="Y3940">
        <v>24.110800000000001</v>
      </c>
      <c r="Z3940" t="s">
        <v>17184</v>
      </c>
      <c r="AA3940" t="s">
        <v>17185</v>
      </c>
      <c r="AB3940" t="s">
        <v>17186</v>
      </c>
      <c r="AC3940" t="s">
        <v>1752</v>
      </c>
    </row>
    <row r="3941" spans="1:29" x14ac:dyDescent="0.25">
      <c r="A3941" t="s">
        <v>17196</v>
      </c>
      <c r="B3941">
        <v>69</v>
      </c>
      <c r="C3941" t="s">
        <v>17196</v>
      </c>
      <c r="D3941" t="s">
        <v>17197</v>
      </c>
      <c r="E3941" s="30" t="s">
        <v>17198</v>
      </c>
      <c r="F3941">
        <v>1</v>
      </c>
      <c r="G3941">
        <v>1</v>
      </c>
      <c r="H3941" t="s">
        <v>4</v>
      </c>
      <c r="I3941" t="s">
        <v>17199</v>
      </c>
      <c r="J3941" t="s">
        <v>23</v>
      </c>
      <c r="K3941" t="s">
        <v>17200</v>
      </c>
      <c r="L3941">
        <v>10</v>
      </c>
      <c r="M3941" t="s">
        <v>5</v>
      </c>
      <c r="N3941">
        <v>15609000</v>
      </c>
      <c r="O3941">
        <v>16531000</v>
      </c>
      <c r="P3941">
        <v>50395000</v>
      </c>
      <c r="Q3941">
        <v>24023000</v>
      </c>
      <c r="R3941">
        <v>42857000</v>
      </c>
      <c r="S3941">
        <v>32442000</v>
      </c>
      <c r="T3941">
        <v>23.895900000000001</v>
      </c>
      <c r="U3941">
        <v>23.9787</v>
      </c>
      <c r="V3941">
        <v>25.5868</v>
      </c>
      <c r="W3941">
        <v>24.517900000000001</v>
      </c>
      <c r="X3941">
        <v>25.353000000000002</v>
      </c>
      <c r="Y3941">
        <v>24.9514</v>
      </c>
      <c r="AA3941" t="s">
        <v>676</v>
      </c>
      <c r="AB3941" t="s">
        <v>236</v>
      </c>
    </row>
    <row r="3942" spans="1:29" x14ac:dyDescent="0.25">
      <c r="A3942" t="s">
        <v>17196</v>
      </c>
      <c r="B3942">
        <v>498</v>
      </c>
      <c r="C3942" t="s">
        <v>17196</v>
      </c>
      <c r="D3942" t="s">
        <v>17197</v>
      </c>
      <c r="E3942" s="30" t="s">
        <v>17198</v>
      </c>
      <c r="F3942">
        <v>0.99999899999999997</v>
      </c>
      <c r="G3942">
        <v>1</v>
      </c>
      <c r="H3942" t="s">
        <v>4</v>
      </c>
      <c r="I3942" t="s">
        <v>17201</v>
      </c>
      <c r="J3942" t="s">
        <v>23</v>
      </c>
      <c r="K3942" t="s">
        <v>17202</v>
      </c>
      <c r="L3942">
        <v>3</v>
      </c>
      <c r="M3942" t="s">
        <v>5</v>
      </c>
      <c r="N3942">
        <v>12235000</v>
      </c>
      <c r="O3942">
        <v>9982000</v>
      </c>
      <c r="P3942">
        <v>7499700</v>
      </c>
      <c r="Q3942">
        <v>6562400</v>
      </c>
      <c r="R3942">
        <v>10513000</v>
      </c>
      <c r="S3942">
        <v>10637000</v>
      </c>
      <c r="T3942">
        <v>23.544499999999999</v>
      </c>
      <c r="U3942">
        <v>23.250900000000001</v>
      </c>
      <c r="V3942">
        <v>22.8384</v>
      </c>
      <c r="W3942">
        <v>22.645800000000001</v>
      </c>
      <c r="X3942">
        <v>23.325700000000001</v>
      </c>
      <c r="Y3942">
        <v>23.342600000000001</v>
      </c>
      <c r="AA3942" t="s">
        <v>676</v>
      </c>
      <c r="AB3942" t="s">
        <v>236</v>
      </c>
    </row>
    <row r="3943" spans="1:29" x14ac:dyDescent="0.25">
      <c r="A3943" t="s">
        <v>17196</v>
      </c>
      <c r="B3943">
        <v>526</v>
      </c>
      <c r="C3943" t="s">
        <v>17196</v>
      </c>
      <c r="D3943" t="s">
        <v>17197</v>
      </c>
      <c r="E3943" s="30" t="s">
        <v>17198</v>
      </c>
      <c r="F3943">
        <v>1</v>
      </c>
      <c r="G3943">
        <v>1</v>
      </c>
      <c r="H3943" t="s">
        <v>4</v>
      </c>
      <c r="I3943" t="s">
        <v>17203</v>
      </c>
      <c r="J3943" t="s">
        <v>23</v>
      </c>
      <c r="K3943" t="s">
        <v>17204</v>
      </c>
      <c r="L3943">
        <v>3</v>
      </c>
      <c r="M3943" t="s">
        <v>5</v>
      </c>
      <c r="N3943">
        <v>715880000</v>
      </c>
      <c r="O3943">
        <v>671230000</v>
      </c>
      <c r="P3943">
        <v>599750000</v>
      </c>
      <c r="Q3943">
        <v>531380000</v>
      </c>
      <c r="R3943">
        <v>696460000</v>
      </c>
      <c r="S3943">
        <v>624370000</v>
      </c>
      <c r="T3943">
        <v>29.415099999999999</v>
      </c>
      <c r="U3943">
        <v>29.322199999999999</v>
      </c>
      <c r="V3943">
        <v>29.159800000000001</v>
      </c>
      <c r="W3943">
        <v>28.985199999999999</v>
      </c>
      <c r="X3943">
        <v>29.375499999999999</v>
      </c>
      <c r="Y3943">
        <v>29.2178</v>
      </c>
      <c r="AA3943" t="s">
        <v>676</v>
      </c>
      <c r="AB3943" t="s">
        <v>236</v>
      </c>
    </row>
    <row r="3944" spans="1:29" x14ac:dyDescent="0.25">
      <c r="A3944" t="s">
        <v>17196</v>
      </c>
      <c r="B3944">
        <v>195</v>
      </c>
      <c r="C3944" t="s">
        <v>17196</v>
      </c>
      <c r="D3944" t="s">
        <v>17197</v>
      </c>
      <c r="E3944" s="30" t="s">
        <v>17198</v>
      </c>
      <c r="F3944">
        <v>0.99990999999999997</v>
      </c>
      <c r="G3944">
        <v>1</v>
      </c>
      <c r="H3944" t="s">
        <v>4</v>
      </c>
      <c r="I3944" t="s">
        <v>17205</v>
      </c>
      <c r="J3944" t="s">
        <v>23</v>
      </c>
      <c r="K3944" t="s">
        <v>17206</v>
      </c>
      <c r="L3944">
        <v>14</v>
      </c>
      <c r="M3944" t="s">
        <v>5</v>
      </c>
      <c r="N3944">
        <v>30870000</v>
      </c>
      <c r="O3944">
        <v>19908000</v>
      </c>
      <c r="P3944">
        <v>22192000</v>
      </c>
      <c r="Q3944">
        <v>16861000</v>
      </c>
      <c r="R3944">
        <v>31023000</v>
      </c>
      <c r="S3944">
        <v>29556000</v>
      </c>
      <c r="T3944">
        <v>24.8797</v>
      </c>
      <c r="U3944">
        <v>24.2468</v>
      </c>
      <c r="V3944">
        <v>24.403500000000001</v>
      </c>
      <c r="W3944">
        <v>24.007200000000001</v>
      </c>
      <c r="X3944">
        <v>24.886800000000001</v>
      </c>
      <c r="Y3944">
        <v>24.8169</v>
      </c>
      <c r="AA3944" t="s">
        <v>676</v>
      </c>
      <c r="AB3944" t="s">
        <v>236</v>
      </c>
    </row>
    <row r="3945" spans="1:29" x14ac:dyDescent="0.25">
      <c r="A3945" t="s">
        <v>17196</v>
      </c>
      <c r="B3945">
        <v>207</v>
      </c>
      <c r="C3945" t="s">
        <v>17196</v>
      </c>
      <c r="D3945" t="s">
        <v>17197</v>
      </c>
      <c r="E3945" s="30" t="s">
        <v>17198</v>
      </c>
      <c r="F3945">
        <v>0.86419900000000005</v>
      </c>
      <c r="G3945">
        <v>1</v>
      </c>
      <c r="H3945" t="s">
        <v>4</v>
      </c>
      <c r="I3945" t="s">
        <v>17207</v>
      </c>
      <c r="J3945" t="s">
        <v>23</v>
      </c>
      <c r="K3945" t="s">
        <v>17208</v>
      </c>
      <c r="L3945">
        <v>26</v>
      </c>
      <c r="M3945" t="s">
        <v>5</v>
      </c>
      <c r="N3945">
        <v>0</v>
      </c>
      <c r="O3945">
        <v>8854700</v>
      </c>
      <c r="P3945">
        <v>0</v>
      </c>
      <c r="Q3945">
        <v>0</v>
      </c>
      <c r="R3945">
        <v>0</v>
      </c>
      <c r="S3945">
        <v>0</v>
      </c>
      <c r="T3945" t="s">
        <v>26965</v>
      </c>
      <c r="U3945">
        <v>23.077999999999999</v>
      </c>
      <c r="V3945" t="s">
        <v>26965</v>
      </c>
      <c r="W3945" t="s">
        <v>26965</v>
      </c>
      <c r="X3945" t="s">
        <v>26965</v>
      </c>
      <c r="Y3945" t="s">
        <v>26965</v>
      </c>
      <c r="AA3945" t="s">
        <v>676</v>
      </c>
      <c r="AB3945" t="s">
        <v>236</v>
      </c>
    </row>
    <row r="3946" spans="1:29" x14ac:dyDescent="0.25">
      <c r="A3946" t="s">
        <v>17196</v>
      </c>
      <c r="B3946">
        <v>637</v>
      </c>
      <c r="C3946" t="s">
        <v>17196</v>
      </c>
      <c r="D3946" t="s">
        <v>17197</v>
      </c>
      <c r="E3946" s="30" t="s">
        <v>17198</v>
      </c>
      <c r="F3946">
        <v>0.72993300000000005</v>
      </c>
      <c r="G3946" t="s">
        <v>55</v>
      </c>
      <c r="H3946" t="s">
        <v>4</v>
      </c>
      <c r="I3946" t="s">
        <v>17211</v>
      </c>
      <c r="J3946" t="s">
        <v>592</v>
      </c>
      <c r="K3946" t="s">
        <v>17210</v>
      </c>
      <c r="L3946">
        <v>4</v>
      </c>
      <c r="M3946" t="s">
        <v>5</v>
      </c>
      <c r="N3946">
        <v>10689000</v>
      </c>
      <c r="O3946">
        <v>4762300</v>
      </c>
      <c r="P3946">
        <v>2970800</v>
      </c>
      <c r="Q3946">
        <v>3085600</v>
      </c>
      <c r="R3946">
        <v>7623800</v>
      </c>
      <c r="S3946">
        <v>6935600</v>
      </c>
      <c r="T3946">
        <v>23.349599999999999</v>
      </c>
      <c r="U3946">
        <v>22.183199999999999</v>
      </c>
      <c r="V3946">
        <v>21.502400000000002</v>
      </c>
      <c r="W3946">
        <v>21.557099999999998</v>
      </c>
      <c r="X3946">
        <v>22.862100000000002</v>
      </c>
      <c r="Y3946">
        <v>22.7256</v>
      </c>
      <c r="AA3946" t="s">
        <v>676</v>
      </c>
      <c r="AB3946" t="s">
        <v>236</v>
      </c>
    </row>
    <row r="3947" spans="1:29" x14ac:dyDescent="0.25">
      <c r="A3947" t="s">
        <v>17196</v>
      </c>
      <c r="B3947">
        <v>638</v>
      </c>
      <c r="C3947" t="s">
        <v>17196</v>
      </c>
      <c r="D3947" t="s">
        <v>17197</v>
      </c>
      <c r="E3947" s="30" t="s">
        <v>17198</v>
      </c>
      <c r="F3947">
        <v>0.96247799999999994</v>
      </c>
      <c r="G3947" t="s">
        <v>55</v>
      </c>
      <c r="H3947" t="s">
        <v>4</v>
      </c>
      <c r="I3947" t="s">
        <v>17212</v>
      </c>
      <c r="J3947" t="s">
        <v>1015</v>
      </c>
      <c r="K3947" t="s">
        <v>17213</v>
      </c>
      <c r="L3947">
        <v>5</v>
      </c>
      <c r="M3947" t="s">
        <v>5</v>
      </c>
      <c r="N3947">
        <v>8249200</v>
      </c>
      <c r="O3947">
        <v>0</v>
      </c>
      <c r="P3947">
        <v>0</v>
      </c>
      <c r="Q3947">
        <v>0</v>
      </c>
      <c r="R3947">
        <v>7016600</v>
      </c>
      <c r="S3947">
        <v>0</v>
      </c>
      <c r="T3947">
        <v>22.9758</v>
      </c>
      <c r="U3947" t="s">
        <v>26965</v>
      </c>
      <c r="V3947" t="s">
        <v>26965</v>
      </c>
      <c r="W3947" t="s">
        <v>26965</v>
      </c>
      <c r="X3947">
        <v>22.7423</v>
      </c>
      <c r="Y3947" t="s">
        <v>26965</v>
      </c>
      <c r="AA3947" t="s">
        <v>676</v>
      </c>
      <c r="AB3947" t="s">
        <v>236</v>
      </c>
    </row>
    <row r="3948" spans="1:29" x14ac:dyDescent="0.25">
      <c r="A3948" t="s">
        <v>17196</v>
      </c>
      <c r="B3948">
        <v>313</v>
      </c>
      <c r="C3948" t="s">
        <v>17196</v>
      </c>
      <c r="D3948" t="s">
        <v>17197</v>
      </c>
      <c r="E3948" s="30" t="s">
        <v>17198</v>
      </c>
      <c r="F3948">
        <v>0.99736199999999997</v>
      </c>
      <c r="G3948">
        <v>1</v>
      </c>
      <c r="H3948" t="s">
        <v>4</v>
      </c>
      <c r="I3948" t="s">
        <v>17214</v>
      </c>
      <c r="J3948" t="s">
        <v>23</v>
      </c>
      <c r="K3948" t="s">
        <v>17215</v>
      </c>
      <c r="L3948">
        <v>4</v>
      </c>
      <c r="M3948" t="s">
        <v>5</v>
      </c>
      <c r="N3948">
        <v>85504000</v>
      </c>
      <c r="O3948">
        <v>77322000</v>
      </c>
      <c r="P3948">
        <v>89478000</v>
      </c>
      <c r="Q3948">
        <v>92384000</v>
      </c>
      <c r="R3948">
        <v>87557000</v>
      </c>
      <c r="S3948">
        <v>84077000</v>
      </c>
      <c r="T3948">
        <v>26.349499999999999</v>
      </c>
      <c r="U3948">
        <v>26.2044</v>
      </c>
      <c r="V3948">
        <v>26.414999999999999</v>
      </c>
      <c r="W3948">
        <v>26.461099999999998</v>
      </c>
      <c r="X3948">
        <v>26.383700000000001</v>
      </c>
      <c r="Y3948">
        <v>26.325199999999999</v>
      </c>
      <c r="AA3948" t="s">
        <v>676</v>
      </c>
      <c r="AB3948" t="s">
        <v>236</v>
      </c>
    </row>
    <row r="3949" spans="1:29" x14ac:dyDescent="0.25">
      <c r="A3949" t="s">
        <v>17196</v>
      </c>
      <c r="B3949">
        <v>618</v>
      </c>
      <c r="C3949" t="s">
        <v>17196</v>
      </c>
      <c r="D3949" t="s">
        <v>17197</v>
      </c>
      <c r="E3949" s="30" t="s">
        <v>17198</v>
      </c>
      <c r="F3949">
        <v>0.89980499999999997</v>
      </c>
      <c r="G3949">
        <v>1</v>
      </c>
      <c r="H3949" t="s">
        <v>4</v>
      </c>
      <c r="I3949" t="s">
        <v>17216</v>
      </c>
      <c r="J3949" t="s">
        <v>23</v>
      </c>
      <c r="K3949" t="s">
        <v>17217</v>
      </c>
      <c r="L3949">
        <v>30</v>
      </c>
      <c r="M3949" t="s">
        <v>5</v>
      </c>
      <c r="N3949">
        <v>10975000</v>
      </c>
      <c r="O3949">
        <v>7637000</v>
      </c>
      <c r="P3949">
        <v>0</v>
      </c>
      <c r="Q3949">
        <v>0</v>
      </c>
      <c r="R3949">
        <v>5047900</v>
      </c>
      <c r="S3949">
        <v>0</v>
      </c>
      <c r="T3949">
        <v>23.387699999999999</v>
      </c>
      <c r="U3949">
        <v>22.864599999999999</v>
      </c>
      <c r="V3949" t="s">
        <v>26965</v>
      </c>
      <c r="W3949" t="s">
        <v>26965</v>
      </c>
      <c r="X3949">
        <v>22.267299999999999</v>
      </c>
      <c r="Y3949" t="s">
        <v>26965</v>
      </c>
      <c r="AA3949" t="s">
        <v>676</v>
      </c>
      <c r="AB3949" t="s">
        <v>236</v>
      </c>
    </row>
    <row r="3950" spans="1:29" x14ac:dyDescent="0.25">
      <c r="A3950" t="s">
        <v>17219</v>
      </c>
      <c r="B3950">
        <v>116</v>
      </c>
      <c r="C3950" t="s">
        <v>17219</v>
      </c>
      <c r="D3950" t="s">
        <v>17220</v>
      </c>
      <c r="E3950" s="30" t="s">
        <v>17221</v>
      </c>
      <c r="F3950">
        <v>0.99976399999999999</v>
      </c>
      <c r="G3950">
        <v>1</v>
      </c>
      <c r="H3950" t="s">
        <v>4</v>
      </c>
      <c r="I3950" t="s">
        <v>17222</v>
      </c>
      <c r="J3950" t="s">
        <v>23</v>
      </c>
      <c r="K3950" t="s">
        <v>17223</v>
      </c>
      <c r="L3950">
        <v>1</v>
      </c>
      <c r="M3950" t="s">
        <v>5</v>
      </c>
      <c r="N3950">
        <v>1484500</v>
      </c>
      <c r="O3950">
        <v>0</v>
      </c>
      <c r="P3950">
        <v>4565500</v>
      </c>
      <c r="Q3950">
        <v>0</v>
      </c>
      <c r="R3950">
        <v>0</v>
      </c>
      <c r="S3950">
        <v>0</v>
      </c>
      <c r="T3950">
        <v>20.5015</v>
      </c>
      <c r="U3950" t="s">
        <v>26965</v>
      </c>
      <c r="V3950">
        <v>22.122299999999999</v>
      </c>
      <c r="W3950" t="s">
        <v>26965</v>
      </c>
      <c r="X3950" t="s">
        <v>26965</v>
      </c>
      <c r="Y3950" t="s">
        <v>26965</v>
      </c>
      <c r="Z3950" t="s">
        <v>12764</v>
      </c>
      <c r="AB3950" t="s">
        <v>17218</v>
      </c>
      <c r="AC3950" t="s">
        <v>3615</v>
      </c>
    </row>
    <row r="3951" spans="1:29" x14ac:dyDescent="0.25">
      <c r="A3951" t="s">
        <v>17225</v>
      </c>
      <c r="B3951">
        <v>386</v>
      </c>
      <c r="C3951" t="s">
        <v>17225</v>
      </c>
      <c r="D3951" t="s">
        <v>17226</v>
      </c>
      <c r="E3951" s="30" t="s">
        <v>17227</v>
      </c>
      <c r="F3951">
        <v>0.970306</v>
      </c>
      <c r="G3951">
        <v>1</v>
      </c>
      <c r="H3951" t="s">
        <v>4</v>
      </c>
      <c r="I3951" t="s">
        <v>17228</v>
      </c>
      <c r="J3951" t="s">
        <v>23</v>
      </c>
      <c r="K3951" t="s">
        <v>17229</v>
      </c>
      <c r="L3951">
        <v>13</v>
      </c>
      <c r="M3951" t="s">
        <v>5</v>
      </c>
      <c r="N3951">
        <v>0</v>
      </c>
      <c r="O3951">
        <v>2025800</v>
      </c>
      <c r="P3951">
        <v>0</v>
      </c>
      <c r="Q3951">
        <v>1948700</v>
      </c>
      <c r="R3951">
        <v>2960000</v>
      </c>
      <c r="S3951">
        <v>1783800</v>
      </c>
      <c r="T3951" t="s">
        <v>26965</v>
      </c>
      <c r="U3951">
        <v>20.950099999999999</v>
      </c>
      <c r="V3951" t="s">
        <v>26965</v>
      </c>
      <c r="W3951">
        <v>20.894100000000002</v>
      </c>
      <c r="X3951">
        <v>21.497199999999999</v>
      </c>
      <c r="Y3951">
        <v>20.766500000000001</v>
      </c>
      <c r="AA3951" t="s">
        <v>10249</v>
      </c>
      <c r="AB3951" t="s">
        <v>17224</v>
      </c>
    </row>
    <row r="3952" spans="1:29" x14ac:dyDescent="0.25">
      <c r="A3952" t="s">
        <v>17225</v>
      </c>
      <c r="B3952">
        <v>520</v>
      </c>
      <c r="C3952" t="s">
        <v>17225</v>
      </c>
      <c r="D3952" t="s">
        <v>17226</v>
      </c>
      <c r="E3952" s="30" t="s">
        <v>17227</v>
      </c>
      <c r="F3952">
        <v>0.63262300000000005</v>
      </c>
      <c r="H3952" t="s">
        <v>4</v>
      </c>
      <c r="I3952" t="s">
        <v>17230</v>
      </c>
      <c r="J3952" t="s">
        <v>23</v>
      </c>
      <c r="K3952" t="s">
        <v>17231</v>
      </c>
      <c r="L3952">
        <v>5</v>
      </c>
      <c r="M3952" t="s">
        <v>5</v>
      </c>
      <c r="N3952">
        <v>4308200</v>
      </c>
      <c r="O3952">
        <v>3674000</v>
      </c>
      <c r="P3952">
        <v>20277000</v>
      </c>
      <c r="Q3952">
        <v>4712200</v>
      </c>
      <c r="R3952">
        <v>7372600</v>
      </c>
      <c r="S3952">
        <v>7691800</v>
      </c>
      <c r="T3952">
        <v>22.038699999999999</v>
      </c>
      <c r="U3952">
        <v>21.808900000000001</v>
      </c>
      <c r="V3952">
        <v>24.273299999999999</v>
      </c>
      <c r="W3952">
        <v>22.167999999999999</v>
      </c>
      <c r="X3952">
        <v>22.813700000000001</v>
      </c>
      <c r="Y3952">
        <v>22.8749</v>
      </c>
      <c r="AA3952" t="s">
        <v>10249</v>
      </c>
      <c r="AB3952" t="s">
        <v>17224</v>
      </c>
    </row>
    <row r="3953" spans="1:29" x14ac:dyDescent="0.25">
      <c r="A3953" t="s">
        <v>17225</v>
      </c>
      <c r="B3953">
        <v>449</v>
      </c>
      <c r="C3953" t="s">
        <v>17225</v>
      </c>
      <c r="D3953" t="s">
        <v>17226</v>
      </c>
      <c r="E3953" s="30" t="s">
        <v>17227</v>
      </c>
      <c r="F3953">
        <v>1</v>
      </c>
      <c r="G3953">
        <v>1</v>
      </c>
      <c r="H3953" t="s">
        <v>4</v>
      </c>
      <c r="I3953" t="s">
        <v>17232</v>
      </c>
      <c r="J3953" t="s">
        <v>84</v>
      </c>
      <c r="K3953" t="s">
        <v>17233</v>
      </c>
      <c r="L3953">
        <v>4</v>
      </c>
      <c r="M3953" t="s">
        <v>5</v>
      </c>
      <c r="N3953">
        <v>1818200</v>
      </c>
      <c r="O3953">
        <v>0</v>
      </c>
      <c r="P3953">
        <v>0</v>
      </c>
      <c r="Q3953">
        <v>3866100</v>
      </c>
      <c r="R3953">
        <v>3405300</v>
      </c>
      <c r="S3953">
        <v>2664300</v>
      </c>
      <c r="T3953">
        <v>20.7941</v>
      </c>
      <c r="U3953" t="s">
        <v>26965</v>
      </c>
      <c r="V3953" t="s">
        <v>26965</v>
      </c>
      <c r="W3953">
        <v>21.882400000000001</v>
      </c>
      <c r="X3953">
        <v>21.699400000000001</v>
      </c>
      <c r="Y3953">
        <v>21.345300000000002</v>
      </c>
      <c r="AA3953" t="s">
        <v>10249</v>
      </c>
      <c r="AB3953" t="s">
        <v>17224</v>
      </c>
    </row>
    <row r="3954" spans="1:29" x14ac:dyDescent="0.25">
      <c r="A3954" t="s">
        <v>17225</v>
      </c>
      <c r="B3954">
        <v>576</v>
      </c>
      <c r="C3954" t="s">
        <v>17225</v>
      </c>
      <c r="D3954" t="s">
        <v>17226</v>
      </c>
      <c r="E3954" s="30" t="s">
        <v>17227</v>
      </c>
      <c r="F3954">
        <v>0.87186699999999995</v>
      </c>
      <c r="G3954">
        <v>1</v>
      </c>
      <c r="H3954" t="s">
        <v>4</v>
      </c>
      <c r="I3954" t="s">
        <v>17234</v>
      </c>
      <c r="J3954" t="s">
        <v>23</v>
      </c>
      <c r="K3954" t="s">
        <v>17235</v>
      </c>
      <c r="L3954">
        <v>9</v>
      </c>
      <c r="M3954" t="s">
        <v>5</v>
      </c>
      <c r="N3954">
        <v>24929000</v>
      </c>
      <c r="O3954">
        <v>8190000</v>
      </c>
      <c r="P3954">
        <v>8663300</v>
      </c>
      <c r="Q3954">
        <v>11476000</v>
      </c>
      <c r="R3954">
        <v>18493000</v>
      </c>
      <c r="S3954">
        <v>14505000</v>
      </c>
      <c r="T3954">
        <v>24.571300000000001</v>
      </c>
      <c r="U3954">
        <v>22.965399999999999</v>
      </c>
      <c r="V3954">
        <v>23.046500000000002</v>
      </c>
      <c r="W3954">
        <v>23.452100000000002</v>
      </c>
      <c r="X3954">
        <v>24.140499999999999</v>
      </c>
      <c r="Y3954">
        <v>23.79</v>
      </c>
      <c r="AA3954" t="s">
        <v>10249</v>
      </c>
      <c r="AB3954" t="s">
        <v>17224</v>
      </c>
    </row>
    <row r="3955" spans="1:29" x14ac:dyDescent="0.25">
      <c r="A3955" t="s">
        <v>17238</v>
      </c>
      <c r="B3955">
        <v>215</v>
      </c>
      <c r="C3955" t="s">
        <v>17238</v>
      </c>
      <c r="D3955" t="s">
        <v>17239</v>
      </c>
      <c r="E3955" s="30" t="s">
        <v>17240</v>
      </c>
      <c r="F3955">
        <v>0.57162900000000005</v>
      </c>
      <c r="G3955">
        <v>1</v>
      </c>
      <c r="H3955" t="s">
        <v>4</v>
      </c>
      <c r="I3955" t="s">
        <v>17241</v>
      </c>
      <c r="J3955" t="s">
        <v>23</v>
      </c>
      <c r="K3955" t="s">
        <v>17242</v>
      </c>
      <c r="L3955">
        <v>13</v>
      </c>
      <c r="M3955" t="s">
        <v>5</v>
      </c>
      <c r="N3955">
        <v>12990000</v>
      </c>
      <c r="O3955">
        <v>0</v>
      </c>
      <c r="P3955">
        <v>0</v>
      </c>
      <c r="Q3955">
        <v>2232400</v>
      </c>
      <c r="R3955">
        <v>0</v>
      </c>
      <c r="S3955">
        <v>0</v>
      </c>
      <c r="T3955">
        <v>23.6309</v>
      </c>
      <c r="U3955" t="s">
        <v>26965</v>
      </c>
      <c r="V3955" t="s">
        <v>26965</v>
      </c>
      <c r="W3955">
        <v>21.090199999999999</v>
      </c>
      <c r="X3955" t="s">
        <v>26965</v>
      </c>
      <c r="Y3955" t="s">
        <v>26965</v>
      </c>
      <c r="Z3955" t="s">
        <v>17236</v>
      </c>
      <c r="AA3955" t="s">
        <v>17237</v>
      </c>
      <c r="AB3955" t="s">
        <v>15795</v>
      </c>
      <c r="AC3955" t="s">
        <v>634</v>
      </c>
    </row>
    <row r="3956" spans="1:29" x14ac:dyDescent="0.25">
      <c r="A3956" t="s">
        <v>17238</v>
      </c>
      <c r="B3956">
        <v>670</v>
      </c>
      <c r="C3956" t="s">
        <v>17238</v>
      </c>
      <c r="D3956" t="s">
        <v>17239</v>
      </c>
      <c r="E3956" s="30" t="s">
        <v>17240</v>
      </c>
      <c r="F3956">
        <v>0.88325900000000002</v>
      </c>
      <c r="G3956">
        <v>1</v>
      </c>
      <c r="H3956" t="s">
        <v>4</v>
      </c>
      <c r="I3956" t="s">
        <v>17243</v>
      </c>
      <c r="J3956" t="s">
        <v>23</v>
      </c>
      <c r="K3956" t="s">
        <v>17244</v>
      </c>
      <c r="L3956">
        <v>1</v>
      </c>
      <c r="M3956" t="s">
        <v>5</v>
      </c>
      <c r="N3956">
        <v>13195000</v>
      </c>
      <c r="O3956">
        <v>12570000</v>
      </c>
      <c r="P3956">
        <v>12732000</v>
      </c>
      <c r="Q3956">
        <v>11915000</v>
      </c>
      <c r="R3956">
        <v>14994000</v>
      </c>
      <c r="S3956">
        <v>2427300</v>
      </c>
      <c r="T3956">
        <v>23.653500000000001</v>
      </c>
      <c r="U3956">
        <v>23.583500000000001</v>
      </c>
      <c r="V3956">
        <v>23.602</v>
      </c>
      <c r="W3956">
        <v>23.5063</v>
      </c>
      <c r="X3956">
        <v>23.837900000000001</v>
      </c>
      <c r="Y3956">
        <v>21.210899999999999</v>
      </c>
      <c r="Z3956" t="s">
        <v>17236</v>
      </c>
      <c r="AA3956" t="s">
        <v>17237</v>
      </c>
      <c r="AB3956" t="s">
        <v>15795</v>
      </c>
      <c r="AC3956" t="s">
        <v>634</v>
      </c>
    </row>
    <row r="3957" spans="1:29" x14ac:dyDescent="0.25">
      <c r="A3957" t="s">
        <v>17238</v>
      </c>
      <c r="B3957">
        <v>671</v>
      </c>
      <c r="C3957" t="s">
        <v>17238</v>
      </c>
      <c r="D3957" t="s">
        <v>17239</v>
      </c>
      <c r="E3957" s="30" t="s">
        <v>17240</v>
      </c>
      <c r="F3957">
        <v>0.88501099999999999</v>
      </c>
      <c r="G3957">
        <v>1</v>
      </c>
      <c r="H3957" t="s">
        <v>4</v>
      </c>
      <c r="I3957" t="s">
        <v>17245</v>
      </c>
      <c r="J3957" t="s">
        <v>23</v>
      </c>
      <c r="K3957" t="s">
        <v>17246</v>
      </c>
      <c r="L3957">
        <v>2</v>
      </c>
      <c r="M3957" t="s">
        <v>5</v>
      </c>
      <c r="N3957">
        <v>15007000</v>
      </c>
      <c r="O3957">
        <v>13739000</v>
      </c>
      <c r="P3957">
        <v>22000000</v>
      </c>
      <c r="Q3957">
        <v>19853000</v>
      </c>
      <c r="R3957">
        <v>21891000</v>
      </c>
      <c r="S3957">
        <v>20227000</v>
      </c>
      <c r="T3957">
        <v>23.839099999999998</v>
      </c>
      <c r="U3957">
        <v>23.7118</v>
      </c>
      <c r="V3957">
        <v>24.390999999999998</v>
      </c>
      <c r="W3957">
        <v>24.242899999999999</v>
      </c>
      <c r="X3957">
        <v>24.383800000000001</v>
      </c>
      <c r="Y3957">
        <v>24.2698</v>
      </c>
      <c r="Z3957" t="s">
        <v>17236</v>
      </c>
      <c r="AA3957" t="s">
        <v>17237</v>
      </c>
      <c r="AB3957" t="s">
        <v>15795</v>
      </c>
      <c r="AC3957" t="s">
        <v>634</v>
      </c>
    </row>
    <row r="3958" spans="1:29" x14ac:dyDescent="0.25">
      <c r="A3958" t="s">
        <v>17238</v>
      </c>
      <c r="B3958">
        <v>496</v>
      </c>
      <c r="C3958" t="s">
        <v>17238</v>
      </c>
      <c r="D3958" t="s">
        <v>17239</v>
      </c>
      <c r="E3958" s="30" t="s">
        <v>17240</v>
      </c>
      <c r="F3958">
        <v>0.81935999999999998</v>
      </c>
      <c r="G3958">
        <v>1</v>
      </c>
      <c r="H3958" t="s">
        <v>4</v>
      </c>
      <c r="I3958" t="s">
        <v>17247</v>
      </c>
      <c r="J3958" t="s">
        <v>23</v>
      </c>
      <c r="K3958" t="s">
        <v>17248</v>
      </c>
      <c r="L3958">
        <v>3</v>
      </c>
      <c r="M3958" t="s">
        <v>5</v>
      </c>
      <c r="N3958">
        <v>10521000</v>
      </c>
      <c r="O3958">
        <v>0</v>
      </c>
      <c r="P3958">
        <v>0</v>
      </c>
      <c r="Q3958">
        <v>0</v>
      </c>
      <c r="R3958">
        <v>0</v>
      </c>
      <c r="S3958">
        <v>11095000</v>
      </c>
      <c r="T3958">
        <v>23.326799999999999</v>
      </c>
      <c r="U3958" t="s">
        <v>26965</v>
      </c>
      <c r="V3958" t="s">
        <v>26965</v>
      </c>
      <c r="W3958" t="s">
        <v>26965</v>
      </c>
      <c r="X3958" t="s">
        <v>26965</v>
      </c>
      <c r="Y3958">
        <v>23.403400000000001</v>
      </c>
      <c r="Z3958" t="s">
        <v>17236</v>
      </c>
      <c r="AA3958" t="s">
        <v>17237</v>
      </c>
      <c r="AB3958" t="s">
        <v>15795</v>
      </c>
      <c r="AC3958" t="s">
        <v>634</v>
      </c>
    </row>
    <row r="3959" spans="1:29" x14ac:dyDescent="0.25">
      <c r="A3959" t="s">
        <v>17238</v>
      </c>
      <c r="B3959">
        <v>475</v>
      </c>
      <c r="C3959" t="s">
        <v>17238</v>
      </c>
      <c r="D3959" t="s">
        <v>17239</v>
      </c>
      <c r="E3959" s="30" t="s">
        <v>17240</v>
      </c>
      <c r="F3959">
        <v>0.99977400000000005</v>
      </c>
      <c r="G3959">
        <v>1</v>
      </c>
      <c r="H3959" t="s">
        <v>4</v>
      </c>
      <c r="I3959" t="s">
        <v>17249</v>
      </c>
      <c r="J3959" t="s">
        <v>23</v>
      </c>
      <c r="K3959" t="s">
        <v>17250</v>
      </c>
      <c r="L3959">
        <v>3</v>
      </c>
      <c r="M3959" t="s">
        <v>5</v>
      </c>
      <c r="N3959">
        <v>138300000</v>
      </c>
      <c r="O3959">
        <v>103610000</v>
      </c>
      <c r="P3959">
        <v>102280000</v>
      </c>
      <c r="Q3959">
        <v>104250000</v>
      </c>
      <c r="R3959">
        <v>154020000</v>
      </c>
      <c r="S3959">
        <v>133560000</v>
      </c>
      <c r="T3959">
        <v>27.043199999999999</v>
      </c>
      <c r="U3959">
        <v>26.6266</v>
      </c>
      <c r="V3959">
        <v>26.607900000000001</v>
      </c>
      <c r="W3959">
        <v>26.6355</v>
      </c>
      <c r="X3959">
        <v>27.198499999999999</v>
      </c>
      <c r="Y3959">
        <v>26.992899999999999</v>
      </c>
      <c r="Z3959" t="s">
        <v>17236</v>
      </c>
      <c r="AA3959" t="s">
        <v>17237</v>
      </c>
      <c r="AB3959" t="s">
        <v>15795</v>
      </c>
      <c r="AC3959" t="s">
        <v>634</v>
      </c>
    </row>
    <row r="3960" spans="1:29" x14ac:dyDescent="0.25">
      <c r="A3960" t="s">
        <v>17261</v>
      </c>
      <c r="B3960">
        <v>548</v>
      </c>
      <c r="C3960" t="s">
        <v>17261</v>
      </c>
      <c r="D3960" t="s">
        <v>17262</v>
      </c>
      <c r="E3960" s="30" t="s">
        <v>17263</v>
      </c>
      <c r="F3960">
        <v>0.99320600000000003</v>
      </c>
      <c r="G3960">
        <v>1</v>
      </c>
      <c r="H3960" t="s">
        <v>4</v>
      </c>
      <c r="I3960" t="s">
        <v>17264</v>
      </c>
      <c r="J3960" t="s">
        <v>23</v>
      </c>
      <c r="K3960" t="s">
        <v>17265</v>
      </c>
      <c r="L3960">
        <v>7</v>
      </c>
      <c r="M3960" t="s">
        <v>5</v>
      </c>
      <c r="N3960">
        <v>1491600</v>
      </c>
      <c r="O3960">
        <v>0</v>
      </c>
      <c r="P3960">
        <v>2431600</v>
      </c>
      <c r="Q3960">
        <v>2407100</v>
      </c>
      <c r="R3960">
        <v>1596200</v>
      </c>
      <c r="S3960">
        <v>1315700</v>
      </c>
      <c r="T3960">
        <v>20.508400000000002</v>
      </c>
      <c r="U3960" t="s">
        <v>26965</v>
      </c>
      <c r="V3960">
        <v>21.2135</v>
      </c>
      <c r="W3960">
        <v>21.198899999999998</v>
      </c>
      <c r="X3960">
        <v>20.606200000000001</v>
      </c>
      <c r="Y3960">
        <v>20.327400000000001</v>
      </c>
      <c r="Z3960" t="s">
        <v>17259</v>
      </c>
      <c r="AA3960" t="s">
        <v>17260</v>
      </c>
      <c r="AB3960" t="s">
        <v>483</v>
      </c>
    </row>
    <row r="3961" spans="1:29" x14ac:dyDescent="0.25">
      <c r="A3961" t="s">
        <v>17261</v>
      </c>
      <c r="B3961">
        <v>605</v>
      </c>
      <c r="C3961" t="s">
        <v>17261</v>
      </c>
      <c r="D3961" t="s">
        <v>17262</v>
      </c>
      <c r="E3961" s="30" t="s">
        <v>17263</v>
      </c>
      <c r="F3961">
        <v>0.64995700000000001</v>
      </c>
      <c r="G3961">
        <v>1</v>
      </c>
      <c r="H3961" t="s">
        <v>4</v>
      </c>
      <c r="I3961" t="s">
        <v>17266</v>
      </c>
      <c r="J3961" t="s">
        <v>23</v>
      </c>
      <c r="K3961" t="s">
        <v>17267</v>
      </c>
      <c r="L3961">
        <v>8</v>
      </c>
      <c r="M3961" t="s">
        <v>5</v>
      </c>
      <c r="N3961">
        <v>1731400</v>
      </c>
      <c r="O3961">
        <v>7892300</v>
      </c>
      <c r="P3961">
        <v>0</v>
      </c>
      <c r="Q3961">
        <v>0</v>
      </c>
      <c r="R3961">
        <v>3391900</v>
      </c>
      <c r="S3961">
        <v>4044100</v>
      </c>
      <c r="T3961">
        <v>20.723500000000001</v>
      </c>
      <c r="U3961">
        <v>22.911999999999999</v>
      </c>
      <c r="V3961" t="s">
        <v>26965</v>
      </c>
      <c r="W3961" t="s">
        <v>26965</v>
      </c>
      <c r="X3961">
        <v>21.6937</v>
      </c>
      <c r="Y3961">
        <v>21.947399999999998</v>
      </c>
      <c r="Z3961" t="s">
        <v>17259</v>
      </c>
      <c r="AA3961" t="s">
        <v>17260</v>
      </c>
      <c r="AB3961" t="s">
        <v>483</v>
      </c>
    </row>
    <row r="3962" spans="1:29" x14ac:dyDescent="0.25">
      <c r="A3962" t="s">
        <v>17261</v>
      </c>
      <c r="B3962">
        <v>606</v>
      </c>
      <c r="C3962" t="s">
        <v>17261</v>
      </c>
      <c r="D3962" t="s">
        <v>17262</v>
      </c>
      <c r="E3962" s="30" t="s">
        <v>17263</v>
      </c>
      <c r="F3962">
        <v>0.96349499999999999</v>
      </c>
      <c r="G3962">
        <v>1</v>
      </c>
      <c r="H3962" t="s">
        <v>4</v>
      </c>
      <c r="I3962" t="s">
        <v>17268</v>
      </c>
      <c r="J3962" t="s">
        <v>23</v>
      </c>
      <c r="K3962" t="s">
        <v>17269</v>
      </c>
      <c r="L3962">
        <v>9</v>
      </c>
      <c r="M3962" t="s">
        <v>5</v>
      </c>
      <c r="N3962">
        <v>4221100</v>
      </c>
      <c r="O3962">
        <v>4560000</v>
      </c>
      <c r="P3962">
        <v>6492900</v>
      </c>
      <c r="Q3962">
        <v>5321700</v>
      </c>
      <c r="R3962">
        <v>2317500</v>
      </c>
      <c r="S3962">
        <v>5752600</v>
      </c>
      <c r="T3962">
        <v>22.0092</v>
      </c>
      <c r="U3962">
        <v>22.1206</v>
      </c>
      <c r="V3962">
        <v>22.630400000000002</v>
      </c>
      <c r="W3962">
        <v>22.343499999999999</v>
      </c>
      <c r="X3962">
        <v>21.144100000000002</v>
      </c>
      <c r="Y3962">
        <v>22.4558</v>
      </c>
      <c r="Z3962" t="s">
        <v>17259</v>
      </c>
      <c r="AA3962" t="s">
        <v>17260</v>
      </c>
      <c r="AB3962" t="s">
        <v>483</v>
      </c>
    </row>
    <row r="3963" spans="1:29" x14ac:dyDescent="0.25">
      <c r="A3963" t="s">
        <v>17277</v>
      </c>
      <c r="B3963">
        <v>74</v>
      </c>
      <c r="C3963" t="s">
        <v>17277</v>
      </c>
      <c r="D3963" t="s">
        <v>17278</v>
      </c>
      <c r="E3963" s="30" t="s">
        <v>17279</v>
      </c>
      <c r="F3963">
        <v>0.999996</v>
      </c>
      <c r="G3963">
        <v>1</v>
      </c>
      <c r="H3963" t="s">
        <v>4</v>
      </c>
      <c r="I3963" t="s">
        <v>17280</v>
      </c>
      <c r="J3963" t="s">
        <v>23</v>
      </c>
      <c r="K3963" t="s">
        <v>17281</v>
      </c>
      <c r="L3963">
        <v>12</v>
      </c>
      <c r="M3963" t="s">
        <v>5</v>
      </c>
      <c r="N3963">
        <v>167630000</v>
      </c>
      <c r="O3963">
        <v>148400000</v>
      </c>
      <c r="P3963">
        <v>147830000</v>
      </c>
      <c r="Q3963">
        <v>138860000</v>
      </c>
      <c r="R3963">
        <v>159170000</v>
      </c>
      <c r="S3963">
        <v>134280000</v>
      </c>
      <c r="T3963">
        <v>27.320699999999999</v>
      </c>
      <c r="U3963">
        <v>27.1449</v>
      </c>
      <c r="V3963">
        <v>27.139399999999998</v>
      </c>
      <c r="W3963">
        <v>27.049099999999999</v>
      </c>
      <c r="X3963">
        <v>27.245999999999999</v>
      </c>
      <c r="Y3963">
        <v>27.000699999999998</v>
      </c>
      <c r="Z3963" t="s">
        <v>17275</v>
      </c>
      <c r="AA3963" t="s">
        <v>17276</v>
      </c>
      <c r="AB3963" t="s">
        <v>726</v>
      </c>
    </row>
    <row r="3964" spans="1:29" x14ac:dyDescent="0.25">
      <c r="A3964" t="s">
        <v>17277</v>
      </c>
      <c r="B3964">
        <v>774</v>
      </c>
      <c r="C3964" t="s">
        <v>17277</v>
      </c>
      <c r="D3964" t="s">
        <v>17278</v>
      </c>
      <c r="E3964" s="30" t="s">
        <v>17279</v>
      </c>
      <c r="F3964">
        <v>1</v>
      </c>
      <c r="G3964">
        <v>1</v>
      </c>
      <c r="H3964" t="s">
        <v>4</v>
      </c>
      <c r="I3964" t="s">
        <v>17282</v>
      </c>
      <c r="J3964" t="s">
        <v>23</v>
      </c>
      <c r="K3964" t="s">
        <v>17283</v>
      </c>
      <c r="L3964">
        <v>8</v>
      </c>
      <c r="M3964" t="s">
        <v>5</v>
      </c>
      <c r="N3964">
        <v>77130000</v>
      </c>
      <c r="O3964">
        <v>79096000</v>
      </c>
      <c r="P3964">
        <v>73589000</v>
      </c>
      <c r="Q3964">
        <v>60487000</v>
      </c>
      <c r="R3964">
        <v>72923000</v>
      </c>
      <c r="S3964">
        <v>82766000</v>
      </c>
      <c r="T3964">
        <v>26.200800000000001</v>
      </c>
      <c r="U3964">
        <v>26.237100000000002</v>
      </c>
      <c r="V3964">
        <v>26.132999999999999</v>
      </c>
      <c r="W3964">
        <v>25.850100000000001</v>
      </c>
      <c r="X3964">
        <v>26.119900000000001</v>
      </c>
      <c r="Y3964">
        <v>26.302499999999998</v>
      </c>
      <c r="Z3964" t="s">
        <v>17275</v>
      </c>
      <c r="AA3964" t="s">
        <v>17276</v>
      </c>
      <c r="AB3964" t="s">
        <v>726</v>
      </c>
    </row>
    <row r="3965" spans="1:29" x14ac:dyDescent="0.25">
      <c r="A3965" t="s">
        <v>17286</v>
      </c>
      <c r="B3965">
        <v>666</v>
      </c>
      <c r="C3965" t="s">
        <v>17286</v>
      </c>
      <c r="D3965" t="s">
        <v>17287</v>
      </c>
      <c r="E3965" s="30" t="s">
        <v>17288</v>
      </c>
      <c r="F3965">
        <v>0.999996</v>
      </c>
      <c r="G3965">
        <v>1</v>
      </c>
      <c r="H3965" t="s">
        <v>4</v>
      </c>
      <c r="I3965" t="s">
        <v>17289</v>
      </c>
      <c r="J3965" t="s">
        <v>23</v>
      </c>
      <c r="K3965" t="s">
        <v>17290</v>
      </c>
      <c r="L3965">
        <v>5</v>
      </c>
      <c r="M3965" t="s">
        <v>5</v>
      </c>
      <c r="N3965">
        <v>18047000</v>
      </c>
      <c r="O3965">
        <v>26118000</v>
      </c>
      <c r="P3965">
        <v>7879400</v>
      </c>
      <c r="Q3965">
        <v>16528000</v>
      </c>
      <c r="R3965">
        <v>19718000</v>
      </c>
      <c r="S3965">
        <v>13644000</v>
      </c>
      <c r="T3965">
        <v>24.1053</v>
      </c>
      <c r="U3965">
        <v>24.638500000000001</v>
      </c>
      <c r="V3965">
        <v>22.909700000000001</v>
      </c>
      <c r="W3965">
        <v>23.978400000000001</v>
      </c>
      <c r="X3965">
        <v>24.233000000000001</v>
      </c>
      <c r="Y3965">
        <v>23.701799999999999</v>
      </c>
      <c r="Z3965" t="s">
        <v>17284</v>
      </c>
      <c r="AB3965" t="s">
        <v>17285</v>
      </c>
    </row>
    <row r="3966" spans="1:29" x14ac:dyDescent="0.25">
      <c r="A3966" t="s">
        <v>17286</v>
      </c>
      <c r="B3966">
        <v>1181</v>
      </c>
      <c r="C3966" t="s">
        <v>17286</v>
      </c>
      <c r="D3966" t="s">
        <v>17287</v>
      </c>
      <c r="E3966" s="30" t="s">
        <v>17288</v>
      </c>
      <c r="F3966">
        <v>0.99974099999999999</v>
      </c>
      <c r="G3966">
        <v>1</v>
      </c>
      <c r="H3966" t="s">
        <v>4</v>
      </c>
      <c r="I3966" t="s">
        <v>17291</v>
      </c>
      <c r="J3966" t="s">
        <v>23</v>
      </c>
      <c r="K3966" t="s">
        <v>17292</v>
      </c>
      <c r="L3966">
        <v>4</v>
      </c>
      <c r="M3966" t="s">
        <v>5</v>
      </c>
      <c r="N3966">
        <v>53141000</v>
      </c>
      <c r="O3966">
        <v>34849000</v>
      </c>
      <c r="P3966">
        <v>51362000</v>
      </c>
      <c r="Q3966">
        <v>44995000</v>
      </c>
      <c r="R3966">
        <v>56270000</v>
      </c>
      <c r="S3966">
        <v>43363000</v>
      </c>
      <c r="T3966">
        <v>25.6633</v>
      </c>
      <c r="U3966">
        <v>25.054600000000001</v>
      </c>
      <c r="V3966">
        <v>25.6142</v>
      </c>
      <c r="W3966">
        <v>25.423300000000001</v>
      </c>
      <c r="X3966">
        <v>25.745899999999999</v>
      </c>
      <c r="Y3966">
        <v>25.37</v>
      </c>
      <c r="Z3966" t="s">
        <v>17284</v>
      </c>
      <c r="AB3966" t="s">
        <v>17285</v>
      </c>
    </row>
    <row r="3967" spans="1:29" x14ac:dyDescent="0.25">
      <c r="A3967" t="s">
        <v>17286</v>
      </c>
      <c r="B3967">
        <v>1011</v>
      </c>
      <c r="C3967" t="s">
        <v>17286</v>
      </c>
      <c r="D3967" t="s">
        <v>17287</v>
      </c>
      <c r="E3967" s="30" t="s">
        <v>17288</v>
      </c>
      <c r="F3967">
        <v>0.99361500000000003</v>
      </c>
      <c r="G3967">
        <v>1</v>
      </c>
      <c r="H3967" t="s">
        <v>4</v>
      </c>
      <c r="I3967" t="s">
        <v>17293</v>
      </c>
      <c r="J3967" t="s">
        <v>23</v>
      </c>
      <c r="K3967" t="s">
        <v>17294</v>
      </c>
      <c r="L3967">
        <v>3</v>
      </c>
      <c r="M3967" t="s">
        <v>5</v>
      </c>
      <c r="N3967">
        <v>44795000</v>
      </c>
      <c r="O3967">
        <v>25718000</v>
      </c>
      <c r="P3967">
        <v>26221000</v>
      </c>
      <c r="Q3967">
        <v>20827000</v>
      </c>
      <c r="R3967">
        <v>19123000</v>
      </c>
      <c r="S3967">
        <v>38985000</v>
      </c>
      <c r="T3967">
        <v>25.416799999999999</v>
      </c>
      <c r="U3967">
        <v>24.616299999999999</v>
      </c>
      <c r="V3967">
        <v>24.644200000000001</v>
      </c>
      <c r="W3967">
        <v>24.312000000000001</v>
      </c>
      <c r="X3967">
        <v>24.188800000000001</v>
      </c>
      <c r="Y3967">
        <v>25.2164</v>
      </c>
      <c r="Z3967" t="s">
        <v>17284</v>
      </c>
      <c r="AB3967" t="s">
        <v>17285</v>
      </c>
    </row>
    <row r="3968" spans="1:29" x14ac:dyDescent="0.25">
      <c r="A3968" t="s">
        <v>17286</v>
      </c>
      <c r="B3968">
        <v>857</v>
      </c>
      <c r="C3968" t="s">
        <v>17286</v>
      </c>
      <c r="D3968" t="s">
        <v>17287</v>
      </c>
      <c r="E3968" s="30" t="s">
        <v>17288</v>
      </c>
      <c r="F3968">
        <v>0.99999700000000002</v>
      </c>
      <c r="G3968">
        <v>1</v>
      </c>
      <c r="H3968" t="s">
        <v>4</v>
      </c>
      <c r="I3968" t="s">
        <v>17295</v>
      </c>
      <c r="J3968" t="s">
        <v>23</v>
      </c>
      <c r="K3968" t="s">
        <v>17296</v>
      </c>
      <c r="L3968">
        <v>3</v>
      </c>
      <c r="M3968" t="s">
        <v>5</v>
      </c>
      <c r="N3968">
        <v>54581000</v>
      </c>
      <c r="O3968">
        <v>43314000</v>
      </c>
      <c r="P3968">
        <v>45921000</v>
      </c>
      <c r="Q3968">
        <v>27198000</v>
      </c>
      <c r="R3968">
        <v>76384000</v>
      </c>
      <c r="S3968">
        <v>56104000</v>
      </c>
      <c r="T3968">
        <v>25.701899999999998</v>
      </c>
      <c r="U3968">
        <v>25.368300000000001</v>
      </c>
      <c r="V3968">
        <v>25.4527</v>
      </c>
      <c r="W3968">
        <v>24.696999999999999</v>
      </c>
      <c r="X3968">
        <v>26.186800000000002</v>
      </c>
      <c r="Y3968">
        <v>25.741599999999998</v>
      </c>
      <c r="Z3968" t="s">
        <v>17284</v>
      </c>
      <c r="AB3968" t="s">
        <v>17285</v>
      </c>
    </row>
    <row r="3969" spans="1:28" x14ac:dyDescent="0.25">
      <c r="A3969" t="s">
        <v>17286</v>
      </c>
      <c r="B3969">
        <v>233</v>
      </c>
      <c r="C3969" t="s">
        <v>17286</v>
      </c>
      <c r="D3969" t="s">
        <v>17287</v>
      </c>
      <c r="E3969" s="30" t="s">
        <v>17288</v>
      </c>
      <c r="F3969">
        <v>0.87375700000000001</v>
      </c>
      <c r="G3969" t="s">
        <v>55</v>
      </c>
      <c r="H3969" t="s">
        <v>4</v>
      </c>
      <c r="I3969" t="s">
        <v>17297</v>
      </c>
      <c r="J3969" t="s">
        <v>17299</v>
      </c>
      <c r="K3969" t="s">
        <v>17298</v>
      </c>
      <c r="L3969">
        <v>4</v>
      </c>
      <c r="M3969" t="s">
        <v>5</v>
      </c>
      <c r="N3969">
        <v>6121200</v>
      </c>
      <c r="O3969">
        <v>15789000</v>
      </c>
      <c r="P3969">
        <v>18685000</v>
      </c>
      <c r="Q3969">
        <v>0</v>
      </c>
      <c r="R3969">
        <v>14222000</v>
      </c>
      <c r="S3969">
        <v>8928100</v>
      </c>
      <c r="T3969">
        <v>22.545400000000001</v>
      </c>
      <c r="U3969">
        <v>23.912400000000002</v>
      </c>
      <c r="V3969">
        <v>24.1554</v>
      </c>
      <c r="W3969" t="s">
        <v>26965</v>
      </c>
      <c r="X3969">
        <v>23.761600000000001</v>
      </c>
      <c r="Y3969">
        <v>23.0899</v>
      </c>
      <c r="Z3969" t="s">
        <v>17284</v>
      </c>
      <c r="AB3969" t="s">
        <v>17285</v>
      </c>
    </row>
    <row r="3970" spans="1:28" x14ac:dyDescent="0.25">
      <c r="A3970" t="s">
        <v>17286</v>
      </c>
      <c r="B3970">
        <v>241</v>
      </c>
      <c r="C3970" t="s">
        <v>17286</v>
      </c>
      <c r="D3970" t="s">
        <v>17287</v>
      </c>
      <c r="E3970" s="30" t="s">
        <v>17288</v>
      </c>
      <c r="F3970">
        <v>0.999996</v>
      </c>
      <c r="G3970" t="s">
        <v>55</v>
      </c>
      <c r="H3970" t="s">
        <v>4</v>
      </c>
      <c r="I3970" t="s">
        <v>17303</v>
      </c>
      <c r="J3970" t="s">
        <v>17305</v>
      </c>
      <c r="K3970" t="s">
        <v>17304</v>
      </c>
      <c r="L3970">
        <v>12</v>
      </c>
      <c r="M3970" t="s">
        <v>5</v>
      </c>
      <c r="N3970">
        <v>52732000</v>
      </c>
      <c r="O3970">
        <v>54277000</v>
      </c>
      <c r="P3970">
        <v>100470000</v>
      </c>
      <c r="Q3970">
        <v>71425000</v>
      </c>
      <c r="R3970">
        <v>96070000</v>
      </c>
      <c r="S3970">
        <v>87748000</v>
      </c>
      <c r="T3970">
        <v>25.652200000000001</v>
      </c>
      <c r="U3970">
        <v>25.6938</v>
      </c>
      <c r="V3970">
        <v>26.5822</v>
      </c>
      <c r="W3970">
        <v>26.0899</v>
      </c>
      <c r="X3970">
        <v>26.517600000000002</v>
      </c>
      <c r="Y3970">
        <v>26.386900000000001</v>
      </c>
      <c r="Z3970" t="s">
        <v>17284</v>
      </c>
      <c r="AB3970" t="s">
        <v>17285</v>
      </c>
    </row>
    <row r="3971" spans="1:28" x14ac:dyDescent="0.25">
      <c r="A3971" t="s">
        <v>17286</v>
      </c>
      <c r="B3971">
        <v>960</v>
      </c>
      <c r="C3971" t="s">
        <v>17286</v>
      </c>
      <c r="D3971" t="s">
        <v>17287</v>
      </c>
      <c r="E3971" s="30" t="s">
        <v>17288</v>
      </c>
      <c r="F3971">
        <v>1</v>
      </c>
      <c r="G3971">
        <v>1</v>
      </c>
      <c r="H3971" t="s">
        <v>4</v>
      </c>
      <c r="I3971" t="s">
        <v>17306</v>
      </c>
      <c r="J3971" t="s">
        <v>23</v>
      </c>
      <c r="K3971" t="s">
        <v>17307</v>
      </c>
      <c r="L3971">
        <v>3</v>
      </c>
      <c r="M3971" t="s">
        <v>5</v>
      </c>
      <c r="N3971">
        <v>267450000</v>
      </c>
      <c r="O3971">
        <v>244850000</v>
      </c>
      <c r="P3971">
        <v>270190000</v>
      </c>
      <c r="Q3971">
        <v>213640000</v>
      </c>
      <c r="R3971">
        <v>193600000</v>
      </c>
      <c r="S3971">
        <v>227180000</v>
      </c>
      <c r="T3971">
        <v>27.994700000000002</v>
      </c>
      <c r="U3971">
        <v>27.8673</v>
      </c>
      <c r="V3971">
        <v>28.009399999999999</v>
      </c>
      <c r="W3971">
        <v>27.6706</v>
      </c>
      <c r="X3971">
        <v>27.528500000000001</v>
      </c>
      <c r="Y3971">
        <v>27.7593</v>
      </c>
      <c r="Z3971" t="s">
        <v>17284</v>
      </c>
      <c r="AB3971" t="s">
        <v>17285</v>
      </c>
    </row>
    <row r="3972" spans="1:28" x14ac:dyDescent="0.25">
      <c r="A3972" t="s">
        <v>17286</v>
      </c>
      <c r="B3972">
        <v>220</v>
      </c>
      <c r="C3972" t="s">
        <v>17286</v>
      </c>
      <c r="D3972" t="s">
        <v>17287</v>
      </c>
      <c r="E3972" s="30" t="s">
        <v>17288</v>
      </c>
      <c r="F3972">
        <v>0.97725700000000004</v>
      </c>
      <c r="G3972">
        <v>2</v>
      </c>
      <c r="H3972" t="s">
        <v>4</v>
      </c>
      <c r="I3972" t="s">
        <v>17308</v>
      </c>
      <c r="J3972" t="s">
        <v>17310</v>
      </c>
      <c r="K3972" t="s">
        <v>17309</v>
      </c>
      <c r="L3972">
        <v>3</v>
      </c>
      <c r="M3972" t="s">
        <v>5</v>
      </c>
      <c r="N3972">
        <v>0</v>
      </c>
      <c r="O3972">
        <v>1063900</v>
      </c>
      <c r="P3972">
        <v>0</v>
      </c>
      <c r="Q3972">
        <v>0</v>
      </c>
      <c r="R3972">
        <v>2071300</v>
      </c>
      <c r="S3972">
        <v>4320900</v>
      </c>
      <c r="T3972" t="s">
        <v>26965</v>
      </c>
      <c r="U3972">
        <v>20.020900000000001</v>
      </c>
      <c r="V3972" t="s">
        <v>26965</v>
      </c>
      <c r="W3972" t="s">
        <v>26965</v>
      </c>
      <c r="X3972">
        <v>20.982099999999999</v>
      </c>
      <c r="Y3972">
        <v>22.042899999999999</v>
      </c>
      <c r="Z3972" t="s">
        <v>17284</v>
      </c>
      <c r="AB3972" t="s">
        <v>17285</v>
      </c>
    </row>
    <row r="3973" spans="1:28" x14ac:dyDescent="0.25">
      <c r="A3973" t="s">
        <v>17286</v>
      </c>
      <c r="B3973">
        <v>227</v>
      </c>
      <c r="C3973" t="s">
        <v>17286</v>
      </c>
      <c r="D3973" t="s">
        <v>17287</v>
      </c>
      <c r="E3973" s="30" t="s">
        <v>17288</v>
      </c>
      <c r="F3973">
        <v>0.99999899999999997</v>
      </c>
      <c r="G3973" t="s">
        <v>55</v>
      </c>
      <c r="H3973" t="s">
        <v>4</v>
      </c>
      <c r="I3973" t="s">
        <v>17311</v>
      </c>
      <c r="J3973" t="s">
        <v>17313</v>
      </c>
      <c r="K3973" t="s">
        <v>17312</v>
      </c>
      <c r="L3973">
        <v>10</v>
      </c>
      <c r="M3973" t="s">
        <v>5</v>
      </c>
      <c r="N3973">
        <v>43873000</v>
      </c>
      <c r="O3973">
        <v>31895000</v>
      </c>
      <c r="P3973">
        <v>40763000</v>
      </c>
      <c r="Q3973">
        <v>39940000</v>
      </c>
      <c r="R3973">
        <v>48517000</v>
      </c>
      <c r="S3973">
        <v>41807000</v>
      </c>
      <c r="T3973">
        <v>25.386800000000001</v>
      </c>
      <c r="U3973">
        <v>24.9268</v>
      </c>
      <c r="V3973">
        <v>25.280799999999999</v>
      </c>
      <c r="W3973">
        <v>25.251300000000001</v>
      </c>
      <c r="X3973">
        <v>25.532</v>
      </c>
      <c r="Y3973">
        <v>25.3172</v>
      </c>
      <c r="Z3973" t="s">
        <v>17284</v>
      </c>
      <c r="AB3973" t="s">
        <v>17285</v>
      </c>
    </row>
    <row r="3974" spans="1:28" x14ac:dyDescent="0.25">
      <c r="A3974" t="s">
        <v>17286</v>
      </c>
      <c r="B3974">
        <v>508</v>
      </c>
      <c r="C3974" t="s">
        <v>17286</v>
      </c>
      <c r="D3974" t="s">
        <v>17287</v>
      </c>
      <c r="E3974" s="30" t="s">
        <v>17288</v>
      </c>
      <c r="F3974">
        <v>0.52432699999999999</v>
      </c>
      <c r="H3974" t="s">
        <v>4</v>
      </c>
      <c r="I3974" t="s">
        <v>17314</v>
      </c>
      <c r="J3974" t="s">
        <v>23</v>
      </c>
      <c r="K3974" t="s">
        <v>17315</v>
      </c>
      <c r="L3974">
        <v>1</v>
      </c>
      <c r="M3974" t="s">
        <v>5</v>
      </c>
      <c r="N3974">
        <v>0</v>
      </c>
      <c r="O3974">
        <v>4512900</v>
      </c>
      <c r="P3974">
        <v>0</v>
      </c>
      <c r="Q3974">
        <v>0</v>
      </c>
      <c r="R3974">
        <v>0</v>
      </c>
      <c r="S3974">
        <v>0</v>
      </c>
      <c r="T3974" t="s">
        <v>26965</v>
      </c>
      <c r="U3974">
        <v>22.105599999999999</v>
      </c>
      <c r="V3974" t="s">
        <v>26965</v>
      </c>
      <c r="W3974" t="s">
        <v>26965</v>
      </c>
      <c r="X3974" t="s">
        <v>26965</v>
      </c>
      <c r="Y3974" t="s">
        <v>26965</v>
      </c>
      <c r="Z3974" t="s">
        <v>17284</v>
      </c>
      <c r="AB3974" t="s">
        <v>17285</v>
      </c>
    </row>
    <row r="3975" spans="1:28" x14ac:dyDescent="0.25">
      <c r="A3975" t="s">
        <v>17286</v>
      </c>
      <c r="B3975">
        <v>510</v>
      </c>
      <c r="C3975" t="s">
        <v>17286</v>
      </c>
      <c r="D3975" t="s">
        <v>17287</v>
      </c>
      <c r="E3975" s="30" t="s">
        <v>17288</v>
      </c>
      <c r="F3975">
        <v>0.99935399999999996</v>
      </c>
      <c r="G3975">
        <v>1</v>
      </c>
      <c r="H3975" t="s">
        <v>4</v>
      </c>
      <c r="I3975" t="s">
        <v>17316</v>
      </c>
      <c r="J3975" t="s">
        <v>23</v>
      </c>
      <c r="K3975" t="s">
        <v>17317</v>
      </c>
      <c r="L3975">
        <v>3</v>
      </c>
      <c r="M3975" t="s">
        <v>5</v>
      </c>
      <c r="N3975">
        <v>42537000</v>
      </c>
      <c r="O3975">
        <v>32942000</v>
      </c>
      <c r="P3975">
        <v>20451000</v>
      </c>
      <c r="Q3975">
        <v>34560000</v>
      </c>
      <c r="R3975">
        <v>47547000</v>
      </c>
      <c r="S3975">
        <v>34223000</v>
      </c>
      <c r="T3975">
        <v>25.342199999999998</v>
      </c>
      <c r="U3975">
        <v>24.973400000000002</v>
      </c>
      <c r="V3975">
        <v>24.285699999999999</v>
      </c>
      <c r="W3975">
        <v>25.0426</v>
      </c>
      <c r="X3975">
        <v>25.5029</v>
      </c>
      <c r="Y3975">
        <v>25.028500000000001</v>
      </c>
      <c r="Z3975" t="s">
        <v>17284</v>
      </c>
      <c r="AB3975" t="s">
        <v>17285</v>
      </c>
    </row>
    <row r="3976" spans="1:28" x14ac:dyDescent="0.25">
      <c r="A3976" t="s">
        <v>17286</v>
      </c>
      <c r="B3976">
        <v>1278</v>
      </c>
      <c r="C3976" t="s">
        <v>17286</v>
      </c>
      <c r="D3976" t="s">
        <v>17287</v>
      </c>
      <c r="E3976" s="30" t="s">
        <v>17288</v>
      </c>
      <c r="F3976">
        <v>0.98707699999999998</v>
      </c>
      <c r="G3976">
        <v>1</v>
      </c>
      <c r="H3976" t="s">
        <v>4</v>
      </c>
      <c r="I3976" t="s">
        <v>17318</v>
      </c>
      <c r="J3976" t="s">
        <v>23</v>
      </c>
      <c r="K3976" t="s">
        <v>17319</v>
      </c>
      <c r="L3976">
        <v>9</v>
      </c>
      <c r="M3976" t="s">
        <v>5</v>
      </c>
      <c r="N3976">
        <v>7466400</v>
      </c>
      <c r="O3976">
        <v>1274600</v>
      </c>
      <c r="P3976">
        <v>5863400</v>
      </c>
      <c r="Q3976">
        <v>8468300</v>
      </c>
      <c r="R3976">
        <v>11297000</v>
      </c>
      <c r="S3976">
        <v>3939700</v>
      </c>
      <c r="T3976">
        <v>22.832000000000001</v>
      </c>
      <c r="U3976">
        <v>20.281600000000001</v>
      </c>
      <c r="V3976">
        <v>22.4833</v>
      </c>
      <c r="W3976">
        <v>23.0136</v>
      </c>
      <c r="X3976">
        <v>23.429400000000001</v>
      </c>
      <c r="Y3976">
        <v>21.909700000000001</v>
      </c>
      <c r="Z3976" t="s">
        <v>17284</v>
      </c>
      <c r="AB3976" t="s">
        <v>17285</v>
      </c>
    </row>
    <row r="3977" spans="1:28" x14ac:dyDescent="0.25">
      <c r="A3977" t="s">
        <v>17286</v>
      </c>
      <c r="B3977">
        <v>632</v>
      </c>
      <c r="C3977" t="s">
        <v>17286</v>
      </c>
      <c r="D3977" t="s">
        <v>17287</v>
      </c>
      <c r="E3977" s="30" t="s">
        <v>17288</v>
      </c>
      <c r="F3977">
        <v>0.86141100000000004</v>
      </c>
      <c r="G3977">
        <v>1</v>
      </c>
      <c r="H3977" t="s">
        <v>4</v>
      </c>
      <c r="I3977" t="s">
        <v>17320</v>
      </c>
      <c r="J3977" t="s">
        <v>23</v>
      </c>
      <c r="K3977" t="s">
        <v>17321</v>
      </c>
      <c r="L3977">
        <v>3</v>
      </c>
      <c r="M3977" t="s">
        <v>5</v>
      </c>
      <c r="N3977">
        <v>6064900</v>
      </c>
      <c r="O3977">
        <v>9004300</v>
      </c>
      <c r="P3977">
        <v>5409300</v>
      </c>
      <c r="Q3977">
        <v>0</v>
      </c>
      <c r="R3977">
        <v>0</v>
      </c>
      <c r="S3977">
        <v>4626200</v>
      </c>
      <c r="T3977">
        <v>22.5321</v>
      </c>
      <c r="U3977">
        <v>23.1022</v>
      </c>
      <c r="V3977">
        <v>22.367000000000001</v>
      </c>
      <c r="W3977" t="s">
        <v>26965</v>
      </c>
      <c r="X3977" t="s">
        <v>26965</v>
      </c>
      <c r="Y3977">
        <v>22.141400000000001</v>
      </c>
      <c r="Z3977" t="s">
        <v>17284</v>
      </c>
      <c r="AB3977" t="s">
        <v>17285</v>
      </c>
    </row>
    <row r="3978" spans="1:28" x14ac:dyDescent="0.25">
      <c r="A3978" t="s">
        <v>17286</v>
      </c>
      <c r="B3978">
        <v>634</v>
      </c>
      <c r="C3978" t="s">
        <v>17286</v>
      </c>
      <c r="D3978" t="s">
        <v>17287</v>
      </c>
      <c r="E3978" s="30" t="s">
        <v>17288</v>
      </c>
      <c r="F3978">
        <v>0.59966200000000003</v>
      </c>
      <c r="G3978">
        <v>1</v>
      </c>
      <c r="H3978" t="s">
        <v>4</v>
      </c>
      <c r="I3978" t="s">
        <v>17322</v>
      </c>
      <c r="J3978" t="s">
        <v>23</v>
      </c>
      <c r="K3978" t="s">
        <v>17323</v>
      </c>
      <c r="L3978">
        <v>5</v>
      </c>
      <c r="M3978" t="s">
        <v>5</v>
      </c>
      <c r="N3978">
        <v>0</v>
      </c>
      <c r="O3978">
        <v>0</v>
      </c>
      <c r="P3978">
        <v>19514000</v>
      </c>
      <c r="Q3978">
        <v>17185000</v>
      </c>
      <c r="R3978">
        <v>3274100</v>
      </c>
      <c r="S3978">
        <v>15312000</v>
      </c>
      <c r="T3978" t="s">
        <v>26965</v>
      </c>
      <c r="U3978" t="s">
        <v>26965</v>
      </c>
      <c r="V3978">
        <v>24.218</v>
      </c>
      <c r="W3978">
        <v>24.034600000000001</v>
      </c>
      <c r="X3978">
        <v>21.642700000000001</v>
      </c>
      <c r="Y3978">
        <v>23.868200000000002</v>
      </c>
      <c r="Z3978" t="s">
        <v>17284</v>
      </c>
      <c r="AB3978" t="s">
        <v>17285</v>
      </c>
    </row>
    <row r="3979" spans="1:28" x14ac:dyDescent="0.25">
      <c r="A3979" t="s">
        <v>17325</v>
      </c>
      <c r="B3979">
        <v>7</v>
      </c>
      <c r="C3979" t="s">
        <v>17325</v>
      </c>
      <c r="D3979" t="s">
        <v>17326</v>
      </c>
      <c r="E3979" s="30" t="s">
        <v>17327</v>
      </c>
      <c r="F3979">
        <v>1</v>
      </c>
      <c r="G3979">
        <v>1</v>
      </c>
      <c r="H3979" t="s">
        <v>4</v>
      </c>
      <c r="I3979" t="s">
        <v>17328</v>
      </c>
      <c r="J3979" t="s">
        <v>23</v>
      </c>
      <c r="K3979" t="s">
        <v>17329</v>
      </c>
      <c r="L3979">
        <v>6</v>
      </c>
      <c r="M3979" t="s">
        <v>5</v>
      </c>
      <c r="N3979">
        <v>45247000</v>
      </c>
      <c r="O3979">
        <v>49405000</v>
      </c>
      <c r="P3979">
        <v>56028000</v>
      </c>
      <c r="Q3979">
        <v>56786000</v>
      </c>
      <c r="R3979">
        <v>55565000</v>
      </c>
      <c r="S3979">
        <v>52511000</v>
      </c>
      <c r="T3979">
        <v>25.4313</v>
      </c>
      <c r="U3979">
        <v>25.558199999999999</v>
      </c>
      <c r="V3979">
        <v>25.739599999999999</v>
      </c>
      <c r="W3979">
        <v>25.759</v>
      </c>
      <c r="X3979">
        <v>25.727699999999999</v>
      </c>
      <c r="Y3979">
        <v>25.646100000000001</v>
      </c>
      <c r="Z3979" t="s">
        <v>5793</v>
      </c>
      <c r="AB3979" t="s">
        <v>17324</v>
      </c>
    </row>
    <row r="3980" spans="1:28" x14ac:dyDescent="0.25">
      <c r="A3980" t="s">
        <v>17325</v>
      </c>
      <c r="B3980">
        <v>1204</v>
      </c>
      <c r="C3980" t="s">
        <v>17325</v>
      </c>
      <c r="D3980" t="s">
        <v>17326</v>
      </c>
      <c r="E3980" s="30" t="s">
        <v>17327</v>
      </c>
      <c r="F3980">
        <v>0.99590999999999996</v>
      </c>
      <c r="G3980">
        <v>1</v>
      </c>
      <c r="H3980" t="s">
        <v>4</v>
      </c>
      <c r="I3980" t="s">
        <v>17330</v>
      </c>
      <c r="J3980" t="s">
        <v>23</v>
      </c>
      <c r="K3980" t="s">
        <v>17331</v>
      </c>
      <c r="L3980">
        <v>14</v>
      </c>
      <c r="M3980" t="s">
        <v>5</v>
      </c>
      <c r="N3980">
        <v>12004000</v>
      </c>
      <c r="O3980">
        <v>10535000</v>
      </c>
      <c r="P3980">
        <v>8483900</v>
      </c>
      <c r="Q3980">
        <v>4931400</v>
      </c>
      <c r="R3980">
        <v>11833000</v>
      </c>
      <c r="S3980">
        <v>7593800</v>
      </c>
      <c r="T3980">
        <v>23.516999999999999</v>
      </c>
      <c r="U3980">
        <v>23.328700000000001</v>
      </c>
      <c r="V3980">
        <v>23.016300000000001</v>
      </c>
      <c r="W3980">
        <v>22.233599999999999</v>
      </c>
      <c r="X3980">
        <v>23.496300000000002</v>
      </c>
      <c r="Y3980">
        <v>22.856400000000001</v>
      </c>
      <c r="Z3980" t="s">
        <v>5793</v>
      </c>
      <c r="AB3980" t="s">
        <v>17324</v>
      </c>
    </row>
    <row r="3981" spans="1:28" x14ac:dyDescent="0.25">
      <c r="A3981" t="s">
        <v>17334</v>
      </c>
      <c r="B3981">
        <v>877</v>
      </c>
      <c r="C3981" t="s">
        <v>17334</v>
      </c>
      <c r="D3981" t="s">
        <v>17335</v>
      </c>
      <c r="E3981" s="30" t="s">
        <v>17336</v>
      </c>
      <c r="F3981">
        <v>0.996278</v>
      </c>
      <c r="G3981">
        <v>1</v>
      </c>
      <c r="H3981" t="s">
        <v>4</v>
      </c>
      <c r="I3981" t="s">
        <v>17337</v>
      </c>
      <c r="J3981" t="s">
        <v>1334</v>
      </c>
      <c r="K3981" t="s">
        <v>17338</v>
      </c>
      <c r="L3981">
        <v>10</v>
      </c>
      <c r="M3981" t="s">
        <v>5</v>
      </c>
      <c r="N3981">
        <v>866500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23.046800000000001</v>
      </c>
      <c r="U3981" t="s">
        <v>26965</v>
      </c>
      <c r="V3981" t="s">
        <v>26965</v>
      </c>
      <c r="W3981" t="s">
        <v>26965</v>
      </c>
      <c r="X3981" t="s">
        <v>26965</v>
      </c>
      <c r="Y3981" t="s">
        <v>26965</v>
      </c>
      <c r="Z3981" t="s">
        <v>17332</v>
      </c>
      <c r="AB3981" t="s">
        <v>17333</v>
      </c>
    </row>
    <row r="3982" spans="1:28" x14ac:dyDescent="0.25">
      <c r="A3982" t="s">
        <v>17334</v>
      </c>
      <c r="B3982">
        <v>863</v>
      </c>
      <c r="C3982" t="s">
        <v>17334</v>
      </c>
      <c r="D3982" t="s">
        <v>17335</v>
      </c>
      <c r="E3982" s="30" t="s">
        <v>17336</v>
      </c>
      <c r="F3982">
        <v>0.97955899999999996</v>
      </c>
      <c r="G3982" t="s">
        <v>55</v>
      </c>
      <c r="H3982" t="s">
        <v>4</v>
      </c>
      <c r="I3982" t="s">
        <v>17341</v>
      </c>
      <c r="J3982" t="s">
        <v>17343</v>
      </c>
      <c r="K3982" t="s">
        <v>17342</v>
      </c>
      <c r="L3982">
        <v>14</v>
      </c>
      <c r="M3982" t="s">
        <v>5</v>
      </c>
      <c r="N3982">
        <v>134180000</v>
      </c>
      <c r="O3982">
        <v>108480000</v>
      </c>
      <c r="P3982">
        <v>156030000</v>
      </c>
      <c r="Q3982">
        <v>147710000</v>
      </c>
      <c r="R3982">
        <v>156080000</v>
      </c>
      <c r="S3982">
        <v>130800000</v>
      </c>
      <c r="T3982">
        <v>26.999600000000001</v>
      </c>
      <c r="U3982">
        <v>26.692900000000002</v>
      </c>
      <c r="V3982">
        <v>27.217199999999998</v>
      </c>
      <c r="W3982">
        <v>27.138200000000001</v>
      </c>
      <c r="X3982">
        <v>27.217700000000001</v>
      </c>
      <c r="Y3982">
        <v>26.962800000000001</v>
      </c>
      <c r="Z3982" t="s">
        <v>17332</v>
      </c>
      <c r="AB3982" t="s">
        <v>17333</v>
      </c>
    </row>
    <row r="3983" spans="1:28" x14ac:dyDescent="0.25">
      <c r="A3983" t="s">
        <v>17334</v>
      </c>
      <c r="B3983">
        <v>722</v>
      </c>
      <c r="C3983" t="s">
        <v>17334</v>
      </c>
      <c r="D3983" t="s">
        <v>17335</v>
      </c>
      <c r="E3983" s="30" t="s">
        <v>17336</v>
      </c>
      <c r="F3983">
        <v>0.87497100000000005</v>
      </c>
      <c r="G3983">
        <v>1</v>
      </c>
      <c r="H3983" t="s">
        <v>4</v>
      </c>
      <c r="I3983" t="s">
        <v>17344</v>
      </c>
      <c r="J3983" t="s">
        <v>23</v>
      </c>
      <c r="K3983" t="s">
        <v>17345</v>
      </c>
      <c r="L3983">
        <v>4</v>
      </c>
      <c r="M3983" t="s">
        <v>5</v>
      </c>
      <c r="N3983">
        <v>8333700</v>
      </c>
      <c r="O3983">
        <v>0</v>
      </c>
      <c r="P3983">
        <v>1412800</v>
      </c>
      <c r="Q3983">
        <v>0</v>
      </c>
      <c r="R3983">
        <v>28771000</v>
      </c>
      <c r="S3983">
        <v>0</v>
      </c>
      <c r="T3983">
        <v>22.990500000000001</v>
      </c>
      <c r="U3983" t="s">
        <v>26965</v>
      </c>
      <c r="V3983">
        <v>20.430099999999999</v>
      </c>
      <c r="W3983" t="s">
        <v>26965</v>
      </c>
      <c r="X3983">
        <v>24.778099999999998</v>
      </c>
      <c r="Y3983" t="s">
        <v>26965</v>
      </c>
      <c r="Z3983" t="s">
        <v>17332</v>
      </c>
      <c r="AB3983" t="s">
        <v>17333</v>
      </c>
    </row>
    <row r="3984" spans="1:28" x14ac:dyDescent="0.25">
      <c r="A3984" t="s">
        <v>17349</v>
      </c>
      <c r="B3984">
        <v>70</v>
      </c>
      <c r="C3984" t="s">
        <v>17349</v>
      </c>
      <c r="D3984" t="s">
        <v>17350</v>
      </c>
      <c r="E3984" s="30" t="s">
        <v>17351</v>
      </c>
      <c r="F3984">
        <v>0.99246599999999996</v>
      </c>
      <c r="G3984">
        <v>1</v>
      </c>
      <c r="H3984" t="s">
        <v>4</v>
      </c>
      <c r="I3984" t="s">
        <v>17352</v>
      </c>
      <c r="J3984" t="s">
        <v>23</v>
      </c>
      <c r="K3984" t="s">
        <v>17353</v>
      </c>
      <c r="L3984">
        <v>13</v>
      </c>
      <c r="M3984" t="s">
        <v>5</v>
      </c>
      <c r="N3984">
        <v>69805000</v>
      </c>
      <c r="O3984">
        <v>44154000</v>
      </c>
      <c r="P3984">
        <v>15524000</v>
      </c>
      <c r="Q3984">
        <v>14782000</v>
      </c>
      <c r="R3984">
        <v>57995000</v>
      </c>
      <c r="S3984">
        <v>34936000</v>
      </c>
      <c r="T3984">
        <v>26.056799999999999</v>
      </c>
      <c r="U3984">
        <v>25.396000000000001</v>
      </c>
      <c r="V3984">
        <v>23.888000000000002</v>
      </c>
      <c r="W3984">
        <v>23.817299999999999</v>
      </c>
      <c r="X3984">
        <v>25.789400000000001</v>
      </c>
      <c r="Y3984">
        <v>25.058199999999999</v>
      </c>
      <c r="Z3984" t="s">
        <v>17346</v>
      </c>
      <c r="AA3984" t="s">
        <v>17347</v>
      </c>
      <c r="AB3984" t="s">
        <v>17348</v>
      </c>
    </row>
    <row r="3985" spans="1:29" x14ac:dyDescent="0.25">
      <c r="A3985" t="s">
        <v>17349</v>
      </c>
      <c r="B3985">
        <v>328</v>
      </c>
      <c r="C3985" t="s">
        <v>17349</v>
      </c>
      <c r="D3985" t="s">
        <v>17350</v>
      </c>
      <c r="E3985" s="30" t="s">
        <v>17351</v>
      </c>
      <c r="F3985">
        <v>1</v>
      </c>
      <c r="G3985">
        <v>1</v>
      </c>
      <c r="H3985" t="s">
        <v>4</v>
      </c>
      <c r="I3985" t="s">
        <v>17354</v>
      </c>
      <c r="J3985" t="s">
        <v>23</v>
      </c>
      <c r="K3985" t="s">
        <v>17355</v>
      </c>
      <c r="L3985">
        <v>8</v>
      </c>
      <c r="M3985" t="s">
        <v>5</v>
      </c>
      <c r="N3985">
        <v>73798000</v>
      </c>
      <c r="O3985">
        <v>26779000</v>
      </c>
      <c r="P3985">
        <v>55368000</v>
      </c>
      <c r="Q3985">
        <v>56845000</v>
      </c>
      <c r="R3985">
        <v>65547000</v>
      </c>
      <c r="S3985">
        <v>70299000</v>
      </c>
      <c r="T3985">
        <v>26.1371</v>
      </c>
      <c r="U3985">
        <v>24.674600000000002</v>
      </c>
      <c r="V3985">
        <v>25.7225</v>
      </c>
      <c r="W3985">
        <v>25.7605</v>
      </c>
      <c r="X3985">
        <v>25.966000000000001</v>
      </c>
      <c r="Y3985">
        <v>26.067</v>
      </c>
      <c r="Z3985" t="s">
        <v>17346</v>
      </c>
      <c r="AA3985" t="s">
        <v>17347</v>
      </c>
      <c r="AB3985" t="s">
        <v>17348</v>
      </c>
    </row>
    <row r="3986" spans="1:29" x14ac:dyDescent="0.25">
      <c r="A3986" t="s">
        <v>17359</v>
      </c>
      <c r="B3986">
        <v>43</v>
      </c>
      <c r="C3986" t="s">
        <v>17359</v>
      </c>
      <c r="D3986" t="s">
        <v>17360</v>
      </c>
      <c r="E3986" s="30" t="s">
        <v>17361</v>
      </c>
      <c r="F3986">
        <v>0.97697599999999996</v>
      </c>
      <c r="G3986">
        <v>1</v>
      </c>
      <c r="H3986" t="s">
        <v>4</v>
      </c>
      <c r="I3986" t="s">
        <v>17362</v>
      </c>
      <c r="J3986" t="s">
        <v>6216</v>
      </c>
      <c r="K3986" t="s">
        <v>17363</v>
      </c>
      <c r="L3986">
        <v>3</v>
      </c>
      <c r="M3986" t="s">
        <v>5</v>
      </c>
      <c r="N3986">
        <v>123670000</v>
      </c>
      <c r="O3986">
        <v>154280000</v>
      </c>
      <c r="P3986">
        <v>130660000</v>
      </c>
      <c r="Q3986">
        <v>34372000</v>
      </c>
      <c r="R3986">
        <v>58029000</v>
      </c>
      <c r="S3986">
        <v>221450000</v>
      </c>
      <c r="T3986">
        <v>26.881900000000002</v>
      </c>
      <c r="U3986">
        <v>27.201000000000001</v>
      </c>
      <c r="V3986">
        <v>26.961200000000002</v>
      </c>
      <c r="W3986">
        <v>25.034700000000001</v>
      </c>
      <c r="X3986">
        <v>25.790299999999998</v>
      </c>
      <c r="Y3986">
        <v>27.7224</v>
      </c>
      <c r="Z3986" t="s">
        <v>17356</v>
      </c>
      <c r="AA3986" t="s">
        <v>17357</v>
      </c>
      <c r="AB3986" t="s">
        <v>17358</v>
      </c>
    </row>
    <row r="3987" spans="1:29" x14ac:dyDescent="0.25">
      <c r="A3987" t="s">
        <v>17365</v>
      </c>
      <c r="B3987">
        <v>123</v>
      </c>
      <c r="C3987" t="s">
        <v>17365</v>
      </c>
      <c r="D3987" t="s">
        <v>17366</v>
      </c>
      <c r="E3987" s="30" t="s">
        <v>17367</v>
      </c>
      <c r="F3987">
        <v>0.60323499999999997</v>
      </c>
      <c r="G3987">
        <v>1</v>
      </c>
      <c r="H3987" t="s">
        <v>4</v>
      </c>
      <c r="I3987" t="s">
        <v>17368</v>
      </c>
      <c r="J3987" t="s">
        <v>23</v>
      </c>
      <c r="K3987" t="s">
        <v>17369</v>
      </c>
      <c r="L3987">
        <v>4</v>
      </c>
      <c r="M3987" t="s">
        <v>5</v>
      </c>
      <c r="N3987">
        <v>42724000</v>
      </c>
      <c r="O3987">
        <v>25417000</v>
      </c>
      <c r="P3987">
        <v>29316000</v>
      </c>
      <c r="Q3987">
        <v>28864000</v>
      </c>
      <c r="R3987">
        <v>45148000</v>
      </c>
      <c r="S3987">
        <v>33443000</v>
      </c>
      <c r="T3987">
        <v>25.348500000000001</v>
      </c>
      <c r="U3987">
        <v>24.599299999999999</v>
      </c>
      <c r="V3987">
        <v>24.805199999999999</v>
      </c>
      <c r="W3987">
        <v>24.782800000000002</v>
      </c>
      <c r="X3987">
        <v>25.4282</v>
      </c>
      <c r="Y3987">
        <v>24.995200000000001</v>
      </c>
      <c r="Z3987" t="s">
        <v>7079</v>
      </c>
      <c r="AB3987" t="s">
        <v>17364</v>
      </c>
    </row>
    <row r="3988" spans="1:29" x14ac:dyDescent="0.25">
      <c r="A3988" t="s">
        <v>17365</v>
      </c>
      <c r="B3988">
        <v>124</v>
      </c>
      <c r="C3988" t="s">
        <v>17365</v>
      </c>
      <c r="D3988" t="s">
        <v>17366</v>
      </c>
      <c r="E3988" s="30" t="s">
        <v>17367</v>
      </c>
      <c r="F3988">
        <v>0.88939599999999996</v>
      </c>
      <c r="G3988">
        <v>1</v>
      </c>
      <c r="H3988" t="s">
        <v>4</v>
      </c>
      <c r="I3988" t="s">
        <v>17370</v>
      </c>
      <c r="J3988" t="s">
        <v>23</v>
      </c>
      <c r="K3988" t="s">
        <v>17371</v>
      </c>
      <c r="L3988">
        <v>5</v>
      </c>
      <c r="M3988" t="s">
        <v>5</v>
      </c>
      <c r="N3988">
        <v>42724000</v>
      </c>
      <c r="O3988">
        <v>39962000</v>
      </c>
      <c r="P3988">
        <v>29316000</v>
      </c>
      <c r="Q3988">
        <v>9253700</v>
      </c>
      <c r="R3988">
        <v>45148000</v>
      </c>
      <c r="S3988">
        <v>33443000</v>
      </c>
      <c r="T3988">
        <v>25.348500000000001</v>
      </c>
      <c r="U3988">
        <v>25.252099999999999</v>
      </c>
      <c r="V3988">
        <v>24.805199999999999</v>
      </c>
      <c r="W3988">
        <v>23.1416</v>
      </c>
      <c r="X3988">
        <v>25.4282</v>
      </c>
      <c r="Y3988">
        <v>24.995200000000001</v>
      </c>
      <c r="Z3988" t="s">
        <v>7079</v>
      </c>
      <c r="AB3988" t="s">
        <v>17364</v>
      </c>
    </row>
    <row r="3989" spans="1:29" x14ac:dyDescent="0.25">
      <c r="A3989" t="s">
        <v>17365</v>
      </c>
      <c r="B3989">
        <v>100</v>
      </c>
      <c r="C3989" t="s">
        <v>17365</v>
      </c>
      <c r="D3989" t="s">
        <v>17366</v>
      </c>
      <c r="E3989" s="30" t="s">
        <v>17367</v>
      </c>
      <c r="F3989">
        <v>1</v>
      </c>
      <c r="G3989">
        <v>1</v>
      </c>
      <c r="H3989" t="s">
        <v>4</v>
      </c>
      <c r="I3989" t="s">
        <v>17372</v>
      </c>
      <c r="J3989" t="s">
        <v>23</v>
      </c>
      <c r="K3989" t="s">
        <v>17373</v>
      </c>
      <c r="L3989">
        <v>5</v>
      </c>
      <c r="M3989" t="s">
        <v>5</v>
      </c>
      <c r="N3989">
        <v>289400000</v>
      </c>
      <c r="O3989">
        <v>263780000</v>
      </c>
      <c r="P3989">
        <v>275960000</v>
      </c>
      <c r="Q3989">
        <v>222850000</v>
      </c>
      <c r="R3989">
        <v>267690000</v>
      </c>
      <c r="S3989">
        <v>247140000</v>
      </c>
      <c r="T3989">
        <v>28.108499999999999</v>
      </c>
      <c r="U3989">
        <v>27.974799999999998</v>
      </c>
      <c r="V3989">
        <v>28.039899999999999</v>
      </c>
      <c r="W3989">
        <v>27.7315</v>
      </c>
      <c r="X3989">
        <v>27.995999999999999</v>
      </c>
      <c r="Y3989">
        <v>27.880800000000001</v>
      </c>
      <c r="Z3989" t="s">
        <v>7079</v>
      </c>
      <c r="AB3989" t="s">
        <v>17364</v>
      </c>
    </row>
    <row r="3990" spans="1:29" x14ac:dyDescent="0.25">
      <c r="A3990" t="s">
        <v>17377</v>
      </c>
      <c r="B3990">
        <v>62</v>
      </c>
      <c r="C3990" t="s">
        <v>17377</v>
      </c>
      <c r="D3990" t="s">
        <v>17378</v>
      </c>
      <c r="E3990" s="30" t="s">
        <v>17379</v>
      </c>
      <c r="F3990">
        <v>0.99986200000000003</v>
      </c>
      <c r="G3990">
        <v>1</v>
      </c>
      <c r="H3990" t="s">
        <v>4</v>
      </c>
      <c r="I3990" t="s">
        <v>17380</v>
      </c>
      <c r="J3990" t="s">
        <v>23</v>
      </c>
      <c r="K3990" t="s">
        <v>17381</v>
      </c>
      <c r="L3990">
        <v>3</v>
      </c>
      <c r="M3990" t="s">
        <v>5</v>
      </c>
      <c r="N3990">
        <v>711800</v>
      </c>
      <c r="O3990">
        <v>592960</v>
      </c>
      <c r="P3990">
        <v>447490</v>
      </c>
      <c r="Q3990">
        <v>425430</v>
      </c>
      <c r="R3990">
        <v>1645900</v>
      </c>
      <c r="S3990">
        <v>566500</v>
      </c>
      <c r="T3990">
        <v>19.441099999999999</v>
      </c>
      <c r="U3990">
        <v>19.177600000000002</v>
      </c>
      <c r="V3990">
        <v>18.7715</v>
      </c>
      <c r="W3990">
        <v>18.698599999999999</v>
      </c>
      <c r="X3990">
        <v>20.650400000000001</v>
      </c>
      <c r="Y3990">
        <v>19.111699999999999</v>
      </c>
      <c r="Z3990" t="s">
        <v>17374</v>
      </c>
      <c r="AA3990" t="s">
        <v>17375</v>
      </c>
      <c r="AB3990" t="s">
        <v>2135</v>
      </c>
      <c r="AC3990" t="s">
        <v>17376</v>
      </c>
    </row>
    <row r="3991" spans="1:29" x14ac:dyDescent="0.25">
      <c r="A3991" t="s">
        <v>17382</v>
      </c>
      <c r="B3991">
        <v>207</v>
      </c>
      <c r="C3991" t="s">
        <v>17382</v>
      </c>
      <c r="D3991" t="s">
        <v>17383</v>
      </c>
      <c r="E3991" s="30" t="s">
        <v>17384</v>
      </c>
      <c r="F3991">
        <v>1</v>
      </c>
      <c r="G3991">
        <v>1</v>
      </c>
      <c r="H3991" t="s">
        <v>4</v>
      </c>
      <c r="I3991" t="s">
        <v>17385</v>
      </c>
      <c r="J3991" t="s">
        <v>23</v>
      </c>
      <c r="K3991" t="s">
        <v>17386</v>
      </c>
      <c r="L3991">
        <v>5</v>
      </c>
      <c r="M3991" t="s">
        <v>5</v>
      </c>
      <c r="N3991">
        <v>0</v>
      </c>
      <c r="O3991">
        <v>0</v>
      </c>
      <c r="P3991">
        <v>23422000</v>
      </c>
      <c r="Q3991">
        <v>17644000</v>
      </c>
      <c r="R3991">
        <v>0</v>
      </c>
      <c r="S3991">
        <v>4326100</v>
      </c>
      <c r="T3991" t="s">
        <v>26965</v>
      </c>
      <c r="U3991" t="s">
        <v>26965</v>
      </c>
      <c r="V3991">
        <v>24.481400000000001</v>
      </c>
      <c r="W3991">
        <v>24.072700000000001</v>
      </c>
      <c r="X3991" t="s">
        <v>26965</v>
      </c>
      <c r="Y3991">
        <v>22.044599999999999</v>
      </c>
      <c r="Z3991" t="s">
        <v>1790</v>
      </c>
      <c r="AA3991" t="s">
        <v>105</v>
      </c>
      <c r="AB3991" t="s">
        <v>246</v>
      </c>
    </row>
    <row r="3992" spans="1:29" x14ac:dyDescent="0.25">
      <c r="A3992" t="s">
        <v>17388</v>
      </c>
      <c r="B3992">
        <v>476</v>
      </c>
      <c r="C3992" t="s">
        <v>17388</v>
      </c>
      <c r="D3992" t="s">
        <v>17389</v>
      </c>
      <c r="E3992" s="30" t="s">
        <v>17390</v>
      </c>
      <c r="F3992">
        <v>0.90620800000000001</v>
      </c>
      <c r="G3992">
        <v>1</v>
      </c>
      <c r="H3992" t="s">
        <v>4</v>
      </c>
      <c r="I3992" t="s">
        <v>17391</v>
      </c>
      <c r="J3992" t="s">
        <v>23</v>
      </c>
      <c r="K3992" t="s">
        <v>17392</v>
      </c>
      <c r="L3992">
        <v>3</v>
      </c>
      <c r="M3992" t="s">
        <v>5</v>
      </c>
      <c r="N3992">
        <v>0</v>
      </c>
      <c r="O3992">
        <v>1976800</v>
      </c>
      <c r="P3992">
        <v>3605500</v>
      </c>
      <c r="Q3992">
        <v>2243500</v>
      </c>
      <c r="R3992">
        <v>2370400</v>
      </c>
      <c r="S3992">
        <v>0</v>
      </c>
      <c r="T3992" t="s">
        <v>26965</v>
      </c>
      <c r="U3992">
        <v>20.9147</v>
      </c>
      <c r="V3992">
        <v>21.7818</v>
      </c>
      <c r="W3992">
        <v>21.097300000000001</v>
      </c>
      <c r="X3992">
        <v>21.1767</v>
      </c>
      <c r="Y3992" t="s">
        <v>26965</v>
      </c>
      <c r="AB3992" t="s">
        <v>214</v>
      </c>
      <c r="AC3992" t="s">
        <v>17387</v>
      </c>
    </row>
    <row r="3993" spans="1:29" x14ac:dyDescent="0.25">
      <c r="A3993" t="s">
        <v>17395</v>
      </c>
      <c r="B3993">
        <v>182</v>
      </c>
      <c r="C3993" t="s">
        <v>17395</v>
      </c>
      <c r="D3993" t="s">
        <v>17396</v>
      </c>
      <c r="E3993" s="30" t="s">
        <v>17397</v>
      </c>
      <c r="F3993">
        <v>0.99983200000000005</v>
      </c>
      <c r="G3993">
        <v>1</v>
      </c>
      <c r="H3993" t="s">
        <v>4</v>
      </c>
      <c r="I3993" t="s">
        <v>17398</v>
      </c>
      <c r="J3993" t="s">
        <v>23</v>
      </c>
      <c r="K3993" t="s">
        <v>17399</v>
      </c>
      <c r="L3993">
        <v>7</v>
      </c>
      <c r="M3993" t="s">
        <v>5</v>
      </c>
      <c r="N3993">
        <v>14372000</v>
      </c>
      <c r="O3993">
        <v>12666000</v>
      </c>
      <c r="P3993">
        <v>16016000</v>
      </c>
      <c r="Q3993">
        <v>10874000</v>
      </c>
      <c r="R3993">
        <v>19716000</v>
      </c>
      <c r="S3993">
        <v>16482000</v>
      </c>
      <c r="T3993">
        <v>23.776800000000001</v>
      </c>
      <c r="U3993">
        <v>23.5945</v>
      </c>
      <c r="V3993">
        <v>23.933</v>
      </c>
      <c r="W3993">
        <v>23.374400000000001</v>
      </c>
      <c r="X3993">
        <v>24.232900000000001</v>
      </c>
      <c r="Y3993">
        <v>23.974399999999999</v>
      </c>
      <c r="Z3993" t="s">
        <v>5793</v>
      </c>
      <c r="AA3993" t="s">
        <v>17393</v>
      </c>
      <c r="AB3993" t="s">
        <v>17394</v>
      </c>
    </row>
    <row r="3994" spans="1:29" x14ac:dyDescent="0.25">
      <c r="A3994" t="s">
        <v>17400</v>
      </c>
      <c r="B3994">
        <v>159</v>
      </c>
      <c r="C3994" t="s">
        <v>17400</v>
      </c>
      <c r="D3994" t="s">
        <v>17401</v>
      </c>
      <c r="E3994" s="30" t="s">
        <v>17402</v>
      </c>
      <c r="F3994">
        <v>0.54212700000000003</v>
      </c>
      <c r="G3994">
        <v>1</v>
      </c>
      <c r="H3994" t="s">
        <v>4</v>
      </c>
      <c r="I3994" t="s">
        <v>17403</v>
      </c>
      <c r="J3994" t="s">
        <v>23</v>
      </c>
      <c r="K3994" t="s">
        <v>17404</v>
      </c>
      <c r="L3994">
        <v>3</v>
      </c>
      <c r="M3994" t="s">
        <v>5</v>
      </c>
      <c r="N3994">
        <v>0</v>
      </c>
      <c r="O3994">
        <v>0</v>
      </c>
      <c r="P3994">
        <v>8182900</v>
      </c>
      <c r="Q3994">
        <v>11450000</v>
      </c>
      <c r="R3994">
        <v>0</v>
      </c>
      <c r="S3994">
        <v>0</v>
      </c>
      <c r="T3994" t="s">
        <v>26965</v>
      </c>
      <c r="U3994" t="s">
        <v>26965</v>
      </c>
      <c r="V3994">
        <v>22.964200000000002</v>
      </c>
      <c r="W3994">
        <v>23.448799999999999</v>
      </c>
      <c r="X3994" t="s">
        <v>26965</v>
      </c>
      <c r="Y3994" t="s">
        <v>26965</v>
      </c>
      <c r="Z3994" t="s">
        <v>859</v>
      </c>
      <c r="AA3994" t="s">
        <v>2560</v>
      </c>
      <c r="AB3994" t="s">
        <v>236</v>
      </c>
    </row>
    <row r="3995" spans="1:29" x14ac:dyDescent="0.25">
      <c r="A3995" t="s">
        <v>17400</v>
      </c>
      <c r="B3995">
        <v>161</v>
      </c>
      <c r="C3995" t="s">
        <v>17400</v>
      </c>
      <c r="D3995" t="s">
        <v>17401</v>
      </c>
      <c r="E3995" s="30" t="s">
        <v>17402</v>
      </c>
      <c r="F3995">
        <v>0.98581799999999997</v>
      </c>
      <c r="G3995">
        <v>1</v>
      </c>
      <c r="H3995" t="s">
        <v>4</v>
      </c>
      <c r="I3995" t="s">
        <v>17405</v>
      </c>
      <c r="J3995" t="s">
        <v>23</v>
      </c>
      <c r="K3995" t="s">
        <v>17406</v>
      </c>
      <c r="L3995">
        <v>5</v>
      </c>
      <c r="M3995" t="s">
        <v>5</v>
      </c>
      <c r="N3995">
        <v>6994900</v>
      </c>
      <c r="O3995">
        <v>8115600</v>
      </c>
      <c r="P3995">
        <v>0</v>
      </c>
      <c r="Q3995">
        <v>0</v>
      </c>
      <c r="R3995">
        <v>27216000</v>
      </c>
      <c r="S3995">
        <v>9280100</v>
      </c>
      <c r="T3995">
        <v>22.7379</v>
      </c>
      <c r="U3995">
        <v>22.952300000000001</v>
      </c>
      <c r="V3995" t="s">
        <v>26965</v>
      </c>
      <c r="W3995" t="s">
        <v>26965</v>
      </c>
      <c r="X3995">
        <v>24.698</v>
      </c>
      <c r="Y3995">
        <v>23.145700000000001</v>
      </c>
      <c r="Z3995" t="s">
        <v>859</v>
      </c>
      <c r="AA3995" t="s">
        <v>2560</v>
      </c>
      <c r="AB3995" t="s">
        <v>236</v>
      </c>
    </row>
    <row r="3996" spans="1:29" x14ac:dyDescent="0.25">
      <c r="A3996" t="s">
        <v>17410</v>
      </c>
      <c r="B3996">
        <v>479</v>
      </c>
      <c r="C3996" t="s">
        <v>17410</v>
      </c>
      <c r="D3996" t="s">
        <v>17411</v>
      </c>
      <c r="E3996" s="30" t="s">
        <v>17412</v>
      </c>
      <c r="F3996">
        <v>1</v>
      </c>
      <c r="G3996">
        <v>1</v>
      </c>
      <c r="H3996" t="s">
        <v>4</v>
      </c>
      <c r="I3996" t="s">
        <v>17413</v>
      </c>
      <c r="J3996" t="s">
        <v>23</v>
      </c>
      <c r="K3996" t="s">
        <v>17414</v>
      </c>
      <c r="L3996">
        <v>4</v>
      </c>
      <c r="M3996" t="s">
        <v>5</v>
      </c>
      <c r="N3996">
        <v>2993900</v>
      </c>
      <c r="O3996">
        <v>1709100</v>
      </c>
      <c r="P3996">
        <v>580020</v>
      </c>
      <c r="Q3996">
        <v>1845300</v>
      </c>
      <c r="R3996">
        <v>1877500</v>
      </c>
      <c r="S3996">
        <v>1513900</v>
      </c>
      <c r="T3996">
        <v>21.5136</v>
      </c>
      <c r="U3996">
        <v>20.704799999999999</v>
      </c>
      <c r="V3996">
        <v>19.145700000000001</v>
      </c>
      <c r="W3996">
        <v>20.8154</v>
      </c>
      <c r="X3996">
        <v>20.840399999999999</v>
      </c>
      <c r="Y3996">
        <v>20.529800000000002</v>
      </c>
      <c r="Z3996" t="s">
        <v>17407</v>
      </c>
      <c r="AA3996" t="s">
        <v>17408</v>
      </c>
      <c r="AB3996" t="s">
        <v>17409</v>
      </c>
      <c r="AC3996" t="s">
        <v>3615</v>
      </c>
    </row>
    <row r="3997" spans="1:29" x14ac:dyDescent="0.25">
      <c r="A3997" t="s">
        <v>17410</v>
      </c>
      <c r="B3997">
        <v>37</v>
      </c>
      <c r="C3997" t="s">
        <v>17410</v>
      </c>
      <c r="D3997" t="s">
        <v>17411</v>
      </c>
      <c r="E3997" s="30" t="s">
        <v>17412</v>
      </c>
      <c r="F3997">
        <v>0.99861500000000003</v>
      </c>
      <c r="G3997">
        <v>1</v>
      </c>
      <c r="H3997" t="s">
        <v>4</v>
      </c>
      <c r="I3997" t="s">
        <v>17415</v>
      </c>
      <c r="J3997" t="s">
        <v>23</v>
      </c>
      <c r="K3997" t="s">
        <v>17416</v>
      </c>
      <c r="L3997">
        <v>3</v>
      </c>
      <c r="M3997" t="s">
        <v>5</v>
      </c>
      <c r="N3997">
        <v>0</v>
      </c>
      <c r="O3997">
        <v>1007000</v>
      </c>
      <c r="P3997">
        <v>0</v>
      </c>
      <c r="Q3997">
        <v>4315000</v>
      </c>
      <c r="R3997">
        <v>4497900</v>
      </c>
      <c r="S3997">
        <v>724180</v>
      </c>
      <c r="T3997" t="s">
        <v>26965</v>
      </c>
      <c r="U3997">
        <v>19.941600000000001</v>
      </c>
      <c r="V3997" t="s">
        <v>26965</v>
      </c>
      <c r="W3997">
        <v>22.040900000000001</v>
      </c>
      <c r="X3997">
        <v>22.1008</v>
      </c>
      <c r="Y3997">
        <v>19.466000000000001</v>
      </c>
      <c r="Z3997" t="s">
        <v>17407</v>
      </c>
      <c r="AA3997" t="s">
        <v>17408</v>
      </c>
      <c r="AB3997" t="s">
        <v>17409</v>
      </c>
      <c r="AC3997" t="s">
        <v>3615</v>
      </c>
    </row>
    <row r="3998" spans="1:29" x14ac:dyDescent="0.25">
      <c r="A3998" t="s">
        <v>17410</v>
      </c>
      <c r="B3998">
        <v>1018</v>
      </c>
      <c r="C3998" t="s">
        <v>17410</v>
      </c>
      <c r="D3998" t="s">
        <v>17411</v>
      </c>
      <c r="E3998" s="30" t="s">
        <v>17412</v>
      </c>
      <c r="F3998">
        <v>0.99564699999999995</v>
      </c>
      <c r="G3998">
        <v>1</v>
      </c>
      <c r="H3998" t="s">
        <v>4</v>
      </c>
      <c r="I3998" t="s">
        <v>17417</v>
      </c>
      <c r="J3998" t="s">
        <v>23</v>
      </c>
      <c r="K3998" t="s">
        <v>17418</v>
      </c>
      <c r="L3998">
        <v>3</v>
      </c>
      <c r="M3998" t="s">
        <v>5</v>
      </c>
      <c r="N3998">
        <v>10713000</v>
      </c>
      <c r="O3998">
        <v>10534000</v>
      </c>
      <c r="P3998">
        <v>5557900</v>
      </c>
      <c r="Q3998">
        <v>10709000</v>
      </c>
      <c r="R3998">
        <v>12006000</v>
      </c>
      <c r="S3998">
        <v>7643100</v>
      </c>
      <c r="T3998">
        <v>23.352900000000002</v>
      </c>
      <c r="U3998">
        <v>23.328600000000002</v>
      </c>
      <c r="V3998">
        <v>22.406099999999999</v>
      </c>
      <c r="W3998">
        <v>23.3523</v>
      </c>
      <c r="X3998">
        <v>23.517299999999999</v>
      </c>
      <c r="Y3998">
        <v>22.8657</v>
      </c>
      <c r="Z3998" t="s">
        <v>17407</v>
      </c>
      <c r="AA3998" t="s">
        <v>17408</v>
      </c>
      <c r="AB3998" t="s">
        <v>17409</v>
      </c>
      <c r="AC3998" t="s">
        <v>3615</v>
      </c>
    </row>
    <row r="3999" spans="1:29" x14ac:dyDescent="0.25">
      <c r="A3999" t="s">
        <v>17420</v>
      </c>
      <c r="B3999">
        <v>267</v>
      </c>
      <c r="C3999" t="s">
        <v>17420</v>
      </c>
      <c r="D3999" t="s">
        <v>17421</v>
      </c>
      <c r="E3999" s="30" t="s">
        <v>17422</v>
      </c>
      <c r="F3999">
        <v>0.86532100000000001</v>
      </c>
      <c r="G3999">
        <v>1</v>
      </c>
      <c r="H3999" t="s">
        <v>4</v>
      </c>
      <c r="I3999" t="s">
        <v>17423</v>
      </c>
      <c r="J3999" t="s">
        <v>23</v>
      </c>
      <c r="K3999" t="s">
        <v>17424</v>
      </c>
      <c r="L3999">
        <v>3</v>
      </c>
      <c r="M3999" t="s">
        <v>5</v>
      </c>
      <c r="N3999">
        <v>15007000</v>
      </c>
      <c r="O3999">
        <v>10136000</v>
      </c>
      <c r="P3999">
        <v>11714000</v>
      </c>
      <c r="Q3999">
        <v>11912000</v>
      </c>
      <c r="R3999">
        <v>31797000</v>
      </c>
      <c r="S3999">
        <v>30396000</v>
      </c>
      <c r="T3999">
        <v>23.839099999999998</v>
      </c>
      <c r="U3999">
        <v>23.273</v>
      </c>
      <c r="V3999">
        <v>23.4817</v>
      </c>
      <c r="W3999">
        <v>23.5059</v>
      </c>
      <c r="X3999">
        <v>24.9224</v>
      </c>
      <c r="Y3999">
        <v>24.857399999999998</v>
      </c>
      <c r="Z3999" t="s">
        <v>14671</v>
      </c>
      <c r="AB3999" t="s">
        <v>17419</v>
      </c>
      <c r="AC3999" t="s">
        <v>1726</v>
      </c>
    </row>
    <row r="4000" spans="1:29" x14ac:dyDescent="0.25">
      <c r="A4000" t="s">
        <v>17428</v>
      </c>
      <c r="B4000">
        <v>298</v>
      </c>
      <c r="C4000" t="s">
        <v>17428</v>
      </c>
      <c r="D4000" t="s">
        <v>17429</v>
      </c>
      <c r="E4000" s="30" t="s">
        <v>17430</v>
      </c>
      <c r="F4000">
        <v>0.89493800000000001</v>
      </c>
      <c r="G4000">
        <v>1</v>
      </c>
      <c r="H4000" t="s">
        <v>4</v>
      </c>
      <c r="I4000" t="s">
        <v>17431</v>
      </c>
      <c r="J4000" t="s">
        <v>23</v>
      </c>
      <c r="K4000" t="s">
        <v>17432</v>
      </c>
      <c r="L4000">
        <v>10</v>
      </c>
      <c r="M4000" t="s">
        <v>5</v>
      </c>
      <c r="N4000">
        <v>5377900</v>
      </c>
      <c r="O4000">
        <v>5820900</v>
      </c>
      <c r="P4000">
        <v>6409100</v>
      </c>
      <c r="Q4000">
        <v>5030600</v>
      </c>
      <c r="R4000">
        <v>6358700</v>
      </c>
      <c r="S4000">
        <v>4860500</v>
      </c>
      <c r="T4000">
        <v>22.358599999999999</v>
      </c>
      <c r="U4000">
        <v>22.472799999999999</v>
      </c>
      <c r="V4000">
        <v>22.611699999999999</v>
      </c>
      <c r="W4000">
        <v>22.2623</v>
      </c>
      <c r="X4000">
        <v>22.600300000000001</v>
      </c>
      <c r="Y4000">
        <v>22.212700000000002</v>
      </c>
      <c r="Z4000" t="s">
        <v>17425</v>
      </c>
      <c r="AA4000" t="s">
        <v>17426</v>
      </c>
      <c r="AB4000" t="s">
        <v>17427</v>
      </c>
    </row>
    <row r="4001" spans="1:29" x14ac:dyDescent="0.25">
      <c r="A4001" t="s">
        <v>17434</v>
      </c>
      <c r="B4001">
        <v>246</v>
      </c>
      <c r="C4001" t="s">
        <v>17434</v>
      </c>
      <c r="D4001" t="s">
        <v>17435</v>
      </c>
      <c r="E4001" s="30" t="s">
        <v>17436</v>
      </c>
      <c r="F4001">
        <v>0.87894700000000003</v>
      </c>
      <c r="G4001">
        <v>1</v>
      </c>
      <c r="H4001" t="s">
        <v>4</v>
      </c>
      <c r="I4001" t="s">
        <v>17437</v>
      </c>
      <c r="J4001" t="s">
        <v>23</v>
      </c>
      <c r="K4001" t="s">
        <v>17438</v>
      </c>
      <c r="L4001">
        <v>23</v>
      </c>
      <c r="M4001" t="s">
        <v>5</v>
      </c>
      <c r="N4001">
        <v>14802000</v>
      </c>
      <c r="O4001">
        <v>16632000</v>
      </c>
      <c r="P4001">
        <v>0</v>
      </c>
      <c r="Q4001">
        <v>0</v>
      </c>
      <c r="R4001">
        <v>3443400</v>
      </c>
      <c r="S4001">
        <v>0</v>
      </c>
      <c r="T4001">
        <v>23.819299999999998</v>
      </c>
      <c r="U4001">
        <v>23.987500000000001</v>
      </c>
      <c r="V4001" t="s">
        <v>26965</v>
      </c>
      <c r="W4001" t="s">
        <v>26965</v>
      </c>
      <c r="X4001">
        <v>21.715399999999999</v>
      </c>
      <c r="Y4001" t="s">
        <v>26965</v>
      </c>
      <c r="Z4001" t="s">
        <v>358</v>
      </c>
      <c r="AA4001" t="s">
        <v>10180</v>
      </c>
      <c r="AB4001" t="s">
        <v>17433</v>
      </c>
    </row>
    <row r="4002" spans="1:29" x14ac:dyDescent="0.25">
      <c r="A4002" t="s">
        <v>17439</v>
      </c>
      <c r="B4002">
        <v>510</v>
      </c>
      <c r="C4002" t="s">
        <v>17439</v>
      </c>
      <c r="D4002" t="s">
        <v>17440</v>
      </c>
      <c r="E4002" s="30" t="s">
        <v>17441</v>
      </c>
      <c r="F4002">
        <v>0.967422</v>
      </c>
      <c r="G4002">
        <v>1</v>
      </c>
      <c r="H4002" t="s">
        <v>4</v>
      </c>
      <c r="I4002" t="s">
        <v>17442</v>
      </c>
      <c r="J4002" t="s">
        <v>23</v>
      </c>
      <c r="K4002" t="s">
        <v>17443</v>
      </c>
      <c r="L4002">
        <v>5</v>
      </c>
      <c r="M4002" t="s">
        <v>5</v>
      </c>
      <c r="N4002">
        <v>19155000</v>
      </c>
      <c r="O4002">
        <v>11901000</v>
      </c>
      <c r="P4002">
        <v>10935000</v>
      </c>
      <c r="Q4002">
        <v>9877400</v>
      </c>
      <c r="R4002">
        <v>19683000</v>
      </c>
      <c r="S4002">
        <v>0</v>
      </c>
      <c r="T4002">
        <v>24.191199999999998</v>
      </c>
      <c r="U4002">
        <v>23.5046</v>
      </c>
      <c r="V4002">
        <v>23.3825</v>
      </c>
      <c r="W4002">
        <v>23.235700000000001</v>
      </c>
      <c r="X4002">
        <v>24.230399999999999</v>
      </c>
      <c r="Y4002" t="s">
        <v>26965</v>
      </c>
      <c r="Z4002" t="s">
        <v>9027</v>
      </c>
      <c r="AA4002" t="s">
        <v>7592</v>
      </c>
      <c r="AB4002" t="s">
        <v>7109</v>
      </c>
      <c r="AC4002" t="s">
        <v>1685</v>
      </c>
    </row>
    <row r="4003" spans="1:29" x14ac:dyDescent="0.25">
      <c r="A4003" t="s">
        <v>17439</v>
      </c>
      <c r="B4003">
        <v>179</v>
      </c>
      <c r="C4003" t="s">
        <v>17439</v>
      </c>
      <c r="D4003" t="s">
        <v>17440</v>
      </c>
      <c r="E4003" s="30" t="s">
        <v>17441</v>
      </c>
      <c r="F4003">
        <v>1</v>
      </c>
      <c r="G4003">
        <v>1</v>
      </c>
      <c r="H4003" t="s">
        <v>4</v>
      </c>
      <c r="I4003" t="s">
        <v>17444</v>
      </c>
      <c r="J4003" t="s">
        <v>4105</v>
      </c>
      <c r="K4003" t="s">
        <v>17445</v>
      </c>
      <c r="L4003">
        <v>4</v>
      </c>
      <c r="M4003" t="s">
        <v>5</v>
      </c>
      <c r="N4003">
        <v>27634000</v>
      </c>
      <c r="O4003">
        <v>25952000</v>
      </c>
      <c r="P4003">
        <v>45214000</v>
      </c>
      <c r="Q4003">
        <v>48690000</v>
      </c>
      <c r="R4003">
        <v>27554000</v>
      </c>
      <c r="S4003">
        <v>64968000</v>
      </c>
      <c r="T4003">
        <v>24.719899999999999</v>
      </c>
      <c r="U4003">
        <v>24.629300000000001</v>
      </c>
      <c r="V4003">
        <v>25.430299999999999</v>
      </c>
      <c r="W4003">
        <v>25.537099999999999</v>
      </c>
      <c r="X4003">
        <v>24.715800000000002</v>
      </c>
      <c r="Y4003">
        <v>25.953199999999999</v>
      </c>
      <c r="Z4003" t="s">
        <v>9027</v>
      </c>
      <c r="AA4003" t="s">
        <v>7592</v>
      </c>
      <c r="AB4003" t="s">
        <v>7109</v>
      </c>
      <c r="AC4003" t="s">
        <v>1685</v>
      </c>
    </row>
    <row r="4004" spans="1:29" x14ac:dyDescent="0.25">
      <c r="A4004" t="s">
        <v>17439</v>
      </c>
      <c r="B4004">
        <v>928</v>
      </c>
      <c r="C4004" t="s">
        <v>17439</v>
      </c>
      <c r="D4004" t="s">
        <v>17440</v>
      </c>
      <c r="E4004" s="30" t="s">
        <v>17441</v>
      </c>
      <c r="F4004">
        <v>0.59046299999999996</v>
      </c>
      <c r="G4004">
        <v>1</v>
      </c>
      <c r="H4004" t="s">
        <v>4</v>
      </c>
      <c r="I4004" t="s">
        <v>17446</v>
      </c>
      <c r="J4004" t="s">
        <v>23</v>
      </c>
      <c r="K4004" t="s">
        <v>17447</v>
      </c>
      <c r="L4004">
        <v>11</v>
      </c>
      <c r="M4004" t="s">
        <v>5</v>
      </c>
      <c r="N4004">
        <v>0</v>
      </c>
      <c r="O4004">
        <v>0</v>
      </c>
      <c r="P4004">
        <v>0</v>
      </c>
      <c r="Q4004">
        <v>0</v>
      </c>
      <c r="R4004">
        <v>5359000</v>
      </c>
      <c r="S4004">
        <v>0</v>
      </c>
      <c r="T4004" t="s">
        <v>26965</v>
      </c>
      <c r="U4004" t="s">
        <v>26965</v>
      </c>
      <c r="V4004" t="s">
        <v>26965</v>
      </c>
      <c r="W4004" t="s">
        <v>26965</v>
      </c>
      <c r="X4004">
        <v>22.3535</v>
      </c>
      <c r="Y4004" t="s">
        <v>26965</v>
      </c>
      <c r="Z4004" t="s">
        <v>9027</v>
      </c>
      <c r="AA4004" t="s">
        <v>7592</v>
      </c>
      <c r="AB4004" t="s">
        <v>7109</v>
      </c>
      <c r="AC4004" t="s">
        <v>1685</v>
      </c>
    </row>
    <row r="4005" spans="1:29" x14ac:dyDescent="0.25">
      <c r="A4005" t="s">
        <v>17448</v>
      </c>
      <c r="B4005">
        <v>86</v>
      </c>
      <c r="C4005" t="s">
        <v>17448</v>
      </c>
      <c r="D4005" t="s">
        <v>17449</v>
      </c>
      <c r="E4005" s="30" t="s">
        <v>17450</v>
      </c>
      <c r="F4005">
        <v>0.999977</v>
      </c>
      <c r="G4005">
        <v>1</v>
      </c>
      <c r="H4005" t="s">
        <v>4</v>
      </c>
      <c r="I4005" t="s">
        <v>17451</v>
      </c>
      <c r="J4005" t="s">
        <v>23</v>
      </c>
      <c r="K4005" t="s">
        <v>17452</v>
      </c>
      <c r="L4005">
        <v>5</v>
      </c>
      <c r="M4005" t="s">
        <v>5</v>
      </c>
      <c r="N4005">
        <v>43438000</v>
      </c>
      <c r="O4005">
        <v>47114000</v>
      </c>
      <c r="P4005">
        <v>48939000</v>
      </c>
      <c r="Q4005">
        <v>36975000</v>
      </c>
      <c r="R4005">
        <v>44548000</v>
      </c>
      <c r="S4005">
        <v>44881000</v>
      </c>
      <c r="T4005">
        <v>25.372499999999999</v>
      </c>
      <c r="U4005">
        <v>25.489699999999999</v>
      </c>
      <c r="V4005">
        <v>25.544499999999999</v>
      </c>
      <c r="W4005">
        <v>25.14</v>
      </c>
      <c r="X4005">
        <v>25.408899999999999</v>
      </c>
      <c r="Y4005">
        <v>25.419599999999999</v>
      </c>
      <c r="Z4005" t="s">
        <v>859</v>
      </c>
      <c r="AA4005" t="s">
        <v>2560</v>
      </c>
      <c r="AB4005" t="s">
        <v>236</v>
      </c>
    </row>
    <row r="4006" spans="1:29" x14ac:dyDescent="0.25">
      <c r="A4006" t="s">
        <v>17455</v>
      </c>
      <c r="B4006">
        <v>215</v>
      </c>
      <c r="C4006" t="s">
        <v>17455</v>
      </c>
      <c r="D4006" t="s">
        <v>17456</v>
      </c>
      <c r="E4006" s="30" t="s">
        <v>17457</v>
      </c>
      <c r="F4006">
        <v>0.55382900000000002</v>
      </c>
      <c r="G4006">
        <v>1</v>
      </c>
      <c r="H4006" t="s">
        <v>4</v>
      </c>
      <c r="I4006" t="s">
        <v>17458</v>
      </c>
      <c r="J4006" t="s">
        <v>23</v>
      </c>
      <c r="K4006" t="s">
        <v>17459</v>
      </c>
      <c r="L4006">
        <v>1</v>
      </c>
      <c r="M4006" t="s">
        <v>5</v>
      </c>
      <c r="N4006">
        <v>8957700</v>
      </c>
      <c r="O4006">
        <v>0</v>
      </c>
      <c r="P4006">
        <v>5546200</v>
      </c>
      <c r="Q4006">
        <v>6447000</v>
      </c>
      <c r="R4006">
        <v>9556400</v>
      </c>
      <c r="S4006">
        <v>0</v>
      </c>
      <c r="T4006">
        <v>23.0947</v>
      </c>
      <c r="U4006" t="s">
        <v>26965</v>
      </c>
      <c r="V4006">
        <v>22.403099999999998</v>
      </c>
      <c r="W4006">
        <v>22.620200000000001</v>
      </c>
      <c r="X4006">
        <v>23.187999999999999</v>
      </c>
      <c r="Y4006" t="s">
        <v>26965</v>
      </c>
      <c r="AA4006" t="s">
        <v>17453</v>
      </c>
      <c r="AB4006" t="s">
        <v>17454</v>
      </c>
    </row>
    <row r="4007" spans="1:29" x14ac:dyDescent="0.25">
      <c r="A4007" t="s">
        <v>17455</v>
      </c>
      <c r="B4007">
        <v>217</v>
      </c>
      <c r="C4007" t="s">
        <v>17455</v>
      </c>
      <c r="D4007" t="s">
        <v>17456</v>
      </c>
      <c r="E4007" s="30" t="s">
        <v>17457</v>
      </c>
      <c r="F4007">
        <v>0.89737999999999996</v>
      </c>
      <c r="G4007">
        <v>1</v>
      </c>
      <c r="H4007" t="s">
        <v>4</v>
      </c>
      <c r="I4007" t="s">
        <v>17460</v>
      </c>
      <c r="J4007" t="s">
        <v>23</v>
      </c>
      <c r="K4007" t="s">
        <v>17461</v>
      </c>
      <c r="L4007">
        <v>3</v>
      </c>
      <c r="M4007" t="s">
        <v>5</v>
      </c>
      <c r="N4007">
        <v>17047000</v>
      </c>
      <c r="O4007">
        <v>11692000</v>
      </c>
      <c r="P4007">
        <v>7893300</v>
      </c>
      <c r="Q4007">
        <v>12314000</v>
      </c>
      <c r="R4007">
        <v>17684000</v>
      </c>
      <c r="S4007">
        <v>15885000</v>
      </c>
      <c r="T4007">
        <v>24.023</v>
      </c>
      <c r="U4007">
        <v>23.478999999999999</v>
      </c>
      <c r="V4007">
        <v>22.912199999999999</v>
      </c>
      <c r="W4007">
        <v>23.553799999999999</v>
      </c>
      <c r="X4007">
        <v>24.075900000000001</v>
      </c>
      <c r="Y4007">
        <v>23.921199999999999</v>
      </c>
      <c r="AA4007" t="s">
        <v>17453</v>
      </c>
      <c r="AB4007" t="s">
        <v>17454</v>
      </c>
    </row>
    <row r="4008" spans="1:29" x14ac:dyDescent="0.25">
      <c r="A4008" t="s">
        <v>17463</v>
      </c>
      <c r="B4008">
        <v>187</v>
      </c>
      <c r="C4008" t="s">
        <v>17463</v>
      </c>
      <c r="D4008" t="s">
        <v>17464</v>
      </c>
      <c r="E4008" s="30" t="s">
        <v>17465</v>
      </c>
      <c r="F4008">
        <v>0.98570899999999995</v>
      </c>
      <c r="G4008">
        <v>1</v>
      </c>
      <c r="H4008" t="s">
        <v>4</v>
      </c>
      <c r="I4008" t="s">
        <v>17466</v>
      </c>
      <c r="J4008" t="s">
        <v>23</v>
      </c>
      <c r="K4008" t="s">
        <v>17467</v>
      </c>
      <c r="L4008">
        <v>7</v>
      </c>
      <c r="M4008" t="s">
        <v>5</v>
      </c>
      <c r="N4008">
        <v>20465000</v>
      </c>
      <c r="O4008">
        <v>4838000</v>
      </c>
      <c r="P4008">
        <v>2572200</v>
      </c>
      <c r="Q4008">
        <v>3059700</v>
      </c>
      <c r="R4008">
        <v>4332700</v>
      </c>
      <c r="S4008">
        <v>2768300</v>
      </c>
      <c r="T4008">
        <v>24.2867</v>
      </c>
      <c r="U4008">
        <v>22.206</v>
      </c>
      <c r="V4008">
        <v>21.294599999999999</v>
      </c>
      <c r="W4008">
        <v>21.545000000000002</v>
      </c>
      <c r="X4008">
        <v>22.046800000000001</v>
      </c>
      <c r="Y4008">
        <v>21.400600000000001</v>
      </c>
      <c r="Z4008" t="s">
        <v>183</v>
      </c>
      <c r="AA4008" t="s">
        <v>12510</v>
      </c>
      <c r="AB4008" t="s">
        <v>17462</v>
      </c>
    </row>
    <row r="4009" spans="1:29" x14ac:dyDescent="0.25">
      <c r="A4009" t="s">
        <v>17468</v>
      </c>
      <c r="B4009">
        <v>238</v>
      </c>
      <c r="C4009" t="s">
        <v>17468</v>
      </c>
      <c r="D4009" t="s">
        <v>17469</v>
      </c>
      <c r="E4009" s="30" t="s">
        <v>17470</v>
      </c>
      <c r="F4009">
        <v>1</v>
      </c>
      <c r="G4009">
        <v>1</v>
      </c>
      <c r="H4009" t="s">
        <v>4</v>
      </c>
      <c r="I4009" t="s">
        <v>17471</v>
      </c>
      <c r="J4009" t="s">
        <v>1067</v>
      </c>
      <c r="K4009" t="s">
        <v>17472</v>
      </c>
      <c r="L4009">
        <v>8</v>
      </c>
      <c r="M4009" t="s">
        <v>5</v>
      </c>
      <c r="N4009">
        <v>23085000</v>
      </c>
      <c r="O4009">
        <v>15978000</v>
      </c>
      <c r="P4009">
        <v>20874000</v>
      </c>
      <c r="Q4009">
        <v>18819000</v>
      </c>
      <c r="R4009">
        <v>19781000</v>
      </c>
      <c r="S4009">
        <v>22143000</v>
      </c>
      <c r="T4009">
        <v>24.4605</v>
      </c>
      <c r="U4009">
        <v>23.929600000000001</v>
      </c>
      <c r="V4009">
        <v>24.315200000000001</v>
      </c>
      <c r="W4009">
        <v>24.165700000000001</v>
      </c>
      <c r="X4009">
        <v>24.2376</v>
      </c>
      <c r="Y4009">
        <v>24.400300000000001</v>
      </c>
    </row>
    <row r="4010" spans="1:29" x14ac:dyDescent="0.25">
      <c r="A4010" t="s">
        <v>17468</v>
      </c>
      <c r="B4010">
        <v>200</v>
      </c>
      <c r="C4010" t="s">
        <v>17468</v>
      </c>
      <c r="D4010" t="s">
        <v>17469</v>
      </c>
      <c r="E4010" s="30" t="s">
        <v>17470</v>
      </c>
      <c r="F4010">
        <v>1</v>
      </c>
      <c r="G4010" t="s">
        <v>55</v>
      </c>
      <c r="H4010" t="s">
        <v>4</v>
      </c>
      <c r="I4010" t="s">
        <v>17473</v>
      </c>
      <c r="J4010" t="s">
        <v>9409</v>
      </c>
      <c r="K4010" t="s">
        <v>17474</v>
      </c>
      <c r="L4010">
        <v>9</v>
      </c>
      <c r="M4010" t="s">
        <v>5</v>
      </c>
      <c r="N4010">
        <v>4221900</v>
      </c>
      <c r="O4010">
        <v>3241100</v>
      </c>
      <c r="P4010">
        <v>2993400</v>
      </c>
      <c r="Q4010">
        <v>6133300</v>
      </c>
      <c r="R4010">
        <v>8913200</v>
      </c>
      <c r="S4010">
        <v>4255900</v>
      </c>
      <c r="T4010">
        <v>22.009499999999999</v>
      </c>
      <c r="U4010">
        <v>21.6281</v>
      </c>
      <c r="V4010">
        <v>21.513400000000001</v>
      </c>
      <c r="W4010">
        <v>22.548200000000001</v>
      </c>
      <c r="X4010">
        <v>23.087499999999999</v>
      </c>
      <c r="Y4010">
        <v>22.021000000000001</v>
      </c>
    </row>
    <row r="4011" spans="1:29" x14ac:dyDescent="0.25">
      <c r="A4011" t="s">
        <v>17468</v>
      </c>
      <c r="B4011">
        <v>344</v>
      </c>
      <c r="C4011" t="s">
        <v>17468</v>
      </c>
      <c r="D4011" t="s">
        <v>17469</v>
      </c>
      <c r="E4011" s="30" t="s">
        <v>17470</v>
      </c>
      <c r="F4011">
        <v>0.90184799999999998</v>
      </c>
      <c r="G4011">
        <v>1</v>
      </c>
      <c r="H4011" t="s">
        <v>4</v>
      </c>
      <c r="I4011" t="s">
        <v>17485</v>
      </c>
      <c r="J4011" t="s">
        <v>23</v>
      </c>
      <c r="K4011" t="s">
        <v>17486</v>
      </c>
      <c r="L4011">
        <v>8</v>
      </c>
      <c r="M4011" t="s">
        <v>5</v>
      </c>
      <c r="N4011">
        <v>0</v>
      </c>
      <c r="O4011">
        <v>0</v>
      </c>
      <c r="P4011">
        <v>3354400</v>
      </c>
      <c r="Q4011">
        <v>0</v>
      </c>
      <c r="R4011">
        <v>0</v>
      </c>
      <c r="S4011">
        <v>0</v>
      </c>
      <c r="T4011" t="s">
        <v>26965</v>
      </c>
      <c r="U4011" t="s">
        <v>26965</v>
      </c>
      <c r="V4011">
        <v>21.677600000000002</v>
      </c>
      <c r="W4011" t="s">
        <v>26965</v>
      </c>
      <c r="X4011" t="s">
        <v>26965</v>
      </c>
      <c r="Y4011" t="s">
        <v>26965</v>
      </c>
    </row>
    <row r="4012" spans="1:29" x14ac:dyDescent="0.25">
      <c r="A4012" t="s">
        <v>17490</v>
      </c>
      <c r="B4012">
        <v>106</v>
      </c>
      <c r="C4012" t="s">
        <v>17490</v>
      </c>
      <c r="D4012" t="s">
        <v>17491</v>
      </c>
      <c r="E4012" s="30" t="s">
        <v>17492</v>
      </c>
      <c r="F4012">
        <v>1</v>
      </c>
      <c r="G4012">
        <v>1</v>
      </c>
      <c r="H4012" t="s">
        <v>4</v>
      </c>
      <c r="I4012" t="s">
        <v>17493</v>
      </c>
      <c r="J4012" t="s">
        <v>23</v>
      </c>
      <c r="K4012" t="s">
        <v>17494</v>
      </c>
      <c r="L4012">
        <v>9</v>
      </c>
      <c r="M4012" t="s">
        <v>5</v>
      </c>
      <c r="N4012">
        <v>32941000</v>
      </c>
      <c r="O4012">
        <v>8396500</v>
      </c>
      <c r="P4012">
        <v>36061000</v>
      </c>
      <c r="Q4012">
        <v>27224000</v>
      </c>
      <c r="R4012">
        <v>11737000</v>
      </c>
      <c r="S4012">
        <v>41314000</v>
      </c>
      <c r="T4012">
        <v>24.973400000000002</v>
      </c>
      <c r="U4012">
        <v>23.0014</v>
      </c>
      <c r="V4012">
        <v>25.103899999999999</v>
      </c>
      <c r="W4012">
        <v>24.698399999999999</v>
      </c>
      <c r="X4012">
        <v>23.4846</v>
      </c>
      <c r="Y4012">
        <v>25.3001</v>
      </c>
      <c r="Z4012" t="s">
        <v>17487</v>
      </c>
      <c r="AA4012" t="s">
        <v>17488</v>
      </c>
      <c r="AB4012" t="s">
        <v>11950</v>
      </c>
      <c r="AC4012" t="s">
        <v>17489</v>
      </c>
    </row>
    <row r="4013" spans="1:29" x14ac:dyDescent="0.25">
      <c r="A4013" t="s">
        <v>17495</v>
      </c>
      <c r="B4013">
        <v>119</v>
      </c>
      <c r="C4013" t="s">
        <v>17495</v>
      </c>
      <c r="D4013" t="s">
        <v>17496</v>
      </c>
      <c r="E4013" s="30" t="s">
        <v>17497</v>
      </c>
      <c r="F4013">
        <v>0.55543799999999999</v>
      </c>
      <c r="G4013">
        <v>1</v>
      </c>
      <c r="H4013" t="s">
        <v>4</v>
      </c>
      <c r="I4013" t="s">
        <v>17498</v>
      </c>
      <c r="J4013" t="s">
        <v>23</v>
      </c>
      <c r="K4013" t="s">
        <v>17499</v>
      </c>
      <c r="L4013">
        <v>21</v>
      </c>
      <c r="M4013" t="s">
        <v>5</v>
      </c>
      <c r="N4013">
        <v>0</v>
      </c>
      <c r="O4013">
        <v>0</v>
      </c>
      <c r="P4013">
        <v>0</v>
      </c>
      <c r="Q4013">
        <v>1470900</v>
      </c>
      <c r="R4013">
        <v>0</v>
      </c>
      <c r="S4013">
        <v>0</v>
      </c>
      <c r="T4013" t="s">
        <v>26965</v>
      </c>
      <c r="U4013" t="s">
        <v>26965</v>
      </c>
      <c r="V4013" t="s">
        <v>26965</v>
      </c>
      <c r="W4013">
        <v>20.488299999999999</v>
      </c>
      <c r="X4013" t="s">
        <v>26965</v>
      </c>
      <c r="Y4013" t="s">
        <v>26965</v>
      </c>
      <c r="AB4013" t="s">
        <v>15381</v>
      </c>
    </row>
    <row r="4014" spans="1:29" x14ac:dyDescent="0.25">
      <c r="A4014" t="s">
        <v>17503</v>
      </c>
      <c r="B4014">
        <v>945</v>
      </c>
      <c r="C4014" t="s">
        <v>17503</v>
      </c>
      <c r="D4014" t="s">
        <v>17504</v>
      </c>
      <c r="E4014" s="30" t="s">
        <v>17505</v>
      </c>
      <c r="F4014">
        <v>0.96576600000000001</v>
      </c>
      <c r="G4014">
        <v>1</v>
      </c>
      <c r="H4014" t="s">
        <v>4</v>
      </c>
      <c r="I4014" t="s">
        <v>17506</v>
      </c>
      <c r="J4014" t="s">
        <v>23</v>
      </c>
      <c r="K4014" t="s">
        <v>17507</v>
      </c>
      <c r="L4014">
        <v>9</v>
      </c>
      <c r="M4014" t="s">
        <v>5</v>
      </c>
      <c r="N4014">
        <v>0</v>
      </c>
      <c r="O4014">
        <v>0</v>
      </c>
      <c r="P4014">
        <v>0</v>
      </c>
      <c r="Q4014">
        <v>4887100</v>
      </c>
      <c r="R4014">
        <v>0</v>
      </c>
      <c r="S4014">
        <v>8673600</v>
      </c>
      <c r="T4014" t="s">
        <v>26965</v>
      </c>
      <c r="U4014" t="s">
        <v>26965</v>
      </c>
      <c r="V4014" t="s">
        <v>26965</v>
      </c>
      <c r="W4014">
        <v>22.220500000000001</v>
      </c>
      <c r="X4014" t="s">
        <v>26965</v>
      </c>
      <c r="Y4014">
        <v>23.048200000000001</v>
      </c>
      <c r="Z4014" t="s">
        <v>17500</v>
      </c>
      <c r="AA4014" t="s">
        <v>17501</v>
      </c>
      <c r="AB4014" t="s">
        <v>17502</v>
      </c>
    </row>
    <row r="4015" spans="1:29" x14ac:dyDescent="0.25">
      <c r="A4015" t="s">
        <v>17503</v>
      </c>
      <c r="B4015">
        <v>2119</v>
      </c>
      <c r="C4015" t="s">
        <v>17503</v>
      </c>
      <c r="D4015" t="s">
        <v>17504</v>
      </c>
      <c r="E4015" s="30" t="s">
        <v>17505</v>
      </c>
      <c r="F4015">
        <v>0.70033900000000004</v>
      </c>
      <c r="G4015">
        <v>1</v>
      </c>
      <c r="H4015" t="s">
        <v>4</v>
      </c>
      <c r="I4015" t="s">
        <v>17508</v>
      </c>
      <c r="J4015" t="s">
        <v>23</v>
      </c>
      <c r="K4015" t="s">
        <v>17509</v>
      </c>
      <c r="L4015">
        <v>11</v>
      </c>
      <c r="M4015" t="s">
        <v>5</v>
      </c>
      <c r="N4015">
        <v>0</v>
      </c>
      <c r="O4015">
        <v>0</v>
      </c>
      <c r="P4015">
        <v>0</v>
      </c>
      <c r="Q4015">
        <v>4810500</v>
      </c>
      <c r="R4015">
        <v>0</v>
      </c>
      <c r="S4015">
        <v>0</v>
      </c>
      <c r="T4015" t="s">
        <v>26965</v>
      </c>
      <c r="U4015" t="s">
        <v>26965</v>
      </c>
      <c r="V4015" t="s">
        <v>26965</v>
      </c>
      <c r="W4015">
        <v>22.197800000000001</v>
      </c>
      <c r="X4015" t="s">
        <v>26965</v>
      </c>
      <c r="Y4015" t="s">
        <v>26965</v>
      </c>
      <c r="Z4015" t="s">
        <v>17500</v>
      </c>
      <c r="AA4015" t="s">
        <v>17501</v>
      </c>
      <c r="AB4015" t="s">
        <v>17502</v>
      </c>
    </row>
    <row r="4016" spans="1:29" x14ac:dyDescent="0.25">
      <c r="A4016" t="s">
        <v>17503</v>
      </c>
      <c r="B4016">
        <v>862</v>
      </c>
      <c r="C4016" t="s">
        <v>17503</v>
      </c>
      <c r="D4016" t="s">
        <v>17504</v>
      </c>
      <c r="E4016" s="30" t="s">
        <v>17505</v>
      </c>
      <c r="F4016">
        <v>0.824295</v>
      </c>
      <c r="G4016">
        <v>1</v>
      </c>
      <c r="H4016" t="s">
        <v>4</v>
      </c>
      <c r="I4016" t="s">
        <v>17510</v>
      </c>
      <c r="J4016" t="s">
        <v>23</v>
      </c>
      <c r="K4016" t="s">
        <v>17511</v>
      </c>
      <c r="L4016">
        <v>8</v>
      </c>
      <c r="M4016" t="s">
        <v>5</v>
      </c>
      <c r="N4016">
        <v>60028000</v>
      </c>
      <c r="O4016">
        <v>0</v>
      </c>
      <c r="P4016">
        <v>0</v>
      </c>
      <c r="Q4016">
        <v>0</v>
      </c>
      <c r="R4016">
        <v>56181000</v>
      </c>
      <c r="S4016">
        <v>0</v>
      </c>
      <c r="T4016">
        <v>25.839099999999998</v>
      </c>
      <c r="U4016" t="s">
        <v>26965</v>
      </c>
      <c r="V4016" t="s">
        <v>26965</v>
      </c>
      <c r="W4016" t="s">
        <v>26965</v>
      </c>
      <c r="X4016">
        <v>25.743600000000001</v>
      </c>
      <c r="Y4016" t="s">
        <v>26965</v>
      </c>
      <c r="Z4016" t="s">
        <v>17500</v>
      </c>
      <c r="AA4016" t="s">
        <v>17501</v>
      </c>
      <c r="AB4016" t="s">
        <v>17502</v>
      </c>
    </row>
    <row r="4017" spans="1:29" x14ac:dyDescent="0.25">
      <c r="A4017" t="s">
        <v>17503</v>
      </c>
      <c r="B4017">
        <v>864</v>
      </c>
      <c r="C4017" t="s">
        <v>17503</v>
      </c>
      <c r="D4017" t="s">
        <v>17504</v>
      </c>
      <c r="E4017" s="30" t="s">
        <v>17505</v>
      </c>
      <c r="F4017">
        <v>0.99704000000000004</v>
      </c>
      <c r="G4017">
        <v>1</v>
      </c>
      <c r="H4017" t="s">
        <v>4</v>
      </c>
      <c r="I4017" t="s">
        <v>17512</v>
      </c>
      <c r="J4017" t="s">
        <v>340</v>
      </c>
      <c r="K4017" t="s">
        <v>17513</v>
      </c>
      <c r="L4017">
        <v>10</v>
      </c>
      <c r="M4017" t="s">
        <v>5</v>
      </c>
      <c r="N4017">
        <v>107270000</v>
      </c>
      <c r="O4017">
        <v>84884000</v>
      </c>
      <c r="P4017">
        <v>32814000</v>
      </c>
      <c r="Q4017">
        <v>39354000</v>
      </c>
      <c r="R4017">
        <v>100950000</v>
      </c>
      <c r="S4017">
        <v>116220000</v>
      </c>
      <c r="T4017">
        <v>26.6767</v>
      </c>
      <c r="U4017">
        <v>26.338999999999999</v>
      </c>
      <c r="V4017">
        <v>24.9678</v>
      </c>
      <c r="W4017">
        <v>25.23</v>
      </c>
      <c r="X4017">
        <v>26.589099999999998</v>
      </c>
      <c r="Y4017">
        <v>26.792300000000001</v>
      </c>
      <c r="Z4017" t="s">
        <v>17500</v>
      </c>
      <c r="AA4017" t="s">
        <v>17501</v>
      </c>
      <c r="AB4017" t="s">
        <v>17502</v>
      </c>
    </row>
    <row r="4018" spans="1:29" x14ac:dyDescent="0.25">
      <c r="A4018" t="s">
        <v>17503</v>
      </c>
      <c r="B4018">
        <v>1382</v>
      </c>
      <c r="C4018" t="s">
        <v>17503</v>
      </c>
      <c r="D4018" t="s">
        <v>17504</v>
      </c>
      <c r="E4018" s="30" t="s">
        <v>17505</v>
      </c>
      <c r="F4018">
        <v>0.97068900000000002</v>
      </c>
      <c r="G4018">
        <v>1</v>
      </c>
      <c r="H4018" t="s">
        <v>4</v>
      </c>
      <c r="I4018" t="s">
        <v>17514</v>
      </c>
      <c r="J4018" t="s">
        <v>23</v>
      </c>
      <c r="K4018" t="s">
        <v>17515</v>
      </c>
      <c r="L4018">
        <v>3</v>
      </c>
      <c r="M4018" t="s">
        <v>5</v>
      </c>
      <c r="N4018">
        <v>6645400</v>
      </c>
      <c r="O4018">
        <v>0</v>
      </c>
      <c r="P4018">
        <v>3626800</v>
      </c>
      <c r="Q4018">
        <v>2635500</v>
      </c>
      <c r="R4018">
        <v>4416800</v>
      </c>
      <c r="S4018">
        <v>3431800</v>
      </c>
      <c r="T4018">
        <v>22.663900000000002</v>
      </c>
      <c r="U4018" t="s">
        <v>26965</v>
      </c>
      <c r="V4018">
        <v>21.790299999999998</v>
      </c>
      <c r="W4018">
        <v>21.329599999999999</v>
      </c>
      <c r="X4018">
        <v>22.0746</v>
      </c>
      <c r="Y4018">
        <v>21.7105</v>
      </c>
      <c r="Z4018" t="s">
        <v>17500</v>
      </c>
      <c r="AA4018" t="s">
        <v>17501</v>
      </c>
      <c r="AB4018" t="s">
        <v>17502</v>
      </c>
    </row>
    <row r="4019" spans="1:29" x14ac:dyDescent="0.25">
      <c r="A4019" t="s">
        <v>17503</v>
      </c>
      <c r="B4019">
        <v>963</v>
      </c>
      <c r="C4019" t="s">
        <v>17503</v>
      </c>
      <c r="D4019" t="s">
        <v>17504</v>
      </c>
      <c r="E4019" s="30" t="s">
        <v>17505</v>
      </c>
      <c r="F4019">
        <v>0.86448199999999997</v>
      </c>
      <c r="G4019">
        <v>1</v>
      </c>
      <c r="H4019" t="s">
        <v>4</v>
      </c>
      <c r="I4019" t="s">
        <v>17516</v>
      </c>
      <c r="J4019" t="s">
        <v>1101</v>
      </c>
      <c r="K4019" t="s">
        <v>17517</v>
      </c>
      <c r="L4019">
        <v>3</v>
      </c>
      <c r="M4019" t="s">
        <v>5</v>
      </c>
      <c r="N4019">
        <v>6328400</v>
      </c>
      <c r="O4019">
        <v>0</v>
      </c>
      <c r="P4019">
        <v>7787000</v>
      </c>
      <c r="Q4019">
        <v>8780200</v>
      </c>
      <c r="R4019">
        <v>13168000</v>
      </c>
      <c r="S4019">
        <v>0</v>
      </c>
      <c r="T4019">
        <v>22.593399999999999</v>
      </c>
      <c r="U4019" t="s">
        <v>26965</v>
      </c>
      <c r="V4019">
        <v>22.892600000000002</v>
      </c>
      <c r="W4019">
        <v>23.065799999999999</v>
      </c>
      <c r="X4019">
        <v>23.650500000000001</v>
      </c>
      <c r="Y4019" t="s">
        <v>26965</v>
      </c>
      <c r="Z4019" t="s">
        <v>17500</v>
      </c>
      <c r="AA4019" t="s">
        <v>17501</v>
      </c>
      <c r="AB4019" t="s">
        <v>17502</v>
      </c>
    </row>
    <row r="4020" spans="1:29" x14ac:dyDescent="0.25">
      <c r="A4020" t="s">
        <v>17503</v>
      </c>
      <c r="B4020">
        <v>898</v>
      </c>
      <c r="C4020" t="s">
        <v>17503</v>
      </c>
      <c r="D4020" t="s">
        <v>17504</v>
      </c>
      <c r="E4020" s="30" t="s">
        <v>17505</v>
      </c>
      <c r="F4020">
        <v>0.98015099999999999</v>
      </c>
      <c r="G4020" t="s">
        <v>55</v>
      </c>
      <c r="H4020" t="s">
        <v>4</v>
      </c>
      <c r="I4020" t="s">
        <v>17520</v>
      </c>
      <c r="J4020" t="s">
        <v>612</v>
      </c>
      <c r="K4020" t="s">
        <v>17521</v>
      </c>
      <c r="L4020">
        <v>3</v>
      </c>
      <c r="M4020" t="s">
        <v>5</v>
      </c>
      <c r="N4020">
        <v>15639000</v>
      </c>
      <c r="O4020">
        <v>21994000</v>
      </c>
      <c r="P4020">
        <v>0</v>
      </c>
      <c r="Q4020">
        <v>7508000</v>
      </c>
      <c r="R4020">
        <v>35960000</v>
      </c>
      <c r="S4020">
        <v>27993000</v>
      </c>
      <c r="T4020">
        <v>23.898599999999998</v>
      </c>
      <c r="U4020">
        <v>24.390599999999999</v>
      </c>
      <c r="V4020" t="s">
        <v>26965</v>
      </c>
      <c r="W4020">
        <v>22.84</v>
      </c>
      <c r="X4020">
        <v>25.099900000000002</v>
      </c>
      <c r="Y4020">
        <v>24.738600000000002</v>
      </c>
      <c r="Z4020" t="s">
        <v>17500</v>
      </c>
      <c r="AA4020" t="s">
        <v>17501</v>
      </c>
      <c r="AB4020" t="s">
        <v>17502</v>
      </c>
    </row>
    <row r="4021" spans="1:29" x14ac:dyDescent="0.25">
      <c r="A4021" t="s">
        <v>17503</v>
      </c>
      <c r="B4021">
        <v>900</v>
      </c>
      <c r="C4021" t="s">
        <v>17503</v>
      </c>
      <c r="D4021" t="s">
        <v>17504</v>
      </c>
      <c r="E4021" s="30" t="s">
        <v>17505</v>
      </c>
      <c r="F4021">
        <v>0.997197</v>
      </c>
      <c r="G4021" t="s">
        <v>55</v>
      </c>
      <c r="H4021" t="s">
        <v>4</v>
      </c>
      <c r="I4021" t="s">
        <v>17522</v>
      </c>
      <c r="J4021" t="s">
        <v>6704</v>
      </c>
      <c r="K4021" t="s">
        <v>17523</v>
      </c>
      <c r="L4021">
        <v>5</v>
      </c>
      <c r="M4021" t="s">
        <v>5</v>
      </c>
      <c r="N4021">
        <v>15103000</v>
      </c>
      <c r="O4021">
        <v>0</v>
      </c>
      <c r="P4021">
        <v>19043000</v>
      </c>
      <c r="Q4021">
        <v>13736000</v>
      </c>
      <c r="R4021">
        <v>0</v>
      </c>
      <c r="S4021">
        <v>8629700</v>
      </c>
      <c r="T4021">
        <v>23.848299999999998</v>
      </c>
      <c r="U4021" t="s">
        <v>26965</v>
      </c>
      <c r="V4021">
        <v>24.1828</v>
      </c>
      <c r="W4021">
        <v>23.711500000000001</v>
      </c>
      <c r="X4021" t="s">
        <v>26965</v>
      </c>
      <c r="Y4021">
        <v>23.040900000000001</v>
      </c>
      <c r="Z4021" t="s">
        <v>17500</v>
      </c>
      <c r="AA4021" t="s">
        <v>17501</v>
      </c>
      <c r="AB4021" t="s">
        <v>17502</v>
      </c>
    </row>
    <row r="4022" spans="1:29" x14ac:dyDescent="0.25">
      <c r="A4022" t="s">
        <v>17503</v>
      </c>
      <c r="B4022">
        <v>180</v>
      </c>
      <c r="C4022" t="s">
        <v>17503</v>
      </c>
      <c r="D4022" t="s">
        <v>17504</v>
      </c>
      <c r="E4022" s="30" t="s">
        <v>17505</v>
      </c>
      <c r="F4022">
        <v>0.87720399999999998</v>
      </c>
      <c r="G4022">
        <v>1</v>
      </c>
      <c r="H4022" t="s">
        <v>4</v>
      </c>
      <c r="I4022" t="s">
        <v>17524</v>
      </c>
      <c r="J4022" t="s">
        <v>23</v>
      </c>
      <c r="K4022" t="s">
        <v>17525</v>
      </c>
      <c r="L4022">
        <v>1</v>
      </c>
      <c r="M4022" t="s">
        <v>5</v>
      </c>
      <c r="N4022">
        <v>30946000</v>
      </c>
      <c r="O4022">
        <v>26455000</v>
      </c>
      <c r="P4022">
        <v>33124000</v>
      </c>
      <c r="Q4022">
        <v>28363000</v>
      </c>
      <c r="R4022">
        <v>29079000</v>
      </c>
      <c r="S4022">
        <v>32277000</v>
      </c>
      <c r="T4022">
        <v>24.883199999999999</v>
      </c>
      <c r="U4022">
        <v>24.657</v>
      </c>
      <c r="V4022">
        <v>24.981400000000001</v>
      </c>
      <c r="W4022">
        <v>24.7575</v>
      </c>
      <c r="X4022">
        <v>24.793500000000002</v>
      </c>
      <c r="Y4022">
        <v>24.943999999999999</v>
      </c>
      <c r="Z4022" t="s">
        <v>17500</v>
      </c>
      <c r="AA4022" t="s">
        <v>17501</v>
      </c>
      <c r="AB4022" t="s">
        <v>17502</v>
      </c>
    </row>
    <row r="4023" spans="1:29" x14ac:dyDescent="0.25">
      <c r="A4023" t="s">
        <v>17503</v>
      </c>
      <c r="B4023">
        <v>182</v>
      </c>
      <c r="C4023" t="s">
        <v>17503</v>
      </c>
      <c r="D4023" t="s">
        <v>17504</v>
      </c>
      <c r="E4023" s="30" t="s">
        <v>17505</v>
      </c>
      <c r="F4023">
        <v>0.98204199999999997</v>
      </c>
      <c r="G4023">
        <v>1</v>
      </c>
      <c r="H4023" t="s">
        <v>4</v>
      </c>
      <c r="I4023" t="s">
        <v>17526</v>
      </c>
      <c r="J4023" t="s">
        <v>84</v>
      </c>
      <c r="K4023" t="s">
        <v>17527</v>
      </c>
      <c r="L4023">
        <v>3</v>
      </c>
      <c r="M4023" t="s">
        <v>5</v>
      </c>
      <c r="N4023">
        <v>16820000</v>
      </c>
      <c r="O4023">
        <v>17995000</v>
      </c>
      <c r="P4023">
        <v>12329000</v>
      </c>
      <c r="Q4023">
        <v>15304000</v>
      </c>
      <c r="R4023">
        <v>18408000</v>
      </c>
      <c r="S4023">
        <v>22836000</v>
      </c>
      <c r="T4023">
        <v>24.003699999999998</v>
      </c>
      <c r="U4023">
        <v>24.101099999999999</v>
      </c>
      <c r="V4023">
        <v>23.555599999999998</v>
      </c>
      <c r="W4023">
        <v>23.8674</v>
      </c>
      <c r="X4023">
        <v>24.133800000000001</v>
      </c>
      <c r="Y4023">
        <v>24.444800000000001</v>
      </c>
      <c r="Z4023" t="s">
        <v>17500</v>
      </c>
      <c r="AA4023" t="s">
        <v>17501</v>
      </c>
      <c r="AB4023" t="s">
        <v>17502</v>
      </c>
    </row>
    <row r="4024" spans="1:29" x14ac:dyDescent="0.25">
      <c r="A4024" t="s">
        <v>17503</v>
      </c>
      <c r="B4024">
        <v>1422</v>
      </c>
      <c r="C4024" t="s">
        <v>17503</v>
      </c>
      <c r="D4024" t="s">
        <v>17504</v>
      </c>
      <c r="E4024" s="30" t="s">
        <v>17505</v>
      </c>
      <c r="F4024">
        <v>0.99843099999999996</v>
      </c>
      <c r="G4024">
        <v>1</v>
      </c>
      <c r="H4024" t="s">
        <v>4</v>
      </c>
      <c r="I4024" t="s">
        <v>17528</v>
      </c>
      <c r="J4024" t="s">
        <v>23</v>
      </c>
      <c r="K4024" t="s">
        <v>17529</v>
      </c>
      <c r="L4024">
        <v>3</v>
      </c>
      <c r="M4024" t="s">
        <v>5</v>
      </c>
      <c r="N4024">
        <v>137110000</v>
      </c>
      <c r="O4024">
        <v>114930000</v>
      </c>
      <c r="P4024">
        <v>99912000</v>
      </c>
      <c r="Q4024">
        <v>107070000</v>
      </c>
      <c r="R4024">
        <v>155440000</v>
      </c>
      <c r="S4024">
        <v>141400000</v>
      </c>
      <c r="T4024">
        <v>27.030799999999999</v>
      </c>
      <c r="U4024">
        <v>26.776199999999999</v>
      </c>
      <c r="V4024">
        <v>26.574200000000001</v>
      </c>
      <c r="W4024">
        <v>26.673999999999999</v>
      </c>
      <c r="X4024">
        <v>27.2118</v>
      </c>
      <c r="Y4024">
        <v>27.075199999999999</v>
      </c>
      <c r="Z4024" t="s">
        <v>17500</v>
      </c>
      <c r="AA4024" t="s">
        <v>17501</v>
      </c>
      <c r="AB4024" t="s">
        <v>17502</v>
      </c>
    </row>
    <row r="4025" spans="1:29" x14ac:dyDescent="0.25">
      <c r="A4025" t="s">
        <v>17503</v>
      </c>
      <c r="B4025">
        <v>452</v>
      </c>
      <c r="C4025" t="s">
        <v>17503</v>
      </c>
      <c r="D4025" t="s">
        <v>17504</v>
      </c>
      <c r="E4025" s="30" t="s">
        <v>17505</v>
      </c>
      <c r="F4025">
        <v>0.65543499999999999</v>
      </c>
      <c r="G4025">
        <v>1</v>
      </c>
      <c r="H4025" t="s">
        <v>4</v>
      </c>
      <c r="I4025" t="s">
        <v>17533</v>
      </c>
      <c r="J4025" t="s">
        <v>23</v>
      </c>
      <c r="K4025" t="s">
        <v>17534</v>
      </c>
      <c r="L4025">
        <v>3</v>
      </c>
      <c r="M4025" t="s">
        <v>5</v>
      </c>
      <c r="N4025">
        <v>0</v>
      </c>
      <c r="O4025">
        <v>0</v>
      </c>
      <c r="P4025">
        <v>0</v>
      </c>
      <c r="Q4025">
        <v>0</v>
      </c>
      <c r="R4025">
        <v>2463800</v>
      </c>
      <c r="S4025">
        <v>0</v>
      </c>
      <c r="T4025" t="s">
        <v>26965</v>
      </c>
      <c r="U4025" t="s">
        <v>26965</v>
      </c>
      <c r="V4025" t="s">
        <v>26965</v>
      </c>
      <c r="W4025" t="s">
        <v>26965</v>
      </c>
      <c r="X4025">
        <v>21.232500000000002</v>
      </c>
      <c r="Y4025" t="s">
        <v>26965</v>
      </c>
      <c r="Z4025" t="s">
        <v>17500</v>
      </c>
      <c r="AA4025" t="s">
        <v>17501</v>
      </c>
      <c r="AB4025" t="s">
        <v>17502</v>
      </c>
    </row>
    <row r="4026" spans="1:29" x14ac:dyDescent="0.25">
      <c r="A4026" t="s">
        <v>17535</v>
      </c>
      <c r="B4026">
        <v>39</v>
      </c>
      <c r="C4026" t="s">
        <v>17535</v>
      </c>
      <c r="D4026" t="s">
        <v>17536</v>
      </c>
      <c r="E4026" s="30" t="s">
        <v>17537</v>
      </c>
      <c r="F4026">
        <v>1</v>
      </c>
      <c r="G4026">
        <v>1</v>
      </c>
      <c r="H4026" t="s">
        <v>4</v>
      </c>
      <c r="I4026" t="s">
        <v>17538</v>
      </c>
      <c r="J4026" t="s">
        <v>23</v>
      </c>
      <c r="K4026" t="s">
        <v>17539</v>
      </c>
      <c r="L4026">
        <v>6</v>
      </c>
      <c r="M4026" t="s">
        <v>5</v>
      </c>
      <c r="N4026">
        <v>11208000</v>
      </c>
      <c r="O4026">
        <v>8293100</v>
      </c>
      <c r="P4026">
        <v>9851300</v>
      </c>
      <c r="Q4026">
        <v>13153000</v>
      </c>
      <c r="R4026">
        <v>12200000</v>
      </c>
      <c r="S4026">
        <v>15152000</v>
      </c>
      <c r="T4026">
        <v>23.417999999999999</v>
      </c>
      <c r="U4026">
        <v>22.983499999999999</v>
      </c>
      <c r="V4026">
        <v>23.2319</v>
      </c>
      <c r="W4026">
        <v>23.648900000000001</v>
      </c>
      <c r="X4026">
        <v>23.540400000000002</v>
      </c>
      <c r="Y4026">
        <v>23.853000000000002</v>
      </c>
      <c r="Z4026" t="s">
        <v>8107</v>
      </c>
      <c r="AA4026" t="s">
        <v>3613</v>
      </c>
      <c r="AB4026" t="s">
        <v>8108</v>
      </c>
      <c r="AC4026" t="s">
        <v>3615</v>
      </c>
    </row>
    <row r="4027" spans="1:29" x14ac:dyDescent="0.25">
      <c r="A4027" t="s">
        <v>17542</v>
      </c>
      <c r="B4027">
        <v>628</v>
      </c>
      <c r="C4027" t="s">
        <v>17542</v>
      </c>
      <c r="D4027" t="s">
        <v>17543</v>
      </c>
      <c r="E4027" s="30" t="s">
        <v>17544</v>
      </c>
      <c r="F4027">
        <v>1</v>
      </c>
      <c r="G4027">
        <v>1</v>
      </c>
      <c r="H4027" t="s">
        <v>4</v>
      </c>
      <c r="I4027" t="s">
        <v>17545</v>
      </c>
      <c r="J4027" t="s">
        <v>84</v>
      </c>
      <c r="K4027" t="s">
        <v>17546</v>
      </c>
      <c r="L4027">
        <v>4</v>
      </c>
      <c r="M4027" t="s">
        <v>5</v>
      </c>
      <c r="N4027">
        <v>142610000</v>
      </c>
      <c r="O4027">
        <v>118560000</v>
      </c>
      <c r="P4027">
        <v>112510000</v>
      </c>
      <c r="Q4027">
        <v>92605000</v>
      </c>
      <c r="R4027">
        <v>123400000</v>
      </c>
      <c r="S4027">
        <v>98227000</v>
      </c>
      <c r="T4027">
        <v>27.087499999999999</v>
      </c>
      <c r="U4027">
        <v>26.821000000000002</v>
      </c>
      <c r="V4027">
        <v>26.7455</v>
      </c>
      <c r="W4027">
        <v>26.464600000000001</v>
      </c>
      <c r="X4027">
        <v>26.878799999999998</v>
      </c>
      <c r="Y4027">
        <v>26.549600000000002</v>
      </c>
      <c r="Z4027" t="s">
        <v>17540</v>
      </c>
      <c r="AA4027" t="s">
        <v>135</v>
      </c>
      <c r="AB4027" t="s">
        <v>17541</v>
      </c>
    </row>
    <row r="4028" spans="1:29" x14ac:dyDescent="0.25">
      <c r="A4028" t="s">
        <v>17542</v>
      </c>
      <c r="B4028">
        <v>635</v>
      </c>
      <c r="C4028" t="s">
        <v>17542</v>
      </c>
      <c r="D4028" t="s">
        <v>17543</v>
      </c>
      <c r="E4028" s="30" t="s">
        <v>17544</v>
      </c>
      <c r="F4028">
        <v>0.53728399999999998</v>
      </c>
      <c r="G4028">
        <v>1</v>
      </c>
      <c r="H4028" t="s">
        <v>4</v>
      </c>
      <c r="I4028" t="s">
        <v>17547</v>
      </c>
      <c r="J4028" t="s">
        <v>966</v>
      </c>
      <c r="K4028" t="s">
        <v>17548</v>
      </c>
      <c r="L4028">
        <v>11</v>
      </c>
      <c r="M4028" t="s">
        <v>5</v>
      </c>
      <c r="N4028">
        <v>22605000</v>
      </c>
      <c r="O4028">
        <v>0</v>
      </c>
      <c r="P4028">
        <v>0</v>
      </c>
      <c r="Q4028">
        <v>7741000</v>
      </c>
      <c r="R4028">
        <v>0</v>
      </c>
      <c r="S4028">
        <v>6999500</v>
      </c>
      <c r="T4028">
        <v>24.430099999999999</v>
      </c>
      <c r="U4028" t="s">
        <v>26965</v>
      </c>
      <c r="V4028" t="s">
        <v>26965</v>
      </c>
      <c r="W4028">
        <v>22.8841</v>
      </c>
      <c r="X4028" t="s">
        <v>26965</v>
      </c>
      <c r="Y4028">
        <v>22.738800000000001</v>
      </c>
      <c r="Z4028" t="s">
        <v>17540</v>
      </c>
      <c r="AA4028" t="s">
        <v>135</v>
      </c>
      <c r="AB4028" t="s">
        <v>17541</v>
      </c>
    </row>
    <row r="4029" spans="1:29" x14ac:dyDescent="0.25">
      <c r="A4029" t="s">
        <v>17542</v>
      </c>
      <c r="B4029">
        <v>647</v>
      </c>
      <c r="C4029" t="s">
        <v>17542</v>
      </c>
      <c r="D4029" t="s">
        <v>17543</v>
      </c>
      <c r="E4029" s="30" t="s">
        <v>17544</v>
      </c>
      <c r="F4029">
        <v>0.99610299999999996</v>
      </c>
      <c r="G4029">
        <v>1</v>
      </c>
      <c r="H4029" t="s">
        <v>4</v>
      </c>
      <c r="I4029" t="s">
        <v>17549</v>
      </c>
      <c r="J4029" t="s">
        <v>23</v>
      </c>
      <c r="K4029" t="s">
        <v>17550</v>
      </c>
      <c r="L4029">
        <v>23</v>
      </c>
      <c r="M4029" t="s">
        <v>5</v>
      </c>
      <c r="N4029">
        <v>51048000</v>
      </c>
      <c r="O4029">
        <v>50053000</v>
      </c>
      <c r="P4029">
        <v>54198000</v>
      </c>
      <c r="Q4029">
        <v>48034000</v>
      </c>
      <c r="R4029">
        <v>49203000</v>
      </c>
      <c r="S4029">
        <v>37230000</v>
      </c>
      <c r="T4029">
        <v>25.605399999999999</v>
      </c>
      <c r="U4029">
        <v>25.577000000000002</v>
      </c>
      <c r="V4029">
        <v>25.691700000000001</v>
      </c>
      <c r="W4029">
        <v>25.517600000000002</v>
      </c>
      <c r="X4029">
        <v>25.552199999999999</v>
      </c>
      <c r="Y4029">
        <v>25.15</v>
      </c>
      <c r="Z4029" t="s">
        <v>17540</v>
      </c>
      <c r="AA4029" t="s">
        <v>135</v>
      </c>
      <c r="AB4029" t="s">
        <v>17541</v>
      </c>
    </row>
    <row r="4030" spans="1:29" x14ac:dyDescent="0.25">
      <c r="A4030" t="s">
        <v>17542</v>
      </c>
      <c r="B4030">
        <v>669</v>
      </c>
      <c r="C4030" t="s">
        <v>17542</v>
      </c>
      <c r="D4030" t="s">
        <v>17543</v>
      </c>
      <c r="E4030" s="30" t="s">
        <v>17544</v>
      </c>
      <c r="F4030">
        <v>0.70778600000000003</v>
      </c>
      <c r="G4030" t="s">
        <v>55</v>
      </c>
      <c r="H4030" t="s">
        <v>4</v>
      </c>
      <c r="I4030" t="s">
        <v>17551</v>
      </c>
      <c r="J4030" t="s">
        <v>5666</v>
      </c>
      <c r="K4030" t="s">
        <v>17552</v>
      </c>
      <c r="L4030">
        <v>11</v>
      </c>
      <c r="M4030" t="s">
        <v>5</v>
      </c>
      <c r="N4030">
        <v>0</v>
      </c>
      <c r="O4030">
        <v>43423000</v>
      </c>
      <c r="P4030">
        <v>0</v>
      </c>
      <c r="Q4030">
        <v>0</v>
      </c>
      <c r="R4030">
        <v>20937000</v>
      </c>
      <c r="S4030">
        <v>28034000</v>
      </c>
      <c r="T4030" t="s">
        <v>26965</v>
      </c>
      <c r="U4030">
        <v>25.372</v>
      </c>
      <c r="V4030" t="s">
        <v>26965</v>
      </c>
      <c r="W4030" t="s">
        <v>26965</v>
      </c>
      <c r="X4030">
        <v>24.319600000000001</v>
      </c>
      <c r="Y4030">
        <v>24.7407</v>
      </c>
      <c r="Z4030" t="s">
        <v>17540</v>
      </c>
      <c r="AA4030" t="s">
        <v>135</v>
      </c>
      <c r="AB4030" t="s">
        <v>17541</v>
      </c>
    </row>
    <row r="4031" spans="1:29" x14ac:dyDescent="0.25">
      <c r="A4031" t="s">
        <v>17542</v>
      </c>
      <c r="B4031">
        <v>670</v>
      </c>
      <c r="C4031" t="s">
        <v>17542</v>
      </c>
      <c r="D4031" t="s">
        <v>17543</v>
      </c>
      <c r="E4031" s="30" t="s">
        <v>17544</v>
      </c>
      <c r="F4031">
        <v>0.68018999999999996</v>
      </c>
      <c r="G4031" t="s">
        <v>55</v>
      </c>
      <c r="H4031" t="s">
        <v>4</v>
      </c>
      <c r="I4031" t="s">
        <v>17553</v>
      </c>
      <c r="J4031" t="s">
        <v>16999</v>
      </c>
      <c r="K4031" t="s">
        <v>17554</v>
      </c>
      <c r="L4031">
        <v>12</v>
      </c>
      <c r="M4031" t="s">
        <v>5</v>
      </c>
      <c r="N4031">
        <v>0</v>
      </c>
      <c r="O4031">
        <v>121790000</v>
      </c>
      <c r="P4031">
        <v>0</v>
      </c>
      <c r="Q4031">
        <v>0</v>
      </c>
      <c r="R4031">
        <v>0</v>
      </c>
      <c r="S4031">
        <v>0</v>
      </c>
      <c r="T4031" t="s">
        <v>26965</v>
      </c>
      <c r="U4031">
        <v>26.8598</v>
      </c>
      <c r="V4031" t="s">
        <v>26965</v>
      </c>
      <c r="W4031" t="s">
        <v>26965</v>
      </c>
      <c r="X4031" t="s">
        <v>26965</v>
      </c>
      <c r="Y4031" t="s">
        <v>26965</v>
      </c>
      <c r="Z4031" t="s">
        <v>17540</v>
      </c>
      <c r="AA4031" t="s">
        <v>135</v>
      </c>
      <c r="AB4031" t="s">
        <v>17541</v>
      </c>
    </row>
    <row r="4032" spans="1:29" x14ac:dyDescent="0.25">
      <c r="A4032" t="s">
        <v>17566</v>
      </c>
      <c r="B4032">
        <v>210</v>
      </c>
      <c r="C4032" t="s">
        <v>17566</v>
      </c>
      <c r="D4032" t="s">
        <v>17567</v>
      </c>
      <c r="E4032" s="30" t="s">
        <v>17568</v>
      </c>
      <c r="F4032">
        <v>0.99972799999999995</v>
      </c>
      <c r="G4032">
        <v>1</v>
      </c>
      <c r="H4032" t="s">
        <v>4</v>
      </c>
      <c r="I4032" t="s">
        <v>17569</v>
      </c>
      <c r="J4032" t="s">
        <v>17571</v>
      </c>
      <c r="K4032" t="s">
        <v>17570</v>
      </c>
      <c r="L4032">
        <v>3</v>
      </c>
      <c r="M4032" t="s">
        <v>5</v>
      </c>
      <c r="N4032">
        <v>288350000</v>
      </c>
      <c r="O4032">
        <v>234500000</v>
      </c>
      <c r="P4032">
        <v>173130000</v>
      </c>
      <c r="Q4032">
        <v>177400000</v>
      </c>
      <c r="R4032">
        <v>311550000</v>
      </c>
      <c r="S4032">
        <v>231700000</v>
      </c>
      <c r="T4032">
        <v>28.103200000000001</v>
      </c>
      <c r="U4032">
        <v>27.805</v>
      </c>
      <c r="V4032">
        <v>27.3673</v>
      </c>
      <c r="W4032">
        <v>27.4024</v>
      </c>
      <c r="X4032">
        <v>28.2149</v>
      </c>
      <c r="Y4032">
        <v>27.787700000000001</v>
      </c>
      <c r="AA4032" t="s">
        <v>105</v>
      </c>
      <c r="AB4032" t="s">
        <v>17565</v>
      </c>
    </row>
    <row r="4033" spans="1:29" x14ac:dyDescent="0.25">
      <c r="A4033" t="s">
        <v>17566</v>
      </c>
      <c r="B4033">
        <v>137</v>
      </c>
      <c r="C4033" t="s">
        <v>17566</v>
      </c>
      <c r="D4033" t="s">
        <v>17567</v>
      </c>
      <c r="E4033" s="30" t="s">
        <v>17568</v>
      </c>
      <c r="F4033">
        <v>0.56298999999999999</v>
      </c>
      <c r="H4033" t="s">
        <v>4</v>
      </c>
      <c r="I4033" t="s">
        <v>17575</v>
      </c>
      <c r="J4033" t="s">
        <v>3549</v>
      </c>
      <c r="K4033" t="s">
        <v>17576</v>
      </c>
      <c r="L4033">
        <v>6</v>
      </c>
      <c r="M4033" t="s">
        <v>5</v>
      </c>
      <c r="N4033">
        <v>1432300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23.771799999999999</v>
      </c>
      <c r="U4033" t="s">
        <v>26965</v>
      </c>
      <c r="V4033" t="s">
        <v>26965</v>
      </c>
      <c r="W4033" t="s">
        <v>26965</v>
      </c>
      <c r="X4033" t="s">
        <v>26965</v>
      </c>
      <c r="Y4033" t="s">
        <v>26965</v>
      </c>
      <c r="AA4033" t="s">
        <v>105</v>
      </c>
      <c r="AB4033" t="s">
        <v>17565</v>
      </c>
    </row>
    <row r="4034" spans="1:29" x14ac:dyDescent="0.25">
      <c r="A4034" t="s">
        <v>17566</v>
      </c>
      <c r="B4034">
        <v>143</v>
      </c>
      <c r="C4034" t="s">
        <v>17566</v>
      </c>
      <c r="D4034" t="s">
        <v>17567</v>
      </c>
      <c r="E4034" s="30" t="s">
        <v>17568</v>
      </c>
      <c r="F4034">
        <v>0.848136</v>
      </c>
      <c r="G4034" t="s">
        <v>55</v>
      </c>
      <c r="H4034" t="s">
        <v>4</v>
      </c>
      <c r="I4034" t="s">
        <v>17577</v>
      </c>
      <c r="J4034" t="s">
        <v>763</v>
      </c>
      <c r="K4034" t="s">
        <v>17573</v>
      </c>
      <c r="L4034">
        <v>24</v>
      </c>
      <c r="M4034" t="s">
        <v>5</v>
      </c>
      <c r="N4034">
        <v>0</v>
      </c>
      <c r="O4034">
        <v>0</v>
      </c>
      <c r="P4034">
        <v>12582000</v>
      </c>
      <c r="Q4034">
        <v>0</v>
      </c>
      <c r="R4034">
        <v>0</v>
      </c>
      <c r="S4034">
        <v>0</v>
      </c>
      <c r="T4034" t="s">
        <v>26965</v>
      </c>
      <c r="U4034" t="s">
        <v>26965</v>
      </c>
      <c r="V4034">
        <v>23.584900000000001</v>
      </c>
      <c r="W4034" t="s">
        <v>26965</v>
      </c>
      <c r="X4034" t="s">
        <v>26965</v>
      </c>
      <c r="Y4034" t="s">
        <v>26965</v>
      </c>
      <c r="AA4034" t="s">
        <v>105</v>
      </c>
      <c r="AB4034" t="s">
        <v>17565</v>
      </c>
    </row>
    <row r="4035" spans="1:29" x14ac:dyDescent="0.25">
      <c r="A4035" t="s">
        <v>17566</v>
      </c>
      <c r="B4035">
        <v>124</v>
      </c>
      <c r="C4035" t="s">
        <v>17566</v>
      </c>
      <c r="D4035" t="s">
        <v>17567</v>
      </c>
      <c r="E4035" s="30" t="s">
        <v>17568</v>
      </c>
      <c r="F4035">
        <v>0.99760300000000002</v>
      </c>
      <c r="G4035">
        <v>1</v>
      </c>
      <c r="H4035" t="s">
        <v>4</v>
      </c>
      <c r="I4035" t="s">
        <v>17578</v>
      </c>
      <c r="J4035" t="s">
        <v>13744</v>
      </c>
      <c r="K4035" t="s">
        <v>17579</v>
      </c>
      <c r="L4035">
        <v>5</v>
      </c>
      <c r="M4035" t="s">
        <v>5</v>
      </c>
      <c r="N4035">
        <v>4353900</v>
      </c>
      <c r="O4035">
        <v>3940900</v>
      </c>
      <c r="P4035">
        <v>6838800</v>
      </c>
      <c r="Q4035">
        <v>1455200</v>
      </c>
      <c r="R4035">
        <v>13949000</v>
      </c>
      <c r="S4035">
        <v>10724000</v>
      </c>
      <c r="T4035">
        <v>22.053899999999999</v>
      </c>
      <c r="U4035">
        <v>21.9101</v>
      </c>
      <c r="V4035">
        <v>22.705300000000001</v>
      </c>
      <c r="W4035">
        <v>20.472799999999999</v>
      </c>
      <c r="X4035">
        <v>23.733699999999999</v>
      </c>
      <c r="Y4035">
        <v>23.354299999999999</v>
      </c>
      <c r="AA4035" t="s">
        <v>105</v>
      </c>
      <c r="AB4035" t="s">
        <v>17565</v>
      </c>
    </row>
    <row r="4036" spans="1:29" x14ac:dyDescent="0.25">
      <c r="A4036" t="s">
        <v>17566</v>
      </c>
      <c r="B4036">
        <v>199</v>
      </c>
      <c r="C4036" t="s">
        <v>17566</v>
      </c>
      <c r="D4036" t="s">
        <v>17567</v>
      </c>
      <c r="E4036" s="30" t="s">
        <v>17568</v>
      </c>
      <c r="F4036">
        <v>0.99999300000000002</v>
      </c>
      <c r="G4036" t="s">
        <v>55</v>
      </c>
      <c r="H4036" t="s">
        <v>4</v>
      </c>
      <c r="I4036" t="s">
        <v>17580</v>
      </c>
      <c r="J4036" t="s">
        <v>17582</v>
      </c>
      <c r="K4036" t="s">
        <v>17581</v>
      </c>
      <c r="L4036">
        <v>5</v>
      </c>
      <c r="M4036" t="s">
        <v>5</v>
      </c>
      <c r="N4036">
        <v>765960000</v>
      </c>
      <c r="O4036">
        <v>431210000</v>
      </c>
      <c r="P4036">
        <v>559110000</v>
      </c>
      <c r="Q4036">
        <v>124330000</v>
      </c>
      <c r="R4036">
        <v>216120000</v>
      </c>
      <c r="S4036">
        <v>724110000</v>
      </c>
      <c r="T4036">
        <v>29.512699999999999</v>
      </c>
      <c r="U4036">
        <v>28.683800000000002</v>
      </c>
      <c r="V4036">
        <v>29.058599999999998</v>
      </c>
      <c r="W4036">
        <v>26.889600000000002</v>
      </c>
      <c r="X4036">
        <v>27.6873</v>
      </c>
      <c r="Y4036">
        <v>29.4316</v>
      </c>
      <c r="AA4036" t="s">
        <v>105</v>
      </c>
      <c r="AB4036" t="s">
        <v>17565</v>
      </c>
    </row>
    <row r="4037" spans="1:29" x14ac:dyDescent="0.25">
      <c r="A4037" t="s">
        <v>17566</v>
      </c>
      <c r="B4037">
        <v>204</v>
      </c>
      <c r="C4037" t="s">
        <v>17566</v>
      </c>
      <c r="D4037" t="s">
        <v>17567</v>
      </c>
      <c r="E4037" s="30" t="s">
        <v>17568</v>
      </c>
      <c r="F4037">
        <v>0.90802799999999995</v>
      </c>
      <c r="G4037" t="s">
        <v>55</v>
      </c>
      <c r="H4037" t="s">
        <v>4</v>
      </c>
      <c r="I4037" t="s">
        <v>17583</v>
      </c>
      <c r="J4037" t="s">
        <v>17585</v>
      </c>
      <c r="K4037" t="s">
        <v>17584</v>
      </c>
      <c r="L4037">
        <v>10</v>
      </c>
      <c r="M4037" t="s">
        <v>5</v>
      </c>
      <c r="N4037">
        <v>0</v>
      </c>
      <c r="O4037">
        <v>50594000</v>
      </c>
      <c r="P4037">
        <v>47238000</v>
      </c>
      <c r="Q4037">
        <v>0</v>
      </c>
      <c r="R4037">
        <v>40901000</v>
      </c>
      <c r="S4037">
        <v>14827000</v>
      </c>
      <c r="T4037" t="s">
        <v>26965</v>
      </c>
      <c r="U4037">
        <v>25.592500000000001</v>
      </c>
      <c r="V4037">
        <v>25.493400000000001</v>
      </c>
      <c r="W4037" t="s">
        <v>26965</v>
      </c>
      <c r="X4037">
        <v>25.285599999999999</v>
      </c>
      <c r="Y4037">
        <v>23.8217</v>
      </c>
      <c r="AA4037" t="s">
        <v>105</v>
      </c>
      <c r="AB4037" t="s">
        <v>17565</v>
      </c>
    </row>
    <row r="4038" spans="1:29" x14ac:dyDescent="0.25">
      <c r="A4038" t="s">
        <v>17566</v>
      </c>
      <c r="B4038">
        <v>205</v>
      </c>
      <c r="C4038" t="s">
        <v>17566</v>
      </c>
      <c r="D4038" t="s">
        <v>17567</v>
      </c>
      <c r="E4038" s="30" t="s">
        <v>17568</v>
      </c>
      <c r="F4038">
        <v>0.87368599999999996</v>
      </c>
      <c r="G4038" t="s">
        <v>55</v>
      </c>
      <c r="H4038" t="s">
        <v>4</v>
      </c>
      <c r="I4038" t="s">
        <v>17586</v>
      </c>
      <c r="J4038" t="s">
        <v>8442</v>
      </c>
      <c r="K4038" t="s">
        <v>17587</v>
      </c>
      <c r="L4038">
        <v>11</v>
      </c>
      <c r="M4038" t="s">
        <v>5</v>
      </c>
      <c r="N4038">
        <v>21369000</v>
      </c>
      <c r="O4038">
        <v>11718000</v>
      </c>
      <c r="P4038">
        <v>0</v>
      </c>
      <c r="Q4038">
        <v>0</v>
      </c>
      <c r="R4038">
        <v>0</v>
      </c>
      <c r="S4038">
        <v>0</v>
      </c>
      <c r="T4038">
        <v>24.349</v>
      </c>
      <c r="U4038">
        <v>23.482199999999999</v>
      </c>
      <c r="V4038" t="s">
        <v>26965</v>
      </c>
      <c r="W4038" t="s">
        <v>26965</v>
      </c>
      <c r="X4038" t="s">
        <v>26965</v>
      </c>
      <c r="Y4038" t="s">
        <v>26965</v>
      </c>
      <c r="AA4038" t="s">
        <v>105</v>
      </c>
      <c r="AB4038" t="s">
        <v>17565</v>
      </c>
    </row>
    <row r="4039" spans="1:29" x14ac:dyDescent="0.25">
      <c r="A4039" t="s">
        <v>17588</v>
      </c>
      <c r="B4039">
        <v>53</v>
      </c>
      <c r="C4039" t="s">
        <v>17588</v>
      </c>
      <c r="D4039" t="s">
        <v>17589</v>
      </c>
      <c r="E4039" s="30" t="s">
        <v>17590</v>
      </c>
      <c r="F4039">
        <v>1</v>
      </c>
      <c r="G4039">
        <v>1</v>
      </c>
      <c r="H4039" t="s">
        <v>4</v>
      </c>
      <c r="I4039" t="s">
        <v>17591</v>
      </c>
      <c r="J4039" t="s">
        <v>23</v>
      </c>
      <c r="K4039" t="s">
        <v>17592</v>
      </c>
      <c r="L4039">
        <v>7</v>
      </c>
      <c r="M4039" t="s">
        <v>5</v>
      </c>
      <c r="N4039">
        <v>10910000</v>
      </c>
      <c r="O4039">
        <v>5405200</v>
      </c>
      <c r="P4039">
        <v>5205700</v>
      </c>
      <c r="Q4039">
        <v>3647700</v>
      </c>
      <c r="R4039">
        <v>0</v>
      </c>
      <c r="S4039">
        <v>5032500</v>
      </c>
      <c r="T4039">
        <v>23.379100000000001</v>
      </c>
      <c r="U4039">
        <v>22.3659</v>
      </c>
      <c r="V4039">
        <v>22.311699999999998</v>
      </c>
      <c r="W4039">
        <v>21.7986</v>
      </c>
      <c r="X4039" t="s">
        <v>26965</v>
      </c>
      <c r="Y4039">
        <v>22.262799999999999</v>
      </c>
      <c r="Z4039" t="s">
        <v>5692</v>
      </c>
      <c r="AA4039" t="s">
        <v>75</v>
      </c>
    </row>
    <row r="4040" spans="1:29" x14ac:dyDescent="0.25">
      <c r="A4040" t="s">
        <v>17595</v>
      </c>
      <c r="B4040">
        <v>342</v>
      </c>
      <c r="C4040" t="s">
        <v>17595</v>
      </c>
      <c r="D4040" t="s">
        <v>17596</v>
      </c>
      <c r="E4040" s="30" t="s">
        <v>17597</v>
      </c>
      <c r="F4040">
        <v>1</v>
      </c>
      <c r="G4040">
        <v>1</v>
      </c>
      <c r="H4040" t="s">
        <v>4</v>
      </c>
      <c r="I4040" t="s">
        <v>17598</v>
      </c>
      <c r="J4040" t="s">
        <v>23</v>
      </c>
      <c r="K4040" t="s">
        <v>17599</v>
      </c>
      <c r="L4040">
        <v>8</v>
      </c>
      <c r="M4040" t="s">
        <v>5</v>
      </c>
      <c r="N4040">
        <v>11535000</v>
      </c>
      <c r="O4040">
        <v>5081600</v>
      </c>
      <c r="P4040">
        <v>23566000</v>
      </c>
      <c r="Q4040">
        <v>19426000</v>
      </c>
      <c r="R4040">
        <v>34951000</v>
      </c>
      <c r="S4040">
        <v>29169000</v>
      </c>
      <c r="T4040">
        <v>23.459499999999998</v>
      </c>
      <c r="U4040">
        <v>22.276900000000001</v>
      </c>
      <c r="V4040">
        <v>24.490200000000002</v>
      </c>
      <c r="W4040">
        <v>24.211500000000001</v>
      </c>
      <c r="X4040">
        <v>25.058800000000002</v>
      </c>
      <c r="Y4040">
        <v>24.797899999999998</v>
      </c>
      <c r="Z4040" t="s">
        <v>17593</v>
      </c>
      <c r="AA4040" t="s">
        <v>676</v>
      </c>
      <c r="AB4040" t="s">
        <v>17594</v>
      </c>
    </row>
    <row r="4041" spans="1:29" x14ac:dyDescent="0.25">
      <c r="A4041" t="s">
        <v>17602</v>
      </c>
      <c r="B4041">
        <v>207</v>
      </c>
      <c r="C4041" t="s">
        <v>17602</v>
      </c>
      <c r="D4041" t="s">
        <v>17603</v>
      </c>
      <c r="E4041" s="30" t="s">
        <v>17604</v>
      </c>
      <c r="F4041">
        <v>1</v>
      </c>
      <c r="G4041">
        <v>1</v>
      </c>
      <c r="H4041" t="s">
        <v>4</v>
      </c>
      <c r="I4041" t="s">
        <v>17605</v>
      </c>
      <c r="J4041" t="s">
        <v>23</v>
      </c>
      <c r="K4041" t="s">
        <v>17606</v>
      </c>
      <c r="L4041">
        <v>15</v>
      </c>
      <c r="M4041" t="s">
        <v>5</v>
      </c>
      <c r="N4041">
        <v>7158000</v>
      </c>
      <c r="O4041">
        <v>4193900</v>
      </c>
      <c r="P4041">
        <v>15531000</v>
      </c>
      <c r="Q4041">
        <v>16080000</v>
      </c>
      <c r="R4041">
        <v>4855600</v>
      </c>
      <c r="S4041">
        <v>3900000</v>
      </c>
      <c r="T4041">
        <v>22.771100000000001</v>
      </c>
      <c r="U4041">
        <v>21.9999</v>
      </c>
      <c r="V4041">
        <v>23.8886</v>
      </c>
      <c r="W4041">
        <v>23.938800000000001</v>
      </c>
      <c r="X4041">
        <v>22.211200000000002</v>
      </c>
      <c r="Y4041">
        <v>21.895</v>
      </c>
      <c r="Z4041" t="s">
        <v>17600</v>
      </c>
      <c r="AA4041" t="s">
        <v>954</v>
      </c>
      <c r="AB4041" t="s">
        <v>17601</v>
      </c>
      <c r="AC4041" t="s">
        <v>2392</v>
      </c>
    </row>
    <row r="4042" spans="1:29" x14ac:dyDescent="0.25">
      <c r="A4042" t="s">
        <v>17602</v>
      </c>
      <c r="B4042">
        <v>510</v>
      </c>
      <c r="C4042" t="s">
        <v>17602</v>
      </c>
      <c r="D4042" t="s">
        <v>17603</v>
      </c>
      <c r="E4042" s="30" t="s">
        <v>17604</v>
      </c>
      <c r="F4042">
        <v>0.92526699999999995</v>
      </c>
      <c r="G4042" t="s">
        <v>55</v>
      </c>
      <c r="H4042" t="s">
        <v>4</v>
      </c>
      <c r="I4042" t="s">
        <v>17607</v>
      </c>
      <c r="J4042" t="s">
        <v>3003</v>
      </c>
      <c r="K4042" t="s">
        <v>17608</v>
      </c>
      <c r="L4042">
        <v>6</v>
      </c>
      <c r="M4042" t="s">
        <v>5</v>
      </c>
      <c r="N4042">
        <v>218370000</v>
      </c>
      <c r="O4042">
        <v>270900000</v>
      </c>
      <c r="P4042">
        <v>234450000</v>
      </c>
      <c r="Q4042">
        <v>217600000</v>
      </c>
      <c r="R4042">
        <v>318680000</v>
      </c>
      <c r="S4042">
        <v>303870000</v>
      </c>
      <c r="T4042">
        <v>27.702200000000001</v>
      </c>
      <c r="U4042">
        <v>28.013200000000001</v>
      </c>
      <c r="V4042">
        <v>27.8047</v>
      </c>
      <c r="W4042">
        <v>27.697099999999999</v>
      </c>
      <c r="X4042">
        <v>28.247499999999999</v>
      </c>
      <c r="Y4042">
        <v>28.178899999999999</v>
      </c>
      <c r="Z4042" t="s">
        <v>17600</v>
      </c>
      <c r="AA4042" t="s">
        <v>954</v>
      </c>
      <c r="AB4042" t="s">
        <v>17601</v>
      </c>
      <c r="AC4042" t="s">
        <v>2392</v>
      </c>
    </row>
    <row r="4043" spans="1:29" x14ac:dyDescent="0.25">
      <c r="A4043" t="s">
        <v>17602</v>
      </c>
      <c r="B4043">
        <v>516</v>
      </c>
      <c r="C4043" t="s">
        <v>17602</v>
      </c>
      <c r="D4043" t="s">
        <v>17603</v>
      </c>
      <c r="E4043" s="30" t="s">
        <v>17604</v>
      </c>
      <c r="F4043">
        <v>0.98501899999999998</v>
      </c>
      <c r="G4043" t="s">
        <v>55</v>
      </c>
      <c r="H4043" t="s">
        <v>4</v>
      </c>
      <c r="I4043" t="s">
        <v>17609</v>
      </c>
      <c r="J4043" t="s">
        <v>2969</v>
      </c>
      <c r="K4043" t="s">
        <v>17610</v>
      </c>
      <c r="L4043">
        <v>12</v>
      </c>
      <c r="M4043" t="s">
        <v>5</v>
      </c>
      <c r="N4043">
        <v>339100000</v>
      </c>
      <c r="O4043">
        <v>305050000</v>
      </c>
      <c r="P4043">
        <v>294310000</v>
      </c>
      <c r="Q4043">
        <v>282160000</v>
      </c>
      <c r="R4043">
        <v>348230000</v>
      </c>
      <c r="S4043">
        <v>341680000</v>
      </c>
      <c r="T4043">
        <v>28.3371</v>
      </c>
      <c r="U4043">
        <v>28.1845</v>
      </c>
      <c r="V4043">
        <v>28.1328</v>
      </c>
      <c r="W4043">
        <v>28.071899999999999</v>
      </c>
      <c r="X4043">
        <v>28.375499999999999</v>
      </c>
      <c r="Y4043">
        <v>28.348099999999999</v>
      </c>
      <c r="Z4043" t="s">
        <v>17600</v>
      </c>
      <c r="AA4043" t="s">
        <v>954</v>
      </c>
      <c r="AB4043" t="s">
        <v>17601</v>
      </c>
      <c r="AC4043" t="s">
        <v>2392</v>
      </c>
    </row>
    <row r="4044" spans="1:29" x14ac:dyDescent="0.25">
      <c r="A4044" t="s">
        <v>17613</v>
      </c>
      <c r="B4044">
        <v>6</v>
      </c>
      <c r="C4044" t="s">
        <v>17613</v>
      </c>
      <c r="D4044" t="s">
        <v>17614</v>
      </c>
      <c r="E4044" s="30" t="s">
        <v>17615</v>
      </c>
      <c r="F4044">
        <v>0.998556</v>
      </c>
      <c r="G4044">
        <v>1</v>
      </c>
      <c r="H4044" t="s">
        <v>4</v>
      </c>
      <c r="I4044" t="s">
        <v>17616</v>
      </c>
      <c r="J4044" t="s">
        <v>23</v>
      </c>
      <c r="K4044" t="s">
        <v>17617</v>
      </c>
      <c r="L4044">
        <v>5</v>
      </c>
      <c r="M4044" t="s">
        <v>5</v>
      </c>
      <c r="N4044">
        <v>9246900</v>
      </c>
      <c r="O4044">
        <v>14842000</v>
      </c>
      <c r="P4044">
        <v>5645600</v>
      </c>
      <c r="Q4044">
        <v>8923000</v>
      </c>
      <c r="R4044">
        <v>17941000</v>
      </c>
      <c r="S4044">
        <v>13333000</v>
      </c>
      <c r="T4044">
        <v>23.140499999999999</v>
      </c>
      <c r="U4044">
        <v>23.8232</v>
      </c>
      <c r="V4044">
        <v>22.428699999999999</v>
      </c>
      <c r="W4044">
        <v>23.089099999999998</v>
      </c>
      <c r="X4044">
        <v>24.096800000000002</v>
      </c>
      <c r="Y4044">
        <v>23.668500000000002</v>
      </c>
      <c r="Z4044" t="s">
        <v>17611</v>
      </c>
      <c r="AB4044" t="s">
        <v>17612</v>
      </c>
    </row>
    <row r="4045" spans="1:29" x14ac:dyDescent="0.25">
      <c r="A4045" t="s">
        <v>17620</v>
      </c>
      <c r="B4045">
        <v>126</v>
      </c>
      <c r="C4045" t="s">
        <v>17620</v>
      </c>
      <c r="D4045" t="s">
        <v>17621</v>
      </c>
      <c r="E4045" s="30" t="s">
        <v>17622</v>
      </c>
      <c r="F4045">
        <v>0.99858199999999997</v>
      </c>
      <c r="G4045">
        <v>1</v>
      </c>
      <c r="H4045" t="s">
        <v>4</v>
      </c>
      <c r="I4045" t="s">
        <v>17623</v>
      </c>
      <c r="J4045" t="s">
        <v>23</v>
      </c>
      <c r="K4045" t="s">
        <v>17624</v>
      </c>
      <c r="L4045">
        <v>6</v>
      </c>
      <c r="M4045" t="s">
        <v>5</v>
      </c>
      <c r="N4045">
        <v>1040900</v>
      </c>
      <c r="O4045">
        <v>679900</v>
      </c>
      <c r="P4045">
        <v>0</v>
      </c>
      <c r="Q4045">
        <v>0</v>
      </c>
      <c r="R4045">
        <v>840980</v>
      </c>
      <c r="S4045">
        <v>458740</v>
      </c>
      <c r="T4045">
        <v>19.9894</v>
      </c>
      <c r="U4045">
        <v>19.375</v>
      </c>
      <c r="V4045" t="s">
        <v>26965</v>
      </c>
      <c r="W4045" t="s">
        <v>26965</v>
      </c>
      <c r="X4045">
        <v>19.681699999999999</v>
      </c>
      <c r="Y4045">
        <v>18.807300000000001</v>
      </c>
      <c r="Z4045" t="s">
        <v>17618</v>
      </c>
      <c r="AB4045" t="s">
        <v>17619</v>
      </c>
    </row>
    <row r="4046" spans="1:29" x14ac:dyDescent="0.25">
      <c r="A4046" t="s">
        <v>17625</v>
      </c>
      <c r="B4046">
        <v>476</v>
      </c>
      <c r="C4046" t="s">
        <v>17625</v>
      </c>
      <c r="D4046" t="s">
        <v>17626</v>
      </c>
      <c r="E4046" s="30" t="s">
        <v>17627</v>
      </c>
      <c r="F4046">
        <v>1</v>
      </c>
      <c r="G4046">
        <v>1</v>
      </c>
      <c r="H4046" t="s">
        <v>4</v>
      </c>
      <c r="I4046" t="s">
        <v>17628</v>
      </c>
      <c r="J4046" t="s">
        <v>23</v>
      </c>
      <c r="K4046" t="s">
        <v>17629</v>
      </c>
      <c r="L4046">
        <v>3</v>
      </c>
      <c r="M4046" t="s">
        <v>5</v>
      </c>
      <c r="N4046">
        <v>0</v>
      </c>
      <c r="O4046">
        <v>0</v>
      </c>
      <c r="P4046">
        <v>8390400</v>
      </c>
      <c r="Q4046">
        <v>1286500</v>
      </c>
      <c r="R4046">
        <v>2610500</v>
      </c>
      <c r="S4046">
        <v>3245500</v>
      </c>
      <c r="T4046" t="s">
        <v>26965</v>
      </c>
      <c r="U4046" t="s">
        <v>26965</v>
      </c>
      <c r="V4046">
        <v>23.000299999999999</v>
      </c>
      <c r="W4046">
        <v>20.295000000000002</v>
      </c>
      <c r="X4046">
        <v>21.315899999999999</v>
      </c>
      <c r="Y4046">
        <v>21.63</v>
      </c>
      <c r="Z4046" t="s">
        <v>859</v>
      </c>
      <c r="AB4046" t="s">
        <v>726</v>
      </c>
    </row>
    <row r="4047" spans="1:29" x14ac:dyDescent="0.25">
      <c r="A4047" t="s">
        <v>17625</v>
      </c>
      <c r="B4047">
        <v>255</v>
      </c>
      <c r="C4047" t="s">
        <v>17625</v>
      </c>
      <c r="D4047" t="s">
        <v>17626</v>
      </c>
      <c r="E4047" s="30" t="s">
        <v>17627</v>
      </c>
      <c r="F4047">
        <v>0.99985400000000002</v>
      </c>
      <c r="G4047">
        <v>1</v>
      </c>
      <c r="H4047" t="s">
        <v>4</v>
      </c>
      <c r="I4047" t="s">
        <v>17630</v>
      </c>
      <c r="J4047" t="s">
        <v>23</v>
      </c>
      <c r="K4047" t="s">
        <v>17631</v>
      </c>
      <c r="L4047">
        <v>13</v>
      </c>
      <c r="M4047" t="s">
        <v>5</v>
      </c>
      <c r="N4047">
        <v>0</v>
      </c>
      <c r="O4047">
        <v>5009800</v>
      </c>
      <c r="P4047">
        <v>3007100</v>
      </c>
      <c r="Q4047">
        <v>3286400</v>
      </c>
      <c r="R4047">
        <v>0</v>
      </c>
      <c r="S4047">
        <v>3931600</v>
      </c>
      <c r="T4047" t="s">
        <v>26965</v>
      </c>
      <c r="U4047">
        <v>22.2563</v>
      </c>
      <c r="V4047">
        <v>21.5199</v>
      </c>
      <c r="W4047">
        <v>21.648099999999999</v>
      </c>
      <c r="X4047" t="s">
        <v>26965</v>
      </c>
      <c r="Y4047">
        <v>21.906700000000001</v>
      </c>
      <c r="Z4047" t="s">
        <v>859</v>
      </c>
      <c r="AB4047" t="s">
        <v>726</v>
      </c>
    </row>
    <row r="4048" spans="1:29" x14ac:dyDescent="0.25">
      <c r="A4048" t="s">
        <v>17625</v>
      </c>
      <c r="B4048">
        <v>133</v>
      </c>
      <c r="C4048" t="s">
        <v>17625</v>
      </c>
      <c r="D4048" t="s">
        <v>17626</v>
      </c>
      <c r="E4048" s="30" t="s">
        <v>17627</v>
      </c>
      <c r="F4048">
        <v>0.96895399999999998</v>
      </c>
      <c r="G4048">
        <v>1</v>
      </c>
      <c r="H4048" t="s">
        <v>4</v>
      </c>
      <c r="I4048" t="s">
        <v>17632</v>
      </c>
      <c r="J4048" t="s">
        <v>2876</v>
      </c>
      <c r="K4048" t="s">
        <v>17633</v>
      </c>
      <c r="L4048">
        <v>14</v>
      </c>
      <c r="M4048" t="s">
        <v>5</v>
      </c>
      <c r="N4048">
        <v>48207000</v>
      </c>
      <c r="O4048">
        <v>56025000</v>
      </c>
      <c r="P4048">
        <v>16043000</v>
      </c>
      <c r="Q4048">
        <v>8199900</v>
      </c>
      <c r="R4048">
        <v>18646000</v>
      </c>
      <c r="S4048">
        <v>0</v>
      </c>
      <c r="T4048">
        <v>25.5227</v>
      </c>
      <c r="U4048">
        <v>25.739599999999999</v>
      </c>
      <c r="V4048">
        <v>23.935400000000001</v>
      </c>
      <c r="W4048">
        <v>22.967199999999998</v>
      </c>
      <c r="X4048">
        <v>24.1524</v>
      </c>
      <c r="Y4048" t="s">
        <v>26965</v>
      </c>
      <c r="Z4048" t="s">
        <v>859</v>
      </c>
      <c r="AB4048" t="s">
        <v>726</v>
      </c>
    </row>
    <row r="4049" spans="1:29" x14ac:dyDescent="0.25">
      <c r="A4049" t="s">
        <v>17625</v>
      </c>
      <c r="B4049">
        <v>137</v>
      </c>
      <c r="C4049" t="s">
        <v>17625</v>
      </c>
      <c r="D4049" t="s">
        <v>17626</v>
      </c>
      <c r="E4049" s="30" t="s">
        <v>17627</v>
      </c>
      <c r="F4049">
        <v>0.734545</v>
      </c>
      <c r="G4049">
        <v>1</v>
      </c>
      <c r="H4049" t="s">
        <v>4</v>
      </c>
      <c r="I4049" t="s">
        <v>17634</v>
      </c>
      <c r="J4049" t="s">
        <v>23</v>
      </c>
      <c r="K4049" t="s">
        <v>17635</v>
      </c>
      <c r="L4049">
        <v>18</v>
      </c>
      <c r="M4049" t="s">
        <v>5</v>
      </c>
      <c r="N4049">
        <v>17745000</v>
      </c>
      <c r="O4049">
        <v>0</v>
      </c>
      <c r="P4049">
        <v>0</v>
      </c>
      <c r="Q4049">
        <v>17708000</v>
      </c>
      <c r="R4049">
        <v>28543000</v>
      </c>
      <c r="S4049">
        <v>10875000</v>
      </c>
      <c r="T4049">
        <v>24.0809</v>
      </c>
      <c r="U4049" t="s">
        <v>26965</v>
      </c>
      <c r="V4049" t="s">
        <v>26965</v>
      </c>
      <c r="W4049">
        <v>24.0779</v>
      </c>
      <c r="X4049">
        <v>24.7666</v>
      </c>
      <c r="Y4049">
        <v>23.374500000000001</v>
      </c>
      <c r="Z4049" t="s">
        <v>859</v>
      </c>
      <c r="AB4049" t="s">
        <v>726</v>
      </c>
    </row>
    <row r="4050" spans="1:29" x14ac:dyDescent="0.25">
      <c r="A4050" t="s">
        <v>17636</v>
      </c>
      <c r="B4050">
        <v>165</v>
      </c>
      <c r="C4050" t="s">
        <v>17636</v>
      </c>
      <c r="D4050" t="s">
        <v>17637</v>
      </c>
      <c r="E4050" s="30" t="s">
        <v>17638</v>
      </c>
      <c r="F4050">
        <v>1</v>
      </c>
      <c r="G4050">
        <v>1</v>
      </c>
      <c r="H4050" t="s">
        <v>4</v>
      </c>
      <c r="I4050" t="s">
        <v>17639</v>
      </c>
      <c r="J4050" t="s">
        <v>23</v>
      </c>
      <c r="K4050" t="s">
        <v>17640</v>
      </c>
      <c r="L4050">
        <v>23</v>
      </c>
      <c r="M4050" t="s">
        <v>5</v>
      </c>
      <c r="N4050">
        <v>141980000</v>
      </c>
      <c r="O4050">
        <v>104590000</v>
      </c>
      <c r="P4050">
        <v>106010000</v>
      </c>
      <c r="Q4050">
        <v>109380000</v>
      </c>
      <c r="R4050">
        <v>126160000</v>
      </c>
      <c r="S4050">
        <v>142090000</v>
      </c>
      <c r="T4050">
        <v>27.081099999999999</v>
      </c>
      <c r="U4050">
        <v>26.6402</v>
      </c>
      <c r="V4050">
        <v>26.659600000000001</v>
      </c>
      <c r="W4050">
        <v>26.704799999999999</v>
      </c>
      <c r="X4050">
        <v>26.910699999999999</v>
      </c>
      <c r="Y4050">
        <v>27.0822</v>
      </c>
      <c r="AC4050" t="s">
        <v>663</v>
      </c>
    </row>
    <row r="4051" spans="1:29" x14ac:dyDescent="0.25">
      <c r="A4051" t="s">
        <v>17642</v>
      </c>
      <c r="B4051">
        <v>560</v>
      </c>
      <c r="C4051" t="s">
        <v>17642</v>
      </c>
      <c r="D4051" t="s">
        <v>17643</v>
      </c>
      <c r="E4051" s="30" t="s">
        <v>17644</v>
      </c>
      <c r="F4051">
        <v>1</v>
      </c>
      <c r="G4051">
        <v>1</v>
      </c>
      <c r="H4051" t="s">
        <v>4</v>
      </c>
      <c r="I4051" t="s">
        <v>17645</v>
      </c>
      <c r="J4051" t="s">
        <v>23</v>
      </c>
      <c r="K4051" t="s">
        <v>17646</v>
      </c>
      <c r="L4051">
        <v>4</v>
      </c>
      <c r="M4051" t="s">
        <v>5</v>
      </c>
      <c r="N4051">
        <v>8395100</v>
      </c>
      <c r="O4051">
        <v>7646500</v>
      </c>
      <c r="P4051">
        <v>6273100</v>
      </c>
      <c r="Q4051">
        <v>5347100</v>
      </c>
      <c r="R4051">
        <v>4415300</v>
      </c>
      <c r="S4051">
        <v>6226300</v>
      </c>
      <c r="T4051">
        <v>23.001100000000001</v>
      </c>
      <c r="U4051">
        <v>22.866399999999999</v>
      </c>
      <c r="V4051">
        <v>22.5807</v>
      </c>
      <c r="W4051">
        <v>22.350300000000001</v>
      </c>
      <c r="X4051">
        <v>22.074100000000001</v>
      </c>
      <c r="Y4051">
        <v>22.569900000000001</v>
      </c>
      <c r="Z4051" t="s">
        <v>5265</v>
      </c>
      <c r="AB4051" t="s">
        <v>17641</v>
      </c>
      <c r="AC4051" t="s">
        <v>93</v>
      </c>
    </row>
    <row r="4052" spans="1:29" x14ac:dyDescent="0.25">
      <c r="A4052" t="s">
        <v>17649</v>
      </c>
      <c r="B4052">
        <v>307</v>
      </c>
      <c r="C4052" t="s">
        <v>17649</v>
      </c>
      <c r="D4052" t="s">
        <v>17650</v>
      </c>
      <c r="E4052" s="30" t="s">
        <v>17651</v>
      </c>
      <c r="F4052">
        <v>0.99937500000000001</v>
      </c>
      <c r="G4052">
        <v>1</v>
      </c>
      <c r="H4052" t="s">
        <v>4</v>
      </c>
      <c r="I4052" t="s">
        <v>17652</v>
      </c>
      <c r="J4052" t="s">
        <v>23</v>
      </c>
      <c r="K4052" t="s">
        <v>17653</v>
      </c>
      <c r="L4052">
        <v>3</v>
      </c>
      <c r="M4052" t="s">
        <v>5</v>
      </c>
      <c r="N4052">
        <v>29276000</v>
      </c>
      <c r="O4052">
        <v>28282000</v>
      </c>
      <c r="P4052">
        <v>0</v>
      </c>
      <c r="Q4052">
        <v>8822400</v>
      </c>
      <c r="R4052">
        <v>9818800</v>
      </c>
      <c r="S4052">
        <v>7710600</v>
      </c>
      <c r="T4052">
        <v>24.8032</v>
      </c>
      <c r="U4052">
        <v>24.753399999999999</v>
      </c>
      <c r="V4052" t="s">
        <v>26965</v>
      </c>
      <c r="W4052">
        <v>23.072700000000001</v>
      </c>
      <c r="X4052">
        <v>23.2271</v>
      </c>
      <c r="Y4052">
        <v>22.878399999999999</v>
      </c>
      <c r="Z4052" t="s">
        <v>1813</v>
      </c>
      <c r="AA4052" t="s">
        <v>17647</v>
      </c>
      <c r="AB4052" t="s">
        <v>17648</v>
      </c>
      <c r="AC4052" t="s">
        <v>1685</v>
      </c>
    </row>
    <row r="4053" spans="1:29" x14ac:dyDescent="0.25">
      <c r="A4053" t="s">
        <v>17649</v>
      </c>
      <c r="B4053">
        <v>280</v>
      </c>
      <c r="C4053" t="s">
        <v>17649</v>
      </c>
      <c r="D4053" t="s">
        <v>17650</v>
      </c>
      <c r="E4053" s="30" t="s">
        <v>17651</v>
      </c>
      <c r="F4053">
        <v>0.954426</v>
      </c>
      <c r="H4053" t="s">
        <v>4</v>
      </c>
      <c r="I4053" t="s">
        <v>17654</v>
      </c>
      <c r="J4053" t="s">
        <v>23</v>
      </c>
      <c r="K4053" t="s">
        <v>17655</v>
      </c>
      <c r="L4053">
        <v>3</v>
      </c>
      <c r="M4053" t="s">
        <v>5</v>
      </c>
      <c r="N4053">
        <v>0</v>
      </c>
      <c r="O4053">
        <v>11364000</v>
      </c>
      <c r="P4053">
        <v>0</v>
      </c>
      <c r="Q4053">
        <v>0</v>
      </c>
      <c r="R4053">
        <v>0</v>
      </c>
      <c r="S4053">
        <v>0</v>
      </c>
      <c r="T4053" t="s">
        <v>26965</v>
      </c>
      <c r="U4053">
        <v>23.437999999999999</v>
      </c>
      <c r="V4053" t="s">
        <v>26965</v>
      </c>
      <c r="W4053" t="s">
        <v>26965</v>
      </c>
      <c r="X4053" t="s">
        <v>26965</v>
      </c>
      <c r="Y4053" t="s">
        <v>26965</v>
      </c>
      <c r="Z4053" t="s">
        <v>1813</v>
      </c>
      <c r="AA4053" t="s">
        <v>17647</v>
      </c>
      <c r="AB4053" t="s">
        <v>17648</v>
      </c>
      <c r="AC4053" t="s">
        <v>1685</v>
      </c>
    </row>
    <row r="4054" spans="1:29" x14ac:dyDescent="0.25">
      <c r="A4054" t="s">
        <v>17656</v>
      </c>
      <c r="B4054">
        <v>460</v>
      </c>
      <c r="C4054" t="s">
        <v>17656</v>
      </c>
      <c r="D4054" t="s">
        <v>17657</v>
      </c>
      <c r="E4054" s="30" t="s">
        <v>17658</v>
      </c>
      <c r="F4054">
        <v>1</v>
      </c>
      <c r="G4054" t="s">
        <v>55</v>
      </c>
      <c r="H4054" t="s">
        <v>4</v>
      </c>
      <c r="I4054" t="s">
        <v>17659</v>
      </c>
      <c r="J4054" t="s">
        <v>17661</v>
      </c>
      <c r="K4054" t="s">
        <v>17660</v>
      </c>
      <c r="L4054">
        <v>20</v>
      </c>
      <c r="M4054" t="s">
        <v>5</v>
      </c>
      <c r="N4054">
        <v>98029000</v>
      </c>
      <c r="O4054">
        <v>101520000</v>
      </c>
      <c r="P4054">
        <v>30523000</v>
      </c>
      <c r="Q4054">
        <v>41487000</v>
      </c>
      <c r="R4054">
        <v>87066000</v>
      </c>
      <c r="S4054">
        <v>69646000</v>
      </c>
      <c r="T4054">
        <v>26.546700000000001</v>
      </c>
      <c r="U4054">
        <v>26.597200000000001</v>
      </c>
      <c r="V4054">
        <v>24.863399999999999</v>
      </c>
      <c r="W4054">
        <v>25.3062</v>
      </c>
      <c r="X4054">
        <v>26.375599999999999</v>
      </c>
      <c r="Y4054">
        <v>26.0535</v>
      </c>
      <c r="Z4054" t="s">
        <v>17000</v>
      </c>
      <c r="AA4054" t="s">
        <v>10479</v>
      </c>
      <c r="AB4054" t="s">
        <v>1092</v>
      </c>
      <c r="AC4054" t="s">
        <v>17002</v>
      </c>
    </row>
    <row r="4055" spans="1:29" x14ac:dyDescent="0.25">
      <c r="A4055" t="s">
        <v>17664</v>
      </c>
      <c r="B4055">
        <v>268</v>
      </c>
      <c r="C4055" t="s">
        <v>17664</v>
      </c>
      <c r="D4055" t="s">
        <v>17665</v>
      </c>
      <c r="E4055" s="30" t="s">
        <v>17666</v>
      </c>
      <c r="F4055">
        <v>0.52973800000000004</v>
      </c>
      <c r="G4055">
        <v>1</v>
      </c>
      <c r="H4055" t="s">
        <v>4</v>
      </c>
      <c r="I4055" t="s">
        <v>17667</v>
      </c>
      <c r="J4055" t="s">
        <v>61</v>
      </c>
      <c r="K4055" t="s">
        <v>17668</v>
      </c>
      <c r="L4055">
        <v>6</v>
      </c>
      <c r="M4055" t="s">
        <v>5</v>
      </c>
      <c r="N4055">
        <v>392250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21.903300000000002</v>
      </c>
      <c r="U4055" t="s">
        <v>26965</v>
      </c>
      <c r="V4055" t="s">
        <v>26965</v>
      </c>
      <c r="W4055" t="s">
        <v>26965</v>
      </c>
      <c r="X4055" t="s">
        <v>26965</v>
      </c>
      <c r="Y4055" t="s">
        <v>26965</v>
      </c>
      <c r="Z4055" t="s">
        <v>17662</v>
      </c>
      <c r="AB4055" t="s">
        <v>17663</v>
      </c>
    </row>
    <row r="4056" spans="1:29" x14ac:dyDescent="0.25">
      <c r="A4056" t="s">
        <v>17664</v>
      </c>
      <c r="B4056">
        <v>284</v>
      </c>
      <c r="C4056" t="s">
        <v>17664</v>
      </c>
      <c r="D4056" t="s">
        <v>17665</v>
      </c>
      <c r="E4056" s="30" t="s">
        <v>17666</v>
      </c>
      <c r="F4056">
        <v>0.97129500000000002</v>
      </c>
      <c r="G4056">
        <v>1</v>
      </c>
      <c r="H4056" t="s">
        <v>4</v>
      </c>
      <c r="I4056" t="s">
        <v>17669</v>
      </c>
      <c r="J4056" t="s">
        <v>23</v>
      </c>
      <c r="K4056" t="s">
        <v>17670</v>
      </c>
      <c r="L4056">
        <v>7</v>
      </c>
      <c r="M4056" t="s">
        <v>5</v>
      </c>
      <c r="N4056">
        <v>0</v>
      </c>
      <c r="O4056">
        <v>4838300</v>
      </c>
      <c r="P4056">
        <v>2023300</v>
      </c>
      <c r="Q4056">
        <v>10505000</v>
      </c>
      <c r="R4056">
        <v>11907000</v>
      </c>
      <c r="S4056">
        <v>8612200</v>
      </c>
      <c r="T4056" t="s">
        <v>26965</v>
      </c>
      <c r="U4056">
        <v>22.206099999999999</v>
      </c>
      <c r="V4056">
        <v>20.9483</v>
      </c>
      <c r="W4056">
        <v>23.3246</v>
      </c>
      <c r="X4056">
        <v>23.505299999999998</v>
      </c>
      <c r="Y4056">
        <v>23.038</v>
      </c>
      <c r="Z4056" t="s">
        <v>17662</v>
      </c>
      <c r="AB4056" t="s">
        <v>17663</v>
      </c>
    </row>
    <row r="4057" spans="1:29" x14ac:dyDescent="0.25">
      <c r="A4057" t="s">
        <v>17664</v>
      </c>
      <c r="B4057">
        <v>460</v>
      </c>
      <c r="C4057" t="s">
        <v>17664</v>
      </c>
      <c r="D4057" t="s">
        <v>17665</v>
      </c>
      <c r="E4057" s="30" t="s">
        <v>17666</v>
      </c>
      <c r="F4057">
        <v>0.96838400000000002</v>
      </c>
      <c r="G4057">
        <v>1</v>
      </c>
      <c r="H4057" t="s">
        <v>4</v>
      </c>
      <c r="I4057" t="s">
        <v>17671</v>
      </c>
      <c r="J4057" t="s">
        <v>23</v>
      </c>
      <c r="K4057" t="s">
        <v>17672</v>
      </c>
      <c r="L4057">
        <v>14</v>
      </c>
      <c r="M4057" t="s">
        <v>5</v>
      </c>
      <c r="N4057">
        <v>15408000</v>
      </c>
      <c r="O4057">
        <v>4869200</v>
      </c>
      <c r="P4057">
        <v>4031700</v>
      </c>
      <c r="Q4057">
        <v>0</v>
      </c>
      <c r="R4057">
        <v>6285800</v>
      </c>
      <c r="S4057">
        <v>0</v>
      </c>
      <c r="T4057">
        <v>23.877199999999998</v>
      </c>
      <c r="U4057">
        <v>22.215299999999999</v>
      </c>
      <c r="V4057">
        <v>21.943000000000001</v>
      </c>
      <c r="W4057" t="s">
        <v>26965</v>
      </c>
      <c r="X4057">
        <v>22.5837</v>
      </c>
      <c r="Y4057" t="s">
        <v>26965</v>
      </c>
      <c r="Z4057" t="s">
        <v>17662</v>
      </c>
      <c r="AB4057" t="s">
        <v>17663</v>
      </c>
    </row>
    <row r="4058" spans="1:29" x14ac:dyDescent="0.25">
      <c r="A4058" t="s">
        <v>17675</v>
      </c>
      <c r="B4058">
        <v>154</v>
      </c>
      <c r="C4058" t="s">
        <v>17675</v>
      </c>
      <c r="D4058" t="s">
        <v>17676</v>
      </c>
      <c r="E4058" s="30" t="s">
        <v>17677</v>
      </c>
      <c r="F4058">
        <v>0.982881</v>
      </c>
      <c r="G4058">
        <v>1</v>
      </c>
      <c r="H4058" t="s">
        <v>4</v>
      </c>
      <c r="I4058" t="s">
        <v>17678</v>
      </c>
      <c r="J4058" t="s">
        <v>23</v>
      </c>
      <c r="K4058" t="s">
        <v>17679</v>
      </c>
      <c r="L4058">
        <v>2</v>
      </c>
      <c r="M4058" t="s">
        <v>5</v>
      </c>
      <c r="N4058">
        <v>33098000</v>
      </c>
      <c r="O4058">
        <v>22301000</v>
      </c>
      <c r="P4058">
        <v>20512000</v>
      </c>
      <c r="Q4058">
        <v>25662000</v>
      </c>
      <c r="R4058">
        <v>34071000</v>
      </c>
      <c r="S4058">
        <v>20269000</v>
      </c>
      <c r="T4058">
        <v>24.9802</v>
      </c>
      <c r="U4058">
        <v>24.410599999999999</v>
      </c>
      <c r="V4058">
        <v>24.29</v>
      </c>
      <c r="W4058">
        <v>24.613099999999999</v>
      </c>
      <c r="X4058">
        <v>25.021999999999998</v>
      </c>
      <c r="Y4058">
        <v>24.2728</v>
      </c>
      <c r="Z4058" t="s">
        <v>17673</v>
      </c>
      <c r="AA4058" t="s">
        <v>2104</v>
      </c>
      <c r="AB4058" t="s">
        <v>17674</v>
      </c>
    </row>
    <row r="4059" spans="1:29" x14ac:dyDescent="0.25">
      <c r="A4059" t="s">
        <v>17682</v>
      </c>
      <c r="B4059">
        <v>944</v>
      </c>
      <c r="C4059" t="s">
        <v>17682</v>
      </c>
      <c r="D4059" t="s">
        <v>17683</v>
      </c>
      <c r="E4059" s="30" t="s">
        <v>17684</v>
      </c>
      <c r="F4059">
        <v>1</v>
      </c>
      <c r="G4059">
        <v>1</v>
      </c>
      <c r="H4059" t="s">
        <v>4</v>
      </c>
      <c r="I4059" t="s">
        <v>17685</v>
      </c>
      <c r="J4059" t="s">
        <v>23</v>
      </c>
      <c r="K4059" t="s">
        <v>17686</v>
      </c>
      <c r="L4059">
        <v>17</v>
      </c>
      <c r="M4059" t="s">
        <v>5</v>
      </c>
      <c r="N4059">
        <v>8264600</v>
      </c>
      <c r="O4059">
        <v>571620</v>
      </c>
      <c r="P4059">
        <v>6666100</v>
      </c>
      <c r="Q4059">
        <v>11160000</v>
      </c>
      <c r="R4059">
        <v>7315900</v>
      </c>
      <c r="S4059">
        <v>8252800</v>
      </c>
      <c r="T4059">
        <v>22.9785</v>
      </c>
      <c r="U4059">
        <v>19.124700000000001</v>
      </c>
      <c r="V4059">
        <v>22.668399999999998</v>
      </c>
      <c r="W4059">
        <v>23.411799999999999</v>
      </c>
      <c r="X4059">
        <v>22.802600000000002</v>
      </c>
      <c r="Y4059">
        <v>22.976500000000001</v>
      </c>
      <c r="Z4059" t="s">
        <v>17680</v>
      </c>
      <c r="AA4059" t="s">
        <v>1572</v>
      </c>
      <c r="AB4059" t="s">
        <v>17681</v>
      </c>
    </row>
    <row r="4060" spans="1:29" x14ac:dyDescent="0.25">
      <c r="A4060" t="s">
        <v>17687</v>
      </c>
      <c r="B4060">
        <v>51</v>
      </c>
      <c r="C4060" t="s">
        <v>17687</v>
      </c>
      <c r="D4060" t="s">
        <v>17688</v>
      </c>
      <c r="E4060" s="30" t="s">
        <v>17689</v>
      </c>
      <c r="F4060">
        <v>0.99997499999999995</v>
      </c>
      <c r="G4060">
        <v>1</v>
      </c>
      <c r="H4060" t="s">
        <v>4</v>
      </c>
      <c r="I4060" t="s">
        <v>17690</v>
      </c>
      <c r="J4060" t="s">
        <v>23</v>
      </c>
      <c r="K4060" t="s">
        <v>17691</v>
      </c>
      <c r="L4060">
        <v>4</v>
      </c>
      <c r="M4060" t="s">
        <v>5</v>
      </c>
      <c r="N4060">
        <v>5539400</v>
      </c>
      <c r="O4060">
        <v>0</v>
      </c>
      <c r="P4060">
        <v>4152000</v>
      </c>
      <c r="Q4060">
        <v>3217900</v>
      </c>
      <c r="R4060">
        <v>3542800</v>
      </c>
      <c r="S4060">
        <v>8574400</v>
      </c>
      <c r="T4060">
        <v>22.401299999999999</v>
      </c>
      <c r="U4060" t="s">
        <v>26965</v>
      </c>
      <c r="V4060">
        <v>21.985399999999998</v>
      </c>
      <c r="W4060">
        <v>21.617699999999999</v>
      </c>
      <c r="X4060">
        <v>21.756499999999999</v>
      </c>
      <c r="Y4060">
        <v>23.031600000000001</v>
      </c>
    </row>
    <row r="4061" spans="1:29" x14ac:dyDescent="0.25">
      <c r="A4061" t="s">
        <v>17700</v>
      </c>
      <c r="B4061">
        <v>96</v>
      </c>
      <c r="C4061" t="s">
        <v>17700</v>
      </c>
      <c r="D4061" t="s">
        <v>17701</v>
      </c>
      <c r="E4061" s="30" t="s">
        <v>17702</v>
      </c>
      <c r="F4061">
        <v>1</v>
      </c>
      <c r="G4061">
        <v>1</v>
      </c>
      <c r="H4061" t="s">
        <v>4</v>
      </c>
      <c r="I4061" t="s">
        <v>17703</v>
      </c>
      <c r="J4061" t="s">
        <v>23</v>
      </c>
      <c r="K4061" t="s">
        <v>17704</v>
      </c>
      <c r="L4061">
        <v>9</v>
      </c>
      <c r="M4061" t="s">
        <v>5</v>
      </c>
      <c r="N4061">
        <v>60774000</v>
      </c>
      <c r="O4061">
        <v>49651000</v>
      </c>
      <c r="P4061">
        <v>46858000</v>
      </c>
      <c r="Q4061">
        <v>51608000</v>
      </c>
      <c r="R4061">
        <v>60923000</v>
      </c>
      <c r="S4061">
        <v>58420000</v>
      </c>
      <c r="T4061">
        <v>25.856999999999999</v>
      </c>
      <c r="U4061">
        <v>25.565300000000001</v>
      </c>
      <c r="V4061">
        <v>25.4818</v>
      </c>
      <c r="W4061">
        <v>25.621099999999998</v>
      </c>
      <c r="X4061">
        <v>25.860499999999998</v>
      </c>
      <c r="Y4061">
        <v>25.8</v>
      </c>
      <c r="Z4061" t="s">
        <v>17699</v>
      </c>
      <c r="AA4061" t="s">
        <v>8358</v>
      </c>
      <c r="AB4061" t="s">
        <v>10914</v>
      </c>
    </row>
    <row r="4062" spans="1:29" x14ac:dyDescent="0.25">
      <c r="A4062" t="s">
        <v>17707</v>
      </c>
      <c r="B4062">
        <v>409</v>
      </c>
      <c r="C4062" t="s">
        <v>17707</v>
      </c>
      <c r="D4062" t="s">
        <v>17708</v>
      </c>
      <c r="E4062" s="30" t="s">
        <v>17709</v>
      </c>
      <c r="F4062">
        <v>1</v>
      </c>
      <c r="G4062">
        <v>1</v>
      </c>
      <c r="H4062" t="s">
        <v>4</v>
      </c>
      <c r="I4062" t="s">
        <v>17710</v>
      </c>
      <c r="J4062" t="s">
        <v>23</v>
      </c>
      <c r="K4062" t="s">
        <v>17711</v>
      </c>
      <c r="L4062">
        <v>8</v>
      </c>
      <c r="M4062" t="s">
        <v>5</v>
      </c>
      <c r="N4062">
        <v>46321000</v>
      </c>
      <c r="O4062">
        <v>0</v>
      </c>
      <c r="P4062">
        <v>18580000</v>
      </c>
      <c r="Q4062">
        <v>15270000</v>
      </c>
      <c r="R4062">
        <v>59869000</v>
      </c>
      <c r="S4062">
        <v>15407000</v>
      </c>
      <c r="T4062">
        <v>25.465199999999999</v>
      </c>
      <c r="U4062" t="s">
        <v>26965</v>
      </c>
      <c r="V4062">
        <v>24.147200000000002</v>
      </c>
      <c r="W4062">
        <v>23.8642</v>
      </c>
      <c r="X4062">
        <v>25.8353</v>
      </c>
      <c r="Y4062">
        <v>23.877099999999999</v>
      </c>
      <c r="Z4062" t="s">
        <v>17705</v>
      </c>
      <c r="AB4062" t="s">
        <v>17706</v>
      </c>
    </row>
    <row r="4063" spans="1:29" x14ac:dyDescent="0.25">
      <c r="A4063" t="s">
        <v>17712</v>
      </c>
      <c r="B4063">
        <v>182</v>
      </c>
      <c r="C4063" t="s">
        <v>17712</v>
      </c>
      <c r="D4063" t="s">
        <v>17713</v>
      </c>
      <c r="E4063" s="30" t="s">
        <v>17714</v>
      </c>
      <c r="F4063">
        <v>1</v>
      </c>
      <c r="G4063">
        <v>1</v>
      </c>
      <c r="H4063" t="s">
        <v>4</v>
      </c>
      <c r="I4063" t="s">
        <v>17715</v>
      </c>
      <c r="J4063" t="s">
        <v>23</v>
      </c>
      <c r="K4063" t="s">
        <v>17716</v>
      </c>
      <c r="L4063">
        <v>9</v>
      </c>
      <c r="M4063" t="s">
        <v>5</v>
      </c>
      <c r="N4063">
        <v>798350</v>
      </c>
      <c r="O4063">
        <v>0</v>
      </c>
      <c r="P4063">
        <v>0</v>
      </c>
      <c r="Q4063">
        <v>995690</v>
      </c>
      <c r="R4063">
        <v>0</v>
      </c>
      <c r="S4063">
        <v>705670</v>
      </c>
      <c r="T4063">
        <v>19.6067</v>
      </c>
      <c r="U4063" t="s">
        <v>26965</v>
      </c>
      <c r="V4063" t="s">
        <v>26965</v>
      </c>
      <c r="W4063">
        <v>19.9253</v>
      </c>
      <c r="X4063" t="s">
        <v>26965</v>
      </c>
      <c r="Y4063">
        <v>19.428599999999999</v>
      </c>
    </row>
    <row r="4064" spans="1:29" x14ac:dyDescent="0.25">
      <c r="A4064" t="s">
        <v>17718</v>
      </c>
      <c r="B4064">
        <v>453</v>
      </c>
      <c r="C4064" t="s">
        <v>17718</v>
      </c>
      <c r="D4064" t="s">
        <v>17719</v>
      </c>
      <c r="E4064" s="30" t="s">
        <v>17720</v>
      </c>
      <c r="F4064">
        <v>1</v>
      </c>
      <c r="G4064">
        <v>1</v>
      </c>
      <c r="H4064" t="s">
        <v>4</v>
      </c>
      <c r="I4064" t="s">
        <v>17721</v>
      </c>
      <c r="J4064" t="s">
        <v>23</v>
      </c>
      <c r="K4064" t="s">
        <v>17722</v>
      </c>
      <c r="L4064">
        <v>5</v>
      </c>
      <c r="M4064" t="s">
        <v>5</v>
      </c>
      <c r="N4064">
        <v>12692000</v>
      </c>
      <c r="O4064">
        <v>9312200</v>
      </c>
      <c r="P4064">
        <v>10460000</v>
      </c>
      <c r="Q4064">
        <v>14760000</v>
      </c>
      <c r="R4064">
        <v>12706000</v>
      </c>
      <c r="S4064">
        <v>10361000</v>
      </c>
      <c r="T4064">
        <v>23.5974</v>
      </c>
      <c r="U4064">
        <v>23.150700000000001</v>
      </c>
      <c r="V4064">
        <v>23.3184</v>
      </c>
      <c r="W4064">
        <v>23.815200000000001</v>
      </c>
      <c r="X4064">
        <v>23.599</v>
      </c>
      <c r="Y4064">
        <v>23.3047</v>
      </c>
      <c r="Z4064" t="s">
        <v>724</v>
      </c>
      <c r="AA4064" t="s">
        <v>17717</v>
      </c>
      <c r="AB4064" t="s">
        <v>236</v>
      </c>
    </row>
    <row r="4065" spans="1:29" x14ac:dyDescent="0.25">
      <c r="A4065" t="s">
        <v>17718</v>
      </c>
      <c r="B4065">
        <v>186</v>
      </c>
      <c r="C4065" t="s">
        <v>17718</v>
      </c>
      <c r="D4065" t="s">
        <v>17719</v>
      </c>
      <c r="E4065" s="30" t="s">
        <v>17720</v>
      </c>
      <c r="F4065">
        <v>0.95413400000000004</v>
      </c>
      <c r="G4065">
        <v>1</v>
      </c>
      <c r="H4065" t="s">
        <v>4</v>
      </c>
      <c r="I4065" t="s">
        <v>17723</v>
      </c>
      <c r="J4065" t="s">
        <v>23</v>
      </c>
      <c r="K4065" t="s">
        <v>17724</v>
      </c>
      <c r="L4065">
        <v>9</v>
      </c>
      <c r="M4065" t="s">
        <v>5</v>
      </c>
      <c r="N4065">
        <v>3938400</v>
      </c>
      <c r="O4065">
        <v>5223800</v>
      </c>
      <c r="P4065">
        <v>0</v>
      </c>
      <c r="Q4065">
        <v>5176500</v>
      </c>
      <c r="R4065">
        <v>6873700</v>
      </c>
      <c r="S4065">
        <v>3668000</v>
      </c>
      <c r="T4065">
        <v>21.909199999999998</v>
      </c>
      <c r="U4065">
        <v>22.316700000000001</v>
      </c>
      <c r="V4065" t="s">
        <v>26965</v>
      </c>
      <c r="W4065">
        <v>22.3035</v>
      </c>
      <c r="X4065">
        <v>22.712700000000002</v>
      </c>
      <c r="Y4065">
        <v>21.8066</v>
      </c>
      <c r="Z4065" t="s">
        <v>724</v>
      </c>
      <c r="AA4065" t="s">
        <v>17717</v>
      </c>
      <c r="AB4065" t="s">
        <v>236</v>
      </c>
    </row>
    <row r="4066" spans="1:29" x14ac:dyDescent="0.25">
      <c r="A4066" t="s">
        <v>17718</v>
      </c>
      <c r="B4066">
        <v>421</v>
      </c>
      <c r="C4066" t="s">
        <v>17718</v>
      </c>
      <c r="D4066" t="s">
        <v>17719</v>
      </c>
      <c r="E4066" s="30" t="s">
        <v>17720</v>
      </c>
      <c r="F4066">
        <v>0.997174</v>
      </c>
      <c r="G4066">
        <v>1</v>
      </c>
      <c r="H4066" t="s">
        <v>4</v>
      </c>
      <c r="I4066" t="s">
        <v>17725</v>
      </c>
      <c r="J4066" t="s">
        <v>61</v>
      </c>
      <c r="K4066" t="s">
        <v>17726</v>
      </c>
      <c r="L4066">
        <v>18</v>
      </c>
      <c r="M4066" t="s">
        <v>5</v>
      </c>
      <c r="N4066">
        <v>21000000</v>
      </c>
      <c r="O4066">
        <v>23229000</v>
      </c>
      <c r="P4066">
        <v>17564000</v>
      </c>
      <c r="Q4066">
        <v>0</v>
      </c>
      <c r="R4066">
        <v>18005000</v>
      </c>
      <c r="S4066">
        <v>11981000</v>
      </c>
      <c r="T4066">
        <v>24.323899999999998</v>
      </c>
      <c r="U4066">
        <v>24.4694</v>
      </c>
      <c r="V4066">
        <v>24.066099999999999</v>
      </c>
      <c r="W4066" t="s">
        <v>26965</v>
      </c>
      <c r="X4066">
        <v>24.101900000000001</v>
      </c>
      <c r="Y4066">
        <v>23.514199999999999</v>
      </c>
      <c r="Z4066" t="s">
        <v>724</v>
      </c>
      <c r="AA4066" t="s">
        <v>17717</v>
      </c>
      <c r="AB4066" t="s">
        <v>236</v>
      </c>
    </row>
    <row r="4067" spans="1:29" x14ac:dyDescent="0.25">
      <c r="A4067" t="s">
        <v>17718</v>
      </c>
      <c r="B4067">
        <v>384</v>
      </c>
      <c r="C4067" t="s">
        <v>17718</v>
      </c>
      <c r="D4067" t="s">
        <v>17719</v>
      </c>
      <c r="E4067" s="30" t="s">
        <v>17720</v>
      </c>
      <c r="F4067">
        <v>1</v>
      </c>
      <c r="G4067">
        <v>1</v>
      </c>
      <c r="H4067" t="s">
        <v>4</v>
      </c>
      <c r="I4067" t="s">
        <v>17727</v>
      </c>
      <c r="J4067" t="s">
        <v>23</v>
      </c>
      <c r="K4067" t="s">
        <v>17728</v>
      </c>
      <c r="L4067">
        <v>3</v>
      </c>
      <c r="M4067" t="s">
        <v>5</v>
      </c>
      <c r="N4067">
        <v>100630000</v>
      </c>
      <c r="O4067">
        <v>0</v>
      </c>
      <c r="P4067">
        <v>108880000</v>
      </c>
      <c r="Q4067">
        <v>81300000</v>
      </c>
      <c r="R4067">
        <v>136600000</v>
      </c>
      <c r="S4067">
        <v>145730000</v>
      </c>
      <c r="T4067">
        <v>26.584499999999998</v>
      </c>
      <c r="U4067" t="s">
        <v>26965</v>
      </c>
      <c r="V4067">
        <v>26.6982</v>
      </c>
      <c r="W4067">
        <v>26.276800000000001</v>
      </c>
      <c r="X4067">
        <v>27.025400000000001</v>
      </c>
      <c r="Y4067">
        <v>27.1187</v>
      </c>
      <c r="Z4067" t="s">
        <v>724</v>
      </c>
      <c r="AA4067" t="s">
        <v>17717</v>
      </c>
      <c r="AB4067" t="s">
        <v>236</v>
      </c>
    </row>
    <row r="4068" spans="1:29" x14ac:dyDescent="0.25">
      <c r="A4068" t="s">
        <v>17718</v>
      </c>
      <c r="B4068">
        <v>125</v>
      </c>
      <c r="C4068" t="s">
        <v>17718</v>
      </c>
      <c r="D4068" t="s">
        <v>17719</v>
      </c>
      <c r="E4068" s="30" t="s">
        <v>17720</v>
      </c>
      <c r="F4068">
        <v>0.999915</v>
      </c>
      <c r="G4068">
        <v>1</v>
      </c>
      <c r="H4068" t="s">
        <v>4</v>
      </c>
      <c r="I4068" t="s">
        <v>17729</v>
      </c>
      <c r="J4068" t="s">
        <v>23</v>
      </c>
      <c r="K4068" t="s">
        <v>17730</v>
      </c>
      <c r="L4068">
        <v>5</v>
      </c>
      <c r="M4068" t="s">
        <v>5</v>
      </c>
      <c r="N4068">
        <v>5403400</v>
      </c>
      <c r="O4068">
        <v>6797300</v>
      </c>
      <c r="P4068">
        <v>8811800</v>
      </c>
      <c r="Q4068">
        <v>7972400</v>
      </c>
      <c r="R4068">
        <v>11965000</v>
      </c>
      <c r="S4068">
        <v>8476600</v>
      </c>
      <c r="T4068">
        <v>22.365400000000001</v>
      </c>
      <c r="U4068">
        <v>22.6965</v>
      </c>
      <c r="V4068">
        <v>23.071000000000002</v>
      </c>
      <c r="W4068">
        <v>22.926600000000001</v>
      </c>
      <c r="X4068">
        <v>23.5123</v>
      </c>
      <c r="Y4068">
        <v>23.0151</v>
      </c>
      <c r="Z4068" t="s">
        <v>724</v>
      </c>
      <c r="AA4068" t="s">
        <v>17717</v>
      </c>
      <c r="AB4068" t="s">
        <v>236</v>
      </c>
    </row>
    <row r="4069" spans="1:29" x14ac:dyDescent="0.25">
      <c r="A4069" t="s">
        <v>17718</v>
      </c>
      <c r="B4069">
        <v>436</v>
      </c>
      <c r="C4069" t="s">
        <v>17718</v>
      </c>
      <c r="D4069" t="s">
        <v>17719</v>
      </c>
      <c r="E4069" s="30" t="s">
        <v>17720</v>
      </c>
      <c r="F4069">
        <v>0.99999499999999997</v>
      </c>
      <c r="G4069">
        <v>1</v>
      </c>
      <c r="H4069" t="s">
        <v>4</v>
      </c>
      <c r="I4069" t="s">
        <v>17731</v>
      </c>
      <c r="J4069" t="s">
        <v>1337</v>
      </c>
      <c r="K4069" t="s">
        <v>17732</v>
      </c>
      <c r="L4069">
        <v>9</v>
      </c>
      <c r="M4069" t="s">
        <v>5</v>
      </c>
      <c r="N4069">
        <v>127960000</v>
      </c>
      <c r="O4069">
        <v>123780000</v>
      </c>
      <c r="P4069">
        <v>107220000</v>
      </c>
      <c r="Q4069">
        <v>98117000</v>
      </c>
      <c r="R4069">
        <v>118170000</v>
      </c>
      <c r="S4069">
        <v>111680000</v>
      </c>
      <c r="T4069">
        <v>26.931100000000001</v>
      </c>
      <c r="U4069">
        <v>26.883199999999999</v>
      </c>
      <c r="V4069">
        <v>26.675999999999998</v>
      </c>
      <c r="W4069">
        <v>26.547999999999998</v>
      </c>
      <c r="X4069">
        <v>26.816299999999998</v>
      </c>
      <c r="Y4069">
        <v>26.7348</v>
      </c>
      <c r="Z4069" t="s">
        <v>724</v>
      </c>
      <c r="AA4069" t="s">
        <v>17717</v>
      </c>
      <c r="AB4069" t="s">
        <v>236</v>
      </c>
    </row>
    <row r="4070" spans="1:29" x14ac:dyDescent="0.25">
      <c r="A4070" t="s">
        <v>17718</v>
      </c>
      <c r="B4070">
        <v>66</v>
      </c>
      <c r="C4070" t="s">
        <v>17718</v>
      </c>
      <c r="D4070" t="s">
        <v>17719</v>
      </c>
      <c r="E4070" s="30" t="s">
        <v>17720</v>
      </c>
      <c r="F4070">
        <v>0.999915</v>
      </c>
      <c r="G4070">
        <v>1</v>
      </c>
      <c r="H4070" t="s">
        <v>4</v>
      </c>
      <c r="I4070" t="s">
        <v>17733</v>
      </c>
      <c r="J4070" t="s">
        <v>23</v>
      </c>
      <c r="K4070" t="s">
        <v>17734</v>
      </c>
      <c r="L4070">
        <v>1</v>
      </c>
      <c r="M4070" t="s">
        <v>5</v>
      </c>
      <c r="N4070">
        <v>1635400</v>
      </c>
      <c r="O4070">
        <v>0</v>
      </c>
      <c r="P4070">
        <v>0</v>
      </c>
      <c r="Q4070">
        <v>1727200</v>
      </c>
      <c r="R4070">
        <v>4244200</v>
      </c>
      <c r="S4070">
        <v>0</v>
      </c>
      <c r="T4070">
        <v>20.641200000000001</v>
      </c>
      <c r="U4070" t="s">
        <v>26965</v>
      </c>
      <c r="V4070" t="s">
        <v>26965</v>
      </c>
      <c r="W4070">
        <v>20.72</v>
      </c>
      <c r="X4070">
        <v>22.017099999999999</v>
      </c>
      <c r="Y4070" t="s">
        <v>26965</v>
      </c>
      <c r="Z4070" t="s">
        <v>724</v>
      </c>
      <c r="AA4070" t="s">
        <v>17717</v>
      </c>
      <c r="AB4070" t="s">
        <v>236</v>
      </c>
    </row>
    <row r="4071" spans="1:29" x14ac:dyDescent="0.25">
      <c r="A4071" t="s">
        <v>17736</v>
      </c>
      <c r="B4071">
        <v>35</v>
      </c>
      <c r="C4071" t="s">
        <v>17736</v>
      </c>
      <c r="D4071" t="s">
        <v>17737</v>
      </c>
      <c r="E4071" s="30" t="s">
        <v>17738</v>
      </c>
      <c r="F4071">
        <v>0.647482</v>
      </c>
      <c r="G4071">
        <v>1</v>
      </c>
      <c r="H4071" t="s">
        <v>4</v>
      </c>
      <c r="I4071" t="s">
        <v>17739</v>
      </c>
      <c r="J4071" t="s">
        <v>23</v>
      </c>
      <c r="K4071" t="s">
        <v>17740</v>
      </c>
      <c r="L4071">
        <v>34</v>
      </c>
      <c r="M4071" t="s">
        <v>5</v>
      </c>
      <c r="N4071">
        <v>0</v>
      </c>
      <c r="O4071">
        <v>0</v>
      </c>
      <c r="P4071">
        <v>0</v>
      </c>
      <c r="Q4071">
        <v>0</v>
      </c>
      <c r="R4071">
        <v>25732000</v>
      </c>
      <c r="S4071">
        <v>0</v>
      </c>
      <c r="T4071" t="s">
        <v>26965</v>
      </c>
      <c r="U4071" t="s">
        <v>26965</v>
      </c>
      <c r="V4071" t="s">
        <v>26965</v>
      </c>
      <c r="W4071" t="s">
        <v>26965</v>
      </c>
      <c r="X4071">
        <v>24.617100000000001</v>
      </c>
      <c r="Y4071" t="s">
        <v>26965</v>
      </c>
      <c r="Z4071" t="s">
        <v>17735</v>
      </c>
      <c r="AA4071" t="s">
        <v>7860</v>
      </c>
      <c r="AB4071" t="s">
        <v>483</v>
      </c>
    </row>
    <row r="4072" spans="1:29" x14ac:dyDescent="0.25">
      <c r="A4072" t="s">
        <v>17743</v>
      </c>
      <c r="B4072">
        <v>22</v>
      </c>
      <c r="C4072" t="s">
        <v>17743</v>
      </c>
      <c r="D4072" t="s">
        <v>17744</v>
      </c>
      <c r="E4072" s="30" t="s">
        <v>17745</v>
      </c>
      <c r="F4072">
        <v>0.76543399999999995</v>
      </c>
      <c r="G4072">
        <v>1</v>
      </c>
      <c r="H4072" t="s">
        <v>4</v>
      </c>
      <c r="I4072" t="s">
        <v>17746</v>
      </c>
      <c r="J4072" t="s">
        <v>23</v>
      </c>
      <c r="K4072" t="s">
        <v>17747</v>
      </c>
      <c r="L4072">
        <v>21</v>
      </c>
      <c r="M4072" t="s">
        <v>5</v>
      </c>
      <c r="N4072">
        <v>4371000</v>
      </c>
      <c r="O4072">
        <v>0</v>
      </c>
      <c r="P4072">
        <v>4160200</v>
      </c>
      <c r="Q4072">
        <v>0</v>
      </c>
      <c r="R4072">
        <v>0</v>
      </c>
      <c r="S4072">
        <v>0</v>
      </c>
      <c r="T4072">
        <v>22.0595</v>
      </c>
      <c r="U4072" t="s">
        <v>26965</v>
      </c>
      <c r="V4072">
        <v>21.988199999999999</v>
      </c>
      <c r="W4072" t="s">
        <v>26965</v>
      </c>
      <c r="X4072" t="s">
        <v>26965</v>
      </c>
      <c r="Y4072" t="s">
        <v>26965</v>
      </c>
      <c r="Z4072" t="s">
        <v>17741</v>
      </c>
      <c r="AB4072" t="s">
        <v>17742</v>
      </c>
      <c r="AC4072" t="s">
        <v>3615</v>
      </c>
    </row>
    <row r="4073" spans="1:29" x14ac:dyDescent="0.25">
      <c r="A4073" t="s">
        <v>17743</v>
      </c>
      <c r="B4073">
        <v>257</v>
      </c>
      <c r="C4073" t="s">
        <v>17743</v>
      </c>
      <c r="D4073" t="s">
        <v>17744</v>
      </c>
      <c r="E4073" s="30" t="s">
        <v>17745</v>
      </c>
      <c r="F4073">
        <v>0.50723399999999996</v>
      </c>
      <c r="G4073">
        <v>1</v>
      </c>
      <c r="H4073" t="s">
        <v>4</v>
      </c>
      <c r="I4073" t="s">
        <v>17748</v>
      </c>
      <c r="J4073" t="s">
        <v>23</v>
      </c>
      <c r="K4073" t="s">
        <v>17749</v>
      </c>
      <c r="L4073">
        <v>4</v>
      </c>
      <c r="M4073" t="s">
        <v>5</v>
      </c>
      <c r="N4073">
        <v>0</v>
      </c>
      <c r="O4073">
        <v>0</v>
      </c>
      <c r="P4073">
        <v>0</v>
      </c>
      <c r="Q4073">
        <v>17486000</v>
      </c>
      <c r="R4073">
        <v>0</v>
      </c>
      <c r="S4073">
        <v>0</v>
      </c>
      <c r="T4073" t="s">
        <v>26965</v>
      </c>
      <c r="U4073" t="s">
        <v>26965</v>
      </c>
      <c r="V4073" t="s">
        <v>26965</v>
      </c>
      <c r="W4073">
        <v>24.059699999999999</v>
      </c>
      <c r="X4073" t="s">
        <v>26965</v>
      </c>
      <c r="Y4073" t="s">
        <v>26965</v>
      </c>
      <c r="Z4073" t="s">
        <v>17741</v>
      </c>
      <c r="AB4073" t="s">
        <v>17742</v>
      </c>
      <c r="AC4073" t="s">
        <v>3615</v>
      </c>
    </row>
    <row r="4074" spans="1:29" x14ac:dyDescent="0.25">
      <c r="A4074" t="s">
        <v>17743</v>
      </c>
      <c r="B4074">
        <v>258</v>
      </c>
      <c r="C4074" t="s">
        <v>17743</v>
      </c>
      <c r="D4074" t="s">
        <v>17744</v>
      </c>
      <c r="E4074" s="30" t="s">
        <v>17745</v>
      </c>
      <c r="F4074">
        <v>0.96622600000000003</v>
      </c>
      <c r="G4074">
        <v>1</v>
      </c>
      <c r="H4074" t="s">
        <v>4</v>
      </c>
      <c r="I4074" t="s">
        <v>17750</v>
      </c>
      <c r="J4074" t="s">
        <v>23</v>
      </c>
      <c r="K4074" t="s">
        <v>17751</v>
      </c>
      <c r="L4074">
        <v>5</v>
      </c>
      <c r="M4074" t="s">
        <v>5</v>
      </c>
      <c r="N4074">
        <v>14269000</v>
      </c>
      <c r="O4074">
        <v>50550000</v>
      </c>
      <c r="P4074">
        <v>50669000</v>
      </c>
      <c r="Q4074">
        <v>4415800</v>
      </c>
      <c r="R4074">
        <v>56961000</v>
      </c>
      <c r="S4074">
        <v>36551000</v>
      </c>
      <c r="T4074">
        <v>23.766400000000001</v>
      </c>
      <c r="U4074">
        <v>25.591200000000001</v>
      </c>
      <c r="V4074">
        <v>25.5946</v>
      </c>
      <c r="W4074">
        <v>22.074200000000001</v>
      </c>
      <c r="X4074">
        <v>25.763500000000001</v>
      </c>
      <c r="Y4074">
        <v>25.1234</v>
      </c>
      <c r="Z4074" t="s">
        <v>17741</v>
      </c>
      <c r="AB4074" t="s">
        <v>17742</v>
      </c>
      <c r="AC4074" t="s">
        <v>3615</v>
      </c>
    </row>
    <row r="4075" spans="1:29" x14ac:dyDescent="0.25">
      <c r="A4075" t="s">
        <v>17753</v>
      </c>
      <c r="B4075">
        <v>660</v>
      </c>
      <c r="C4075" t="s">
        <v>17753</v>
      </c>
      <c r="D4075" t="s">
        <v>17754</v>
      </c>
      <c r="E4075" s="30" t="s">
        <v>17755</v>
      </c>
      <c r="F4075">
        <v>1</v>
      </c>
      <c r="G4075">
        <v>1</v>
      </c>
      <c r="H4075" t="s">
        <v>4</v>
      </c>
      <c r="I4075" t="s">
        <v>17756</v>
      </c>
      <c r="J4075" t="s">
        <v>23</v>
      </c>
      <c r="K4075" t="s">
        <v>17757</v>
      </c>
      <c r="L4075">
        <v>5</v>
      </c>
      <c r="M4075" t="s">
        <v>5</v>
      </c>
      <c r="N4075">
        <v>221270000</v>
      </c>
      <c r="O4075">
        <v>186220000</v>
      </c>
      <c r="P4075">
        <v>199780000</v>
      </c>
      <c r="Q4075">
        <v>191330000</v>
      </c>
      <c r="R4075">
        <v>207240000</v>
      </c>
      <c r="S4075">
        <v>204270000</v>
      </c>
      <c r="T4075">
        <v>27.7212</v>
      </c>
      <c r="U4075">
        <v>27.4724</v>
      </c>
      <c r="V4075">
        <v>27.573799999999999</v>
      </c>
      <c r="W4075">
        <v>27.511500000000002</v>
      </c>
      <c r="X4075">
        <v>27.6267</v>
      </c>
      <c r="Y4075">
        <v>27.605899999999998</v>
      </c>
      <c r="Z4075" t="s">
        <v>17752</v>
      </c>
      <c r="AB4075" t="s">
        <v>236</v>
      </c>
    </row>
    <row r="4076" spans="1:29" x14ac:dyDescent="0.25">
      <c r="A4076" t="s">
        <v>17753</v>
      </c>
      <c r="B4076">
        <v>612</v>
      </c>
      <c r="C4076" t="s">
        <v>17753</v>
      </c>
      <c r="D4076" t="s">
        <v>17754</v>
      </c>
      <c r="E4076" s="30" t="s">
        <v>17755</v>
      </c>
      <c r="F4076">
        <v>1</v>
      </c>
      <c r="H4076" t="s">
        <v>4</v>
      </c>
      <c r="I4076" t="s">
        <v>17758</v>
      </c>
      <c r="J4076" t="s">
        <v>23</v>
      </c>
      <c r="K4076" t="s">
        <v>17759</v>
      </c>
      <c r="L4076">
        <v>1</v>
      </c>
      <c r="M4076" t="s">
        <v>5</v>
      </c>
      <c r="N4076">
        <v>0</v>
      </c>
      <c r="O4076">
        <v>5231800</v>
      </c>
      <c r="P4076">
        <v>4106800</v>
      </c>
      <c r="Q4076">
        <v>5554100</v>
      </c>
      <c r="R4076">
        <v>0</v>
      </c>
      <c r="S4076">
        <v>5630500</v>
      </c>
      <c r="T4076" t="s">
        <v>26965</v>
      </c>
      <c r="U4076">
        <v>22.318899999999999</v>
      </c>
      <c r="V4076">
        <v>21.9696</v>
      </c>
      <c r="W4076">
        <v>22.405100000000001</v>
      </c>
      <c r="X4076" t="s">
        <v>26965</v>
      </c>
      <c r="Y4076">
        <v>22.424800000000001</v>
      </c>
      <c r="Z4076" t="s">
        <v>17752</v>
      </c>
      <c r="AB4076" t="s">
        <v>236</v>
      </c>
    </row>
    <row r="4077" spans="1:29" x14ac:dyDescent="0.25">
      <c r="A4077" t="s">
        <v>17760</v>
      </c>
      <c r="B4077">
        <v>196</v>
      </c>
      <c r="C4077" t="s">
        <v>17760</v>
      </c>
      <c r="D4077" t="s">
        <v>17761</v>
      </c>
      <c r="E4077" s="30" t="s">
        <v>17762</v>
      </c>
      <c r="F4077">
        <v>0.89842699999999998</v>
      </c>
      <c r="H4077" t="s">
        <v>4</v>
      </c>
      <c r="I4077" t="s">
        <v>17763</v>
      </c>
      <c r="J4077" t="s">
        <v>23</v>
      </c>
      <c r="K4077" t="s">
        <v>17764</v>
      </c>
      <c r="L4077">
        <v>1</v>
      </c>
      <c r="M4077" t="s">
        <v>5</v>
      </c>
      <c r="N4077">
        <v>2817300</v>
      </c>
      <c r="O4077">
        <v>3122200</v>
      </c>
      <c r="P4077">
        <v>16114000</v>
      </c>
      <c r="Q4077">
        <v>12225000</v>
      </c>
      <c r="R4077">
        <v>25687000</v>
      </c>
      <c r="S4077">
        <v>16677000</v>
      </c>
      <c r="T4077">
        <v>21.425899999999999</v>
      </c>
      <c r="U4077">
        <v>21.574100000000001</v>
      </c>
      <c r="V4077">
        <v>23.941800000000001</v>
      </c>
      <c r="W4077">
        <v>23.543299999999999</v>
      </c>
      <c r="X4077">
        <v>24.6145</v>
      </c>
      <c r="Y4077">
        <v>23.991399999999999</v>
      </c>
      <c r="AB4077" t="s">
        <v>246</v>
      </c>
    </row>
    <row r="4078" spans="1:29" x14ac:dyDescent="0.25">
      <c r="A4078" t="s">
        <v>17768</v>
      </c>
      <c r="B4078">
        <v>251</v>
      </c>
      <c r="C4078" t="s">
        <v>17768</v>
      </c>
      <c r="D4078" t="s">
        <v>17769</v>
      </c>
      <c r="E4078" s="30" t="s">
        <v>17770</v>
      </c>
      <c r="F4078">
        <v>1</v>
      </c>
      <c r="G4078">
        <v>1</v>
      </c>
      <c r="H4078" t="s">
        <v>4</v>
      </c>
      <c r="I4078" t="s">
        <v>17771</v>
      </c>
      <c r="J4078" t="s">
        <v>23</v>
      </c>
      <c r="K4078" t="s">
        <v>17772</v>
      </c>
      <c r="L4078">
        <v>3</v>
      </c>
      <c r="M4078" t="s">
        <v>5</v>
      </c>
      <c r="N4078">
        <v>25876000</v>
      </c>
      <c r="O4078">
        <v>25112000</v>
      </c>
      <c r="P4078">
        <v>26909000</v>
      </c>
      <c r="Q4078">
        <v>20501000</v>
      </c>
      <c r="R4078">
        <v>29087000</v>
      </c>
      <c r="S4078">
        <v>32719000</v>
      </c>
      <c r="T4078">
        <v>24.6251</v>
      </c>
      <c r="U4078">
        <v>24.581900000000001</v>
      </c>
      <c r="V4078">
        <v>24.6816</v>
      </c>
      <c r="W4078">
        <v>24.289200000000001</v>
      </c>
      <c r="X4078">
        <v>24.793900000000001</v>
      </c>
      <c r="Y4078">
        <v>24.9636</v>
      </c>
      <c r="Z4078" t="s">
        <v>17765</v>
      </c>
      <c r="AA4078" t="s">
        <v>17766</v>
      </c>
      <c r="AB4078" t="s">
        <v>17767</v>
      </c>
    </row>
    <row r="4079" spans="1:29" x14ac:dyDescent="0.25">
      <c r="A4079" t="s">
        <v>17775</v>
      </c>
      <c r="B4079">
        <v>630</v>
      </c>
      <c r="C4079" t="s">
        <v>17775</v>
      </c>
      <c r="D4079" t="s">
        <v>17776</v>
      </c>
      <c r="E4079" s="30" t="s">
        <v>17777</v>
      </c>
      <c r="F4079">
        <v>0.58287900000000004</v>
      </c>
      <c r="G4079">
        <v>1</v>
      </c>
      <c r="H4079" t="s">
        <v>4</v>
      </c>
      <c r="I4079" t="s">
        <v>17778</v>
      </c>
      <c r="J4079" t="s">
        <v>23</v>
      </c>
      <c r="K4079" t="s">
        <v>17779</v>
      </c>
      <c r="L4079">
        <v>2</v>
      </c>
      <c r="M4079" t="s">
        <v>5</v>
      </c>
      <c r="N4079">
        <v>86323000</v>
      </c>
      <c r="O4079">
        <v>16530000</v>
      </c>
      <c r="P4079">
        <v>181320000</v>
      </c>
      <c r="Q4079">
        <v>0</v>
      </c>
      <c r="R4079">
        <v>0</v>
      </c>
      <c r="S4079">
        <v>101140000</v>
      </c>
      <c r="T4079">
        <v>26.363199999999999</v>
      </c>
      <c r="U4079">
        <v>23.9786</v>
      </c>
      <c r="V4079">
        <v>27.434000000000001</v>
      </c>
      <c r="W4079" t="s">
        <v>26965</v>
      </c>
      <c r="X4079" t="s">
        <v>26965</v>
      </c>
      <c r="Y4079">
        <v>26.591799999999999</v>
      </c>
      <c r="Z4079" t="s">
        <v>17773</v>
      </c>
      <c r="AB4079" t="s">
        <v>17774</v>
      </c>
      <c r="AC4079" t="s">
        <v>1685</v>
      </c>
    </row>
    <row r="4080" spans="1:29" x14ac:dyDescent="0.25">
      <c r="A4080" t="s">
        <v>17775</v>
      </c>
      <c r="B4080">
        <v>631</v>
      </c>
      <c r="C4080" t="s">
        <v>17775</v>
      </c>
      <c r="D4080" t="s">
        <v>17776</v>
      </c>
      <c r="E4080" s="30" t="s">
        <v>17777</v>
      </c>
      <c r="F4080">
        <v>0.97985599999999995</v>
      </c>
      <c r="G4080">
        <v>1</v>
      </c>
      <c r="H4080" t="s">
        <v>4</v>
      </c>
      <c r="I4080" t="s">
        <v>17780</v>
      </c>
      <c r="J4080" t="s">
        <v>23</v>
      </c>
      <c r="K4080" t="s">
        <v>17781</v>
      </c>
      <c r="L4080">
        <v>3</v>
      </c>
      <c r="M4080" t="s">
        <v>5</v>
      </c>
      <c r="N4080">
        <v>182590000</v>
      </c>
      <c r="O4080">
        <v>304530000</v>
      </c>
      <c r="P4080">
        <v>150930000</v>
      </c>
      <c r="Q4080">
        <v>280300000</v>
      </c>
      <c r="R4080">
        <v>196430000</v>
      </c>
      <c r="S4080">
        <v>0</v>
      </c>
      <c r="T4080">
        <v>27.443999999999999</v>
      </c>
      <c r="U4080">
        <v>28.181999999999999</v>
      </c>
      <c r="V4080">
        <v>27.1693</v>
      </c>
      <c r="W4080">
        <v>28.0624</v>
      </c>
      <c r="X4080">
        <v>27.549399999999999</v>
      </c>
      <c r="Y4080" t="s">
        <v>26965</v>
      </c>
      <c r="Z4080" t="s">
        <v>17773</v>
      </c>
      <c r="AB4080" t="s">
        <v>17774</v>
      </c>
      <c r="AC4080" t="s">
        <v>1685</v>
      </c>
    </row>
    <row r="4081" spans="1:29" x14ac:dyDescent="0.25">
      <c r="A4081" t="s">
        <v>17775</v>
      </c>
      <c r="B4081">
        <v>633</v>
      </c>
      <c r="C4081" t="s">
        <v>17775</v>
      </c>
      <c r="D4081" t="s">
        <v>17776</v>
      </c>
      <c r="E4081" s="30" t="s">
        <v>17777</v>
      </c>
      <c r="F4081">
        <v>0.58508499999999997</v>
      </c>
      <c r="G4081">
        <v>1</v>
      </c>
      <c r="H4081" t="s">
        <v>4</v>
      </c>
      <c r="I4081" t="s">
        <v>17782</v>
      </c>
      <c r="J4081" t="s">
        <v>23</v>
      </c>
      <c r="K4081" t="s">
        <v>17783</v>
      </c>
      <c r="L4081">
        <v>5</v>
      </c>
      <c r="M4081" t="s">
        <v>5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107540000</v>
      </c>
      <c r="T4081" t="s">
        <v>26965</v>
      </c>
      <c r="U4081" t="s">
        <v>26965</v>
      </c>
      <c r="V4081" t="s">
        <v>26965</v>
      </c>
      <c r="W4081" t="s">
        <v>26965</v>
      </c>
      <c r="X4081" t="s">
        <v>26965</v>
      </c>
      <c r="Y4081">
        <v>26.680299999999999</v>
      </c>
      <c r="Z4081" t="s">
        <v>17773</v>
      </c>
      <c r="AB4081" t="s">
        <v>17774</v>
      </c>
      <c r="AC4081" t="s">
        <v>1685</v>
      </c>
    </row>
    <row r="4082" spans="1:29" x14ac:dyDescent="0.25">
      <c r="A4082" t="s">
        <v>17775</v>
      </c>
      <c r="B4082">
        <v>108</v>
      </c>
      <c r="C4082" t="s">
        <v>17775</v>
      </c>
      <c r="D4082" t="s">
        <v>17776</v>
      </c>
      <c r="E4082" s="30" t="s">
        <v>17777</v>
      </c>
      <c r="F4082">
        <v>0.99933899999999998</v>
      </c>
      <c r="G4082">
        <v>1</v>
      </c>
      <c r="H4082" t="s">
        <v>4</v>
      </c>
      <c r="I4082" t="s">
        <v>17784</v>
      </c>
      <c r="J4082" t="s">
        <v>23</v>
      </c>
      <c r="K4082" t="s">
        <v>17785</v>
      </c>
      <c r="L4082">
        <v>6</v>
      </c>
      <c r="M4082" t="s">
        <v>5</v>
      </c>
      <c r="N4082">
        <v>22300000</v>
      </c>
      <c r="O4082">
        <v>18597000</v>
      </c>
      <c r="P4082">
        <v>28609000</v>
      </c>
      <c r="Q4082">
        <v>29763000</v>
      </c>
      <c r="R4082">
        <v>34364000</v>
      </c>
      <c r="S4082">
        <v>26164000</v>
      </c>
      <c r="T4082">
        <v>24.410499999999999</v>
      </c>
      <c r="U4082">
        <v>24.148599999999998</v>
      </c>
      <c r="V4082">
        <v>24.77</v>
      </c>
      <c r="W4082">
        <v>24.827000000000002</v>
      </c>
      <c r="X4082">
        <v>25.034400000000002</v>
      </c>
      <c r="Y4082">
        <v>24.641100000000002</v>
      </c>
      <c r="Z4082" t="s">
        <v>17773</v>
      </c>
      <c r="AB4082" t="s">
        <v>17774</v>
      </c>
      <c r="AC4082" t="s">
        <v>1685</v>
      </c>
    </row>
    <row r="4083" spans="1:29" x14ac:dyDescent="0.25">
      <c r="A4083" t="s">
        <v>17775</v>
      </c>
      <c r="B4083">
        <v>156</v>
      </c>
      <c r="C4083" t="s">
        <v>17775</v>
      </c>
      <c r="D4083" t="s">
        <v>17776</v>
      </c>
      <c r="E4083" s="30" t="s">
        <v>17777</v>
      </c>
      <c r="F4083">
        <v>0.99999499999999997</v>
      </c>
      <c r="G4083">
        <v>1</v>
      </c>
      <c r="H4083" t="s">
        <v>4</v>
      </c>
      <c r="I4083" t="s">
        <v>17786</v>
      </c>
      <c r="J4083" t="s">
        <v>23</v>
      </c>
      <c r="K4083" t="s">
        <v>17787</v>
      </c>
      <c r="L4083">
        <v>3</v>
      </c>
      <c r="M4083" t="s">
        <v>5</v>
      </c>
      <c r="N4083">
        <v>37478000</v>
      </c>
      <c r="O4083">
        <v>13104000</v>
      </c>
      <c r="P4083">
        <v>5398300</v>
      </c>
      <c r="Q4083">
        <v>6226100</v>
      </c>
      <c r="R4083">
        <v>33290000</v>
      </c>
      <c r="S4083">
        <v>17903000</v>
      </c>
      <c r="T4083">
        <v>25.159500000000001</v>
      </c>
      <c r="U4083">
        <v>23.6435</v>
      </c>
      <c r="V4083">
        <v>22.364100000000001</v>
      </c>
      <c r="W4083">
        <v>22.569900000000001</v>
      </c>
      <c r="X4083">
        <v>24.988600000000002</v>
      </c>
      <c r="Y4083">
        <v>24.093699999999998</v>
      </c>
      <c r="Z4083" t="s">
        <v>17773</v>
      </c>
      <c r="AB4083" t="s">
        <v>17774</v>
      </c>
      <c r="AC4083" t="s">
        <v>1685</v>
      </c>
    </row>
    <row r="4084" spans="1:29" x14ac:dyDescent="0.25">
      <c r="A4084" t="s">
        <v>17775</v>
      </c>
      <c r="B4084">
        <v>480</v>
      </c>
      <c r="C4084" t="s">
        <v>17775</v>
      </c>
      <c r="D4084" t="s">
        <v>17776</v>
      </c>
      <c r="E4084" s="30" t="s">
        <v>17777</v>
      </c>
      <c r="F4084">
        <v>0.99971600000000005</v>
      </c>
      <c r="G4084">
        <v>1</v>
      </c>
      <c r="H4084" t="s">
        <v>4</v>
      </c>
      <c r="I4084" t="s">
        <v>17788</v>
      </c>
      <c r="J4084" t="s">
        <v>23</v>
      </c>
      <c r="K4084" t="s">
        <v>17789</v>
      </c>
      <c r="L4084">
        <v>3</v>
      </c>
      <c r="M4084" t="s">
        <v>5</v>
      </c>
      <c r="N4084">
        <v>8264200</v>
      </c>
      <c r="O4084">
        <v>7398100</v>
      </c>
      <c r="P4084">
        <v>10882000</v>
      </c>
      <c r="Q4084">
        <v>8368500</v>
      </c>
      <c r="R4084">
        <v>21963000</v>
      </c>
      <c r="S4084">
        <v>0</v>
      </c>
      <c r="T4084">
        <v>22.978400000000001</v>
      </c>
      <c r="U4084">
        <v>22.8187</v>
      </c>
      <c r="V4084">
        <v>23.375399999999999</v>
      </c>
      <c r="W4084">
        <v>22.996500000000001</v>
      </c>
      <c r="X4084">
        <v>24.3886</v>
      </c>
      <c r="Y4084" t="s">
        <v>26965</v>
      </c>
      <c r="Z4084" t="s">
        <v>17773</v>
      </c>
      <c r="AB4084" t="s">
        <v>17774</v>
      </c>
      <c r="AC4084" t="s">
        <v>1685</v>
      </c>
    </row>
    <row r="4085" spans="1:29" x14ac:dyDescent="0.25">
      <c r="A4085" t="s">
        <v>17775</v>
      </c>
      <c r="B4085">
        <v>488</v>
      </c>
      <c r="C4085" t="s">
        <v>17775</v>
      </c>
      <c r="D4085" t="s">
        <v>17776</v>
      </c>
      <c r="E4085" s="30" t="s">
        <v>17777</v>
      </c>
      <c r="F4085">
        <v>0.51282700000000003</v>
      </c>
      <c r="G4085">
        <v>1</v>
      </c>
      <c r="H4085" t="s">
        <v>4</v>
      </c>
      <c r="I4085" t="s">
        <v>17790</v>
      </c>
      <c r="J4085" t="s">
        <v>23</v>
      </c>
      <c r="K4085" t="s">
        <v>17791</v>
      </c>
      <c r="L4085">
        <v>11</v>
      </c>
      <c r="M4085" t="s">
        <v>5</v>
      </c>
      <c r="N4085">
        <v>393610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21.908300000000001</v>
      </c>
      <c r="U4085" t="s">
        <v>26965</v>
      </c>
      <c r="V4085" t="s">
        <v>26965</v>
      </c>
      <c r="W4085" t="s">
        <v>26965</v>
      </c>
      <c r="X4085" t="s">
        <v>26965</v>
      </c>
      <c r="Y4085" t="s">
        <v>26965</v>
      </c>
      <c r="Z4085" t="s">
        <v>17773</v>
      </c>
      <c r="AB4085" t="s">
        <v>17774</v>
      </c>
      <c r="AC4085" t="s">
        <v>1685</v>
      </c>
    </row>
    <row r="4086" spans="1:29" x14ac:dyDescent="0.25">
      <c r="A4086" t="s">
        <v>17775</v>
      </c>
      <c r="B4086">
        <v>547</v>
      </c>
      <c r="C4086" t="s">
        <v>17775</v>
      </c>
      <c r="D4086" t="s">
        <v>17776</v>
      </c>
      <c r="E4086" s="30" t="s">
        <v>17777</v>
      </c>
      <c r="F4086">
        <v>0.77542900000000003</v>
      </c>
      <c r="G4086" t="s">
        <v>55</v>
      </c>
      <c r="H4086" t="s">
        <v>4</v>
      </c>
      <c r="I4086" t="s">
        <v>17792</v>
      </c>
      <c r="J4086" t="s">
        <v>3003</v>
      </c>
      <c r="K4086" t="s">
        <v>17793</v>
      </c>
      <c r="L4086">
        <v>14</v>
      </c>
      <c r="M4086" t="s">
        <v>5</v>
      </c>
      <c r="N4086">
        <v>3490100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25.056799999999999</v>
      </c>
      <c r="U4086" t="s">
        <v>26965</v>
      </c>
      <c r="V4086" t="s">
        <v>26965</v>
      </c>
      <c r="W4086" t="s">
        <v>26965</v>
      </c>
      <c r="X4086" t="s">
        <v>26965</v>
      </c>
      <c r="Y4086" t="s">
        <v>26965</v>
      </c>
      <c r="Z4086" t="s">
        <v>17773</v>
      </c>
      <c r="AB4086" t="s">
        <v>17774</v>
      </c>
      <c r="AC4086" t="s">
        <v>1685</v>
      </c>
    </row>
    <row r="4087" spans="1:29" x14ac:dyDescent="0.25">
      <c r="A4087" t="s">
        <v>17775</v>
      </c>
      <c r="B4087">
        <v>553</v>
      </c>
      <c r="C4087" t="s">
        <v>17775</v>
      </c>
      <c r="D4087" t="s">
        <v>17776</v>
      </c>
      <c r="E4087" s="30" t="s">
        <v>17777</v>
      </c>
      <c r="F4087">
        <v>0.97326599999999996</v>
      </c>
      <c r="G4087" t="s">
        <v>55</v>
      </c>
      <c r="H4087" t="s">
        <v>4</v>
      </c>
      <c r="I4087" t="s">
        <v>17794</v>
      </c>
      <c r="J4087" t="s">
        <v>17796</v>
      </c>
      <c r="K4087" t="s">
        <v>17795</v>
      </c>
      <c r="L4087">
        <v>20</v>
      </c>
      <c r="M4087" t="s">
        <v>5</v>
      </c>
      <c r="N4087">
        <v>0</v>
      </c>
      <c r="O4087">
        <v>0</v>
      </c>
      <c r="P4087">
        <v>9298600</v>
      </c>
      <c r="Q4087">
        <v>0</v>
      </c>
      <c r="R4087">
        <v>85741000</v>
      </c>
      <c r="S4087">
        <v>0</v>
      </c>
      <c r="T4087" t="s">
        <v>26965</v>
      </c>
      <c r="U4087" t="s">
        <v>26965</v>
      </c>
      <c r="V4087">
        <v>23.148599999999998</v>
      </c>
      <c r="W4087" t="s">
        <v>26965</v>
      </c>
      <c r="X4087">
        <v>26.3535</v>
      </c>
      <c r="Y4087" t="s">
        <v>26965</v>
      </c>
      <c r="Z4087" t="s">
        <v>17773</v>
      </c>
      <c r="AB4087" t="s">
        <v>17774</v>
      </c>
      <c r="AC4087" t="s">
        <v>1685</v>
      </c>
    </row>
    <row r="4088" spans="1:29" x14ac:dyDescent="0.25">
      <c r="A4088" t="s">
        <v>17775</v>
      </c>
      <c r="B4088">
        <v>555</v>
      </c>
      <c r="C4088" t="s">
        <v>17775</v>
      </c>
      <c r="D4088" t="s">
        <v>17776</v>
      </c>
      <c r="E4088" s="30" t="s">
        <v>17777</v>
      </c>
      <c r="F4088">
        <v>0.99767600000000001</v>
      </c>
      <c r="G4088" t="s">
        <v>55</v>
      </c>
      <c r="H4088" t="s">
        <v>4</v>
      </c>
      <c r="I4088" t="s">
        <v>17797</v>
      </c>
      <c r="J4088" t="s">
        <v>1015</v>
      </c>
      <c r="K4088" t="s">
        <v>17798</v>
      </c>
      <c r="L4088">
        <v>22</v>
      </c>
      <c r="M4088" t="s">
        <v>5</v>
      </c>
      <c r="N4088">
        <v>107230000</v>
      </c>
      <c r="O4088">
        <v>95668000</v>
      </c>
      <c r="P4088">
        <v>50907000</v>
      </c>
      <c r="Q4088">
        <v>33272000</v>
      </c>
      <c r="R4088">
        <v>42794000</v>
      </c>
      <c r="S4088">
        <v>62542000</v>
      </c>
      <c r="T4088">
        <v>26.676100000000002</v>
      </c>
      <c r="U4088">
        <v>26.511500000000002</v>
      </c>
      <c r="V4088">
        <v>25.601400000000002</v>
      </c>
      <c r="W4088">
        <v>24.9878</v>
      </c>
      <c r="X4088">
        <v>25.350899999999999</v>
      </c>
      <c r="Y4088">
        <v>25.898299999999999</v>
      </c>
      <c r="Z4088" t="s">
        <v>17773</v>
      </c>
      <c r="AB4088" t="s">
        <v>17774</v>
      </c>
      <c r="AC4088" t="s">
        <v>1685</v>
      </c>
    </row>
    <row r="4089" spans="1:29" x14ac:dyDescent="0.25">
      <c r="A4089" t="s">
        <v>17775</v>
      </c>
      <c r="B4089">
        <v>274</v>
      </c>
      <c r="C4089" t="s">
        <v>17775</v>
      </c>
      <c r="D4089" t="s">
        <v>17776</v>
      </c>
      <c r="E4089" s="30" t="s">
        <v>17777</v>
      </c>
      <c r="F4089">
        <v>1</v>
      </c>
      <c r="G4089">
        <v>1</v>
      </c>
      <c r="H4089" t="s">
        <v>4</v>
      </c>
      <c r="I4089" t="s">
        <v>17799</v>
      </c>
      <c r="J4089" t="s">
        <v>23</v>
      </c>
      <c r="K4089" t="s">
        <v>17800</v>
      </c>
      <c r="L4089">
        <v>1</v>
      </c>
      <c r="M4089" t="s">
        <v>5</v>
      </c>
      <c r="N4089">
        <v>910280000</v>
      </c>
      <c r="O4089">
        <v>774970000</v>
      </c>
      <c r="P4089">
        <v>961760000</v>
      </c>
      <c r="Q4089">
        <v>957800000</v>
      </c>
      <c r="R4089">
        <v>826260000</v>
      </c>
      <c r="S4089">
        <v>653400000</v>
      </c>
      <c r="T4089">
        <v>29.761700000000001</v>
      </c>
      <c r="U4089">
        <v>29.529599999999999</v>
      </c>
      <c r="V4089">
        <v>29.841100000000001</v>
      </c>
      <c r="W4089">
        <v>29.835100000000001</v>
      </c>
      <c r="X4089">
        <v>29.622</v>
      </c>
      <c r="Y4089">
        <v>29.2834</v>
      </c>
      <c r="Z4089" t="s">
        <v>17773</v>
      </c>
      <c r="AB4089" t="s">
        <v>17774</v>
      </c>
      <c r="AC4089" t="s">
        <v>1685</v>
      </c>
    </row>
    <row r="4090" spans="1:29" x14ac:dyDescent="0.25">
      <c r="A4090" t="s">
        <v>17804</v>
      </c>
      <c r="B4090">
        <v>219</v>
      </c>
      <c r="C4090" t="s">
        <v>17804</v>
      </c>
      <c r="D4090" t="s">
        <v>17805</v>
      </c>
      <c r="E4090" s="30" t="s">
        <v>17806</v>
      </c>
      <c r="F4090">
        <v>0.85980800000000002</v>
      </c>
      <c r="G4090">
        <v>1</v>
      </c>
      <c r="H4090" t="s">
        <v>4</v>
      </c>
      <c r="I4090" t="s">
        <v>17807</v>
      </c>
      <c r="J4090" t="s">
        <v>2876</v>
      </c>
      <c r="K4090" t="s">
        <v>17808</v>
      </c>
      <c r="L4090">
        <v>15</v>
      </c>
      <c r="M4090" t="s">
        <v>5</v>
      </c>
      <c r="N4090">
        <v>10056000</v>
      </c>
      <c r="O4090">
        <v>18827000</v>
      </c>
      <c r="P4090">
        <v>0</v>
      </c>
      <c r="Q4090">
        <v>0</v>
      </c>
      <c r="R4090">
        <v>0</v>
      </c>
      <c r="S4090">
        <v>0</v>
      </c>
      <c r="T4090">
        <v>23.261600000000001</v>
      </c>
      <c r="U4090">
        <v>24.1663</v>
      </c>
      <c r="V4090" t="s">
        <v>26965</v>
      </c>
      <c r="W4090" t="s">
        <v>26965</v>
      </c>
      <c r="X4090" t="s">
        <v>26965</v>
      </c>
      <c r="Y4090" t="s">
        <v>26965</v>
      </c>
      <c r="Z4090" t="s">
        <v>17801</v>
      </c>
      <c r="AA4090" t="s">
        <v>17802</v>
      </c>
      <c r="AB4090" t="s">
        <v>17803</v>
      </c>
    </row>
    <row r="4091" spans="1:29" x14ac:dyDescent="0.25">
      <c r="A4091" t="s">
        <v>17804</v>
      </c>
      <c r="B4091">
        <v>227</v>
      </c>
      <c r="C4091" t="s">
        <v>17804</v>
      </c>
      <c r="D4091" t="s">
        <v>17805</v>
      </c>
      <c r="E4091" s="30" t="s">
        <v>17806</v>
      </c>
      <c r="F4091">
        <v>0.99999899999999997</v>
      </c>
      <c r="G4091">
        <v>1</v>
      </c>
      <c r="H4091" t="s">
        <v>4</v>
      </c>
      <c r="I4091" t="s">
        <v>17809</v>
      </c>
      <c r="J4091" t="s">
        <v>6216</v>
      </c>
      <c r="K4091" t="s">
        <v>17810</v>
      </c>
      <c r="L4091">
        <v>23</v>
      </c>
      <c r="M4091" t="s">
        <v>5</v>
      </c>
      <c r="N4091">
        <v>25191000</v>
      </c>
      <c r="O4091">
        <v>16729000</v>
      </c>
      <c r="P4091">
        <v>29455000</v>
      </c>
      <c r="Q4091">
        <v>27992000</v>
      </c>
      <c r="R4091">
        <v>49235000</v>
      </c>
      <c r="S4091">
        <v>27540000</v>
      </c>
      <c r="T4091">
        <v>24.586400000000001</v>
      </c>
      <c r="U4091">
        <v>23.995799999999999</v>
      </c>
      <c r="V4091">
        <v>24.812000000000001</v>
      </c>
      <c r="W4091">
        <v>24.738499999999998</v>
      </c>
      <c r="X4091">
        <v>25.5532</v>
      </c>
      <c r="Y4091">
        <v>24.715</v>
      </c>
      <c r="Z4091" t="s">
        <v>17801</v>
      </c>
      <c r="AA4091" t="s">
        <v>17802</v>
      </c>
      <c r="AB4091" t="s">
        <v>17803</v>
      </c>
    </row>
    <row r="4092" spans="1:29" x14ac:dyDescent="0.25">
      <c r="A4092" t="s">
        <v>17812</v>
      </c>
      <c r="B4092">
        <v>507</v>
      </c>
      <c r="C4092" t="s">
        <v>17812</v>
      </c>
      <c r="D4092" t="s">
        <v>17813</v>
      </c>
      <c r="E4092" s="30" t="s">
        <v>17814</v>
      </c>
      <c r="F4092">
        <v>0.99630600000000002</v>
      </c>
      <c r="G4092">
        <v>1</v>
      </c>
      <c r="H4092" t="s">
        <v>4</v>
      </c>
      <c r="I4092" t="s">
        <v>17815</v>
      </c>
      <c r="J4092" t="s">
        <v>23</v>
      </c>
      <c r="K4092" t="s">
        <v>17816</v>
      </c>
      <c r="L4092">
        <v>7</v>
      </c>
      <c r="M4092" t="s">
        <v>5</v>
      </c>
      <c r="N4092">
        <v>6628500</v>
      </c>
      <c r="O4092">
        <v>6618900</v>
      </c>
      <c r="P4092">
        <v>7669500</v>
      </c>
      <c r="Q4092">
        <v>0</v>
      </c>
      <c r="R4092">
        <v>10724000</v>
      </c>
      <c r="S4092">
        <v>0</v>
      </c>
      <c r="T4092">
        <v>22.660299999999999</v>
      </c>
      <c r="U4092">
        <v>22.658200000000001</v>
      </c>
      <c r="V4092">
        <v>22.870699999999999</v>
      </c>
      <c r="W4092" t="s">
        <v>26965</v>
      </c>
      <c r="X4092">
        <v>23.354299999999999</v>
      </c>
      <c r="Y4092" t="s">
        <v>26965</v>
      </c>
      <c r="Z4092" t="s">
        <v>3030</v>
      </c>
      <c r="AA4092" t="s">
        <v>135</v>
      </c>
      <c r="AB4092" t="s">
        <v>17811</v>
      </c>
    </row>
    <row r="4093" spans="1:29" x14ac:dyDescent="0.25">
      <c r="A4093" t="s">
        <v>17812</v>
      </c>
      <c r="B4093">
        <v>532</v>
      </c>
      <c r="C4093" t="s">
        <v>17812</v>
      </c>
      <c r="D4093" t="s">
        <v>17813</v>
      </c>
      <c r="E4093" s="30" t="s">
        <v>17814</v>
      </c>
      <c r="F4093">
        <v>0.86787999999999998</v>
      </c>
      <c r="G4093">
        <v>1</v>
      </c>
      <c r="H4093" t="s">
        <v>4</v>
      </c>
      <c r="I4093" t="s">
        <v>17817</v>
      </c>
      <c r="J4093" t="s">
        <v>23</v>
      </c>
      <c r="K4093" t="s">
        <v>17818</v>
      </c>
      <c r="L4093">
        <v>3</v>
      </c>
      <c r="M4093" t="s">
        <v>5</v>
      </c>
      <c r="N4093">
        <v>0</v>
      </c>
      <c r="O4093">
        <v>0</v>
      </c>
      <c r="P4093">
        <v>12269000</v>
      </c>
      <c r="Q4093">
        <v>0</v>
      </c>
      <c r="R4093">
        <v>8663000</v>
      </c>
      <c r="S4093">
        <v>9637500</v>
      </c>
      <c r="T4093" t="s">
        <v>26965</v>
      </c>
      <c r="U4093" t="s">
        <v>26965</v>
      </c>
      <c r="V4093">
        <v>23.548500000000001</v>
      </c>
      <c r="W4093" t="s">
        <v>26965</v>
      </c>
      <c r="X4093">
        <v>23.046399999999998</v>
      </c>
      <c r="Y4093">
        <v>23.200199999999999</v>
      </c>
      <c r="Z4093" t="s">
        <v>3030</v>
      </c>
      <c r="AA4093" t="s">
        <v>135</v>
      </c>
      <c r="AB4093" t="s">
        <v>17811</v>
      </c>
    </row>
    <row r="4094" spans="1:29" x14ac:dyDescent="0.25">
      <c r="A4094" t="s">
        <v>17820</v>
      </c>
      <c r="B4094">
        <v>164</v>
      </c>
      <c r="C4094" t="s">
        <v>17820</v>
      </c>
      <c r="D4094" t="s">
        <v>17821</v>
      </c>
      <c r="E4094" s="30" t="s">
        <v>17822</v>
      </c>
      <c r="F4094">
        <v>0.51078900000000005</v>
      </c>
      <c r="G4094">
        <v>1</v>
      </c>
      <c r="H4094" t="s">
        <v>4</v>
      </c>
      <c r="I4094" t="s">
        <v>17823</v>
      </c>
      <c r="J4094" t="s">
        <v>23</v>
      </c>
      <c r="K4094" t="s">
        <v>17824</v>
      </c>
      <c r="L4094">
        <v>1</v>
      </c>
      <c r="M4094" t="s">
        <v>5</v>
      </c>
      <c r="N4094">
        <v>0</v>
      </c>
      <c r="O4094">
        <v>0</v>
      </c>
      <c r="P4094">
        <v>5203500</v>
      </c>
      <c r="Q4094">
        <v>0</v>
      </c>
      <c r="R4094">
        <v>11332000</v>
      </c>
      <c r="S4094">
        <v>0</v>
      </c>
      <c r="T4094" t="s">
        <v>26965</v>
      </c>
      <c r="U4094" t="s">
        <v>26965</v>
      </c>
      <c r="V4094">
        <v>22.3111</v>
      </c>
      <c r="W4094" t="s">
        <v>26965</v>
      </c>
      <c r="X4094">
        <v>23.433900000000001</v>
      </c>
      <c r="Y4094" t="s">
        <v>26965</v>
      </c>
      <c r="Z4094" t="s">
        <v>5565</v>
      </c>
      <c r="AA4094" t="s">
        <v>17819</v>
      </c>
      <c r="AB4094" t="s">
        <v>6843</v>
      </c>
    </row>
    <row r="4095" spans="1:29" x14ac:dyDescent="0.25">
      <c r="A4095" t="s">
        <v>17820</v>
      </c>
      <c r="B4095">
        <v>166</v>
      </c>
      <c r="C4095" t="s">
        <v>17820</v>
      </c>
      <c r="D4095" t="s">
        <v>17821</v>
      </c>
      <c r="E4095" s="30" t="s">
        <v>17822</v>
      </c>
      <c r="F4095">
        <v>0.710229</v>
      </c>
      <c r="G4095">
        <v>1</v>
      </c>
      <c r="H4095" t="s">
        <v>4</v>
      </c>
      <c r="I4095" t="s">
        <v>17825</v>
      </c>
      <c r="J4095" t="s">
        <v>23</v>
      </c>
      <c r="K4095" t="s">
        <v>17826</v>
      </c>
      <c r="L4095">
        <v>3</v>
      </c>
      <c r="M4095" t="s">
        <v>5</v>
      </c>
      <c r="N4095">
        <v>12572000</v>
      </c>
      <c r="O4095">
        <v>0</v>
      </c>
      <c r="P4095">
        <v>0</v>
      </c>
      <c r="Q4095">
        <v>6479200</v>
      </c>
      <c r="R4095">
        <v>0</v>
      </c>
      <c r="S4095">
        <v>7243600</v>
      </c>
      <c r="T4095">
        <v>23.5837</v>
      </c>
      <c r="U4095" t="s">
        <v>26965</v>
      </c>
      <c r="V4095" t="s">
        <v>26965</v>
      </c>
      <c r="W4095">
        <v>22.627400000000002</v>
      </c>
      <c r="X4095" t="s">
        <v>26965</v>
      </c>
      <c r="Y4095">
        <v>22.7883</v>
      </c>
      <c r="Z4095" t="s">
        <v>5565</v>
      </c>
      <c r="AA4095" t="s">
        <v>17819</v>
      </c>
      <c r="AB4095" t="s">
        <v>6843</v>
      </c>
    </row>
    <row r="4096" spans="1:29" x14ac:dyDescent="0.25">
      <c r="A4096" t="s">
        <v>17829</v>
      </c>
      <c r="B4096">
        <v>245</v>
      </c>
      <c r="C4096" t="s">
        <v>17829</v>
      </c>
      <c r="D4096" t="s">
        <v>17830</v>
      </c>
      <c r="E4096" s="30" t="s">
        <v>17831</v>
      </c>
      <c r="F4096">
        <v>1</v>
      </c>
      <c r="G4096">
        <v>1</v>
      </c>
      <c r="H4096" t="s">
        <v>4</v>
      </c>
      <c r="I4096" t="s">
        <v>17832</v>
      </c>
      <c r="J4096" t="s">
        <v>23</v>
      </c>
      <c r="K4096" t="s">
        <v>17833</v>
      </c>
      <c r="L4096">
        <v>14</v>
      </c>
      <c r="M4096" t="s">
        <v>5</v>
      </c>
      <c r="N4096">
        <v>12701000</v>
      </c>
      <c r="O4096">
        <v>12715000</v>
      </c>
      <c r="P4096">
        <v>13079000</v>
      </c>
      <c r="Q4096">
        <v>9466200</v>
      </c>
      <c r="R4096">
        <v>12529000</v>
      </c>
      <c r="S4096">
        <v>13959000</v>
      </c>
      <c r="T4096">
        <v>23.598400000000002</v>
      </c>
      <c r="U4096">
        <v>23.6</v>
      </c>
      <c r="V4096">
        <v>23.640699999999999</v>
      </c>
      <c r="W4096">
        <v>23.174399999999999</v>
      </c>
      <c r="X4096">
        <v>23.578800000000001</v>
      </c>
      <c r="Y4096">
        <v>23.7347</v>
      </c>
      <c r="Z4096" t="s">
        <v>17827</v>
      </c>
      <c r="AA4096" t="s">
        <v>17828</v>
      </c>
      <c r="AB4096" t="s">
        <v>246</v>
      </c>
    </row>
    <row r="4097" spans="1:29" x14ac:dyDescent="0.25">
      <c r="A4097" t="s">
        <v>17837</v>
      </c>
      <c r="B4097">
        <v>484</v>
      </c>
      <c r="C4097" t="s">
        <v>17837</v>
      </c>
      <c r="D4097" t="s">
        <v>17838</v>
      </c>
      <c r="E4097" s="30" t="s">
        <v>17839</v>
      </c>
      <c r="F4097">
        <v>0.99998699999999996</v>
      </c>
      <c r="G4097">
        <v>1</v>
      </c>
      <c r="H4097" t="s">
        <v>4</v>
      </c>
      <c r="I4097" t="s">
        <v>17840</v>
      </c>
      <c r="J4097" t="s">
        <v>23</v>
      </c>
      <c r="K4097" t="s">
        <v>17841</v>
      </c>
      <c r="L4097">
        <v>12</v>
      </c>
      <c r="M4097" t="s">
        <v>5</v>
      </c>
      <c r="N4097">
        <v>16915000</v>
      </c>
      <c r="O4097">
        <v>16916000</v>
      </c>
      <c r="P4097">
        <v>14509000</v>
      </c>
      <c r="Q4097">
        <v>10333000</v>
      </c>
      <c r="R4097">
        <v>14735000</v>
      </c>
      <c r="S4097">
        <v>22637000</v>
      </c>
      <c r="T4097">
        <v>24.011800000000001</v>
      </c>
      <c r="U4097">
        <v>24.011900000000001</v>
      </c>
      <c r="V4097">
        <v>23.790400000000002</v>
      </c>
      <c r="W4097">
        <v>23.300799999999999</v>
      </c>
      <c r="X4097">
        <v>23.8127</v>
      </c>
      <c r="Y4097">
        <v>24.432200000000002</v>
      </c>
      <c r="Z4097" t="s">
        <v>17834</v>
      </c>
      <c r="AA4097" t="s">
        <v>17835</v>
      </c>
      <c r="AB4097" t="s">
        <v>17836</v>
      </c>
    </row>
    <row r="4098" spans="1:29" x14ac:dyDescent="0.25">
      <c r="A4098" t="s">
        <v>17844</v>
      </c>
      <c r="B4098">
        <v>193</v>
      </c>
      <c r="C4098" t="s">
        <v>17844</v>
      </c>
      <c r="D4098" t="s">
        <v>17845</v>
      </c>
      <c r="E4098" s="30" t="s">
        <v>17846</v>
      </c>
      <c r="F4098">
        <v>0.93190099999999998</v>
      </c>
      <c r="G4098">
        <v>1</v>
      </c>
      <c r="H4098" t="s">
        <v>4</v>
      </c>
      <c r="I4098" t="s">
        <v>17847</v>
      </c>
      <c r="J4098" t="s">
        <v>23</v>
      </c>
      <c r="K4098" t="s">
        <v>17848</v>
      </c>
      <c r="L4098">
        <v>4</v>
      </c>
      <c r="M4098" t="s">
        <v>5</v>
      </c>
      <c r="N4098">
        <v>0</v>
      </c>
      <c r="O4098">
        <v>4179800</v>
      </c>
      <c r="P4098">
        <v>0</v>
      </c>
      <c r="Q4098">
        <v>0</v>
      </c>
      <c r="R4098">
        <v>5003400</v>
      </c>
      <c r="S4098">
        <v>5027400</v>
      </c>
      <c r="T4098" t="s">
        <v>26965</v>
      </c>
      <c r="U4098">
        <v>21.995000000000001</v>
      </c>
      <c r="V4098" t="s">
        <v>26965</v>
      </c>
      <c r="W4098" t="s">
        <v>26965</v>
      </c>
      <c r="X4098">
        <v>22.2545</v>
      </c>
      <c r="Y4098">
        <v>22.261399999999998</v>
      </c>
      <c r="Z4098" t="s">
        <v>17842</v>
      </c>
      <c r="AB4098" t="s">
        <v>17843</v>
      </c>
    </row>
    <row r="4099" spans="1:29" x14ac:dyDescent="0.25">
      <c r="A4099" t="s">
        <v>17844</v>
      </c>
      <c r="B4099">
        <v>494</v>
      </c>
      <c r="C4099" t="s">
        <v>17844</v>
      </c>
      <c r="D4099" t="s">
        <v>17845</v>
      </c>
      <c r="E4099" s="30" t="s">
        <v>17846</v>
      </c>
      <c r="F4099">
        <v>0.5</v>
      </c>
      <c r="G4099">
        <v>1</v>
      </c>
      <c r="H4099" t="s">
        <v>4</v>
      </c>
      <c r="I4099" t="s">
        <v>17849</v>
      </c>
      <c r="J4099" t="s">
        <v>23</v>
      </c>
      <c r="K4099" t="s">
        <v>17850</v>
      </c>
      <c r="L4099">
        <v>2</v>
      </c>
      <c r="M4099" t="s">
        <v>5</v>
      </c>
      <c r="N4099">
        <v>21690000</v>
      </c>
      <c r="O4099">
        <v>18116000</v>
      </c>
      <c r="P4099">
        <v>5588500</v>
      </c>
      <c r="Q4099">
        <v>0</v>
      </c>
      <c r="R4099">
        <v>19162000</v>
      </c>
      <c r="S4099">
        <v>19443000</v>
      </c>
      <c r="T4099">
        <v>24.3705</v>
      </c>
      <c r="U4099">
        <v>24.110800000000001</v>
      </c>
      <c r="V4099">
        <v>22.414000000000001</v>
      </c>
      <c r="W4099" t="s">
        <v>26965</v>
      </c>
      <c r="X4099">
        <v>24.191700000000001</v>
      </c>
      <c r="Y4099">
        <v>24.212700000000002</v>
      </c>
      <c r="Z4099" t="s">
        <v>17842</v>
      </c>
      <c r="AB4099" t="s">
        <v>17843</v>
      </c>
    </row>
    <row r="4100" spans="1:29" x14ac:dyDescent="0.25">
      <c r="A4100" t="s">
        <v>17844</v>
      </c>
      <c r="B4100">
        <v>496</v>
      </c>
      <c r="C4100" t="s">
        <v>17844</v>
      </c>
      <c r="D4100" t="s">
        <v>17845</v>
      </c>
      <c r="E4100" s="30" t="s">
        <v>17846</v>
      </c>
      <c r="F4100">
        <v>0.5</v>
      </c>
      <c r="G4100">
        <v>1</v>
      </c>
      <c r="H4100" t="s">
        <v>4</v>
      </c>
      <c r="I4100" t="s">
        <v>17851</v>
      </c>
      <c r="J4100" t="s">
        <v>24</v>
      </c>
      <c r="K4100" t="s">
        <v>17850</v>
      </c>
      <c r="L4100">
        <v>4</v>
      </c>
      <c r="M4100" t="s">
        <v>5</v>
      </c>
      <c r="N4100">
        <v>21690000</v>
      </c>
      <c r="O4100">
        <v>18116000</v>
      </c>
      <c r="P4100">
        <v>5588500</v>
      </c>
      <c r="Q4100">
        <v>0</v>
      </c>
      <c r="R4100">
        <v>19162000</v>
      </c>
      <c r="S4100">
        <v>19443000</v>
      </c>
      <c r="T4100">
        <v>24.3705</v>
      </c>
      <c r="U4100">
        <v>24.110800000000001</v>
      </c>
      <c r="V4100">
        <v>22.414000000000001</v>
      </c>
      <c r="W4100" t="s">
        <v>26965</v>
      </c>
      <c r="X4100">
        <v>24.191700000000001</v>
      </c>
      <c r="Y4100">
        <v>24.212700000000002</v>
      </c>
      <c r="Z4100" t="s">
        <v>17842</v>
      </c>
      <c r="AB4100" t="s">
        <v>17843</v>
      </c>
    </row>
    <row r="4101" spans="1:29" x14ac:dyDescent="0.25">
      <c r="A4101" t="s">
        <v>17844</v>
      </c>
      <c r="B4101">
        <v>273</v>
      </c>
      <c r="C4101" t="s">
        <v>17844</v>
      </c>
      <c r="D4101" t="s">
        <v>17845</v>
      </c>
      <c r="E4101" s="30" t="s">
        <v>17846</v>
      </c>
      <c r="F4101">
        <v>0.66567799999999999</v>
      </c>
      <c r="G4101">
        <v>1</v>
      </c>
      <c r="H4101" t="s">
        <v>4</v>
      </c>
      <c r="I4101" t="s">
        <v>17852</v>
      </c>
      <c r="J4101" t="s">
        <v>23</v>
      </c>
      <c r="K4101" t="s">
        <v>17853</v>
      </c>
      <c r="L4101">
        <v>7</v>
      </c>
      <c r="M4101" t="s">
        <v>5</v>
      </c>
      <c r="N4101">
        <v>2258900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24.429099999999998</v>
      </c>
      <c r="U4101" t="s">
        <v>26965</v>
      </c>
      <c r="V4101" t="s">
        <v>26965</v>
      </c>
      <c r="W4101" t="s">
        <v>26965</v>
      </c>
      <c r="X4101" t="s">
        <v>26965</v>
      </c>
      <c r="Y4101" t="s">
        <v>26965</v>
      </c>
      <c r="Z4101" t="s">
        <v>17842</v>
      </c>
      <c r="AB4101" t="s">
        <v>17843</v>
      </c>
    </row>
    <row r="4102" spans="1:29" x14ac:dyDescent="0.25">
      <c r="A4102" t="s">
        <v>17844</v>
      </c>
      <c r="B4102">
        <v>279</v>
      </c>
      <c r="C4102" t="s">
        <v>17844</v>
      </c>
      <c r="D4102" t="s">
        <v>17845</v>
      </c>
      <c r="E4102" s="30" t="s">
        <v>17846</v>
      </c>
      <c r="F4102">
        <v>0.94049000000000005</v>
      </c>
      <c r="G4102">
        <v>1</v>
      </c>
      <c r="H4102" t="s">
        <v>4</v>
      </c>
      <c r="I4102" t="s">
        <v>17854</v>
      </c>
      <c r="J4102" t="s">
        <v>23</v>
      </c>
      <c r="K4102" t="s">
        <v>17855</v>
      </c>
      <c r="L4102">
        <v>13</v>
      </c>
      <c r="M4102" t="s">
        <v>5</v>
      </c>
      <c r="N4102">
        <v>0</v>
      </c>
      <c r="O4102">
        <v>3542400</v>
      </c>
      <c r="P4102">
        <v>20469000</v>
      </c>
      <c r="Q4102">
        <v>15161000</v>
      </c>
      <c r="R4102">
        <v>8098500</v>
      </c>
      <c r="S4102">
        <v>17786000</v>
      </c>
      <c r="T4102" t="s">
        <v>26965</v>
      </c>
      <c r="U4102">
        <v>21.7563</v>
      </c>
      <c r="V4102">
        <v>24.286899999999999</v>
      </c>
      <c r="W4102">
        <v>23.853899999999999</v>
      </c>
      <c r="X4102">
        <v>22.949200000000001</v>
      </c>
      <c r="Y4102">
        <v>24.084199999999999</v>
      </c>
      <c r="Z4102" t="s">
        <v>17842</v>
      </c>
      <c r="AB4102" t="s">
        <v>17843</v>
      </c>
    </row>
    <row r="4103" spans="1:29" x14ac:dyDescent="0.25">
      <c r="A4103" t="s">
        <v>17857</v>
      </c>
      <c r="B4103">
        <v>811</v>
      </c>
      <c r="C4103" t="s">
        <v>17857</v>
      </c>
      <c r="D4103" t="s">
        <v>17858</v>
      </c>
      <c r="E4103" s="30" t="s">
        <v>17859</v>
      </c>
      <c r="F4103">
        <v>0.99906799999999996</v>
      </c>
      <c r="G4103">
        <v>1</v>
      </c>
      <c r="H4103" t="s">
        <v>4</v>
      </c>
      <c r="I4103" t="s">
        <v>17860</v>
      </c>
      <c r="J4103" t="s">
        <v>23</v>
      </c>
      <c r="K4103" t="s">
        <v>17861</v>
      </c>
      <c r="L4103">
        <v>7</v>
      </c>
      <c r="M4103" t="s">
        <v>5</v>
      </c>
      <c r="N4103">
        <v>11374000</v>
      </c>
      <c r="O4103">
        <v>19618000</v>
      </c>
      <c r="P4103">
        <v>24829000</v>
      </c>
      <c r="Q4103">
        <v>26584000</v>
      </c>
      <c r="R4103">
        <v>27589000</v>
      </c>
      <c r="S4103">
        <v>22703000</v>
      </c>
      <c r="T4103">
        <v>23.4392</v>
      </c>
      <c r="U4103">
        <v>24.2257</v>
      </c>
      <c r="V4103">
        <v>24.5655</v>
      </c>
      <c r="W4103">
        <v>24.664100000000001</v>
      </c>
      <c r="X4103">
        <v>24.717600000000001</v>
      </c>
      <c r="Y4103">
        <v>24.436399999999999</v>
      </c>
      <c r="Z4103" t="s">
        <v>17856</v>
      </c>
      <c r="AA4103" t="s">
        <v>367</v>
      </c>
      <c r="AB4103" t="s">
        <v>236</v>
      </c>
    </row>
    <row r="4104" spans="1:29" x14ac:dyDescent="0.25">
      <c r="A4104" t="s">
        <v>17864</v>
      </c>
      <c r="B4104">
        <v>230</v>
      </c>
      <c r="C4104" t="s">
        <v>17864</v>
      </c>
      <c r="D4104" t="s">
        <v>17865</v>
      </c>
      <c r="E4104" s="30" t="s">
        <v>17866</v>
      </c>
      <c r="F4104">
        <v>0.499946</v>
      </c>
      <c r="G4104">
        <v>1</v>
      </c>
      <c r="H4104" t="s">
        <v>4</v>
      </c>
      <c r="I4104" t="s">
        <v>17867</v>
      </c>
      <c r="J4104" t="s">
        <v>23</v>
      </c>
      <c r="K4104" t="s">
        <v>17868</v>
      </c>
      <c r="L4104">
        <v>7</v>
      </c>
      <c r="M4104" t="s">
        <v>5</v>
      </c>
      <c r="N4104">
        <v>13440000</v>
      </c>
      <c r="O4104">
        <v>6940200</v>
      </c>
      <c r="P4104">
        <v>7206400</v>
      </c>
      <c r="Q4104">
        <v>0</v>
      </c>
      <c r="R4104">
        <v>4046800</v>
      </c>
      <c r="S4104">
        <v>4443900</v>
      </c>
      <c r="T4104">
        <v>23.68</v>
      </c>
      <c r="U4104">
        <v>22.726500000000001</v>
      </c>
      <c r="V4104">
        <v>22.780799999999999</v>
      </c>
      <c r="W4104" t="s">
        <v>26965</v>
      </c>
      <c r="X4104">
        <v>21.948399999999999</v>
      </c>
      <c r="Y4104">
        <v>22.083400000000001</v>
      </c>
      <c r="Z4104" t="s">
        <v>17862</v>
      </c>
      <c r="AB4104" t="s">
        <v>17863</v>
      </c>
      <c r="AC4104" t="s">
        <v>1632</v>
      </c>
    </row>
    <row r="4105" spans="1:29" x14ac:dyDescent="0.25">
      <c r="A4105" t="s">
        <v>17864</v>
      </c>
      <c r="B4105">
        <v>231</v>
      </c>
      <c r="C4105" t="s">
        <v>17864</v>
      </c>
      <c r="D4105" t="s">
        <v>17865</v>
      </c>
      <c r="E4105" s="30" t="s">
        <v>17866</v>
      </c>
      <c r="F4105">
        <v>0.499946</v>
      </c>
      <c r="G4105">
        <v>1</v>
      </c>
      <c r="H4105" t="s">
        <v>4</v>
      </c>
      <c r="I4105" t="s">
        <v>17869</v>
      </c>
      <c r="J4105" t="s">
        <v>24</v>
      </c>
      <c r="K4105" t="s">
        <v>17868</v>
      </c>
      <c r="L4105">
        <v>8</v>
      </c>
      <c r="M4105" t="s">
        <v>5</v>
      </c>
      <c r="N4105">
        <v>13440000</v>
      </c>
      <c r="O4105">
        <v>6940200</v>
      </c>
      <c r="P4105">
        <v>7206400</v>
      </c>
      <c r="Q4105">
        <v>0</v>
      </c>
      <c r="R4105">
        <v>4046800</v>
      </c>
      <c r="S4105">
        <v>4443900</v>
      </c>
      <c r="T4105">
        <v>23.68</v>
      </c>
      <c r="U4105">
        <v>22.726500000000001</v>
      </c>
      <c r="V4105">
        <v>22.780799999999999</v>
      </c>
      <c r="W4105" t="s">
        <v>26965</v>
      </c>
      <c r="X4105">
        <v>21.948399999999999</v>
      </c>
      <c r="Y4105">
        <v>22.083400000000001</v>
      </c>
      <c r="Z4105" t="s">
        <v>17862</v>
      </c>
      <c r="AB4105" t="s">
        <v>17863</v>
      </c>
      <c r="AC4105" t="s">
        <v>1632</v>
      </c>
    </row>
    <row r="4106" spans="1:29" x14ac:dyDescent="0.25">
      <c r="A4106" t="s">
        <v>17870</v>
      </c>
      <c r="B4106">
        <v>177</v>
      </c>
      <c r="C4106" t="s">
        <v>17870</v>
      </c>
      <c r="D4106" t="s">
        <v>17871</v>
      </c>
      <c r="E4106" s="30" t="s">
        <v>17872</v>
      </c>
      <c r="F4106">
        <v>0.98940099999999997</v>
      </c>
      <c r="G4106">
        <v>1</v>
      </c>
      <c r="H4106" t="s">
        <v>4</v>
      </c>
      <c r="I4106" t="s">
        <v>17873</v>
      </c>
      <c r="J4106" t="s">
        <v>23</v>
      </c>
      <c r="K4106" t="s">
        <v>17874</v>
      </c>
      <c r="L4106">
        <v>4</v>
      </c>
      <c r="M4106" t="s">
        <v>5</v>
      </c>
      <c r="N4106">
        <v>25736000</v>
      </c>
      <c r="O4106">
        <v>13661000</v>
      </c>
      <c r="P4106">
        <v>16995000</v>
      </c>
      <c r="Q4106">
        <v>10024000</v>
      </c>
      <c r="R4106">
        <v>22075000</v>
      </c>
      <c r="S4106">
        <v>18616000</v>
      </c>
      <c r="T4106">
        <v>24.6173</v>
      </c>
      <c r="U4106">
        <v>23.703600000000002</v>
      </c>
      <c r="V4106">
        <v>24.018599999999999</v>
      </c>
      <c r="W4106">
        <v>23.257000000000001</v>
      </c>
      <c r="X4106">
        <v>24.395900000000001</v>
      </c>
      <c r="Y4106">
        <v>24.15</v>
      </c>
      <c r="Z4106" t="s">
        <v>183</v>
      </c>
      <c r="AA4106" t="s">
        <v>12510</v>
      </c>
      <c r="AB4106" t="s">
        <v>214</v>
      </c>
    </row>
    <row r="4107" spans="1:29" x14ac:dyDescent="0.25">
      <c r="A4107" t="s">
        <v>17870</v>
      </c>
      <c r="B4107">
        <v>178</v>
      </c>
      <c r="C4107" t="s">
        <v>17870</v>
      </c>
      <c r="D4107" t="s">
        <v>17871</v>
      </c>
      <c r="E4107" s="30" t="s">
        <v>17872</v>
      </c>
      <c r="F4107">
        <v>0.5</v>
      </c>
      <c r="G4107">
        <v>1</v>
      </c>
      <c r="H4107" t="s">
        <v>4</v>
      </c>
      <c r="I4107" t="s">
        <v>17875</v>
      </c>
      <c r="J4107" t="s">
        <v>24</v>
      </c>
      <c r="K4107" t="s">
        <v>17876</v>
      </c>
      <c r="L4107">
        <v>5</v>
      </c>
      <c r="M4107" t="s">
        <v>5</v>
      </c>
      <c r="N4107">
        <v>0</v>
      </c>
      <c r="O4107">
        <v>0</v>
      </c>
      <c r="P4107">
        <v>3055200</v>
      </c>
      <c r="Q4107">
        <v>3810300</v>
      </c>
      <c r="R4107">
        <v>14165000</v>
      </c>
      <c r="S4107">
        <v>0</v>
      </c>
      <c r="T4107" t="s">
        <v>26965</v>
      </c>
      <c r="U4107" t="s">
        <v>26965</v>
      </c>
      <c r="V4107">
        <v>21.5428</v>
      </c>
      <c r="W4107">
        <v>21.861499999999999</v>
      </c>
      <c r="X4107">
        <v>23.755800000000001</v>
      </c>
      <c r="Y4107" t="s">
        <v>26965</v>
      </c>
      <c r="Z4107" t="s">
        <v>183</v>
      </c>
      <c r="AA4107" t="s">
        <v>12510</v>
      </c>
      <c r="AB4107" t="s">
        <v>214</v>
      </c>
    </row>
    <row r="4108" spans="1:29" x14ac:dyDescent="0.25">
      <c r="A4108" t="s">
        <v>17879</v>
      </c>
      <c r="B4108">
        <v>27</v>
      </c>
      <c r="C4108" t="s">
        <v>17879</v>
      </c>
      <c r="D4108" t="s">
        <v>17880</v>
      </c>
      <c r="E4108" s="30" t="s">
        <v>17881</v>
      </c>
      <c r="F4108">
        <v>0.99997899999999995</v>
      </c>
      <c r="G4108">
        <v>1</v>
      </c>
      <c r="H4108" t="s">
        <v>4</v>
      </c>
      <c r="I4108" t="s">
        <v>17882</v>
      </c>
      <c r="J4108" t="s">
        <v>23</v>
      </c>
      <c r="K4108" t="s">
        <v>17883</v>
      </c>
      <c r="L4108">
        <v>20</v>
      </c>
      <c r="M4108" t="s">
        <v>5</v>
      </c>
      <c r="N4108">
        <v>22212000</v>
      </c>
      <c r="O4108">
        <v>19424000</v>
      </c>
      <c r="P4108">
        <v>16218000</v>
      </c>
      <c r="Q4108">
        <v>0</v>
      </c>
      <c r="R4108">
        <v>11234000</v>
      </c>
      <c r="S4108">
        <v>5008500</v>
      </c>
      <c r="T4108">
        <v>24.404800000000002</v>
      </c>
      <c r="U4108">
        <v>24.211300000000001</v>
      </c>
      <c r="V4108">
        <v>23.9511</v>
      </c>
      <c r="W4108" t="s">
        <v>26965</v>
      </c>
      <c r="X4108">
        <v>23.421399999999998</v>
      </c>
      <c r="Y4108">
        <v>22.2559</v>
      </c>
      <c r="Z4108" t="s">
        <v>17877</v>
      </c>
      <c r="AA4108" t="s">
        <v>527</v>
      </c>
      <c r="AB4108" t="s">
        <v>17878</v>
      </c>
    </row>
    <row r="4109" spans="1:29" x14ac:dyDescent="0.25">
      <c r="A4109" t="s">
        <v>17884</v>
      </c>
      <c r="B4109">
        <v>33</v>
      </c>
      <c r="C4109" t="s">
        <v>17884</v>
      </c>
      <c r="D4109" t="s">
        <v>17885</v>
      </c>
      <c r="E4109" s="30" t="s">
        <v>17886</v>
      </c>
      <c r="F4109">
        <v>1</v>
      </c>
      <c r="G4109">
        <v>1</v>
      </c>
      <c r="H4109" t="s">
        <v>4</v>
      </c>
      <c r="I4109" t="s">
        <v>17887</v>
      </c>
      <c r="J4109" t="s">
        <v>5644</v>
      </c>
      <c r="K4109" t="s">
        <v>17888</v>
      </c>
      <c r="L4109">
        <v>11</v>
      </c>
      <c r="M4109" t="s">
        <v>5</v>
      </c>
      <c r="N4109">
        <v>16549000</v>
      </c>
      <c r="O4109">
        <v>0</v>
      </c>
      <c r="P4109">
        <v>4167900</v>
      </c>
      <c r="Q4109">
        <v>10960000</v>
      </c>
      <c r="R4109">
        <v>11922000</v>
      </c>
      <c r="S4109">
        <v>0</v>
      </c>
      <c r="T4109">
        <v>23.9802</v>
      </c>
      <c r="U4109" t="s">
        <v>26965</v>
      </c>
      <c r="V4109">
        <v>21.9909</v>
      </c>
      <c r="W4109">
        <v>23.3857</v>
      </c>
      <c r="X4109">
        <v>23.507100000000001</v>
      </c>
      <c r="Y4109" t="s">
        <v>26965</v>
      </c>
      <c r="AA4109" t="s">
        <v>1572</v>
      </c>
      <c r="AB4109" t="s">
        <v>236</v>
      </c>
    </row>
    <row r="4110" spans="1:29" x14ac:dyDescent="0.25">
      <c r="A4110" t="s">
        <v>17891</v>
      </c>
      <c r="B4110">
        <v>499</v>
      </c>
      <c r="C4110" t="s">
        <v>17891</v>
      </c>
      <c r="D4110" t="s">
        <v>17892</v>
      </c>
      <c r="E4110" s="30" t="s">
        <v>17893</v>
      </c>
      <c r="F4110">
        <v>0.85671900000000001</v>
      </c>
      <c r="G4110">
        <v>1</v>
      </c>
      <c r="H4110" t="s">
        <v>4</v>
      </c>
      <c r="I4110" t="s">
        <v>17894</v>
      </c>
      <c r="J4110" t="s">
        <v>23</v>
      </c>
      <c r="K4110" t="s">
        <v>17895</v>
      </c>
      <c r="L4110">
        <v>17</v>
      </c>
      <c r="M4110" t="s">
        <v>5</v>
      </c>
      <c r="N4110">
        <v>15634000</v>
      </c>
      <c r="O4110">
        <v>5763900</v>
      </c>
      <c r="P4110">
        <v>4716700</v>
      </c>
      <c r="Q4110">
        <v>3041100</v>
      </c>
      <c r="R4110">
        <v>11643000</v>
      </c>
      <c r="S4110">
        <v>10249000</v>
      </c>
      <c r="T4110">
        <v>23.898199999999999</v>
      </c>
      <c r="U4110">
        <v>22.458600000000001</v>
      </c>
      <c r="V4110">
        <v>22.1693</v>
      </c>
      <c r="W4110">
        <v>21.536200000000001</v>
      </c>
      <c r="X4110">
        <v>23.472999999999999</v>
      </c>
      <c r="Y4110">
        <v>23.289000000000001</v>
      </c>
      <c r="Z4110" t="s">
        <v>17889</v>
      </c>
      <c r="AA4110" t="s">
        <v>17890</v>
      </c>
      <c r="AB4110" t="s">
        <v>17742</v>
      </c>
      <c r="AC4110" t="s">
        <v>3615</v>
      </c>
    </row>
    <row r="4111" spans="1:29" x14ac:dyDescent="0.25">
      <c r="A4111" t="s">
        <v>17900</v>
      </c>
      <c r="B4111">
        <v>859</v>
      </c>
      <c r="C4111" t="s">
        <v>17900</v>
      </c>
      <c r="D4111" t="s">
        <v>17901</v>
      </c>
      <c r="E4111" s="30" t="s">
        <v>17902</v>
      </c>
      <c r="F4111">
        <v>0.99915699999999996</v>
      </c>
      <c r="G4111">
        <v>1</v>
      </c>
      <c r="H4111" t="s">
        <v>4</v>
      </c>
      <c r="I4111" t="s">
        <v>17903</v>
      </c>
      <c r="J4111" t="s">
        <v>23</v>
      </c>
      <c r="K4111" t="s">
        <v>17904</v>
      </c>
      <c r="L4111">
        <v>8</v>
      </c>
      <c r="M4111" t="s">
        <v>5</v>
      </c>
      <c r="N4111">
        <v>3287500</v>
      </c>
      <c r="O4111">
        <v>3978400</v>
      </c>
      <c r="P4111">
        <v>0</v>
      </c>
      <c r="Q4111">
        <v>3222300</v>
      </c>
      <c r="R4111">
        <v>3118800</v>
      </c>
      <c r="S4111">
        <v>2310400</v>
      </c>
      <c r="T4111">
        <v>21.648599999999998</v>
      </c>
      <c r="U4111">
        <v>21.9238</v>
      </c>
      <c r="V4111" t="s">
        <v>26965</v>
      </c>
      <c r="W4111">
        <v>21.619700000000002</v>
      </c>
      <c r="X4111">
        <v>21.572600000000001</v>
      </c>
      <c r="Y4111">
        <v>21.139700000000001</v>
      </c>
      <c r="Z4111" t="s">
        <v>17896</v>
      </c>
      <c r="AA4111" t="s">
        <v>17897</v>
      </c>
      <c r="AB4111" t="s">
        <v>17898</v>
      </c>
      <c r="AC4111" t="s">
        <v>17899</v>
      </c>
    </row>
    <row r="4112" spans="1:29" x14ac:dyDescent="0.25">
      <c r="A4112" t="s">
        <v>17907</v>
      </c>
      <c r="B4112">
        <v>395</v>
      </c>
      <c r="C4112" t="s">
        <v>17907</v>
      </c>
      <c r="D4112" t="s">
        <v>17908</v>
      </c>
      <c r="E4112" s="30" t="s">
        <v>17909</v>
      </c>
      <c r="F4112">
        <v>1</v>
      </c>
      <c r="G4112">
        <v>1</v>
      </c>
      <c r="H4112" t="s">
        <v>4</v>
      </c>
      <c r="I4112" t="s">
        <v>17910</v>
      </c>
      <c r="J4112" t="s">
        <v>23</v>
      </c>
      <c r="K4112" t="s">
        <v>17911</v>
      </c>
      <c r="L4112">
        <v>14</v>
      </c>
      <c r="M4112" t="s">
        <v>5</v>
      </c>
      <c r="N4112">
        <v>0</v>
      </c>
      <c r="O4112">
        <v>9609500</v>
      </c>
      <c r="P4112">
        <v>0</v>
      </c>
      <c r="Q4112">
        <v>0</v>
      </c>
      <c r="R4112">
        <v>9433300</v>
      </c>
      <c r="S4112">
        <v>0</v>
      </c>
      <c r="T4112" t="s">
        <v>26965</v>
      </c>
      <c r="U4112">
        <v>23.196000000000002</v>
      </c>
      <c r="V4112" t="s">
        <v>26965</v>
      </c>
      <c r="W4112" t="s">
        <v>26965</v>
      </c>
      <c r="X4112">
        <v>23.1693</v>
      </c>
      <c r="Y4112" t="s">
        <v>26965</v>
      </c>
      <c r="Z4112" t="s">
        <v>17905</v>
      </c>
      <c r="AA4112" t="s">
        <v>17906</v>
      </c>
      <c r="AB4112" t="s">
        <v>9730</v>
      </c>
    </row>
    <row r="4113" spans="1:29" x14ac:dyDescent="0.25">
      <c r="A4113" t="s">
        <v>17913</v>
      </c>
      <c r="B4113">
        <v>314</v>
      </c>
      <c r="C4113" t="s">
        <v>17913</v>
      </c>
      <c r="D4113" t="s">
        <v>17914</v>
      </c>
      <c r="E4113" s="30" t="s">
        <v>17915</v>
      </c>
      <c r="F4113">
        <v>1</v>
      </c>
      <c r="G4113">
        <v>1</v>
      </c>
      <c r="H4113" t="s">
        <v>4</v>
      </c>
      <c r="I4113" t="s">
        <v>17916</v>
      </c>
      <c r="J4113" t="s">
        <v>23</v>
      </c>
      <c r="K4113" t="s">
        <v>17917</v>
      </c>
      <c r="L4113">
        <v>4</v>
      </c>
      <c r="M4113" t="s">
        <v>5</v>
      </c>
      <c r="N4113">
        <v>67556000</v>
      </c>
      <c r="O4113">
        <v>58646000</v>
      </c>
      <c r="P4113">
        <v>50474000</v>
      </c>
      <c r="Q4113">
        <v>44844000</v>
      </c>
      <c r="R4113">
        <v>57501000</v>
      </c>
      <c r="S4113">
        <v>49971000</v>
      </c>
      <c r="T4113">
        <v>26.009599999999999</v>
      </c>
      <c r="U4113">
        <v>25.805499999999999</v>
      </c>
      <c r="V4113">
        <v>25.588999999999999</v>
      </c>
      <c r="W4113">
        <v>25.418399999999998</v>
      </c>
      <c r="X4113">
        <v>25.777100000000001</v>
      </c>
      <c r="Y4113">
        <v>25.5746</v>
      </c>
      <c r="AA4113" t="s">
        <v>17912</v>
      </c>
      <c r="AB4113" t="s">
        <v>9056</v>
      </c>
    </row>
    <row r="4114" spans="1:29" x14ac:dyDescent="0.25">
      <c r="A4114" t="s">
        <v>17913</v>
      </c>
      <c r="B4114">
        <v>338</v>
      </c>
      <c r="C4114" t="s">
        <v>17913</v>
      </c>
      <c r="D4114" t="s">
        <v>17914</v>
      </c>
      <c r="E4114" s="30" t="s">
        <v>17915</v>
      </c>
      <c r="F4114">
        <v>0.98125799999999996</v>
      </c>
      <c r="G4114">
        <v>1</v>
      </c>
      <c r="H4114" t="s">
        <v>4</v>
      </c>
      <c r="I4114" t="s">
        <v>17918</v>
      </c>
      <c r="J4114" t="s">
        <v>23</v>
      </c>
      <c r="K4114" t="s">
        <v>17919</v>
      </c>
      <c r="L4114">
        <v>12</v>
      </c>
      <c r="M4114" t="s">
        <v>5</v>
      </c>
      <c r="N4114">
        <v>0</v>
      </c>
      <c r="O4114">
        <v>10277000</v>
      </c>
      <c r="P4114">
        <v>7770000</v>
      </c>
      <c r="Q4114">
        <v>0</v>
      </c>
      <c r="R4114">
        <v>16439000</v>
      </c>
      <c r="S4114">
        <v>13581000</v>
      </c>
      <c r="T4114" t="s">
        <v>26965</v>
      </c>
      <c r="U4114">
        <v>23.292899999999999</v>
      </c>
      <c r="V4114">
        <v>22.889500000000002</v>
      </c>
      <c r="W4114" t="s">
        <v>26965</v>
      </c>
      <c r="X4114">
        <v>23.970600000000001</v>
      </c>
      <c r="Y4114">
        <v>23.6951</v>
      </c>
      <c r="AA4114" t="s">
        <v>17912</v>
      </c>
      <c r="AB4114" t="s">
        <v>9056</v>
      </c>
    </row>
    <row r="4115" spans="1:29" x14ac:dyDescent="0.25">
      <c r="A4115" t="s">
        <v>17924</v>
      </c>
      <c r="B4115">
        <v>220</v>
      </c>
      <c r="C4115" t="s">
        <v>17924</v>
      </c>
      <c r="D4115" t="s">
        <v>17925</v>
      </c>
      <c r="E4115" s="30" t="s">
        <v>17926</v>
      </c>
      <c r="F4115">
        <v>0.90480700000000003</v>
      </c>
      <c r="G4115">
        <v>1</v>
      </c>
      <c r="H4115" t="s">
        <v>4</v>
      </c>
      <c r="I4115" t="s">
        <v>17927</v>
      </c>
      <c r="J4115" t="s">
        <v>23</v>
      </c>
      <c r="K4115" t="s">
        <v>17928</v>
      </c>
      <c r="L4115">
        <v>29</v>
      </c>
      <c r="M4115" t="s">
        <v>5</v>
      </c>
      <c r="N4115">
        <v>19022000</v>
      </c>
      <c r="O4115">
        <v>0</v>
      </c>
      <c r="P4115">
        <v>24675000</v>
      </c>
      <c r="Q4115">
        <v>30699000</v>
      </c>
      <c r="R4115">
        <v>0</v>
      </c>
      <c r="S4115">
        <v>0</v>
      </c>
      <c r="T4115">
        <v>24.1812</v>
      </c>
      <c r="U4115" t="s">
        <v>26965</v>
      </c>
      <c r="V4115">
        <v>24.5565</v>
      </c>
      <c r="W4115">
        <v>24.871700000000001</v>
      </c>
      <c r="X4115" t="s">
        <v>26965</v>
      </c>
      <c r="Y4115" t="s">
        <v>26965</v>
      </c>
      <c r="Z4115" t="s">
        <v>17920</v>
      </c>
      <c r="AA4115" t="s">
        <v>17921</v>
      </c>
      <c r="AB4115" t="s">
        <v>17922</v>
      </c>
      <c r="AC4115" t="s">
        <v>17923</v>
      </c>
    </row>
    <row r="4116" spans="1:29" x14ac:dyDescent="0.25">
      <c r="A4116" t="s">
        <v>17924</v>
      </c>
      <c r="B4116">
        <v>152</v>
      </c>
      <c r="C4116" t="s">
        <v>17924</v>
      </c>
      <c r="D4116" t="s">
        <v>17925</v>
      </c>
      <c r="E4116" s="30" t="s">
        <v>17926</v>
      </c>
      <c r="F4116">
        <v>0.99996099999999999</v>
      </c>
      <c r="G4116">
        <v>1</v>
      </c>
      <c r="H4116" t="s">
        <v>4</v>
      </c>
      <c r="I4116" t="s">
        <v>17929</v>
      </c>
      <c r="J4116" t="s">
        <v>23</v>
      </c>
      <c r="K4116" t="s">
        <v>17930</v>
      </c>
      <c r="L4116">
        <v>17</v>
      </c>
      <c r="M4116" t="s">
        <v>5</v>
      </c>
      <c r="N4116">
        <v>97682000</v>
      </c>
      <c r="O4116">
        <v>52928000</v>
      </c>
      <c r="P4116">
        <v>76532000</v>
      </c>
      <c r="Q4116">
        <v>76235000</v>
      </c>
      <c r="R4116">
        <v>88947000</v>
      </c>
      <c r="S4116">
        <v>83039000</v>
      </c>
      <c r="T4116">
        <v>26.541599999999999</v>
      </c>
      <c r="U4116">
        <v>25.657499999999999</v>
      </c>
      <c r="V4116">
        <v>26.189599999999999</v>
      </c>
      <c r="W4116">
        <v>26.184000000000001</v>
      </c>
      <c r="X4116">
        <v>26.406400000000001</v>
      </c>
      <c r="Y4116">
        <v>26.307300000000001</v>
      </c>
      <c r="Z4116" t="s">
        <v>17920</v>
      </c>
      <c r="AA4116" t="s">
        <v>17921</v>
      </c>
      <c r="AB4116" t="s">
        <v>17922</v>
      </c>
      <c r="AC4116" t="s">
        <v>17923</v>
      </c>
    </row>
    <row r="4117" spans="1:29" x14ac:dyDescent="0.25">
      <c r="A4117" t="s">
        <v>17933</v>
      </c>
      <c r="B4117">
        <v>335</v>
      </c>
      <c r="C4117" t="s">
        <v>17933</v>
      </c>
      <c r="D4117" t="s">
        <v>17934</v>
      </c>
      <c r="E4117" s="30" t="s">
        <v>17935</v>
      </c>
      <c r="F4117">
        <v>0.975047</v>
      </c>
      <c r="G4117">
        <v>1</v>
      </c>
      <c r="H4117" t="s">
        <v>4</v>
      </c>
      <c r="I4117" t="s">
        <v>17936</v>
      </c>
      <c r="J4117" t="s">
        <v>23</v>
      </c>
      <c r="K4117" t="s">
        <v>17937</v>
      </c>
      <c r="L4117">
        <v>4</v>
      </c>
      <c r="M4117" t="s">
        <v>5</v>
      </c>
      <c r="N4117">
        <v>32807000</v>
      </c>
      <c r="O4117">
        <v>17920000</v>
      </c>
      <c r="P4117">
        <v>19015000</v>
      </c>
      <c r="Q4117">
        <v>19091000</v>
      </c>
      <c r="R4117">
        <v>28166000</v>
      </c>
      <c r="S4117">
        <v>22087000</v>
      </c>
      <c r="T4117">
        <v>24.967500000000001</v>
      </c>
      <c r="U4117">
        <v>24.095099999999999</v>
      </c>
      <c r="V4117">
        <v>24.180599999999998</v>
      </c>
      <c r="W4117">
        <v>24.186399999999999</v>
      </c>
      <c r="X4117">
        <v>24.747499999999999</v>
      </c>
      <c r="Y4117">
        <v>24.396699999999999</v>
      </c>
      <c r="Z4117" t="s">
        <v>17931</v>
      </c>
      <c r="AB4117" t="s">
        <v>17932</v>
      </c>
    </row>
    <row r="4118" spans="1:29" x14ac:dyDescent="0.25">
      <c r="A4118" t="s">
        <v>17942</v>
      </c>
      <c r="B4118">
        <v>1114</v>
      </c>
      <c r="C4118" t="s">
        <v>17942</v>
      </c>
      <c r="D4118" t="s">
        <v>17943</v>
      </c>
      <c r="E4118" s="30" t="s">
        <v>17944</v>
      </c>
      <c r="F4118">
        <v>0.99953499999999995</v>
      </c>
      <c r="G4118">
        <v>1</v>
      </c>
      <c r="H4118" t="s">
        <v>4</v>
      </c>
      <c r="I4118" t="s">
        <v>17945</v>
      </c>
      <c r="J4118" t="s">
        <v>23</v>
      </c>
      <c r="K4118" t="s">
        <v>17946</v>
      </c>
      <c r="L4118">
        <v>9</v>
      </c>
      <c r="M4118" t="s">
        <v>5</v>
      </c>
      <c r="N4118">
        <v>15932000</v>
      </c>
      <c r="O4118">
        <v>14166000</v>
      </c>
      <c r="P4118">
        <v>8590100</v>
      </c>
      <c r="Q4118">
        <v>11125000</v>
      </c>
      <c r="R4118">
        <v>12584000</v>
      </c>
      <c r="S4118">
        <v>14000000</v>
      </c>
      <c r="T4118">
        <v>23.9254</v>
      </c>
      <c r="U4118">
        <v>23.7559</v>
      </c>
      <c r="V4118">
        <v>23.034199999999998</v>
      </c>
      <c r="W4118">
        <v>23.407299999999999</v>
      </c>
      <c r="X4118">
        <v>23.585100000000001</v>
      </c>
      <c r="Y4118">
        <v>23.738900000000001</v>
      </c>
      <c r="Z4118" t="s">
        <v>17939</v>
      </c>
      <c r="AA4118" t="s">
        <v>17940</v>
      </c>
      <c r="AB4118" t="s">
        <v>17941</v>
      </c>
      <c r="AC4118" t="s">
        <v>10379</v>
      </c>
    </row>
    <row r="4119" spans="1:29" x14ac:dyDescent="0.25">
      <c r="A4119" t="s">
        <v>17942</v>
      </c>
      <c r="B4119">
        <v>1943</v>
      </c>
      <c r="C4119" t="s">
        <v>17942</v>
      </c>
      <c r="D4119" t="s">
        <v>17943</v>
      </c>
      <c r="E4119" s="30" t="s">
        <v>17944</v>
      </c>
      <c r="F4119">
        <v>1</v>
      </c>
      <c r="G4119" t="s">
        <v>55</v>
      </c>
      <c r="H4119" t="s">
        <v>4</v>
      </c>
      <c r="I4119" t="s">
        <v>17947</v>
      </c>
      <c r="J4119" t="s">
        <v>272</v>
      </c>
      <c r="K4119" t="s">
        <v>17948</v>
      </c>
      <c r="L4119">
        <v>7</v>
      </c>
      <c r="M4119" t="s">
        <v>5</v>
      </c>
      <c r="N4119">
        <v>60103000</v>
      </c>
      <c r="O4119">
        <v>68469000</v>
      </c>
      <c r="P4119">
        <v>52828000</v>
      </c>
      <c r="Q4119">
        <v>39437000</v>
      </c>
      <c r="R4119">
        <v>59252000</v>
      </c>
      <c r="S4119">
        <v>67462000</v>
      </c>
      <c r="T4119">
        <v>25.840900000000001</v>
      </c>
      <c r="U4119">
        <v>26.0289</v>
      </c>
      <c r="V4119">
        <v>25.654800000000002</v>
      </c>
      <c r="W4119">
        <v>25.233000000000001</v>
      </c>
      <c r="X4119">
        <v>25.820399999999999</v>
      </c>
      <c r="Y4119">
        <v>26.0076</v>
      </c>
      <c r="Z4119" t="s">
        <v>17939</v>
      </c>
      <c r="AA4119" t="s">
        <v>17940</v>
      </c>
      <c r="AB4119" t="s">
        <v>17941</v>
      </c>
      <c r="AC4119" t="s">
        <v>10379</v>
      </c>
    </row>
    <row r="4120" spans="1:29" x14ac:dyDescent="0.25">
      <c r="A4120" t="s">
        <v>17950</v>
      </c>
      <c r="B4120">
        <v>1315</v>
      </c>
      <c r="C4120" t="s">
        <v>17950</v>
      </c>
      <c r="D4120" t="s">
        <v>17951</v>
      </c>
      <c r="E4120" s="30" t="s">
        <v>17952</v>
      </c>
      <c r="F4120">
        <v>0.99786600000000003</v>
      </c>
      <c r="G4120">
        <v>1</v>
      </c>
      <c r="H4120" t="s">
        <v>4</v>
      </c>
      <c r="I4120" t="s">
        <v>17953</v>
      </c>
      <c r="J4120" t="s">
        <v>23</v>
      </c>
      <c r="K4120" t="s">
        <v>17954</v>
      </c>
      <c r="L4120">
        <v>3</v>
      </c>
      <c r="M4120" t="s">
        <v>5</v>
      </c>
      <c r="N4120">
        <v>15705000</v>
      </c>
      <c r="O4120">
        <v>15153000</v>
      </c>
      <c r="P4120">
        <v>19378000</v>
      </c>
      <c r="Q4120">
        <v>16631000</v>
      </c>
      <c r="R4120">
        <v>15821000</v>
      </c>
      <c r="S4120">
        <v>13635000</v>
      </c>
      <c r="T4120">
        <v>23.904699999999998</v>
      </c>
      <c r="U4120">
        <v>23.853100000000001</v>
      </c>
      <c r="V4120">
        <v>24.207899999999999</v>
      </c>
      <c r="W4120">
        <v>23.987400000000001</v>
      </c>
      <c r="X4120">
        <v>23.915299999999998</v>
      </c>
      <c r="Y4120">
        <v>23.700800000000001</v>
      </c>
      <c r="Z4120" t="s">
        <v>17949</v>
      </c>
      <c r="AA4120" t="s">
        <v>8482</v>
      </c>
      <c r="AB4120" t="s">
        <v>236</v>
      </c>
    </row>
    <row r="4121" spans="1:29" x14ac:dyDescent="0.25">
      <c r="A4121" t="s">
        <v>17950</v>
      </c>
      <c r="B4121">
        <v>1783</v>
      </c>
      <c r="C4121" t="s">
        <v>17950</v>
      </c>
      <c r="D4121" t="s">
        <v>17951</v>
      </c>
      <c r="E4121" s="30" t="s">
        <v>17952</v>
      </c>
      <c r="F4121">
        <v>1</v>
      </c>
      <c r="G4121">
        <v>1</v>
      </c>
      <c r="H4121" t="s">
        <v>4</v>
      </c>
      <c r="I4121" t="s">
        <v>17955</v>
      </c>
      <c r="J4121" t="s">
        <v>23</v>
      </c>
      <c r="K4121" t="s">
        <v>17956</v>
      </c>
      <c r="L4121">
        <v>9</v>
      </c>
      <c r="M4121" t="s">
        <v>5</v>
      </c>
      <c r="N4121">
        <v>6611400</v>
      </c>
      <c r="O4121">
        <v>4706200</v>
      </c>
      <c r="P4121">
        <v>4961600</v>
      </c>
      <c r="Q4121">
        <v>3584200</v>
      </c>
      <c r="R4121">
        <v>7922700</v>
      </c>
      <c r="S4121">
        <v>8532500</v>
      </c>
      <c r="T4121">
        <v>22.656500000000001</v>
      </c>
      <c r="U4121">
        <v>22.1661</v>
      </c>
      <c r="V4121">
        <v>22.2424</v>
      </c>
      <c r="W4121">
        <v>21.773199999999999</v>
      </c>
      <c r="X4121">
        <v>22.9176</v>
      </c>
      <c r="Y4121">
        <v>23.0245</v>
      </c>
      <c r="Z4121" t="s">
        <v>17949</v>
      </c>
      <c r="AA4121" t="s">
        <v>8482</v>
      </c>
      <c r="AB4121" t="s">
        <v>236</v>
      </c>
    </row>
    <row r="4122" spans="1:29" x14ac:dyDescent="0.25">
      <c r="A4122" t="s">
        <v>17950</v>
      </c>
      <c r="B4122">
        <v>1476</v>
      </c>
      <c r="C4122" t="s">
        <v>17950</v>
      </c>
      <c r="D4122" t="s">
        <v>17951</v>
      </c>
      <c r="E4122" s="30" t="s">
        <v>17952</v>
      </c>
      <c r="F4122">
        <v>0.93162699999999998</v>
      </c>
      <c r="G4122">
        <v>1</v>
      </c>
      <c r="H4122" t="s">
        <v>4</v>
      </c>
      <c r="I4122" t="s">
        <v>17957</v>
      </c>
      <c r="J4122" t="s">
        <v>23</v>
      </c>
      <c r="K4122" t="s">
        <v>17958</v>
      </c>
      <c r="L4122">
        <v>6</v>
      </c>
      <c r="M4122" t="s">
        <v>5</v>
      </c>
      <c r="N4122">
        <v>16433000</v>
      </c>
      <c r="O4122">
        <v>6802700</v>
      </c>
      <c r="P4122">
        <v>9544500</v>
      </c>
      <c r="Q4122">
        <v>8392600</v>
      </c>
      <c r="R4122">
        <v>5890300</v>
      </c>
      <c r="S4122">
        <v>13458000</v>
      </c>
      <c r="T4122">
        <v>23.970099999999999</v>
      </c>
      <c r="U4122">
        <v>22.697700000000001</v>
      </c>
      <c r="V4122">
        <v>23.186199999999999</v>
      </c>
      <c r="W4122">
        <v>23.000699999999998</v>
      </c>
      <c r="X4122">
        <v>22.489899999999999</v>
      </c>
      <c r="Y4122">
        <v>23.681999999999999</v>
      </c>
      <c r="Z4122" t="s">
        <v>17949</v>
      </c>
      <c r="AA4122" t="s">
        <v>8482</v>
      </c>
      <c r="AB4122" t="s">
        <v>236</v>
      </c>
    </row>
    <row r="4123" spans="1:29" x14ac:dyDescent="0.25">
      <c r="A4123" t="s">
        <v>17950</v>
      </c>
      <c r="B4123">
        <v>674</v>
      </c>
      <c r="C4123" t="s">
        <v>17950</v>
      </c>
      <c r="D4123" t="s">
        <v>17951</v>
      </c>
      <c r="E4123" s="30" t="s">
        <v>17952</v>
      </c>
      <c r="F4123">
        <v>0.88808399999999998</v>
      </c>
      <c r="G4123">
        <v>1</v>
      </c>
      <c r="H4123" t="s">
        <v>4</v>
      </c>
      <c r="I4123" t="s">
        <v>17962</v>
      </c>
      <c r="J4123" t="s">
        <v>23</v>
      </c>
      <c r="K4123" t="s">
        <v>17963</v>
      </c>
      <c r="L4123">
        <v>5</v>
      </c>
      <c r="M4123" t="s">
        <v>5</v>
      </c>
      <c r="N4123">
        <v>7152600</v>
      </c>
      <c r="O4123">
        <v>11515000</v>
      </c>
      <c r="P4123">
        <v>58213000</v>
      </c>
      <c r="Q4123">
        <v>55112000</v>
      </c>
      <c r="R4123">
        <v>27243000</v>
      </c>
      <c r="S4123">
        <v>23801000</v>
      </c>
      <c r="T4123">
        <v>22.77</v>
      </c>
      <c r="U4123">
        <v>23.457000000000001</v>
      </c>
      <c r="V4123">
        <v>25.794799999999999</v>
      </c>
      <c r="W4123">
        <v>25.715900000000001</v>
      </c>
      <c r="X4123">
        <v>24.699400000000001</v>
      </c>
      <c r="Y4123">
        <v>24.5045</v>
      </c>
      <c r="Z4123" t="s">
        <v>17949</v>
      </c>
      <c r="AA4123" t="s">
        <v>8482</v>
      </c>
      <c r="AB4123" t="s">
        <v>236</v>
      </c>
    </row>
    <row r="4124" spans="1:29" x14ac:dyDescent="0.25">
      <c r="A4124" t="s">
        <v>17967</v>
      </c>
      <c r="B4124">
        <v>289</v>
      </c>
      <c r="C4124" t="s">
        <v>17967</v>
      </c>
      <c r="D4124" t="s">
        <v>17968</v>
      </c>
      <c r="E4124" s="30" t="s">
        <v>17969</v>
      </c>
      <c r="F4124">
        <v>0.873803</v>
      </c>
      <c r="G4124">
        <v>1</v>
      </c>
      <c r="H4124" t="s">
        <v>4</v>
      </c>
      <c r="I4124" t="s">
        <v>17970</v>
      </c>
      <c r="J4124" t="s">
        <v>23</v>
      </c>
      <c r="K4124" t="s">
        <v>17971</v>
      </c>
      <c r="L4124">
        <v>6</v>
      </c>
      <c r="M4124" t="s">
        <v>5</v>
      </c>
      <c r="N4124">
        <v>12335000</v>
      </c>
      <c r="O4124">
        <v>9420900</v>
      </c>
      <c r="P4124">
        <v>9486100</v>
      </c>
      <c r="Q4124">
        <v>12308000</v>
      </c>
      <c r="R4124">
        <v>10111000</v>
      </c>
      <c r="S4124">
        <v>7244900</v>
      </c>
      <c r="T4124">
        <v>23.5563</v>
      </c>
      <c r="U4124">
        <v>23.167400000000001</v>
      </c>
      <c r="V4124">
        <v>23.177399999999999</v>
      </c>
      <c r="W4124">
        <v>23.553100000000001</v>
      </c>
      <c r="X4124">
        <v>23.269400000000001</v>
      </c>
      <c r="Y4124">
        <v>22.788499999999999</v>
      </c>
      <c r="Z4124" t="s">
        <v>17964</v>
      </c>
      <c r="AA4124" t="s">
        <v>17965</v>
      </c>
      <c r="AB4124" t="s">
        <v>17966</v>
      </c>
    </row>
    <row r="4125" spans="1:29" x14ac:dyDescent="0.25">
      <c r="A4125" t="s">
        <v>17967</v>
      </c>
      <c r="B4125">
        <v>291</v>
      </c>
      <c r="C4125" t="s">
        <v>17967</v>
      </c>
      <c r="D4125" t="s">
        <v>17968</v>
      </c>
      <c r="E4125" s="30" t="s">
        <v>17969</v>
      </c>
      <c r="F4125">
        <v>0.54947500000000005</v>
      </c>
      <c r="G4125">
        <v>1</v>
      </c>
      <c r="H4125" t="s">
        <v>4</v>
      </c>
      <c r="I4125" t="s">
        <v>17972</v>
      </c>
      <c r="J4125" t="s">
        <v>23</v>
      </c>
      <c r="K4125" t="s">
        <v>17973</v>
      </c>
      <c r="L4125">
        <v>8</v>
      </c>
      <c r="M4125" t="s">
        <v>5</v>
      </c>
      <c r="N4125">
        <v>0</v>
      </c>
      <c r="O4125">
        <v>4932000</v>
      </c>
      <c r="P4125">
        <v>0</v>
      </c>
      <c r="Q4125">
        <v>0</v>
      </c>
      <c r="R4125">
        <v>0</v>
      </c>
      <c r="S4125">
        <v>5454600</v>
      </c>
      <c r="T4125" t="s">
        <v>26965</v>
      </c>
      <c r="U4125">
        <v>22.233699999999999</v>
      </c>
      <c r="V4125" t="s">
        <v>26965</v>
      </c>
      <c r="W4125" t="s">
        <v>26965</v>
      </c>
      <c r="X4125" t="s">
        <v>26965</v>
      </c>
      <c r="Y4125">
        <v>22.379000000000001</v>
      </c>
      <c r="Z4125" t="s">
        <v>17964</v>
      </c>
      <c r="AA4125" t="s">
        <v>17965</v>
      </c>
      <c r="AB4125" t="s">
        <v>17966</v>
      </c>
    </row>
    <row r="4126" spans="1:29" x14ac:dyDescent="0.25">
      <c r="A4126" t="s">
        <v>17976</v>
      </c>
      <c r="B4126">
        <v>605</v>
      </c>
      <c r="C4126" t="s">
        <v>17976</v>
      </c>
      <c r="D4126" t="s">
        <v>17977</v>
      </c>
      <c r="E4126" s="30" t="s">
        <v>17978</v>
      </c>
      <c r="F4126">
        <v>0.99968400000000002</v>
      </c>
      <c r="G4126">
        <v>1</v>
      </c>
      <c r="H4126" t="s">
        <v>4</v>
      </c>
      <c r="I4126" t="s">
        <v>17979</v>
      </c>
      <c r="J4126" t="s">
        <v>23</v>
      </c>
      <c r="K4126" t="s">
        <v>17980</v>
      </c>
      <c r="L4126">
        <v>3</v>
      </c>
      <c r="M4126" t="s">
        <v>5</v>
      </c>
      <c r="N4126">
        <v>718990</v>
      </c>
      <c r="O4126">
        <v>1673700</v>
      </c>
      <c r="P4126">
        <v>1790400</v>
      </c>
      <c r="Q4126">
        <v>1429000</v>
      </c>
      <c r="R4126">
        <v>1507200</v>
      </c>
      <c r="S4126">
        <v>516290</v>
      </c>
      <c r="T4126">
        <v>19.4556</v>
      </c>
      <c r="U4126">
        <v>20.674600000000002</v>
      </c>
      <c r="V4126">
        <v>20.771899999999999</v>
      </c>
      <c r="W4126">
        <v>20.4466</v>
      </c>
      <c r="X4126">
        <v>20.523399999999999</v>
      </c>
      <c r="Y4126">
        <v>18.977799999999998</v>
      </c>
      <c r="Z4126" t="s">
        <v>17974</v>
      </c>
      <c r="AA4126" t="s">
        <v>17975</v>
      </c>
      <c r="AB4126" t="s">
        <v>2539</v>
      </c>
      <c r="AC4126" t="s">
        <v>7634</v>
      </c>
    </row>
    <row r="4127" spans="1:29" x14ac:dyDescent="0.25">
      <c r="A4127" t="s">
        <v>17976</v>
      </c>
      <c r="B4127">
        <v>556</v>
      </c>
      <c r="C4127" t="s">
        <v>17976</v>
      </c>
      <c r="D4127" t="s">
        <v>17977</v>
      </c>
      <c r="E4127" s="30" t="s">
        <v>17978</v>
      </c>
      <c r="F4127">
        <v>0.99343999999999999</v>
      </c>
      <c r="G4127">
        <v>1</v>
      </c>
      <c r="H4127" t="s">
        <v>4</v>
      </c>
      <c r="I4127" t="s">
        <v>17981</v>
      </c>
      <c r="J4127" t="s">
        <v>23</v>
      </c>
      <c r="K4127" t="s">
        <v>17982</v>
      </c>
      <c r="L4127">
        <v>4</v>
      </c>
      <c r="M4127" t="s">
        <v>5</v>
      </c>
      <c r="N4127">
        <v>31192000</v>
      </c>
      <c r="O4127">
        <v>12053000</v>
      </c>
      <c r="P4127">
        <v>0</v>
      </c>
      <c r="Q4127">
        <v>36760000</v>
      </c>
      <c r="R4127">
        <v>8993600</v>
      </c>
      <c r="S4127">
        <v>17803000</v>
      </c>
      <c r="T4127">
        <v>24.8947</v>
      </c>
      <c r="U4127">
        <v>23.5229</v>
      </c>
      <c r="V4127" t="s">
        <v>26965</v>
      </c>
      <c r="W4127">
        <v>25.131599999999999</v>
      </c>
      <c r="X4127">
        <v>23.1005</v>
      </c>
      <c r="Y4127">
        <v>24.085599999999999</v>
      </c>
      <c r="Z4127" t="s">
        <v>17974</v>
      </c>
      <c r="AA4127" t="s">
        <v>17975</v>
      </c>
      <c r="AB4127" t="s">
        <v>2539</v>
      </c>
      <c r="AC4127" t="s">
        <v>7634</v>
      </c>
    </row>
    <row r="4128" spans="1:29" x14ac:dyDescent="0.25">
      <c r="A4128" t="s">
        <v>17985</v>
      </c>
      <c r="B4128">
        <v>31</v>
      </c>
      <c r="C4128" t="s">
        <v>17985</v>
      </c>
      <c r="D4128" t="s">
        <v>17986</v>
      </c>
      <c r="E4128" s="30" t="s">
        <v>17987</v>
      </c>
      <c r="F4128">
        <v>0.99990100000000004</v>
      </c>
      <c r="G4128">
        <v>1</v>
      </c>
      <c r="H4128" t="s">
        <v>4</v>
      </c>
      <c r="I4128" t="s">
        <v>17988</v>
      </c>
      <c r="J4128" t="s">
        <v>23</v>
      </c>
      <c r="K4128" t="s">
        <v>17989</v>
      </c>
      <c r="L4128">
        <v>6</v>
      </c>
      <c r="M4128" t="s">
        <v>5</v>
      </c>
      <c r="N4128">
        <v>217550000</v>
      </c>
      <c r="O4128">
        <v>190320000</v>
      </c>
      <c r="P4128">
        <v>151010000</v>
      </c>
      <c r="Q4128">
        <v>122460000</v>
      </c>
      <c r="R4128">
        <v>215910000</v>
      </c>
      <c r="S4128">
        <v>210050000</v>
      </c>
      <c r="T4128">
        <v>27.6968</v>
      </c>
      <c r="U4128">
        <v>27.503900000000002</v>
      </c>
      <c r="V4128">
        <v>27.170100000000001</v>
      </c>
      <c r="W4128">
        <v>26.867699999999999</v>
      </c>
      <c r="X4128">
        <v>27.6859</v>
      </c>
      <c r="Y4128">
        <v>27.6462</v>
      </c>
      <c r="Z4128" t="s">
        <v>17983</v>
      </c>
      <c r="AA4128" t="s">
        <v>527</v>
      </c>
      <c r="AB4128" t="s">
        <v>17984</v>
      </c>
    </row>
    <row r="4129" spans="1:29" x14ac:dyDescent="0.25">
      <c r="A4129" t="s">
        <v>17992</v>
      </c>
      <c r="B4129">
        <v>361</v>
      </c>
      <c r="C4129" t="s">
        <v>17992</v>
      </c>
      <c r="D4129" t="s">
        <v>17993</v>
      </c>
      <c r="E4129" s="30" t="s">
        <v>17994</v>
      </c>
      <c r="F4129">
        <v>0.98748599999999997</v>
      </c>
      <c r="G4129">
        <v>1</v>
      </c>
      <c r="H4129" t="s">
        <v>4</v>
      </c>
      <c r="I4129" t="s">
        <v>17995</v>
      </c>
      <c r="J4129" t="s">
        <v>23</v>
      </c>
      <c r="K4129" t="s">
        <v>17996</v>
      </c>
      <c r="L4129">
        <v>4</v>
      </c>
      <c r="M4129" t="s">
        <v>5</v>
      </c>
      <c r="N4129">
        <v>11425000</v>
      </c>
      <c r="O4129">
        <v>8162900</v>
      </c>
      <c r="P4129">
        <v>0</v>
      </c>
      <c r="Q4129">
        <v>0</v>
      </c>
      <c r="R4129">
        <v>8016300</v>
      </c>
      <c r="S4129">
        <v>5882400</v>
      </c>
      <c r="T4129">
        <v>23.445699999999999</v>
      </c>
      <c r="U4129">
        <v>22.960599999999999</v>
      </c>
      <c r="V4129" t="s">
        <v>26965</v>
      </c>
      <c r="W4129" t="s">
        <v>26965</v>
      </c>
      <c r="X4129">
        <v>22.9345</v>
      </c>
      <c r="Y4129">
        <v>22.488</v>
      </c>
      <c r="Z4129" t="s">
        <v>17990</v>
      </c>
      <c r="AA4129" t="s">
        <v>17991</v>
      </c>
      <c r="AB4129" t="s">
        <v>14119</v>
      </c>
      <c r="AC4129" t="s">
        <v>1522</v>
      </c>
    </row>
    <row r="4130" spans="1:29" x14ac:dyDescent="0.25">
      <c r="A4130" t="s">
        <v>17998</v>
      </c>
      <c r="B4130">
        <v>195</v>
      </c>
      <c r="C4130" t="s">
        <v>17998</v>
      </c>
      <c r="D4130" t="s">
        <v>17999</v>
      </c>
      <c r="E4130" s="30" t="s">
        <v>18000</v>
      </c>
      <c r="F4130">
        <v>1</v>
      </c>
      <c r="G4130">
        <v>1</v>
      </c>
      <c r="H4130" t="s">
        <v>4</v>
      </c>
      <c r="I4130" t="s">
        <v>18001</v>
      </c>
      <c r="J4130" t="s">
        <v>23</v>
      </c>
      <c r="K4130" t="s">
        <v>18002</v>
      </c>
      <c r="L4130">
        <v>4</v>
      </c>
      <c r="M4130" t="s">
        <v>5</v>
      </c>
      <c r="N4130">
        <v>124440000</v>
      </c>
      <c r="O4130">
        <v>87367000</v>
      </c>
      <c r="P4130">
        <v>88271000</v>
      </c>
      <c r="Q4130">
        <v>87712000</v>
      </c>
      <c r="R4130">
        <v>97148000</v>
      </c>
      <c r="S4130">
        <v>83081000</v>
      </c>
      <c r="T4130">
        <v>26.890899999999998</v>
      </c>
      <c r="U4130">
        <v>26.380600000000001</v>
      </c>
      <c r="V4130">
        <v>26.395399999999999</v>
      </c>
      <c r="W4130">
        <v>26.386299999999999</v>
      </c>
      <c r="X4130">
        <v>26.5337</v>
      </c>
      <c r="Y4130">
        <v>26.308</v>
      </c>
      <c r="Z4130" t="s">
        <v>17997</v>
      </c>
      <c r="AA4130" t="s">
        <v>527</v>
      </c>
      <c r="AB4130" t="s">
        <v>5795</v>
      </c>
    </row>
    <row r="4131" spans="1:29" x14ac:dyDescent="0.25">
      <c r="A4131" t="s">
        <v>18005</v>
      </c>
      <c r="B4131">
        <v>777</v>
      </c>
      <c r="C4131" t="s">
        <v>18005</v>
      </c>
      <c r="D4131" t="s">
        <v>18006</v>
      </c>
      <c r="E4131" s="30" t="s">
        <v>18007</v>
      </c>
      <c r="F4131">
        <v>0.99999800000000005</v>
      </c>
      <c r="G4131">
        <v>1</v>
      </c>
      <c r="H4131" t="s">
        <v>4</v>
      </c>
      <c r="I4131" t="s">
        <v>18008</v>
      </c>
      <c r="J4131" t="s">
        <v>23</v>
      </c>
      <c r="K4131" t="s">
        <v>18009</v>
      </c>
      <c r="L4131">
        <v>2</v>
      </c>
      <c r="M4131" t="s">
        <v>5</v>
      </c>
      <c r="N4131">
        <v>21717000</v>
      </c>
      <c r="O4131">
        <v>15996000</v>
      </c>
      <c r="P4131">
        <v>11560000</v>
      </c>
      <c r="Q4131">
        <v>2381800</v>
      </c>
      <c r="R4131">
        <v>14179000</v>
      </c>
      <c r="S4131">
        <v>13602000</v>
      </c>
      <c r="T4131">
        <v>24.372299999999999</v>
      </c>
      <c r="U4131">
        <v>23.9312</v>
      </c>
      <c r="V4131">
        <v>23.462599999999998</v>
      </c>
      <c r="W4131">
        <v>21.183599999999998</v>
      </c>
      <c r="X4131">
        <v>23.757300000000001</v>
      </c>
      <c r="Y4131">
        <v>23.697299999999998</v>
      </c>
      <c r="Z4131" t="s">
        <v>18003</v>
      </c>
      <c r="AA4131" t="s">
        <v>18004</v>
      </c>
      <c r="AB4131" t="s">
        <v>764</v>
      </c>
    </row>
    <row r="4132" spans="1:29" x14ac:dyDescent="0.25">
      <c r="A4132" t="s">
        <v>18013</v>
      </c>
      <c r="B4132">
        <v>610</v>
      </c>
      <c r="C4132" t="s">
        <v>18013</v>
      </c>
      <c r="D4132" t="s">
        <v>18014</v>
      </c>
      <c r="E4132" s="30" t="s">
        <v>18015</v>
      </c>
      <c r="F4132">
        <v>0.84326900000000005</v>
      </c>
      <c r="G4132">
        <v>1</v>
      </c>
      <c r="H4132" t="s">
        <v>4</v>
      </c>
      <c r="I4132" t="s">
        <v>18016</v>
      </c>
      <c r="J4132" t="s">
        <v>61</v>
      </c>
      <c r="K4132" t="s">
        <v>18017</v>
      </c>
      <c r="L4132">
        <v>15</v>
      </c>
      <c r="M4132" t="s">
        <v>5</v>
      </c>
      <c r="N4132">
        <v>340560000</v>
      </c>
      <c r="O4132">
        <v>94302000</v>
      </c>
      <c r="P4132">
        <v>225520000</v>
      </c>
      <c r="Q4132">
        <v>163040000</v>
      </c>
      <c r="R4132">
        <v>26523000</v>
      </c>
      <c r="S4132">
        <v>170380000</v>
      </c>
      <c r="T4132">
        <v>28.343299999999999</v>
      </c>
      <c r="U4132">
        <v>26.4908</v>
      </c>
      <c r="V4132">
        <v>27.748699999999999</v>
      </c>
      <c r="W4132">
        <v>27.2807</v>
      </c>
      <c r="X4132">
        <v>24.660699999999999</v>
      </c>
      <c r="Y4132">
        <v>27.344200000000001</v>
      </c>
      <c r="Z4132" t="s">
        <v>18010</v>
      </c>
      <c r="AA4132" t="s">
        <v>18011</v>
      </c>
      <c r="AB4132" t="s">
        <v>18012</v>
      </c>
    </row>
    <row r="4133" spans="1:29" x14ac:dyDescent="0.25">
      <c r="A4133" t="s">
        <v>18013</v>
      </c>
      <c r="B4133">
        <v>612</v>
      </c>
      <c r="C4133" t="s">
        <v>18013</v>
      </c>
      <c r="D4133" t="s">
        <v>18014</v>
      </c>
      <c r="E4133" s="30" t="s">
        <v>18015</v>
      </c>
      <c r="F4133">
        <v>0.82108899999999996</v>
      </c>
      <c r="G4133">
        <v>1</v>
      </c>
      <c r="H4133" t="s">
        <v>4</v>
      </c>
      <c r="I4133" t="s">
        <v>18018</v>
      </c>
      <c r="J4133" t="s">
        <v>13744</v>
      </c>
      <c r="K4133" t="s">
        <v>18019</v>
      </c>
      <c r="L4133">
        <v>17</v>
      </c>
      <c r="M4133" t="s">
        <v>5</v>
      </c>
      <c r="N4133">
        <v>0</v>
      </c>
      <c r="O4133">
        <v>21768000</v>
      </c>
      <c r="P4133">
        <v>0</v>
      </c>
      <c r="Q4133">
        <v>83193000</v>
      </c>
      <c r="R4133">
        <v>284390000</v>
      </c>
      <c r="S4133">
        <v>85005000</v>
      </c>
      <c r="T4133" t="s">
        <v>26965</v>
      </c>
      <c r="U4133">
        <v>24.375699999999998</v>
      </c>
      <c r="V4133" t="s">
        <v>26965</v>
      </c>
      <c r="W4133">
        <v>26.31</v>
      </c>
      <c r="X4133">
        <v>28.083300000000001</v>
      </c>
      <c r="Y4133">
        <v>26.341000000000001</v>
      </c>
      <c r="Z4133" t="s">
        <v>18010</v>
      </c>
      <c r="AA4133" t="s">
        <v>18011</v>
      </c>
      <c r="AB4133" t="s">
        <v>18012</v>
      </c>
    </row>
    <row r="4134" spans="1:29" x14ac:dyDescent="0.25">
      <c r="A4134" t="s">
        <v>18013</v>
      </c>
      <c r="B4134">
        <v>625</v>
      </c>
      <c r="C4134" t="s">
        <v>18013</v>
      </c>
      <c r="D4134" t="s">
        <v>18014</v>
      </c>
      <c r="E4134" s="30" t="s">
        <v>18015</v>
      </c>
      <c r="F4134">
        <v>0.5</v>
      </c>
      <c r="G4134">
        <v>1</v>
      </c>
      <c r="H4134" t="s">
        <v>4</v>
      </c>
      <c r="I4134" t="s">
        <v>18020</v>
      </c>
      <c r="J4134" t="s">
        <v>3901</v>
      </c>
      <c r="K4134" t="s">
        <v>18021</v>
      </c>
      <c r="L4134">
        <v>3</v>
      </c>
      <c r="M4134" t="s">
        <v>5</v>
      </c>
      <c r="N4134">
        <v>41298000</v>
      </c>
      <c r="O4134">
        <v>517140</v>
      </c>
      <c r="P4134">
        <v>0</v>
      </c>
      <c r="Q4134">
        <v>0</v>
      </c>
      <c r="R4134">
        <v>59907000</v>
      </c>
      <c r="S4134">
        <v>0</v>
      </c>
      <c r="T4134">
        <v>25.299600000000002</v>
      </c>
      <c r="U4134">
        <v>18.9802</v>
      </c>
      <c r="V4134" t="s">
        <v>26965</v>
      </c>
      <c r="W4134" t="s">
        <v>26965</v>
      </c>
      <c r="X4134">
        <v>25.836200000000002</v>
      </c>
      <c r="Y4134" t="s">
        <v>26965</v>
      </c>
      <c r="Z4134" t="s">
        <v>18010</v>
      </c>
      <c r="AA4134" t="s">
        <v>18011</v>
      </c>
      <c r="AB4134" t="s">
        <v>18012</v>
      </c>
    </row>
    <row r="4135" spans="1:29" x14ac:dyDescent="0.25">
      <c r="A4135" t="s">
        <v>18013</v>
      </c>
      <c r="B4135">
        <v>626</v>
      </c>
      <c r="C4135" t="s">
        <v>18013</v>
      </c>
      <c r="D4135" t="s">
        <v>18014</v>
      </c>
      <c r="E4135" s="30" t="s">
        <v>18015</v>
      </c>
      <c r="F4135">
        <v>0.97814800000000002</v>
      </c>
      <c r="G4135">
        <v>1</v>
      </c>
      <c r="H4135" t="s">
        <v>4</v>
      </c>
      <c r="I4135" t="s">
        <v>18022</v>
      </c>
      <c r="J4135" t="s">
        <v>1334</v>
      </c>
      <c r="K4135" t="s">
        <v>18023</v>
      </c>
      <c r="L4135">
        <v>4</v>
      </c>
      <c r="M4135" t="s">
        <v>5</v>
      </c>
      <c r="N4135">
        <v>41298000</v>
      </c>
      <c r="O4135">
        <v>78335000</v>
      </c>
      <c r="P4135">
        <v>70258000</v>
      </c>
      <c r="Q4135">
        <v>38739000</v>
      </c>
      <c r="R4135">
        <v>60072000</v>
      </c>
      <c r="S4135">
        <v>62739000</v>
      </c>
      <c r="T4135">
        <v>25.299600000000002</v>
      </c>
      <c r="U4135">
        <v>26.223199999999999</v>
      </c>
      <c r="V4135">
        <v>26.066199999999998</v>
      </c>
      <c r="W4135">
        <v>25.2073</v>
      </c>
      <c r="X4135">
        <v>25.840199999999999</v>
      </c>
      <c r="Y4135">
        <v>25.902899999999999</v>
      </c>
      <c r="Z4135" t="s">
        <v>18010</v>
      </c>
      <c r="AA4135" t="s">
        <v>18011</v>
      </c>
      <c r="AB4135" t="s">
        <v>18012</v>
      </c>
    </row>
    <row r="4136" spans="1:29" x14ac:dyDescent="0.25">
      <c r="A4136" t="s">
        <v>18024</v>
      </c>
      <c r="B4136">
        <v>142</v>
      </c>
      <c r="C4136" t="s">
        <v>18024</v>
      </c>
      <c r="D4136" t="s">
        <v>18025</v>
      </c>
      <c r="E4136" s="30" t="s">
        <v>18026</v>
      </c>
      <c r="F4136">
        <v>0.99993500000000002</v>
      </c>
      <c r="G4136">
        <v>1</v>
      </c>
      <c r="H4136" t="s">
        <v>4</v>
      </c>
      <c r="I4136" t="s">
        <v>18027</v>
      </c>
      <c r="J4136" t="s">
        <v>23</v>
      </c>
      <c r="K4136" t="s">
        <v>18028</v>
      </c>
      <c r="L4136">
        <v>7</v>
      </c>
      <c r="M4136" t="s">
        <v>5</v>
      </c>
      <c r="N4136">
        <v>75073000</v>
      </c>
      <c r="O4136">
        <v>80450000</v>
      </c>
      <c r="P4136">
        <v>68749000</v>
      </c>
      <c r="Q4136">
        <v>68331000</v>
      </c>
      <c r="R4136">
        <v>83041000</v>
      </c>
      <c r="S4136">
        <v>83314000</v>
      </c>
      <c r="T4136">
        <v>26.161799999999999</v>
      </c>
      <c r="U4136">
        <v>26.261600000000001</v>
      </c>
      <c r="V4136">
        <v>26.034800000000001</v>
      </c>
      <c r="W4136">
        <v>26.026</v>
      </c>
      <c r="X4136">
        <v>26.307300000000001</v>
      </c>
      <c r="Y4136">
        <v>26.312100000000001</v>
      </c>
    </row>
    <row r="4137" spans="1:29" x14ac:dyDescent="0.25">
      <c r="A4137" t="s">
        <v>18031</v>
      </c>
      <c r="B4137">
        <v>535</v>
      </c>
      <c r="C4137" t="s">
        <v>18031</v>
      </c>
      <c r="D4137" t="s">
        <v>18032</v>
      </c>
      <c r="E4137" s="30" t="s">
        <v>18033</v>
      </c>
      <c r="F4137">
        <v>0.790134</v>
      </c>
      <c r="G4137">
        <v>1</v>
      </c>
      <c r="H4137" t="s">
        <v>4</v>
      </c>
      <c r="I4137" t="s">
        <v>18034</v>
      </c>
      <c r="J4137" t="s">
        <v>23</v>
      </c>
      <c r="K4137" t="s">
        <v>18035</v>
      </c>
      <c r="L4137">
        <v>3</v>
      </c>
      <c r="M4137" t="s">
        <v>5</v>
      </c>
      <c r="N4137">
        <v>3395500</v>
      </c>
      <c r="O4137">
        <v>0</v>
      </c>
      <c r="P4137">
        <v>0</v>
      </c>
      <c r="Q4137">
        <v>6100200</v>
      </c>
      <c r="R4137">
        <v>6644200</v>
      </c>
      <c r="S4137">
        <v>2725900</v>
      </c>
      <c r="T4137">
        <v>21.6952</v>
      </c>
      <c r="U4137" t="s">
        <v>26965</v>
      </c>
      <c r="V4137" t="s">
        <v>26965</v>
      </c>
      <c r="W4137">
        <v>22.540400000000002</v>
      </c>
      <c r="X4137">
        <v>22.663699999999999</v>
      </c>
      <c r="Y4137">
        <v>21.378299999999999</v>
      </c>
      <c r="Z4137" t="s">
        <v>18029</v>
      </c>
      <c r="AA4137" t="s">
        <v>11681</v>
      </c>
      <c r="AB4137" t="s">
        <v>18030</v>
      </c>
    </row>
    <row r="4138" spans="1:29" x14ac:dyDescent="0.25">
      <c r="A4138" t="s">
        <v>18031</v>
      </c>
      <c r="B4138">
        <v>537</v>
      </c>
      <c r="C4138" t="s">
        <v>18031</v>
      </c>
      <c r="D4138" t="s">
        <v>18032</v>
      </c>
      <c r="E4138" s="30" t="s">
        <v>18033</v>
      </c>
      <c r="F4138">
        <v>0.73120600000000002</v>
      </c>
      <c r="G4138">
        <v>1</v>
      </c>
      <c r="H4138" t="s">
        <v>4</v>
      </c>
      <c r="I4138" t="s">
        <v>18036</v>
      </c>
      <c r="J4138" t="s">
        <v>23</v>
      </c>
      <c r="K4138" t="s">
        <v>18037</v>
      </c>
      <c r="L4138">
        <v>5</v>
      </c>
      <c r="M4138" t="s">
        <v>5</v>
      </c>
      <c r="N4138">
        <v>0</v>
      </c>
      <c r="O4138">
        <v>0</v>
      </c>
      <c r="P4138">
        <v>0</v>
      </c>
      <c r="Q4138">
        <v>0</v>
      </c>
      <c r="R4138">
        <v>3216300</v>
      </c>
      <c r="S4138">
        <v>0</v>
      </c>
      <c r="T4138" t="s">
        <v>26965</v>
      </c>
      <c r="U4138" t="s">
        <v>26965</v>
      </c>
      <c r="V4138" t="s">
        <v>26965</v>
      </c>
      <c r="W4138" t="s">
        <v>26965</v>
      </c>
      <c r="X4138">
        <v>21.617000000000001</v>
      </c>
      <c r="Y4138" t="s">
        <v>26965</v>
      </c>
      <c r="Z4138" t="s">
        <v>18029</v>
      </c>
      <c r="AA4138" t="s">
        <v>11681</v>
      </c>
      <c r="AB4138" t="s">
        <v>18030</v>
      </c>
    </row>
    <row r="4139" spans="1:29" x14ac:dyDescent="0.25">
      <c r="A4139" t="s">
        <v>18031</v>
      </c>
      <c r="B4139">
        <v>408</v>
      </c>
      <c r="C4139" t="s">
        <v>18031</v>
      </c>
      <c r="D4139" t="s">
        <v>18032</v>
      </c>
      <c r="E4139" s="30" t="s">
        <v>18033</v>
      </c>
      <c r="F4139">
        <v>1</v>
      </c>
      <c r="G4139">
        <v>1</v>
      </c>
      <c r="H4139" t="s">
        <v>4</v>
      </c>
      <c r="I4139" t="s">
        <v>18038</v>
      </c>
      <c r="J4139" t="s">
        <v>23</v>
      </c>
      <c r="K4139" t="s">
        <v>18039</v>
      </c>
      <c r="L4139">
        <v>3</v>
      </c>
      <c r="M4139" t="s">
        <v>5</v>
      </c>
      <c r="N4139">
        <v>5494900</v>
      </c>
      <c r="O4139">
        <v>4732500</v>
      </c>
      <c r="P4139">
        <v>0</v>
      </c>
      <c r="Q4139">
        <v>0</v>
      </c>
      <c r="R4139">
        <v>0</v>
      </c>
      <c r="S4139">
        <v>0</v>
      </c>
      <c r="T4139">
        <v>22.389700000000001</v>
      </c>
      <c r="U4139">
        <v>22.174199999999999</v>
      </c>
      <c r="V4139" t="s">
        <v>26965</v>
      </c>
      <c r="W4139" t="s">
        <v>26965</v>
      </c>
      <c r="X4139" t="s">
        <v>26965</v>
      </c>
      <c r="Y4139" t="s">
        <v>26965</v>
      </c>
      <c r="Z4139" t="s">
        <v>18029</v>
      </c>
      <c r="AA4139" t="s">
        <v>11681</v>
      </c>
      <c r="AB4139" t="s">
        <v>18030</v>
      </c>
    </row>
    <row r="4140" spans="1:29" x14ac:dyDescent="0.25">
      <c r="A4140" t="s">
        <v>18040</v>
      </c>
      <c r="B4140">
        <v>180</v>
      </c>
      <c r="C4140" t="s">
        <v>18040</v>
      </c>
      <c r="D4140" t="s">
        <v>18041</v>
      </c>
      <c r="E4140" s="30" t="s">
        <v>18042</v>
      </c>
      <c r="F4140">
        <v>0.71782999999999997</v>
      </c>
      <c r="G4140">
        <v>1</v>
      </c>
      <c r="H4140" t="s">
        <v>4</v>
      </c>
      <c r="I4140" t="s">
        <v>18043</v>
      </c>
      <c r="J4140" t="s">
        <v>23</v>
      </c>
      <c r="K4140" t="s">
        <v>18044</v>
      </c>
      <c r="L4140">
        <v>8</v>
      </c>
      <c r="M4140" t="s">
        <v>5</v>
      </c>
      <c r="N4140">
        <v>0</v>
      </c>
      <c r="O4140">
        <v>0</v>
      </c>
      <c r="P4140">
        <v>4425600</v>
      </c>
      <c r="Q4140">
        <v>0</v>
      </c>
      <c r="R4140">
        <v>0</v>
      </c>
      <c r="S4140">
        <v>0</v>
      </c>
      <c r="T4140" t="s">
        <v>26965</v>
      </c>
      <c r="U4140" t="s">
        <v>26965</v>
      </c>
      <c r="V4140">
        <v>22.077400000000001</v>
      </c>
      <c r="W4140" t="s">
        <v>26965</v>
      </c>
      <c r="X4140" t="s">
        <v>26965</v>
      </c>
      <c r="Y4140" t="s">
        <v>26965</v>
      </c>
      <c r="Z4140" t="s">
        <v>1813</v>
      </c>
      <c r="AA4140" t="s">
        <v>423</v>
      </c>
    </row>
    <row r="4141" spans="1:29" x14ac:dyDescent="0.25">
      <c r="A4141" t="s">
        <v>18045</v>
      </c>
      <c r="B4141">
        <v>19</v>
      </c>
      <c r="C4141" t="s">
        <v>18045</v>
      </c>
      <c r="D4141" t="s">
        <v>18046</v>
      </c>
      <c r="E4141" s="30" t="s">
        <v>18047</v>
      </c>
      <c r="F4141">
        <v>0.52059699999999998</v>
      </c>
      <c r="H4141" t="s">
        <v>4</v>
      </c>
      <c r="I4141" t="s">
        <v>18048</v>
      </c>
      <c r="J4141" t="s">
        <v>23</v>
      </c>
      <c r="K4141" t="s">
        <v>18049</v>
      </c>
      <c r="L4141">
        <v>18</v>
      </c>
      <c r="M4141" t="s">
        <v>5</v>
      </c>
      <c r="N4141">
        <v>2814300</v>
      </c>
      <c r="O4141">
        <v>0</v>
      </c>
      <c r="P4141">
        <v>2407400</v>
      </c>
      <c r="Q4141">
        <v>3462200</v>
      </c>
      <c r="R4141">
        <v>2909900</v>
      </c>
      <c r="S4141">
        <v>1698200</v>
      </c>
      <c r="T4141">
        <v>21.424299999999999</v>
      </c>
      <c r="U4141" t="s">
        <v>26965</v>
      </c>
      <c r="V4141">
        <v>21.199000000000002</v>
      </c>
      <c r="W4141">
        <v>21.723299999999998</v>
      </c>
      <c r="X4141">
        <v>21.4725</v>
      </c>
      <c r="Y4141">
        <v>20.695599999999999</v>
      </c>
      <c r="AA4141" t="s">
        <v>773</v>
      </c>
    </row>
    <row r="4142" spans="1:29" x14ac:dyDescent="0.25">
      <c r="A4142" t="s">
        <v>18050</v>
      </c>
      <c r="B4142">
        <v>306</v>
      </c>
      <c r="C4142" t="s">
        <v>18050</v>
      </c>
      <c r="D4142" t="s">
        <v>18051</v>
      </c>
      <c r="E4142" s="30" t="s">
        <v>18052</v>
      </c>
      <c r="F4142">
        <v>0.60507500000000003</v>
      </c>
      <c r="G4142">
        <v>1</v>
      </c>
      <c r="H4142" t="s">
        <v>4</v>
      </c>
      <c r="I4142" t="s">
        <v>18053</v>
      </c>
      <c r="J4142" t="s">
        <v>23</v>
      </c>
      <c r="K4142" t="s">
        <v>18054</v>
      </c>
      <c r="L4142">
        <v>11</v>
      </c>
      <c r="M4142" t="s">
        <v>5</v>
      </c>
      <c r="N4142">
        <v>18262000</v>
      </c>
      <c r="O4142">
        <v>11114000</v>
      </c>
      <c r="P4142">
        <v>10953000</v>
      </c>
      <c r="Q4142">
        <v>11745000</v>
      </c>
      <c r="R4142">
        <v>0</v>
      </c>
      <c r="S4142">
        <v>31512000</v>
      </c>
      <c r="T4142">
        <v>24.122299999999999</v>
      </c>
      <c r="U4142">
        <v>23.405899999999999</v>
      </c>
      <c r="V4142">
        <v>23.384799999999998</v>
      </c>
      <c r="W4142">
        <v>23.485499999999998</v>
      </c>
      <c r="X4142" t="s">
        <v>26965</v>
      </c>
      <c r="Y4142">
        <v>24.909400000000002</v>
      </c>
      <c r="Z4142" t="s">
        <v>5467</v>
      </c>
    </row>
    <row r="4143" spans="1:29" x14ac:dyDescent="0.25">
      <c r="A4143" t="s">
        <v>18050</v>
      </c>
      <c r="B4143">
        <v>307</v>
      </c>
      <c r="C4143" t="s">
        <v>18050</v>
      </c>
      <c r="D4143" t="s">
        <v>18051</v>
      </c>
      <c r="E4143" s="30" t="s">
        <v>18052</v>
      </c>
      <c r="F4143">
        <v>0.84337700000000004</v>
      </c>
      <c r="G4143">
        <v>1</v>
      </c>
      <c r="H4143" t="s">
        <v>4</v>
      </c>
      <c r="I4143" t="s">
        <v>18055</v>
      </c>
      <c r="J4143" t="s">
        <v>23</v>
      </c>
      <c r="K4143" t="s">
        <v>18056</v>
      </c>
      <c r="L4143">
        <v>12</v>
      </c>
      <c r="M4143" t="s">
        <v>5</v>
      </c>
      <c r="N4143">
        <v>39513000</v>
      </c>
      <c r="O4143">
        <v>23803000</v>
      </c>
      <c r="P4143">
        <v>10054000</v>
      </c>
      <c r="Q4143">
        <v>24596000</v>
      </c>
      <c r="R4143">
        <v>35059000</v>
      </c>
      <c r="S4143">
        <v>33484000</v>
      </c>
      <c r="T4143">
        <v>25.235800000000001</v>
      </c>
      <c r="U4143">
        <v>24.5046</v>
      </c>
      <c r="V4143">
        <v>23.261299999999999</v>
      </c>
      <c r="W4143">
        <v>24.5519</v>
      </c>
      <c r="X4143">
        <v>25.063300000000002</v>
      </c>
      <c r="Y4143">
        <v>24.997</v>
      </c>
      <c r="Z4143" t="s">
        <v>5467</v>
      </c>
    </row>
    <row r="4144" spans="1:29" x14ac:dyDescent="0.25">
      <c r="A4144" t="s">
        <v>18060</v>
      </c>
      <c r="B4144">
        <v>380</v>
      </c>
      <c r="C4144" t="s">
        <v>18060</v>
      </c>
      <c r="D4144" t="s">
        <v>18061</v>
      </c>
      <c r="E4144" s="30" t="s">
        <v>18062</v>
      </c>
      <c r="F4144">
        <v>1</v>
      </c>
      <c r="G4144">
        <v>1</v>
      </c>
      <c r="H4144" t="s">
        <v>4</v>
      </c>
      <c r="I4144" t="s">
        <v>18063</v>
      </c>
      <c r="J4144" t="s">
        <v>23</v>
      </c>
      <c r="K4144" t="s">
        <v>18064</v>
      </c>
      <c r="L4144">
        <v>3</v>
      </c>
      <c r="M4144" t="s">
        <v>5</v>
      </c>
      <c r="N4144">
        <v>115070000</v>
      </c>
      <c r="O4144">
        <v>105260000</v>
      </c>
      <c r="P4144">
        <v>112080000</v>
      </c>
      <c r="Q4144">
        <v>98541000</v>
      </c>
      <c r="R4144">
        <v>126960000</v>
      </c>
      <c r="S4144">
        <v>110410000</v>
      </c>
      <c r="T4144">
        <v>26.777899999999999</v>
      </c>
      <c r="U4144">
        <v>26.6494</v>
      </c>
      <c r="V4144">
        <v>26.74</v>
      </c>
      <c r="W4144">
        <v>26.554200000000002</v>
      </c>
      <c r="X4144">
        <v>26.919799999999999</v>
      </c>
      <c r="Y4144">
        <v>26.718299999999999</v>
      </c>
      <c r="Z4144" t="s">
        <v>18057</v>
      </c>
      <c r="AA4144" t="s">
        <v>18058</v>
      </c>
      <c r="AB4144" t="s">
        <v>18059</v>
      </c>
    </row>
    <row r="4145" spans="1:29" x14ac:dyDescent="0.25">
      <c r="A4145" t="s">
        <v>18060</v>
      </c>
      <c r="B4145">
        <v>621</v>
      </c>
      <c r="C4145" t="s">
        <v>18060</v>
      </c>
      <c r="D4145" t="s">
        <v>18061</v>
      </c>
      <c r="E4145" s="30" t="s">
        <v>18062</v>
      </c>
      <c r="F4145">
        <v>0.99999899999999997</v>
      </c>
      <c r="G4145">
        <v>1</v>
      </c>
      <c r="H4145" t="s">
        <v>4</v>
      </c>
      <c r="I4145" t="s">
        <v>18065</v>
      </c>
      <c r="J4145" t="s">
        <v>23</v>
      </c>
      <c r="K4145" t="s">
        <v>18066</v>
      </c>
      <c r="L4145">
        <v>4</v>
      </c>
      <c r="M4145" t="s">
        <v>5</v>
      </c>
      <c r="N4145">
        <v>15561000</v>
      </c>
      <c r="O4145">
        <v>17020000</v>
      </c>
      <c r="P4145">
        <v>10957000</v>
      </c>
      <c r="Q4145">
        <v>10071000</v>
      </c>
      <c r="R4145">
        <v>6658400</v>
      </c>
      <c r="S4145">
        <v>0</v>
      </c>
      <c r="T4145">
        <v>23.891400000000001</v>
      </c>
      <c r="U4145">
        <v>24.020700000000001</v>
      </c>
      <c r="V4145">
        <v>23.385300000000001</v>
      </c>
      <c r="W4145">
        <v>23.2637</v>
      </c>
      <c r="X4145">
        <v>22.666699999999999</v>
      </c>
      <c r="Y4145" t="s">
        <v>26965</v>
      </c>
      <c r="Z4145" t="s">
        <v>18057</v>
      </c>
      <c r="AA4145" t="s">
        <v>18058</v>
      </c>
      <c r="AB4145" t="s">
        <v>18059</v>
      </c>
    </row>
    <row r="4146" spans="1:29" x14ac:dyDescent="0.25">
      <c r="A4146" t="s">
        <v>18060</v>
      </c>
      <c r="B4146">
        <v>529</v>
      </c>
      <c r="C4146" t="s">
        <v>18060</v>
      </c>
      <c r="D4146" t="s">
        <v>18061</v>
      </c>
      <c r="E4146" s="30" t="s">
        <v>18062</v>
      </c>
      <c r="F4146">
        <v>0.99921000000000004</v>
      </c>
      <c r="G4146">
        <v>1</v>
      </c>
      <c r="H4146" t="s">
        <v>4</v>
      </c>
      <c r="I4146" t="s">
        <v>18067</v>
      </c>
      <c r="J4146" t="s">
        <v>23</v>
      </c>
      <c r="K4146" t="s">
        <v>18068</v>
      </c>
      <c r="L4146">
        <v>12</v>
      </c>
      <c r="M4146" t="s">
        <v>5</v>
      </c>
      <c r="N4146">
        <v>4840800</v>
      </c>
      <c r="O4146">
        <v>5104100</v>
      </c>
      <c r="P4146">
        <v>0</v>
      </c>
      <c r="Q4146">
        <v>5205500</v>
      </c>
      <c r="R4146">
        <v>0</v>
      </c>
      <c r="S4146">
        <v>2933500</v>
      </c>
      <c r="T4146">
        <v>22.206800000000001</v>
      </c>
      <c r="U4146">
        <v>22.283200000000001</v>
      </c>
      <c r="V4146" t="s">
        <v>26965</v>
      </c>
      <c r="W4146">
        <v>22.311599999999999</v>
      </c>
      <c r="X4146" t="s">
        <v>26965</v>
      </c>
      <c r="Y4146">
        <v>21.484200000000001</v>
      </c>
      <c r="Z4146" t="s">
        <v>18057</v>
      </c>
      <c r="AA4146" t="s">
        <v>18058</v>
      </c>
      <c r="AB4146" t="s">
        <v>18059</v>
      </c>
    </row>
    <row r="4147" spans="1:29" x14ac:dyDescent="0.25">
      <c r="A4147" t="s">
        <v>18060</v>
      </c>
      <c r="B4147">
        <v>554</v>
      </c>
      <c r="C4147" t="s">
        <v>18060</v>
      </c>
      <c r="D4147" t="s">
        <v>18061</v>
      </c>
      <c r="E4147" s="30" t="s">
        <v>18062</v>
      </c>
      <c r="F4147">
        <v>0.99994499999999997</v>
      </c>
      <c r="G4147">
        <v>1</v>
      </c>
      <c r="H4147" t="s">
        <v>4</v>
      </c>
      <c r="I4147" t="s">
        <v>18069</v>
      </c>
      <c r="J4147" t="s">
        <v>23</v>
      </c>
      <c r="K4147" t="s">
        <v>18070</v>
      </c>
      <c r="L4147">
        <v>5</v>
      </c>
      <c r="M4147" t="s">
        <v>5</v>
      </c>
      <c r="N4147">
        <v>18767000</v>
      </c>
      <c r="O4147">
        <v>12374000</v>
      </c>
      <c r="P4147">
        <v>17065000</v>
      </c>
      <c r="Q4147">
        <v>37121000</v>
      </c>
      <c r="R4147">
        <v>30102000</v>
      </c>
      <c r="S4147">
        <v>18299000</v>
      </c>
      <c r="T4147">
        <v>24.1617</v>
      </c>
      <c r="U4147">
        <v>23.5608</v>
      </c>
      <c r="V4147">
        <v>24.0245</v>
      </c>
      <c r="W4147">
        <v>25.145700000000001</v>
      </c>
      <c r="X4147">
        <v>24.843399999999999</v>
      </c>
      <c r="Y4147">
        <v>24.125299999999999</v>
      </c>
      <c r="Z4147" t="s">
        <v>18057</v>
      </c>
      <c r="AA4147" t="s">
        <v>18058</v>
      </c>
      <c r="AB4147" t="s">
        <v>18059</v>
      </c>
    </row>
    <row r="4148" spans="1:29" x14ac:dyDescent="0.25">
      <c r="A4148" t="s">
        <v>18060</v>
      </c>
      <c r="B4148">
        <v>376</v>
      </c>
      <c r="C4148" t="s">
        <v>18060</v>
      </c>
      <c r="D4148" t="s">
        <v>18061</v>
      </c>
      <c r="E4148" s="30" t="s">
        <v>18062</v>
      </c>
      <c r="F4148">
        <v>0.62720900000000002</v>
      </c>
      <c r="G4148">
        <v>1</v>
      </c>
      <c r="H4148" t="s">
        <v>4</v>
      </c>
      <c r="I4148" t="s">
        <v>18071</v>
      </c>
      <c r="J4148" t="s">
        <v>270</v>
      </c>
      <c r="K4148" t="s">
        <v>18072</v>
      </c>
      <c r="L4148">
        <v>2</v>
      </c>
      <c r="M4148" t="s">
        <v>5</v>
      </c>
      <c r="N4148">
        <v>12065000</v>
      </c>
      <c r="O4148">
        <v>36019000</v>
      </c>
      <c r="P4148">
        <v>73068000</v>
      </c>
      <c r="Q4148">
        <v>0</v>
      </c>
      <c r="R4148">
        <v>12242000</v>
      </c>
      <c r="S4148">
        <v>0</v>
      </c>
      <c r="T4148">
        <v>23.5243</v>
      </c>
      <c r="U4148">
        <v>25.1023</v>
      </c>
      <c r="V4148">
        <v>26.122699999999998</v>
      </c>
      <c r="W4148" t="s">
        <v>26965</v>
      </c>
      <c r="X4148">
        <v>23.545300000000001</v>
      </c>
      <c r="Y4148" t="s">
        <v>26965</v>
      </c>
      <c r="Z4148" t="s">
        <v>18057</v>
      </c>
      <c r="AA4148" t="s">
        <v>18058</v>
      </c>
      <c r="AB4148" t="s">
        <v>18059</v>
      </c>
    </row>
    <row r="4149" spans="1:29" x14ac:dyDescent="0.25">
      <c r="A4149" t="s">
        <v>18060</v>
      </c>
      <c r="B4149">
        <v>406</v>
      </c>
      <c r="C4149" t="s">
        <v>18060</v>
      </c>
      <c r="D4149" t="s">
        <v>18061</v>
      </c>
      <c r="E4149" s="30" t="s">
        <v>18062</v>
      </c>
      <c r="F4149">
        <v>0.77314899999999998</v>
      </c>
      <c r="G4149">
        <v>1</v>
      </c>
      <c r="H4149" t="s">
        <v>4</v>
      </c>
      <c r="I4149" t="s">
        <v>18073</v>
      </c>
      <c r="J4149" t="s">
        <v>23</v>
      </c>
      <c r="K4149" t="s">
        <v>18074</v>
      </c>
      <c r="L4149">
        <v>9</v>
      </c>
      <c r="M4149" t="s">
        <v>5</v>
      </c>
      <c r="N4149">
        <v>0</v>
      </c>
      <c r="O4149">
        <v>0</v>
      </c>
      <c r="P4149">
        <v>4704600</v>
      </c>
      <c r="Q4149">
        <v>9248100</v>
      </c>
      <c r="R4149">
        <v>0</v>
      </c>
      <c r="S4149">
        <v>0</v>
      </c>
      <c r="T4149" t="s">
        <v>26965</v>
      </c>
      <c r="U4149" t="s">
        <v>26965</v>
      </c>
      <c r="V4149">
        <v>22.165600000000001</v>
      </c>
      <c r="W4149">
        <v>23.140699999999999</v>
      </c>
      <c r="X4149" t="s">
        <v>26965</v>
      </c>
      <c r="Y4149" t="s">
        <v>26965</v>
      </c>
      <c r="Z4149" t="s">
        <v>18057</v>
      </c>
      <c r="AA4149" t="s">
        <v>18058</v>
      </c>
      <c r="AB4149" t="s">
        <v>18059</v>
      </c>
    </row>
    <row r="4150" spans="1:29" x14ac:dyDescent="0.25">
      <c r="A4150" t="s">
        <v>18060</v>
      </c>
      <c r="B4150">
        <v>693</v>
      </c>
      <c r="C4150" t="s">
        <v>18060</v>
      </c>
      <c r="D4150" t="s">
        <v>18061</v>
      </c>
      <c r="E4150" s="30" t="s">
        <v>18062</v>
      </c>
      <c r="F4150">
        <v>0.547211</v>
      </c>
      <c r="G4150">
        <v>1</v>
      </c>
      <c r="H4150" t="s">
        <v>4</v>
      </c>
      <c r="I4150" t="s">
        <v>18075</v>
      </c>
      <c r="J4150" t="s">
        <v>23</v>
      </c>
      <c r="K4150" t="s">
        <v>18076</v>
      </c>
      <c r="L4150">
        <v>15</v>
      </c>
      <c r="M4150" t="s">
        <v>5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4068600</v>
      </c>
      <c r="T4150" t="s">
        <v>26965</v>
      </c>
      <c r="U4150" t="s">
        <v>26965</v>
      </c>
      <c r="V4150" t="s">
        <v>26965</v>
      </c>
      <c r="W4150" t="s">
        <v>26965</v>
      </c>
      <c r="X4150" t="s">
        <v>26965</v>
      </c>
      <c r="Y4150">
        <v>21.956099999999999</v>
      </c>
      <c r="Z4150" t="s">
        <v>18057</v>
      </c>
      <c r="AA4150" t="s">
        <v>18058</v>
      </c>
      <c r="AB4150" t="s">
        <v>18059</v>
      </c>
    </row>
    <row r="4151" spans="1:29" x14ac:dyDescent="0.25">
      <c r="A4151" t="s">
        <v>18077</v>
      </c>
      <c r="B4151">
        <v>766</v>
      </c>
      <c r="C4151" t="s">
        <v>18077</v>
      </c>
      <c r="D4151" t="s">
        <v>18078</v>
      </c>
      <c r="E4151" s="30" t="s">
        <v>18079</v>
      </c>
      <c r="F4151">
        <v>0.85469700000000004</v>
      </c>
      <c r="G4151">
        <v>1</v>
      </c>
      <c r="H4151" t="s">
        <v>4</v>
      </c>
      <c r="I4151" t="s">
        <v>18080</v>
      </c>
      <c r="J4151" t="s">
        <v>23</v>
      </c>
      <c r="K4151" t="s">
        <v>18081</v>
      </c>
      <c r="L4151">
        <v>10</v>
      </c>
      <c r="M4151" t="s">
        <v>5</v>
      </c>
      <c r="N4151">
        <v>25329000</v>
      </c>
      <c r="O4151">
        <v>8434200</v>
      </c>
      <c r="P4151">
        <v>15683000</v>
      </c>
      <c r="Q4151">
        <v>14675000</v>
      </c>
      <c r="R4151">
        <v>12007000</v>
      </c>
      <c r="S4151">
        <v>11051000</v>
      </c>
      <c r="T4151">
        <v>24.5943</v>
      </c>
      <c r="U4151">
        <v>23.0078</v>
      </c>
      <c r="V4151">
        <v>23.902699999999999</v>
      </c>
      <c r="W4151">
        <v>23.806899999999999</v>
      </c>
      <c r="X4151">
        <v>23.517399999999999</v>
      </c>
      <c r="Y4151">
        <v>23.3977</v>
      </c>
    </row>
    <row r="4152" spans="1:29" x14ac:dyDescent="0.25">
      <c r="A4152" t="s">
        <v>18084</v>
      </c>
      <c r="B4152">
        <v>11</v>
      </c>
      <c r="C4152" t="s">
        <v>18084</v>
      </c>
      <c r="D4152" t="s">
        <v>18085</v>
      </c>
      <c r="E4152" s="30" t="s">
        <v>18086</v>
      </c>
      <c r="F4152">
        <v>1</v>
      </c>
      <c r="G4152">
        <v>1</v>
      </c>
      <c r="H4152" t="s">
        <v>4</v>
      </c>
      <c r="I4152" t="s">
        <v>18087</v>
      </c>
      <c r="J4152" t="s">
        <v>23</v>
      </c>
      <c r="K4152" t="s">
        <v>18088</v>
      </c>
      <c r="L4152">
        <v>3</v>
      </c>
      <c r="M4152" t="s">
        <v>5</v>
      </c>
      <c r="N4152">
        <v>66539000</v>
      </c>
      <c r="O4152">
        <v>63617000</v>
      </c>
      <c r="P4152">
        <v>69170000</v>
      </c>
      <c r="Q4152">
        <v>65244000</v>
      </c>
      <c r="R4152">
        <v>68967000</v>
      </c>
      <c r="S4152">
        <v>67212000</v>
      </c>
      <c r="T4152">
        <v>25.9877</v>
      </c>
      <c r="U4152">
        <v>25.922899999999998</v>
      </c>
      <c r="V4152">
        <v>26.043600000000001</v>
      </c>
      <c r="W4152">
        <v>25.959299999999999</v>
      </c>
      <c r="X4152">
        <v>26.039400000000001</v>
      </c>
      <c r="Y4152">
        <v>26.002199999999998</v>
      </c>
      <c r="Z4152" t="s">
        <v>18082</v>
      </c>
      <c r="AA4152" t="s">
        <v>18083</v>
      </c>
      <c r="AB4152" t="s">
        <v>483</v>
      </c>
    </row>
    <row r="4153" spans="1:29" x14ac:dyDescent="0.25">
      <c r="A4153" t="s">
        <v>18092</v>
      </c>
      <c r="B4153">
        <v>51</v>
      </c>
      <c r="C4153" t="s">
        <v>18092</v>
      </c>
      <c r="D4153" t="s">
        <v>18093</v>
      </c>
      <c r="E4153" s="30" t="s">
        <v>18094</v>
      </c>
      <c r="F4153">
        <v>0.97248400000000002</v>
      </c>
      <c r="G4153">
        <v>1</v>
      </c>
      <c r="H4153" t="s">
        <v>4</v>
      </c>
      <c r="I4153" t="s">
        <v>18095</v>
      </c>
      <c r="J4153" t="s">
        <v>23</v>
      </c>
      <c r="K4153" t="s">
        <v>18096</v>
      </c>
      <c r="L4153">
        <v>12</v>
      </c>
      <c r="M4153" t="s">
        <v>5</v>
      </c>
      <c r="N4153">
        <v>19439000</v>
      </c>
      <c r="O4153">
        <v>8833700</v>
      </c>
      <c r="P4153">
        <v>10271000</v>
      </c>
      <c r="Q4153">
        <v>10733000</v>
      </c>
      <c r="R4153">
        <v>23770000</v>
      </c>
      <c r="S4153">
        <v>18751000</v>
      </c>
      <c r="T4153">
        <v>24.212499999999999</v>
      </c>
      <c r="U4153">
        <v>23.0746</v>
      </c>
      <c r="V4153">
        <v>23.292100000000001</v>
      </c>
      <c r="W4153">
        <v>23.355599999999999</v>
      </c>
      <c r="X4153">
        <v>24.502600000000001</v>
      </c>
      <c r="Y4153">
        <v>24.160499999999999</v>
      </c>
      <c r="Z4153" t="s">
        <v>18089</v>
      </c>
      <c r="AA4153" t="s">
        <v>18090</v>
      </c>
      <c r="AB4153" t="s">
        <v>18091</v>
      </c>
      <c r="AC4153" t="s">
        <v>7697</v>
      </c>
    </row>
    <row r="4154" spans="1:29" x14ac:dyDescent="0.25">
      <c r="A4154" t="s">
        <v>18099</v>
      </c>
      <c r="B4154">
        <v>351</v>
      </c>
      <c r="C4154" t="s">
        <v>18099</v>
      </c>
      <c r="D4154" t="s">
        <v>18100</v>
      </c>
      <c r="E4154" s="30" t="s">
        <v>18101</v>
      </c>
      <c r="F4154">
        <v>0.99774700000000005</v>
      </c>
      <c r="G4154">
        <v>1</v>
      </c>
      <c r="H4154" t="s">
        <v>4</v>
      </c>
      <c r="I4154" t="s">
        <v>18102</v>
      </c>
      <c r="J4154" t="s">
        <v>23</v>
      </c>
      <c r="K4154" t="s">
        <v>18103</v>
      </c>
      <c r="L4154">
        <v>2</v>
      </c>
      <c r="M4154" t="s">
        <v>5</v>
      </c>
      <c r="N4154">
        <v>0</v>
      </c>
      <c r="O4154">
        <v>1754100</v>
      </c>
      <c r="P4154">
        <v>3356000</v>
      </c>
      <c r="Q4154">
        <v>2668600</v>
      </c>
      <c r="R4154">
        <v>10047000</v>
      </c>
      <c r="S4154">
        <v>7345400</v>
      </c>
      <c r="T4154" t="s">
        <v>26965</v>
      </c>
      <c r="U4154">
        <v>20.7423</v>
      </c>
      <c r="V4154">
        <v>21.6783</v>
      </c>
      <c r="W4154">
        <v>21.3477</v>
      </c>
      <c r="X4154">
        <v>23.260300000000001</v>
      </c>
      <c r="Y4154">
        <v>22.808399999999999</v>
      </c>
      <c r="Z4154" t="s">
        <v>18097</v>
      </c>
      <c r="AB4154" t="s">
        <v>18098</v>
      </c>
      <c r="AC4154" t="s">
        <v>1190</v>
      </c>
    </row>
    <row r="4155" spans="1:29" x14ac:dyDescent="0.25">
      <c r="A4155" t="s">
        <v>18104</v>
      </c>
      <c r="B4155">
        <v>114</v>
      </c>
      <c r="C4155" t="s">
        <v>18104</v>
      </c>
      <c r="D4155" t="s">
        <v>18105</v>
      </c>
      <c r="E4155" s="30" t="s">
        <v>18106</v>
      </c>
      <c r="F4155">
        <v>0.75034900000000004</v>
      </c>
      <c r="G4155">
        <v>1</v>
      </c>
      <c r="H4155" t="s">
        <v>4</v>
      </c>
      <c r="I4155" t="s">
        <v>18107</v>
      </c>
      <c r="J4155" t="s">
        <v>23</v>
      </c>
      <c r="K4155" t="s">
        <v>18108</v>
      </c>
      <c r="L4155">
        <v>4</v>
      </c>
      <c r="M4155" t="s">
        <v>5</v>
      </c>
      <c r="N4155">
        <v>0</v>
      </c>
      <c r="O4155">
        <v>0</v>
      </c>
      <c r="P4155">
        <v>0</v>
      </c>
      <c r="Q4155">
        <v>16160000</v>
      </c>
      <c r="R4155">
        <v>7905100</v>
      </c>
      <c r="S4155">
        <v>13056000</v>
      </c>
      <c r="T4155" t="s">
        <v>26965</v>
      </c>
      <c r="U4155" t="s">
        <v>26965</v>
      </c>
      <c r="V4155" t="s">
        <v>26965</v>
      </c>
      <c r="W4155">
        <v>23.945900000000002</v>
      </c>
      <c r="X4155">
        <v>22.914400000000001</v>
      </c>
      <c r="Y4155">
        <v>23.638200000000001</v>
      </c>
    </row>
    <row r="4156" spans="1:29" x14ac:dyDescent="0.25">
      <c r="A4156" t="s">
        <v>18104</v>
      </c>
      <c r="B4156">
        <v>119</v>
      </c>
      <c r="C4156" t="s">
        <v>18104</v>
      </c>
      <c r="D4156" t="s">
        <v>18105</v>
      </c>
      <c r="E4156" s="30" t="s">
        <v>18106</v>
      </c>
      <c r="F4156">
        <v>0.70179899999999995</v>
      </c>
      <c r="G4156">
        <v>1</v>
      </c>
      <c r="H4156" t="s">
        <v>4</v>
      </c>
      <c r="I4156" t="s">
        <v>18109</v>
      </c>
      <c r="J4156" t="s">
        <v>23</v>
      </c>
      <c r="K4156" t="s">
        <v>18110</v>
      </c>
      <c r="L4156">
        <v>9</v>
      </c>
      <c r="M4156" t="s">
        <v>5</v>
      </c>
      <c r="N4156">
        <v>0</v>
      </c>
      <c r="O4156">
        <v>0</v>
      </c>
      <c r="P4156">
        <v>12485000</v>
      </c>
      <c r="Q4156">
        <v>0</v>
      </c>
      <c r="R4156">
        <v>0</v>
      </c>
      <c r="S4156">
        <v>0</v>
      </c>
      <c r="T4156" t="s">
        <v>26965</v>
      </c>
      <c r="U4156" t="s">
        <v>26965</v>
      </c>
      <c r="V4156">
        <v>23.573699999999999</v>
      </c>
      <c r="W4156" t="s">
        <v>26965</v>
      </c>
      <c r="X4156" t="s">
        <v>26965</v>
      </c>
      <c r="Y4156" t="s">
        <v>26965</v>
      </c>
    </row>
    <row r="4157" spans="1:29" x14ac:dyDescent="0.25">
      <c r="A4157" t="s">
        <v>18114</v>
      </c>
      <c r="B4157">
        <v>347</v>
      </c>
      <c r="C4157" t="s">
        <v>18114</v>
      </c>
      <c r="D4157" t="s">
        <v>18115</v>
      </c>
      <c r="E4157" s="30" t="s">
        <v>18116</v>
      </c>
      <c r="F4157">
        <v>0.99250000000000005</v>
      </c>
      <c r="G4157">
        <v>1</v>
      </c>
      <c r="H4157" t="s">
        <v>4</v>
      </c>
      <c r="I4157" t="s">
        <v>18117</v>
      </c>
      <c r="J4157" t="s">
        <v>23</v>
      </c>
      <c r="K4157" t="s">
        <v>18118</v>
      </c>
      <c r="L4157">
        <v>4</v>
      </c>
      <c r="M4157" t="s">
        <v>5</v>
      </c>
      <c r="N4157">
        <v>42737000</v>
      </c>
      <c r="O4157">
        <v>0</v>
      </c>
      <c r="P4157">
        <v>25757000</v>
      </c>
      <c r="Q4157">
        <v>24546000</v>
      </c>
      <c r="R4157">
        <v>24612000</v>
      </c>
      <c r="S4157">
        <v>0</v>
      </c>
      <c r="T4157">
        <v>25.349</v>
      </c>
      <c r="U4157" t="s">
        <v>26965</v>
      </c>
      <c r="V4157">
        <v>24.618500000000001</v>
      </c>
      <c r="W4157">
        <v>24.548999999999999</v>
      </c>
      <c r="X4157">
        <v>24.552900000000001</v>
      </c>
      <c r="Y4157" t="s">
        <v>26965</v>
      </c>
      <c r="Z4157" t="s">
        <v>18111</v>
      </c>
      <c r="AA4157" t="s">
        <v>18112</v>
      </c>
      <c r="AB4157" t="s">
        <v>18113</v>
      </c>
    </row>
    <row r="4158" spans="1:29" x14ac:dyDescent="0.25">
      <c r="A4158" t="s">
        <v>18114</v>
      </c>
      <c r="B4158">
        <v>350</v>
      </c>
      <c r="C4158" t="s">
        <v>18114</v>
      </c>
      <c r="D4158" t="s">
        <v>18115</v>
      </c>
      <c r="E4158" s="30" t="s">
        <v>18116</v>
      </c>
      <c r="F4158">
        <v>0.99895900000000004</v>
      </c>
      <c r="G4158">
        <v>1</v>
      </c>
      <c r="H4158" t="s">
        <v>4</v>
      </c>
      <c r="I4158" t="s">
        <v>18119</v>
      </c>
      <c r="J4158" t="s">
        <v>23</v>
      </c>
      <c r="K4158" t="s">
        <v>18120</v>
      </c>
      <c r="L4158">
        <v>7</v>
      </c>
      <c r="M4158" t="s">
        <v>5</v>
      </c>
      <c r="N4158">
        <v>119530000</v>
      </c>
      <c r="O4158">
        <v>140060000</v>
      </c>
      <c r="P4158">
        <v>90661000</v>
      </c>
      <c r="Q4158">
        <v>85906000</v>
      </c>
      <c r="R4158">
        <v>124290000</v>
      </c>
      <c r="S4158">
        <v>132100000</v>
      </c>
      <c r="T4158">
        <v>26.832799999999999</v>
      </c>
      <c r="U4158">
        <v>27.061499999999999</v>
      </c>
      <c r="V4158">
        <v>26.434000000000001</v>
      </c>
      <c r="W4158">
        <v>26.356300000000001</v>
      </c>
      <c r="X4158">
        <v>26.889099999999999</v>
      </c>
      <c r="Y4158">
        <v>26.9771</v>
      </c>
      <c r="Z4158" t="s">
        <v>18111</v>
      </c>
      <c r="AA4158" t="s">
        <v>18112</v>
      </c>
      <c r="AB4158" t="s">
        <v>18113</v>
      </c>
    </row>
    <row r="4159" spans="1:29" x14ac:dyDescent="0.25">
      <c r="A4159" t="s">
        <v>18122</v>
      </c>
      <c r="B4159">
        <v>317</v>
      </c>
      <c r="C4159" t="s">
        <v>18122</v>
      </c>
      <c r="D4159" t="s">
        <v>18123</v>
      </c>
      <c r="E4159" s="30" t="s">
        <v>18124</v>
      </c>
      <c r="F4159">
        <v>0.5</v>
      </c>
      <c r="G4159">
        <v>1</v>
      </c>
      <c r="H4159" t="s">
        <v>4</v>
      </c>
      <c r="I4159" t="s">
        <v>18125</v>
      </c>
      <c r="J4159" t="s">
        <v>23</v>
      </c>
      <c r="K4159" t="s">
        <v>18126</v>
      </c>
      <c r="L4159">
        <v>1</v>
      </c>
      <c r="M4159" t="s">
        <v>5</v>
      </c>
      <c r="N4159">
        <v>3776000</v>
      </c>
      <c r="O4159">
        <v>0</v>
      </c>
      <c r="P4159">
        <v>1919400</v>
      </c>
      <c r="Q4159">
        <v>0</v>
      </c>
      <c r="R4159">
        <v>2139500</v>
      </c>
      <c r="S4159">
        <v>0</v>
      </c>
      <c r="T4159">
        <v>21.848400000000002</v>
      </c>
      <c r="U4159" t="s">
        <v>26965</v>
      </c>
      <c r="V4159">
        <v>20.872199999999999</v>
      </c>
      <c r="W4159" t="s">
        <v>26965</v>
      </c>
      <c r="X4159">
        <v>21.0288</v>
      </c>
      <c r="Y4159" t="s">
        <v>26965</v>
      </c>
      <c r="Z4159" t="s">
        <v>18121</v>
      </c>
      <c r="AB4159" t="s">
        <v>199</v>
      </c>
    </row>
    <row r="4160" spans="1:29" x14ac:dyDescent="0.25">
      <c r="A4160" t="s">
        <v>18122</v>
      </c>
      <c r="B4160">
        <v>318</v>
      </c>
      <c r="C4160" t="s">
        <v>18122</v>
      </c>
      <c r="D4160" t="s">
        <v>18123</v>
      </c>
      <c r="E4160" s="30" t="s">
        <v>18124</v>
      </c>
      <c r="F4160">
        <v>0.5</v>
      </c>
      <c r="G4160">
        <v>1</v>
      </c>
      <c r="H4160" t="s">
        <v>4</v>
      </c>
      <c r="I4160" t="s">
        <v>18127</v>
      </c>
      <c r="J4160" t="s">
        <v>24</v>
      </c>
      <c r="K4160" t="s">
        <v>18126</v>
      </c>
      <c r="L4160">
        <v>2</v>
      </c>
      <c r="M4160" t="s">
        <v>5</v>
      </c>
      <c r="N4160">
        <v>3776000</v>
      </c>
      <c r="O4160">
        <v>0</v>
      </c>
      <c r="P4160">
        <v>1919400</v>
      </c>
      <c r="Q4160">
        <v>0</v>
      </c>
      <c r="R4160">
        <v>2139500</v>
      </c>
      <c r="S4160">
        <v>0</v>
      </c>
      <c r="T4160">
        <v>21.848400000000002</v>
      </c>
      <c r="U4160" t="s">
        <v>26965</v>
      </c>
      <c r="V4160">
        <v>20.872199999999999</v>
      </c>
      <c r="W4160" t="s">
        <v>26965</v>
      </c>
      <c r="X4160">
        <v>21.0288</v>
      </c>
      <c r="Y4160" t="s">
        <v>26965</v>
      </c>
      <c r="Z4160" t="s">
        <v>18121</v>
      </c>
      <c r="AB4160" t="s">
        <v>199</v>
      </c>
    </row>
    <row r="4161" spans="1:29" x14ac:dyDescent="0.25">
      <c r="A4161" t="s">
        <v>18128</v>
      </c>
      <c r="B4161">
        <v>25</v>
      </c>
      <c r="C4161" t="s">
        <v>18128</v>
      </c>
      <c r="D4161" t="s">
        <v>18129</v>
      </c>
      <c r="E4161" s="30" t="s">
        <v>18130</v>
      </c>
      <c r="F4161">
        <v>0.99892800000000004</v>
      </c>
      <c r="G4161">
        <v>1</v>
      </c>
      <c r="H4161" t="s">
        <v>4</v>
      </c>
      <c r="I4161" t="s">
        <v>18131</v>
      </c>
      <c r="J4161" t="s">
        <v>23</v>
      </c>
      <c r="K4161" t="s">
        <v>18132</v>
      </c>
      <c r="L4161">
        <v>12</v>
      </c>
      <c r="M4161" t="s">
        <v>5</v>
      </c>
      <c r="N4161">
        <v>16256000</v>
      </c>
      <c r="O4161">
        <v>20467000</v>
      </c>
      <c r="P4161">
        <v>46127000</v>
      </c>
      <c r="Q4161">
        <v>22151000</v>
      </c>
      <c r="R4161">
        <v>18782000</v>
      </c>
      <c r="S4161">
        <v>22633000</v>
      </c>
      <c r="T4161">
        <v>23.954499999999999</v>
      </c>
      <c r="U4161">
        <v>24.286799999999999</v>
      </c>
      <c r="V4161">
        <v>25.459099999999999</v>
      </c>
      <c r="W4161">
        <v>24.4009</v>
      </c>
      <c r="X4161">
        <v>24.162800000000001</v>
      </c>
      <c r="Y4161">
        <v>24.431899999999999</v>
      </c>
      <c r="AA4161" t="s">
        <v>11656</v>
      </c>
    </row>
    <row r="4162" spans="1:29" x14ac:dyDescent="0.25">
      <c r="A4162" t="s">
        <v>18136</v>
      </c>
      <c r="B4162">
        <v>247</v>
      </c>
      <c r="C4162" t="s">
        <v>18136</v>
      </c>
      <c r="D4162" t="s">
        <v>18137</v>
      </c>
      <c r="E4162" s="30" t="s">
        <v>18138</v>
      </c>
      <c r="F4162">
        <v>1</v>
      </c>
      <c r="G4162">
        <v>1</v>
      </c>
      <c r="H4162" t="s">
        <v>4</v>
      </c>
      <c r="I4162" t="s">
        <v>18139</v>
      </c>
      <c r="J4162" t="s">
        <v>23</v>
      </c>
      <c r="K4162" t="s">
        <v>18140</v>
      </c>
      <c r="L4162">
        <v>3</v>
      </c>
      <c r="M4162" t="s">
        <v>5</v>
      </c>
      <c r="N4162">
        <v>5695900000</v>
      </c>
      <c r="O4162">
        <v>4381100000</v>
      </c>
      <c r="P4162">
        <v>1742900000</v>
      </c>
      <c r="Q4162">
        <v>3769500000</v>
      </c>
      <c r="R4162">
        <v>5182200000</v>
      </c>
      <c r="S4162">
        <v>3541700000</v>
      </c>
      <c r="T4162">
        <v>32.407299999999999</v>
      </c>
      <c r="U4162">
        <v>32.028599999999997</v>
      </c>
      <c r="V4162">
        <v>30.698799999999999</v>
      </c>
      <c r="W4162">
        <v>31.811699999999998</v>
      </c>
      <c r="X4162">
        <v>32.270899999999997</v>
      </c>
      <c r="Y4162">
        <v>31.721800000000002</v>
      </c>
      <c r="Z4162" t="s">
        <v>18133</v>
      </c>
      <c r="AA4162" t="s">
        <v>18134</v>
      </c>
      <c r="AB4162" t="s">
        <v>18135</v>
      </c>
      <c r="AC4162" t="s">
        <v>663</v>
      </c>
    </row>
    <row r="4163" spans="1:29" x14ac:dyDescent="0.25">
      <c r="A4163" t="s">
        <v>18136</v>
      </c>
      <c r="B4163">
        <v>58</v>
      </c>
      <c r="C4163" t="s">
        <v>18136</v>
      </c>
      <c r="D4163" t="s">
        <v>18137</v>
      </c>
      <c r="E4163" s="30" t="s">
        <v>18138</v>
      </c>
      <c r="F4163">
        <v>1</v>
      </c>
      <c r="G4163">
        <v>1</v>
      </c>
      <c r="H4163" t="s">
        <v>4</v>
      </c>
      <c r="I4163" t="s">
        <v>18141</v>
      </c>
      <c r="J4163" t="s">
        <v>3730</v>
      </c>
      <c r="K4163" t="s">
        <v>18142</v>
      </c>
      <c r="L4163">
        <v>21</v>
      </c>
      <c r="M4163" t="s">
        <v>5</v>
      </c>
      <c r="N4163">
        <v>262930000</v>
      </c>
      <c r="O4163">
        <v>211170000</v>
      </c>
      <c r="P4163">
        <v>144870000</v>
      </c>
      <c r="Q4163">
        <v>116680000</v>
      </c>
      <c r="R4163">
        <v>218220000</v>
      </c>
      <c r="S4163">
        <v>154640000</v>
      </c>
      <c r="T4163">
        <v>27.970099999999999</v>
      </c>
      <c r="U4163">
        <v>27.6538</v>
      </c>
      <c r="V4163">
        <v>27.110199999999999</v>
      </c>
      <c r="W4163">
        <v>26.797999999999998</v>
      </c>
      <c r="X4163">
        <v>27.7012</v>
      </c>
      <c r="Y4163">
        <v>27.2043</v>
      </c>
      <c r="Z4163" t="s">
        <v>18133</v>
      </c>
      <c r="AA4163" t="s">
        <v>18134</v>
      </c>
      <c r="AB4163" t="s">
        <v>18135</v>
      </c>
      <c r="AC4163" t="s">
        <v>663</v>
      </c>
    </row>
    <row r="4164" spans="1:29" x14ac:dyDescent="0.25">
      <c r="A4164" t="s">
        <v>18136</v>
      </c>
      <c r="B4164">
        <v>4</v>
      </c>
      <c r="C4164" t="s">
        <v>18136</v>
      </c>
      <c r="D4164" t="s">
        <v>18137</v>
      </c>
      <c r="E4164" s="30" t="s">
        <v>18138</v>
      </c>
      <c r="F4164">
        <v>0.90049699999999999</v>
      </c>
      <c r="G4164">
        <v>1</v>
      </c>
      <c r="H4164" t="s">
        <v>4</v>
      </c>
      <c r="I4164" t="s">
        <v>18143</v>
      </c>
      <c r="J4164" t="s">
        <v>23</v>
      </c>
      <c r="K4164" t="s">
        <v>18144</v>
      </c>
      <c r="L4164">
        <v>3</v>
      </c>
      <c r="M4164" t="s">
        <v>5</v>
      </c>
      <c r="N4164">
        <v>160650000</v>
      </c>
      <c r="O4164">
        <v>43183000</v>
      </c>
      <c r="P4164">
        <v>0</v>
      </c>
      <c r="Q4164">
        <v>33653000</v>
      </c>
      <c r="R4164">
        <v>66167000</v>
      </c>
      <c r="S4164">
        <v>189540000</v>
      </c>
      <c r="T4164">
        <v>27.2593</v>
      </c>
      <c r="U4164">
        <v>25.364000000000001</v>
      </c>
      <c r="V4164" t="s">
        <v>26965</v>
      </c>
      <c r="W4164">
        <v>25.004200000000001</v>
      </c>
      <c r="X4164">
        <v>25.979600000000001</v>
      </c>
      <c r="Y4164">
        <v>27.497900000000001</v>
      </c>
      <c r="Z4164" t="s">
        <v>18133</v>
      </c>
      <c r="AA4164" t="s">
        <v>18134</v>
      </c>
      <c r="AB4164" t="s">
        <v>18135</v>
      </c>
      <c r="AC4164" t="s">
        <v>663</v>
      </c>
    </row>
    <row r="4165" spans="1:29" x14ac:dyDescent="0.25">
      <c r="A4165" t="s">
        <v>18147</v>
      </c>
      <c r="B4165">
        <v>136</v>
      </c>
      <c r="C4165" t="s">
        <v>18147</v>
      </c>
      <c r="D4165" t="s">
        <v>18148</v>
      </c>
      <c r="E4165" s="30" t="s">
        <v>18149</v>
      </c>
      <c r="F4165">
        <v>1</v>
      </c>
      <c r="G4165">
        <v>1</v>
      </c>
      <c r="H4165" t="s">
        <v>4</v>
      </c>
      <c r="I4165" t="s">
        <v>18150</v>
      </c>
      <c r="J4165" t="s">
        <v>23</v>
      </c>
      <c r="K4165" t="s">
        <v>18151</v>
      </c>
      <c r="L4165">
        <v>3</v>
      </c>
      <c r="M4165" t="s">
        <v>5</v>
      </c>
      <c r="N4165">
        <v>320950000</v>
      </c>
      <c r="O4165">
        <v>302660000</v>
      </c>
      <c r="P4165">
        <v>281550000</v>
      </c>
      <c r="Q4165">
        <v>282460000</v>
      </c>
      <c r="R4165">
        <v>377500000</v>
      </c>
      <c r="S4165">
        <v>342650000</v>
      </c>
      <c r="T4165">
        <v>28.2578</v>
      </c>
      <c r="U4165">
        <v>28.173100000000002</v>
      </c>
      <c r="V4165">
        <v>28.0688</v>
      </c>
      <c r="W4165">
        <v>28.073499999999999</v>
      </c>
      <c r="X4165">
        <v>28.491900000000001</v>
      </c>
      <c r="Y4165">
        <v>28.3522</v>
      </c>
      <c r="Z4165" t="s">
        <v>1750</v>
      </c>
      <c r="AA4165" t="s">
        <v>18145</v>
      </c>
      <c r="AB4165" t="s">
        <v>18146</v>
      </c>
    </row>
    <row r="4166" spans="1:29" x14ac:dyDescent="0.25">
      <c r="A4166" t="s">
        <v>18147</v>
      </c>
      <c r="B4166">
        <v>97</v>
      </c>
      <c r="C4166" t="s">
        <v>18147</v>
      </c>
      <c r="D4166" t="s">
        <v>18148</v>
      </c>
      <c r="E4166" s="30" t="s">
        <v>18149</v>
      </c>
      <c r="F4166">
        <v>0.99634400000000001</v>
      </c>
      <c r="G4166">
        <v>1</v>
      </c>
      <c r="H4166" t="s">
        <v>4</v>
      </c>
      <c r="I4166" t="s">
        <v>18152</v>
      </c>
      <c r="J4166" t="s">
        <v>23</v>
      </c>
      <c r="K4166" t="s">
        <v>18153</v>
      </c>
      <c r="L4166">
        <v>3</v>
      </c>
      <c r="M4166" t="s">
        <v>5</v>
      </c>
      <c r="N4166">
        <v>101960000</v>
      </c>
      <c r="O4166">
        <v>48888000</v>
      </c>
      <c r="P4166">
        <v>67634000</v>
      </c>
      <c r="Q4166">
        <v>53748000</v>
      </c>
      <c r="R4166">
        <v>63846000</v>
      </c>
      <c r="S4166">
        <v>75420000</v>
      </c>
      <c r="T4166">
        <v>26.603400000000001</v>
      </c>
      <c r="U4166">
        <v>25.542999999999999</v>
      </c>
      <c r="V4166">
        <v>26.011199999999999</v>
      </c>
      <c r="W4166">
        <v>25.6797</v>
      </c>
      <c r="X4166">
        <v>25.928100000000001</v>
      </c>
      <c r="Y4166">
        <v>26.168399999999998</v>
      </c>
      <c r="Z4166" t="s">
        <v>1750</v>
      </c>
      <c r="AA4166" t="s">
        <v>18145</v>
      </c>
      <c r="AB4166" t="s">
        <v>18146</v>
      </c>
    </row>
    <row r="4167" spans="1:29" x14ac:dyDescent="0.25">
      <c r="A4167" t="s">
        <v>18157</v>
      </c>
      <c r="B4167">
        <v>691</v>
      </c>
      <c r="C4167" t="s">
        <v>18157</v>
      </c>
      <c r="D4167" t="s">
        <v>18158</v>
      </c>
      <c r="E4167" s="30" t="s">
        <v>18159</v>
      </c>
      <c r="F4167">
        <v>0.96177999999999997</v>
      </c>
      <c r="G4167">
        <v>1</v>
      </c>
      <c r="H4167" t="s">
        <v>4</v>
      </c>
      <c r="I4167" t="s">
        <v>18160</v>
      </c>
      <c r="J4167" t="s">
        <v>23</v>
      </c>
      <c r="K4167" t="s">
        <v>18161</v>
      </c>
      <c r="L4167">
        <v>6</v>
      </c>
      <c r="M4167" t="s">
        <v>5</v>
      </c>
      <c r="N4167">
        <v>7743300</v>
      </c>
      <c r="O4167">
        <v>7981200</v>
      </c>
      <c r="P4167">
        <v>0</v>
      </c>
      <c r="Q4167">
        <v>13430000</v>
      </c>
      <c r="R4167">
        <v>0</v>
      </c>
      <c r="S4167">
        <v>5612800</v>
      </c>
      <c r="T4167">
        <v>22.884499999999999</v>
      </c>
      <c r="U4167">
        <v>22.9282</v>
      </c>
      <c r="V4167" t="s">
        <v>26965</v>
      </c>
      <c r="W4167">
        <v>23.678999999999998</v>
      </c>
      <c r="X4167" t="s">
        <v>26965</v>
      </c>
      <c r="Y4167">
        <v>22.420300000000001</v>
      </c>
      <c r="Z4167" t="s">
        <v>18154</v>
      </c>
      <c r="AA4167" t="s">
        <v>18155</v>
      </c>
      <c r="AB4167" t="s">
        <v>18156</v>
      </c>
    </row>
    <row r="4168" spans="1:29" x14ac:dyDescent="0.25">
      <c r="A4168" t="s">
        <v>18157</v>
      </c>
      <c r="B4168">
        <v>693</v>
      </c>
      <c r="C4168" t="s">
        <v>18157</v>
      </c>
      <c r="D4168" t="s">
        <v>18158</v>
      </c>
      <c r="E4168" s="30" t="s">
        <v>18159</v>
      </c>
      <c r="F4168">
        <v>0.999973</v>
      </c>
      <c r="G4168">
        <v>1</v>
      </c>
      <c r="H4168" t="s">
        <v>4</v>
      </c>
      <c r="I4168" t="s">
        <v>18162</v>
      </c>
      <c r="J4168" t="s">
        <v>23</v>
      </c>
      <c r="K4168" t="s">
        <v>18163</v>
      </c>
      <c r="L4168">
        <v>8</v>
      </c>
      <c r="M4168" t="s">
        <v>5</v>
      </c>
      <c r="N4168">
        <v>12519000</v>
      </c>
      <c r="O4168">
        <v>67972000</v>
      </c>
      <c r="P4168">
        <v>17419000</v>
      </c>
      <c r="Q4168">
        <v>35786000</v>
      </c>
      <c r="R4168">
        <v>32089000</v>
      </c>
      <c r="S4168">
        <v>24604000</v>
      </c>
      <c r="T4168">
        <v>23.5776</v>
      </c>
      <c r="U4168">
        <v>26.0184</v>
      </c>
      <c r="V4168">
        <v>24.054200000000002</v>
      </c>
      <c r="W4168">
        <v>25.0929</v>
      </c>
      <c r="X4168">
        <v>24.935600000000001</v>
      </c>
      <c r="Y4168">
        <v>24.552399999999999</v>
      </c>
      <c r="Z4168" t="s">
        <v>18154</v>
      </c>
      <c r="AA4168" t="s">
        <v>18155</v>
      </c>
      <c r="AB4168" t="s">
        <v>18156</v>
      </c>
    </row>
    <row r="4169" spans="1:29" x14ac:dyDescent="0.25">
      <c r="A4169" t="s">
        <v>18157</v>
      </c>
      <c r="B4169">
        <v>1083</v>
      </c>
      <c r="C4169" t="s">
        <v>18157</v>
      </c>
      <c r="D4169" t="s">
        <v>18158</v>
      </c>
      <c r="E4169" s="30" t="s">
        <v>18159</v>
      </c>
      <c r="F4169">
        <v>0.84405799999999997</v>
      </c>
      <c r="G4169">
        <v>1</v>
      </c>
      <c r="H4169" t="s">
        <v>4</v>
      </c>
      <c r="I4169" t="s">
        <v>18164</v>
      </c>
      <c r="J4169" t="s">
        <v>573</v>
      </c>
      <c r="K4169" t="s">
        <v>18165</v>
      </c>
      <c r="L4169">
        <v>3</v>
      </c>
      <c r="M4169" t="s">
        <v>5</v>
      </c>
      <c r="N4169">
        <v>14805000</v>
      </c>
      <c r="O4169">
        <v>0</v>
      </c>
      <c r="P4169">
        <v>13500000</v>
      </c>
      <c r="Q4169">
        <v>3473600</v>
      </c>
      <c r="R4169">
        <v>11571000</v>
      </c>
      <c r="S4169">
        <v>3963500</v>
      </c>
      <c r="T4169">
        <v>23.819600000000001</v>
      </c>
      <c r="U4169" t="s">
        <v>26965</v>
      </c>
      <c r="V4169">
        <v>23.686499999999999</v>
      </c>
      <c r="W4169">
        <v>21.728000000000002</v>
      </c>
      <c r="X4169">
        <v>23.463999999999999</v>
      </c>
      <c r="Y4169">
        <v>21.918299999999999</v>
      </c>
      <c r="Z4169" t="s">
        <v>18154</v>
      </c>
      <c r="AA4169" t="s">
        <v>18155</v>
      </c>
      <c r="AB4169" t="s">
        <v>18156</v>
      </c>
    </row>
    <row r="4170" spans="1:29" x14ac:dyDescent="0.25">
      <c r="A4170" t="s">
        <v>18169</v>
      </c>
      <c r="B4170">
        <v>219</v>
      </c>
      <c r="C4170" t="s">
        <v>18169</v>
      </c>
      <c r="D4170" t="s">
        <v>18170</v>
      </c>
      <c r="E4170" s="30" t="s">
        <v>18171</v>
      </c>
      <c r="F4170">
        <v>0.58364899999999997</v>
      </c>
      <c r="G4170">
        <v>1</v>
      </c>
      <c r="H4170" t="s">
        <v>4</v>
      </c>
      <c r="I4170" t="s">
        <v>18172</v>
      </c>
      <c r="J4170" t="s">
        <v>23</v>
      </c>
      <c r="K4170" t="s">
        <v>7258</v>
      </c>
      <c r="L4170">
        <v>7</v>
      </c>
      <c r="M4170" t="s">
        <v>5</v>
      </c>
      <c r="N4170">
        <v>10412000</v>
      </c>
      <c r="O4170">
        <v>0</v>
      </c>
      <c r="P4170">
        <v>4762400</v>
      </c>
      <c r="Q4170">
        <v>0</v>
      </c>
      <c r="R4170">
        <v>0</v>
      </c>
      <c r="S4170">
        <v>0</v>
      </c>
      <c r="T4170">
        <v>23.311699999999998</v>
      </c>
      <c r="U4170" t="s">
        <v>26965</v>
      </c>
      <c r="V4170">
        <v>22.183299999999999</v>
      </c>
      <c r="W4170" t="s">
        <v>26965</v>
      </c>
      <c r="X4170" t="s">
        <v>26965</v>
      </c>
      <c r="Y4170" t="s">
        <v>26965</v>
      </c>
      <c r="Z4170" t="s">
        <v>18166</v>
      </c>
      <c r="AA4170" t="s">
        <v>18167</v>
      </c>
      <c r="AB4170" t="s">
        <v>18168</v>
      </c>
    </row>
    <row r="4171" spans="1:29" x14ac:dyDescent="0.25">
      <c r="A4171" t="s">
        <v>18173</v>
      </c>
      <c r="B4171">
        <v>797</v>
      </c>
      <c r="C4171" t="s">
        <v>18173</v>
      </c>
      <c r="D4171" t="s">
        <v>18174</v>
      </c>
      <c r="E4171" s="30" t="s">
        <v>18175</v>
      </c>
      <c r="F4171">
        <v>0.69558900000000001</v>
      </c>
      <c r="G4171">
        <v>1</v>
      </c>
      <c r="H4171" t="s">
        <v>4</v>
      </c>
      <c r="I4171" t="s">
        <v>18176</v>
      </c>
      <c r="J4171" t="s">
        <v>23</v>
      </c>
      <c r="K4171" t="s">
        <v>18177</v>
      </c>
      <c r="L4171">
        <v>1</v>
      </c>
      <c r="M4171" t="s">
        <v>5</v>
      </c>
      <c r="N4171">
        <v>3354900</v>
      </c>
      <c r="O4171">
        <v>2854200</v>
      </c>
      <c r="P4171">
        <v>0</v>
      </c>
      <c r="Q4171">
        <v>0</v>
      </c>
      <c r="R4171">
        <v>0</v>
      </c>
      <c r="S4171">
        <v>2581900</v>
      </c>
      <c r="T4171">
        <v>21.677800000000001</v>
      </c>
      <c r="U4171">
        <v>21.444700000000001</v>
      </c>
      <c r="V4171" t="s">
        <v>26965</v>
      </c>
      <c r="W4171" t="s">
        <v>26965</v>
      </c>
      <c r="X4171" t="s">
        <v>26965</v>
      </c>
      <c r="Y4171">
        <v>21.3</v>
      </c>
      <c r="AB4171" t="s">
        <v>318</v>
      </c>
    </row>
    <row r="4172" spans="1:29" x14ac:dyDescent="0.25">
      <c r="A4172" t="s">
        <v>18173</v>
      </c>
      <c r="B4172">
        <v>799</v>
      </c>
      <c r="C4172" t="s">
        <v>18173</v>
      </c>
      <c r="D4172" t="s">
        <v>18174</v>
      </c>
      <c r="E4172" s="30" t="s">
        <v>18175</v>
      </c>
      <c r="F4172">
        <v>0.79113900000000004</v>
      </c>
      <c r="G4172">
        <v>1</v>
      </c>
      <c r="H4172" t="s">
        <v>4</v>
      </c>
      <c r="I4172" t="s">
        <v>18178</v>
      </c>
      <c r="J4172" t="s">
        <v>23</v>
      </c>
      <c r="K4172" t="s">
        <v>18179</v>
      </c>
      <c r="L4172">
        <v>3</v>
      </c>
      <c r="M4172" t="s">
        <v>5</v>
      </c>
      <c r="N4172">
        <v>0</v>
      </c>
      <c r="O4172">
        <v>5992300</v>
      </c>
      <c r="P4172">
        <v>9719600</v>
      </c>
      <c r="Q4172">
        <v>4084900</v>
      </c>
      <c r="R4172">
        <v>7914000</v>
      </c>
      <c r="S4172">
        <v>0</v>
      </c>
      <c r="T4172" t="s">
        <v>26965</v>
      </c>
      <c r="U4172">
        <v>22.514700000000001</v>
      </c>
      <c r="V4172">
        <v>23.212499999999999</v>
      </c>
      <c r="W4172">
        <v>21.9619</v>
      </c>
      <c r="X4172">
        <v>22.916</v>
      </c>
      <c r="Y4172" t="s">
        <v>26965</v>
      </c>
      <c r="AB4172" t="s">
        <v>318</v>
      </c>
    </row>
    <row r="4173" spans="1:29" x14ac:dyDescent="0.25">
      <c r="A4173" t="s">
        <v>18173</v>
      </c>
      <c r="B4173">
        <v>403</v>
      </c>
      <c r="C4173" t="s">
        <v>18173</v>
      </c>
      <c r="D4173" t="s">
        <v>18174</v>
      </c>
      <c r="E4173" s="30" t="s">
        <v>18175</v>
      </c>
      <c r="F4173">
        <v>0.97756200000000004</v>
      </c>
      <c r="G4173">
        <v>1</v>
      </c>
      <c r="H4173" t="s">
        <v>4</v>
      </c>
      <c r="I4173" t="s">
        <v>18180</v>
      </c>
      <c r="J4173" t="s">
        <v>23</v>
      </c>
      <c r="K4173" t="s">
        <v>18181</v>
      </c>
      <c r="L4173">
        <v>14</v>
      </c>
      <c r="M4173" t="s">
        <v>5</v>
      </c>
      <c r="N4173">
        <v>50842000</v>
      </c>
      <c r="O4173">
        <v>38640000</v>
      </c>
      <c r="P4173">
        <v>35623000</v>
      </c>
      <c r="Q4173">
        <v>26012000</v>
      </c>
      <c r="R4173">
        <v>41936000</v>
      </c>
      <c r="S4173">
        <v>32476000</v>
      </c>
      <c r="T4173">
        <v>25.599499999999999</v>
      </c>
      <c r="U4173">
        <v>25.203600000000002</v>
      </c>
      <c r="V4173">
        <v>25.086300000000001</v>
      </c>
      <c r="W4173">
        <v>24.6327</v>
      </c>
      <c r="X4173">
        <v>25.3217</v>
      </c>
      <c r="Y4173">
        <v>24.9529</v>
      </c>
      <c r="AB4173" t="s">
        <v>318</v>
      </c>
    </row>
    <row r="4174" spans="1:29" x14ac:dyDescent="0.25">
      <c r="A4174" t="s">
        <v>18183</v>
      </c>
      <c r="B4174">
        <v>1031</v>
      </c>
      <c r="C4174" t="s">
        <v>18183</v>
      </c>
      <c r="D4174" t="s">
        <v>18184</v>
      </c>
      <c r="E4174" s="30" t="s">
        <v>18185</v>
      </c>
      <c r="F4174">
        <v>0.56355100000000002</v>
      </c>
      <c r="G4174">
        <v>1</v>
      </c>
      <c r="H4174" t="s">
        <v>4</v>
      </c>
      <c r="I4174" t="s">
        <v>18186</v>
      </c>
      <c r="J4174" t="s">
        <v>23</v>
      </c>
      <c r="K4174" t="s">
        <v>18187</v>
      </c>
      <c r="L4174">
        <v>18</v>
      </c>
      <c r="M4174" t="s">
        <v>5</v>
      </c>
      <c r="N4174">
        <v>4976800</v>
      </c>
      <c r="O4174">
        <v>9065200</v>
      </c>
      <c r="P4174">
        <v>0</v>
      </c>
      <c r="Q4174">
        <v>0</v>
      </c>
      <c r="R4174">
        <v>0</v>
      </c>
      <c r="S4174">
        <v>0</v>
      </c>
      <c r="T4174">
        <v>22.2468</v>
      </c>
      <c r="U4174">
        <v>23.111899999999999</v>
      </c>
      <c r="V4174" t="s">
        <v>26965</v>
      </c>
      <c r="W4174" t="s">
        <v>26965</v>
      </c>
      <c r="X4174" t="s">
        <v>26965</v>
      </c>
      <c r="Y4174" t="s">
        <v>26965</v>
      </c>
      <c r="Z4174" t="s">
        <v>18182</v>
      </c>
      <c r="AA4174" t="s">
        <v>773</v>
      </c>
      <c r="AB4174" t="s">
        <v>1174</v>
      </c>
    </row>
    <row r="4175" spans="1:29" x14ac:dyDescent="0.25">
      <c r="A4175" t="s">
        <v>18188</v>
      </c>
      <c r="B4175">
        <v>123</v>
      </c>
      <c r="C4175" t="s">
        <v>18188</v>
      </c>
      <c r="D4175" t="s">
        <v>18189</v>
      </c>
      <c r="E4175" s="30" t="s">
        <v>18190</v>
      </c>
      <c r="F4175">
        <v>0.99315100000000001</v>
      </c>
      <c r="G4175">
        <v>2</v>
      </c>
      <c r="H4175" t="s">
        <v>4</v>
      </c>
      <c r="I4175" t="s">
        <v>18191</v>
      </c>
      <c r="J4175" t="s">
        <v>1015</v>
      </c>
      <c r="K4175" t="s">
        <v>18192</v>
      </c>
      <c r="L4175">
        <v>6</v>
      </c>
      <c r="M4175" t="s">
        <v>5</v>
      </c>
      <c r="N4175">
        <v>23723000</v>
      </c>
      <c r="O4175">
        <v>6960900</v>
      </c>
      <c r="P4175">
        <v>7270800</v>
      </c>
      <c r="Q4175">
        <v>9471700</v>
      </c>
      <c r="R4175">
        <v>14795000</v>
      </c>
      <c r="S4175">
        <v>0</v>
      </c>
      <c r="T4175">
        <v>24.4998</v>
      </c>
      <c r="U4175">
        <v>22.730799999999999</v>
      </c>
      <c r="V4175">
        <v>22.793700000000001</v>
      </c>
      <c r="W4175">
        <v>23.1752</v>
      </c>
      <c r="X4175">
        <v>23.8186</v>
      </c>
      <c r="Y4175" t="s">
        <v>26965</v>
      </c>
      <c r="Z4175" t="s">
        <v>358</v>
      </c>
      <c r="AA4175" t="s">
        <v>10180</v>
      </c>
      <c r="AB4175" t="s">
        <v>275</v>
      </c>
    </row>
    <row r="4176" spans="1:29" x14ac:dyDescent="0.25">
      <c r="A4176" t="s">
        <v>18188</v>
      </c>
      <c r="B4176">
        <v>130</v>
      </c>
      <c r="C4176" t="s">
        <v>18188</v>
      </c>
      <c r="D4176" t="s">
        <v>18189</v>
      </c>
      <c r="E4176" s="30" t="s">
        <v>18190</v>
      </c>
      <c r="F4176">
        <v>0.99501799999999996</v>
      </c>
      <c r="G4176" t="s">
        <v>55</v>
      </c>
      <c r="H4176" t="s">
        <v>4</v>
      </c>
      <c r="I4176" t="s">
        <v>18193</v>
      </c>
      <c r="J4176" t="s">
        <v>763</v>
      </c>
      <c r="K4176" t="s">
        <v>18194</v>
      </c>
      <c r="L4176">
        <v>11</v>
      </c>
      <c r="M4176" t="s">
        <v>5</v>
      </c>
      <c r="N4176">
        <v>16801000</v>
      </c>
      <c r="O4176">
        <v>7243700</v>
      </c>
      <c r="P4176">
        <v>4601300</v>
      </c>
      <c r="Q4176">
        <v>2709500</v>
      </c>
      <c r="R4176">
        <v>15795000</v>
      </c>
      <c r="S4176">
        <v>2650500</v>
      </c>
      <c r="T4176">
        <v>24.001999999999999</v>
      </c>
      <c r="U4176">
        <v>22.7883</v>
      </c>
      <c r="V4176">
        <v>22.133600000000001</v>
      </c>
      <c r="W4176">
        <v>21.369599999999998</v>
      </c>
      <c r="X4176">
        <v>23.913</v>
      </c>
      <c r="Y4176">
        <v>21.337800000000001</v>
      </c>
      <c r="Z4176" t="s">
        <v>358</v>
      </c>
      <c r="AA4176" t="s">
        <v>10180</v>
      </c>
      <c r="AB4176" t="s">
        <v>275</v>
      </c>
    </row>
    <row r="4177" spans="1:29" x14ac:dyDescent="0.25">
      <c r="A4177" t="s">
        <v>18188</v>
      </c>
      <c r="B4177">
        <v>335</v>
      </c>
      <c r="C4177" t="s">
        <v>18188</v>
      </c>
      <c r="D4177" t="s">
        <v>18189</v>
      </c>
      <c r="E4177" s="30" t="s">
        <v>18190</v>
      </c>
      <c r="F4177">
        <v>0.558203</v>
      </c>
      <c r="G4177">
        <v>1</v>
      </c>
      <c r="H4177" t="s">
        <v>4</v>
      </c>
      <c r="I4177" t="s">
        <v>18195</v>
      </c>
      <c r="J4177" t="s">
        <v>23</v>
      </c>
      <c r="K4177" t="s">
        <v>18196</v>
      </c>
      <c r="L4177">
        <v>3</v>
      </c>
      <c r="M4177" t="s">
        <v>5</v>
      </c>
      <c r="N4177">
        <v>12938000</v>
      </c>
      <c r="O4177">
        <v>14151000</v>
      </c>
      <c r="P4177">
        <v>0</v>
      </c>
      <c r="Q4177">
        <v>2996400</v>
      </c>
      <c r="R4177">
        <v>6806000</v>
      </c>
      <c r="S4177">
        <v>4655400</v>
      </c>
      <c r="T4177">
        <v>23.6251</v>
      </c>
      <c r="U4177">
        <v>23.7544</v>
      </c>
      <c r="V4177" t="s">
        <v>26965</v>
      </c>
      <c r="W4177">
        <v>21.514800000000001</v>
      </c>
      <c r="X4177">
        <v>22.698399999999999</v>
      </c>
      <c r="Y4177">
        <v>22.150500000000001</v>
      </c>
      <c r="Z4177" t="s">
        <v>358</v>
      </c>
      <c r="AA4177" t="s">
        <v>10180</v>
      </c>
      <c r="AB4177" t="s">
        <v>275</v>
      </c>
    </row>
    <row r="4178" spans="1:29" x14ac:dyDescent="0.25">
      <c r="A4178" t="s">
        <v>18199</v>
      </c>
      <c r="B4178">
        <v>2234</v>
      </c>
      <c r="C4178" t="s">
        <v>18199</v>
      </c>
      <c r="D4178" t="s">
        <v>18200</v>
      </c>
      <c r="E4178" s="30" t="s">
        <v>18201</v>
      </c>
      <c r="F4178">
        <v>0.99997499999999995</v>
      </c>
      <c r="G4178">
        <v>1</v>
      </c>
      <c r="H4178" t="s">
        <v>4</v>
      </c>
      <c r="I4178" t="s">
        <v>18202</v>
      </c>
      <c r="J4178" t="s">
        <v>23</v>
      </c>
      <c r="K4178" t="s">
        <v>18203</v>
      </c>
      <c r="L4178">
        <v>3</v>
      </c>
      <c r="M4178" t="s">
        <v>5</v>
      </c>
      <c r="N4178">
        <v>29705000</v>
      </c>
      <c r="O4178">
        <v>60192000</v>
      </c>
      <c r="P4178">
        <v>144900000</v>
      </c>
      <c r="Q4178">
        <v>168110000</v>
      </c>
      <c r="R4178">
        <v>36297000</v>
      </c>
      <c r="S4178">
        <v>69127000</v>
      </c>
      <c r="T4178">
        <v>24.824200000000001</v>
      </c>
      <c r="U4178">
        <v>25.8431</v>
      </c>
      <c r="V4178">
        <v>27.110499999999998</v>
      </c>
      <c r="W4178">
        <v>27.3248</v>
      </c>
      <c r="X4178">
        <v>25.113299999999999</v>
      </c>
      <c r="Y4178">
        <v>26.0427</v>
      </c>
      <c r="Z4178" t="s">
        <v>18197</v>
      </c>
      <c r="AA4178" t="s">
        <v>2279</v>
      </c>
      <c r="AB4178" t="s">
        <v>18198</v>
      </c>
      <c r="AC4178" t="s">
        <v>15065</v>
      </c>
    </row>
    <row r="4179" spans="1:29" x14ac:dyDescent="0.25">
      <c r="A4179" t="s">
        <v>18199</v>
      </c>
      <c r="B4179">
        <v>2237</v>
      </c>
      <c r="C4179" t="s">
        <v>18199</v>
      </c>
      <c r="D4179" t="s">
        <v>18200</v>
      </c>
      <c r="E4179" s="30" t="s">
        <v>18201</v>
      </c>
      <c r="F4179">
        <v>0.987873</v>
      </c>
      <c r="G4179">
        <v>1</v>
      </c>
      <c r="H4179" t="s">
        <v>4</v>
      </c>
      <c r="I4179" t="s">
        <v>18204</v>
      </c>
      <c r="J4179" t="s">
        <v>23</v>
      </c>
      <c r="K4179" t="s">
        <v>18205</v>
      </c>
      <c r="L4179">
        <v>6</v>
      </c>
      <c r="M4179" t="s">
        <v>5</v>
      </c>
      <c r="N4179">
        <v>21558000</v>
      </c>
      <c r="O4179">
        <v>25550000</v>
      </c>
      <c r="P4179">
        <v>11912000</v>
      </c>
      <c r="Q4179">
        <v>6202100</v>
      </c>
      <c r="R4179">
        <v>29613000</v>
      </c>
      <c r="S4179">
        <v>21829000</v>
      </c>
      <c r="T4179">
        <v>24.361699999999999</v>
      </c>
      <c r="U4179">
        <v>24.6068</v>
      </c>
      <c r="V4179">
        <v>23.5059</v>
      </c>
      <c r="W4179">
        <v>22.564299999999999</v>
      </c>
      <c r="X4179">
        <v>24.819700000000001</v>
      </c>
      <c r="Y4179">
        <v>24.3797</v>
      </c>
      <c r="Z4179" t="s">
        <v>18197</v>
      </c>
      <c r="AA4179" t="s">
        <v>2279</v>
      </c>
      <c r="AB4179" t="s">
        <v>18198</v>
      </c>
      <c r="AC4179" t="s">
        <v>15065</v>
      </c>
    </row>
    <row r="4180" spans="1:29" x14ac:dyDescent="0.25">
      <c r="A4180" t="s">
        <v>18199</v>
      </c>
      <c r="B4180">
        <v>2603</v>
      </c>
      <c r="C4180" t="s">
        <v>18199</v>
      </c>
      <c r="D4180" t="s">
        <v>18200</v>
      </c>
      <c r="E4180" s="30" t="s">
        <v>18201</v>
      </c>
      <c r="F4180">
        <v>0.97026199999999996</v>
      </c>
      <c r="G4180">
        <v>1</v>
      </c>
      <c r="H4180" t="s">
        <v>4</v>
      </c>
      <c r="I4180" t="s">
        <v>18206</v>
      </c>
      <c r="J4180" t="s">
        <v>23</v>
      </c>
      <c r="K4180" t="s">
        <v>18207</v>
      </c>
      <c r="L4180">
        <v>6</v>
      </c>
      <c r="M4180" t="s">
        <v>5</v>
      </c>
      <c r="N4180">
        <v>54721000</v>
      </c>
      <c r="O4180">
        <v>50595000</v>
      </c>
      <c r="P4180">
        <v>69759000</v>
      </c>
      <c r="Q4180">
        <v>18099000</v>
      </c>
      <c r="R4180">
        <v>39881000</v>
      </c>
      <c r="S4180">
        <v>56172000</v>
      </c>
      <c r="T4180">
        <v>25.7056</v>
      </c>
      <c r="U4180">
        <v>25.592500000000001</v>
      </c>
      <c r="V4180">
        <v>26.055900000000001</v>
      </c>
      <c r="W4180">
        <v>24.109400000000001</v>
      </c>
      <c r="X4180">
        <v>25.249199999999998</v>
      </c>
      <c r="Y4180">
        <v>25.743300000000001</v>
      </c>
      <c r="Z4180" t="s">
        <v>18197</v>
      </c>
      <c r="AA4180" t="s">
        <v>2279</v>
      </c>
      <c r="AB4180" t="s">
        <v>18198</v>
      </c>
      <c r="AC4180" t="s">
        <v>15065</v>
      </c>
    </row>
    <row r="4181" spans="1:29" x14ac:dyDescent="0.25">
      <c r="A4181" t="s">
        <v>18212</v>
      </c>
      <c r="B4181">
        <v>119</v>
      </c>
      <c r="C4181" t="s">
        <v>18212</v>
      </c>
      <c r="D4181" t="s">
        <v>18213</v>
      </c>
      <c r="E4181" s="30" t="s">
        <v>18214</v>
      </c>
      <c r="F4181">
        <v>0.545265</v>
      </c>
      <c r="G4181">
        <v>1</v>
      </c>
      <c r="H4181" t="s">
        <v>4</v>
      </c>
      <c r="I4181" t="s">
        <v>18215</v>
      </c>
      <c r="J4181" t="s">
        <v>23</v>
      </c>
      <c r="K4181" t="s">
        <v>18216</v>
      </c>
      <c r="L4181">
        <v>9</v>
      </c>
      <c r="M4181" t="s">
        <v>5</v>
      </c>
      <c r="N4181">
        <v>0</v>
      </c>
      <c r="O4181">
        <v>0</v>
      </c>
      <c r="P4181">
        <v>92239000</v>
      </c>
      <c r="Q4181">
        <v>0</v>
      </c>
      <c r="R4181">
        <v>0</v>
      </c>
      <c r="S4181">
        <v>76470000</v>
      </c>
      <c r="T4181" t="s">
        <v>26965</v>
      </c>
      <c r="U4181" t="s">
        <v>26965</v>
      </c>
      <c r="V4181">
        <v>26.4589</v>
      </c>
      <c r="W4181" t="s">
        <v>26965</v>
      </c>
      <c r="X4181" t="s">
        <v>26965</v>
      </c>
      <c r="Y4181">
        <v>26.188400000000001</v>
      </c>
      <c r="Z4181" t="s">
        <v>18208</v>
      </c>
      <c r="AA4181" t="s">
        <v>18209</v>
      </c>
      <c r="AB4181" t="s">
        <v>18210</v>
      </c>
      <c r="AC4181" t="s">
        <v>18211</v>
      </c>
    </row>
    <row r="4182" spans="1:29" x14ac:dyDescent="0.25">
      <c r="A4182" t="s">
        <v>18212</v>
      </c>
      <c r="B4182">
        <v>243</v>
      </c>
      <c r="C4182" t="s">
        <v>18212</v>
      </c>
      <c r="D4182" t="s">
        <v>18213</v>
      </c>
      <c r="E4182" s="30" t="s">
        <v>18214</v>
      </c>
      <c r="F4182">
        <v>0.77371299999999998</v>
      </c>
      <c r="G4182">
        <v>1</v>
      </c>
      <c r="H4182" t="s">
        <v>4</v>
      </c>
      <c r="I4182" t="s">
        <v>18217</v>
      </c>
      <c r="J4182" t="s">
        <v>84</v>
      </c>
      <c r="K4182" t="s">
        <v>18218</v>
      </c>
      <c r="L4182">
        <v>35</v>
      </c>
      <c r="M4182" t="s">
        <v>5</v>
      </c>
      <c r="N4182">
        <v>25785000</v>
      </c>
      <c r="O4182">
        <v>53584000</v>
      </c>
      <c r="P4182">
        <v>0</v>
      </c>
      <c r="Q4182">
        <v>21441000</v>
      </c>
      <c r="R4182">
        <v>53135000</v>
      </c>
      <c r="S4182">
        <v>75949000</v>
      </c>
      <c r="T4182">
        <v>24.62</v>
      </c>
      <c r="U4182">
        <v>25.6753</v>
      </c>
      <c r="V4182" t="s">
        <v>26965</v>
      </c>
      <c r="W4182">
        <v>24.353899999999999</v>
      </c>
      <c r="X4182">
        <v>25.6632</v>
      </c>
      <c r="Y4182">
        <v>26.1785</v>
      </c>
      <c r="Z4182" t="s">
        <v>18208</v>
      </c>
      <c r="AA4182" t="s">
        <v>18209</v>
      </c>
      <c r="AB4182" t="s">
        <v>18210</v>
      </c>
      <c r="AC4182" t="s">
        <v>18211</v>
      </c>
    </row>
    <row r="4183" spans="1:29" x14ac:dyDescent="0.25">
      <c r="A4183" t="s">
        <v>18212</v>
      </c>
      <c r="B4183">
        <v>244</v>
      </c>
      <c r="C4183" t="s">
        <v>18212</v>
      </c>
      <c r="D4183" t="s">
        <v>18213</v>
      </c>
      <c r="E4183" s="30" t="s">
        <v>18214</v>
      </c>
      <c r="F4183">
        <v>0.92530699999999999</v>
      </c>
      <c r="G4183">
        <v>1</v>
      </c>
      <c r="H4183" t="s">
        <v>4</v>
      </c>
      <c r="I4183" t="s">
        <v>18219</v>
      </c>
      <c r="J4183" t="s">
        <v>1101</v>
      </c>
      <c r="K4183" t="s">
        <v>18220</v>
      </c>
      <c r="L4183">
        <v>36</v>
      </c>
      <c r="M4183" t="s">
        <v>5</v>
      </c>
      <c r="N4183">
        <v>41290000</v>
      </c>
      <c r="O4183">
        <v>0</v>
      </c>
      <c r="P4183">
        <v>59185000</v>
      </c>
      <c r="Q4183">
        <v>10814000</v>
      </c>
      <c r="R4183">
        <v>39118000</v>
      </c>
      <c r="S4183">
        <v>11292000</v>
      </c>
      <c r="T4183">
        <v>25.299299999999999</v>
      </c>
      <c r="U4183" t="s">
        <v>26965</v>
      </c>
      <c r="V4183">
        <v>25.8187</v>
      </c>
      <c r="W4183">
        <v>23.366399999999999</v>
      </c>
      <c r="X4183">
        <v>25.221299999999999</v>
      </c>
      <c r="Y4183">
        <v>23.428799999999999</v>
      </c>
      <c r="Z4183" t="s">
        <v>18208</v>
      </c>
      <c r="AA4183" t="s">
        <v>18209</v>
      </c>
      <c r="AB4183" t="s">
        <v>18210</v>
      </c>
      <c r="AC4183" t="s">
        <v>18211</v>
      </c>
    </row>
    <row r="4184" spans="1:29" x14ac:dyDescent="0.25">
      <c r="A4184" t="s">
        <v>18212</v>
      </c>
      <c r="B4184">
        <v>83</v>
      </c>
      <c r="C4184" t="s">
        <v>18212</v>
      </c>
      <c r="D4184" t="s">
        <v>18213</v>
      </c>
      <c r="E4184" s="30" t="s">
        <v>18214</v>
      </c>
      <c r="F4184">
        <v>0.99999300000000002</v>
      </c>
      <c r="G4184">
        <v>1</v>
      </c>
      <c r="H4184" t="s">
        <v>4</v>
      </c>
      <c r="I4184" t="s">
        <v>18221</v>
      </c>
      <c r="J4184" t="s">
        <v>23</v>
      </c>
      <c r="K4184" t="s">
        <v>18222</v>
      </c>
      <c r="L4184">
        <v>8</v>
      </c>
      <c r="M4184" t="s">
        <v>5</v>
      </c>
      <c r="N4184">
        <v>27509000</v>
      </c>
      <c r="O4184">
        <v>16733000</v>
      </c>
      <c r="P4184">
        <v>26619000</v>
      </c>
      <c r="Q4184">
        <v>31774000</v>
      </c>
      <c r="R4184">
        <v>29631000</v>
      </c>
      <c r="S4184">
        <v>27741000</v>
      </c>
      <c r="T4184">
        <v>24.7134</v>
      </c>
      <c r="U4184">
        <v>23.996200000000002</v>
      </c>
      <c r="V4184">
        <v>24.666</v>
      </c>
      <c r="W4184">
        <v>24.921299999999999</v>
      </c>
      <c r="X4184">
        <v>24.820599999999999</v>
      </c>
      <c r="Y4184">
        <v>24.7255</v>
      </c>
      <c r="Z4184" t="s">
        <v>18208</v>
      </c>
      <c r="AA4184" t="s">
        <v>18209</v>
      </c>
      <c r="AB4184" t="s">
        <v>18210</v>
      </c>
      <c r="AC4184" t="s">
        <v>18211</v>
      </c>
    </row>
    <row r="4185" spans="1:29" x14ac:dyDescent="0.25">
      <c r="A4185" t="s">
        <v>18225</v>
      </c>
      <c r="B4185">
        <v>213</v>
      </c>
      <c r="C4185" t="s">
        <v>18225</v>
      </c>
      <c r="D4185" t="s">
        <v>18226</v>
      </c>
      <c r="E4185" s="30" t="s">
        <v>18227</v>
      </c>
      <c r="F4185">
        <v>0.92384100000000002</v>
      </c>
      <c r="G4185">
        <v>1</v>
      </c>
      <c r="H4185" t="s">
        <v>4</v>
      </c>
      <c r="I4185" t="s">
        <v>18228</v>
      </c>
      <c r="J4185" t="s">
        <v>23</v>
      </c>
      <c r="K4185" t="s">
        <v>18229</v>
      </c>
      <c r="L4185">
        <v>19</v>
      </c>
      <c r="M4185" t="s">
        <v>5</v>
      </c>
      <c r="N4185">
        <v>14408000</v>
      </c>
      <c r="O4185">
        <v>5897200</v>
      </c>
      <c r="P4185">
        <v>0</v>
      </c>
      <c r="Q4185">
        <v>0</v>
      </c>
      <c r="R4185">
        <v>0</v>
      </c>
      <c r="S4185">
        <v>15623000</v>
      </c>
      <c r="T4185">
        <v>23.7804</v>
      </c>
      <c r="U4185">
        <v>22.491599999999998</v>
      </c>
      <c r="V4185" t="s">
        <v>26965</v>
      </c>
      <c r="W4185" t="s">
        <v>26965</v>
      </c>
      <c r="X4185" t="s">
        <v>26965</v>
      </c>
      <c r="Y4185">
        <v>23.897200000000002</v>
      </c>
      <c r="Z4185" t="s">
        <v>18223</v>
      </c>
      <c r="AA4185" t="s">
        <v>18224</v>
      </c>
      <c r="AB4185" t="s">
        <v>2539</v>
      </c>
    </row>
    <row r="4186" spans="1:29" x14ac:dyDescent="0.25">
      <c r="A4186" t="s">
        <v>18230</v>
      </c>
      <c r="B4186">
        <v>365</v>
      </c>
      <c r="C4186" t="s">
        <v>18230</v>
      </c>
      <c r="D4186" t="s">
        <v>18231</v>
      </c>
      <c r="E4186" s="30" t="s">
        <v>18232</v>
      </c>
      <c r="F4186">
        <v>0.80264500000000005</v>
      </c>
      <c r="G4186">
        <v>1</v>
      </c>
      <c r="H4186" t="s">
        <v>4</v>
      </c>
      <c r="I4186" t="s">
        <v>18233</v>
      </c>
      <c r="J4186" t="s">
        <v>23</v>
      </c>
      <c r="K4186" t="s">
        <v>18234</v>
      </c>
      <c r="L4186">
        <v>18</v>
      </c>
      <c r="M4186" t="s">
        <v>5</v>
      </c>
      <c r="N4186">
        <v>0</v>
      </c>
      <c r="O4186">
        <v>2335600</v>
      </c>
      <c r="P4186">
        <v>2791500</v>
      </c>
      <c r="Q4186">
        <v>2484200</v>
      </c>
      <c r="R4186">
        <v>0</v>
      </c>
      <c r="S4186">
        <v>1073300</v>
      </c>
      <c r="T4186" t="s">
        <v>26965</v>
      </c>
      <c r="U4186">
        <v>21.1554</v>
      </c>
      <c r="V4186">
        <v>21.412600000000001</v>
      </c>
      <c r="W4186">
        <v>21.244399999999999</v>
      </c>
      <c r="X4186" t="s">
        <v>26965</v>
      </c>
      <c r="Y4186">
        <v>20.0336</v>
      </c>
      <c r="Z4186" t="s">
        <v>1813</v>
      </c>
      <c r="AB4186" t="s">
        <v>246</v>
      </c>
      <c r="AC4186" t="s">
        <v>4957</v>
      </c>
    </row>
    <row r="4187" spans="1:29" x14ac:dyDescent="0.25">
      <c r="A4187" t="s">
        <v>18236</v>
      </c>
      <c r="B4187">
        <v>20</v>
      </c>
      <c r="C4187" t="s">
        <v>18236</v>
      </c>
      <c r="D4187" t="s">
        <v>18237</v>
      </c>
      <c r="E4187" s="30" t="s">
        <v>18238</v>
      </c>
      <c r="F4187">
        <v>0.99875800000000003</v>
      </c>
      <c r="G4187">
        <v>1</v>
      </c>
      <c r="H4187" t="s">
        <v>4</v>
      </c>
      <c r="I4187" t="s">
        <v>18239</v>
      </c>
      <c r="J4187" t="s">
        <v>23</v>
      </c>
      <c r="K4187" t="s">
        <v>18240</v>
      </c>
      <c r="L4187">
        <v>6</v>
      </c>
      <c r="M4187" t="s">
        <v>5</v>
      </c>
      <c r="N4187">
        <v>12463000</v>
      </c>
      <c r="O4187">
        <v>10388000</v>
      </c>
      <c r="P4187">
        <v>11657000</v>
      </c>
      <c r="Q4187">
        <v>8105400</v>
      </c>
      <c r="R4187">
        <v>14572000</v>
      </c>
      <c r="S4187">
        <v>13592000</v>
      </c>
      <c r="T4187">
        <v>23.571100000000001</v>
      </c>
      <c r="U4187">
        <v>23.308399999999999</v>
      </c>
      <c r="V4187">
        <v>23.474699999999999</v>
      </c>
      <c r="W4187">
        <v>22.950500000000002</v>
      </c>
      <c r="X4187">
        <v>23.796700000000001</v>
      </c>
      <c r="Y4187">
        <v>23.696300000000001</v>
      </c>
      <c r="Z4187" t="s">
        <v>18235</v>
      </c>
      <c r="AA4187" t="s">
        <v>16136</v>
      </c>
      <c r="AB4187" t="s">
        <v>318</v>
      </c>
    </row>
    <row r="4188" spans="1:29" x14ac:dyDescent="0.25">
      <c r="A4188" t="s">
        <v>18244</v>
      </c>
      <c r="B4188">
        <v>455</v>
      </c>
      <c r="C4188" t="s">
        <v>18244</v>
      </c>
      <c r="D4188" t="s">
        <v>18245</v>
      </c>
      <c r="E4188" s="30" t="s">
        <v>18246</v>
      </c>
      <c r="F4188">
        <v>0.98668999999999996</v>
      </c>
      <c r="G4188">
        <v>1</v>
      </c>
      <c r="H4188" t="s">
        <v>4</v>
      </c>
      <c r="I4188" t="s">
        <v>18247</v>
      </c>
      <c r="J4188" t="s">
        <v>23</v>
      </c>
      <c r="K4188" t="s">
        <v>18248</v>
      </c>
      <c r="L4188">
        <v>3</v>
      </c>
      <c r="M4188" t="s">
        <v>5</v>
      </c>
      <c r="N4188">
        <v>69143000</v>
      </c>
      <c r="O4188">
        <v>46775000</v>
      </c>
      <c r="P4188">
        <v>88958000</v>
      </c>
      <c r="Q4188">
        <v>75180000</v>
      </c>
      <c r="R4188">
        <v>76032000</v>
      </c>
      <c r="S4188">
        <v>78461000</v>
      </c>
      <c r="T4188">
        <v>26.043099999999999</v>
      </c>
      <c r="U4188">
        <v>25.479199999999999</v>
      </c>
      <c r="V4188">
        <v>26.406600000000001</v>
      </c>
      <c r="W4188">
        <v>26.163799999999998</v>
      </c>
      <c r="X4188">
        <v>26.180099999999999</v>
      </c>
      <c r="Y4188">
        <v>26.2255</v>
      </c>
      <c r="Z4188" t="s">
        <v>18241</v>
      </c>
      <c r="AA4188" t="s">
        <v>18242</v>
      </c>
      <c r="AB4188" t="s">
        <v>199</v>
      </c>
      <c r="AC4188" t="s">
        <v>18243</v>
      </c>
    </row>
    <row r="4189" spans="1:29" x14ac:dyDescent="0.25">
      <c r="A4189" t="s">
        <v>18251</v>
      </c>
      <c r="B4189">
        <v>10</v>
      </c>
      <c r="C4189" t="s">
        <v>18251</v>
      </c>
      <c r="D4189" t="s">
        <v>18252</v>
      </c>
      <c r="E4189" s="30" t="s">
        <v>18253</v>
      </c>
      <c r="F4189">
        <v>0.69965200000000005</v>
      </c>
      <c r="G4189">
        <v>1</v>
      </c>
      <c r="H4189" t="s">
        <v>4</v>
      </c>
      <c r="I4189" t="s">
        <v>18254</v>
      </c>
      <c r="J4189" t="s">
        <v>4105</v>
      </c>
      <c r="K4189" t="s">
        <v>18255</v>
      </c>
      <c r="L4189">
        <v>9</v>
      </c>
      <c r="M4189" t="s">
        <v>5</v>
      </c>
      <c r="N4189">
        <v>4143500</v>
      </c>
      <c r="O4189">
        <v>0</v>
      </c>
      <c r="P4189">
        <v>0</v>
      </c>
      <c r="Q4189">
        <v>0</v>
      </c>
      <c r="R4189">
        <v>11825000</v>
      </c>
      <c r="S4189">
        <v>0</v>
      </c>
      <c r="T4189">
        <v>21.982399999999998</v>
      </c>
      <c r="U4189" t="s">
        <v>26965</v>
      </c>
      <c r="V4189" t="s">
        <v>26965</v>
      </c>
      <c r="W4189" t="s">
        <v>26965</v>
      </c>
      <c r="X4189">
        <v>23.4953</v>
      </c>
      <c r="Y4189" t="s">
        <v>26965</v>
      </c>
      <c r="Z4189" t="s">
        <v>18249</v>
      </c>
      <c r="AA4189" t="s">
        <v>8908</v>
      </c>
      <c r="AB4189" t="s">
        <v>18250</v>
      </c>
      <c r="AC4189" t="s">
        <v>8592</v>
      </c>
    </row>
    <row r="4190" spans="1:29" x14ac:dyDescent="0.25">
      <c r="A4190" t="s">
        <v>18251</v>
      </c>
      <c r="B4190">
        <v>12</v>
      </c>
      <c r="C4190" t="s">
        <v>18251</v>
      </c>
      <c r="D4190" t="s">
        <v>18252</v>
      </c>
      <c r="E4190" s="30" t="s">
        <v>18253</v>
      </c>
      <c r="F4190">
        <v>0.90820999999999996</v>
      </c>
      <c r="G4190">
        <v>1</v>
      </c>
      <c r="H4190" t="s">
        <v>4</v>
      </c>
      <c r="I4190" t="s">
        <v>18256</v>
      </c>
      <c r="J4190" t="s">
        <v>23</v>
      </c>
      <c r="K4190" t="s">
        <v>18257</v>
      </c>
      <c r="L4190">
        <v>11</v>
      </c>
      <c r="M4190" t="s">
        <v>5</v>
      </c>
      <c r="N4190">
        <v>20180000</v>
      </c>
      <c r="O4190">
        <v>19408000</v>
      </c>
      <c r="P4190">
        <v>13075000</v>
      </c>
      <c r="Q4190">
        <v>9267700</v>
      </c>
      <c r="R4190">
        <v>3434200</v>
      </c>
      <c r="S4190">
        <v>12842000</v>
      </c>
      <c r="T4190">
        <v>24.266400000000001</v>
      </c>
      <c r="U4190">
        <v>24.210100000000001</v>
      </c>
      <c r="V4190">
        <v>23.6403</v>
      </c>
      <c r="W4190">
        <v>23.143799999999999</v>
      </c>
      <c r="X4190">
        <v>21.711500000000001</v>
      </c>
      <c r="Y4190">
        <v>23.6144</v>
      </c>
      <c r="Z4190" t="s">
        <v>18249</v>
      </c>
      <c r="AA4190" t="s">
        <v>8908</v>
      </c>
      <c r="AB4190" t="s">
        <v>18250</v>
      </c>
      <c r="AC4190" t="s">
        <v>8592</v>
      </c>
    </row>
    <row r="4191" spans="1:29" x14ac:dyDescent="0.25">
      <c r="A4191" t="s">
        <v>18261</v>
      </c>
      <c r="B4191">
        <v>2</v>
      </c>
      <c r="C4191" t="s">
        <v>18261</v>
      </c>
      <c r="D4191" t="s">
        <v>18262</v>
      </c>
      <c r="E4191" s="30" t="s">
        <v>18263</v>
      </c>
      <c r="F4191">
        <v>1</v>
      </c>
      <c r="G4191">
        <v>1</v>
      </c>
      <c r="H4191" t="s">
        <v>4</v>
      </c>
      <c r="I4191" t="s">
        <v>18264</v>
      </c>
      <c r="J4191" t="s">
        <v>23</v>
      </c>
      <c r="K4191" t="s">
        <v>18265</v>
      </c>
      <c r="L4191">
        <v>1</v>
      </c>
      <c r="M4191" t="s">
        <v>5</v>
      </c>
      <c r="N4191">
        <v>9798700</v>
      </c>
      <c r="O4191">
        <v>9642700</v>
      </c>
      <c r="P4191">
        <v>8460200</v>
      </c>
      <c r="Q4191">
        <v>8648900</v>
      </c>
      <c r="R4191">
        <v>16276000</v>
      </c>
      <c r="S4191">
        <v>15742000</v>
      </c>
      <c r="T4191">
        <v>23.2242</v>
      </c>
      <c r="U4191">
        <v>23.201000000000001</v>
      </c>
      <c r="V4191">
        <v>23.0123</v>
      </c>
      <c r="W4191">
        <v>23.0441</v>
      </c>
      <c r="X4191">
        <v>23.956199999999999</v>
      </c>
      <c r="Y4191">
        <v>23.908100000000001</v>
      </c>
      <c r="Z4191" t="s">
        <v>18258</v>
      </c>
      <c r="AA4191" t="s">
        <v>18259</v>
      </c>
      <c r="AB4191" t="s">
        <v>18260</v>
      </c>
    </row>
    <row r="4192" spans="1:29" x14ac:dyDescent="0.25">
      <c r="A4192" t="s">
        <v>18266</v>
      </c>
      <c r="B4192">
        <v>4</v>
      </c>
      <c r="C4192" t="s">
        <v>18266</v>
      </c>
      <c r="D4192" t="s">
        <v>18267</v>
      </c>
      <c r="E4192" s="30" t="s">
        <v>18268</v>
      </c>
      <c r="F4192">
        <v>0.99975099999999995</v>
      </c>
      <c r="G4192">
        <v>1</v>
      </c>
      <c r="H4192" t="s">
        <v>4</v>
      </c>
      <c r="I4192" t="s">
        <v>18269</v>
      </c>
      <c r="J4192" t="s">
        <v>23</v>
      </c>
      <c r="K4192" t="s">
        <v>18270</v>
      </c>
      <c r="L4192">
        <v>3</v>
      </c>
      <c r="M4192" t="s">
        <v>5</v>
      </c>
      <c r="N4192">
        <v>32991000</v>
      </c>
      <c r="O4192">
        <v>32283000</v>
      </c>
      <c r="P4192">
        <v>8821000</v>
      </c>
      <c r="Q4192">
        <v>25247000</v>
      </c>
      <c r="R4192">
        <v>29097000</v>
      </c>
      <c r="S4192">
        <v>23766000</v>
      </c>
      <c r="T4192">
        <v>24.9756</v>
      </c>
      <c r="U4192">
        <v>24.944299999999998</v>
      </c>
      <c r="V4192">
        <v>23.072500000000002</v>
      </c>
      <c r="W4192">
        <v>24.589600000000001</v>
      </c>
      <c r="X4192">
        <v>24.7944</v>
      </c>
      <c r="Y4192">
        <v>24.502400000000002</v>
      </c>
    </row>
    <row r="4193" spans="1:29" x14ac:dyDescent="0.25">
      <c r="A4193" t="s">
        <v>18266</v>
      </c>
      <c r="B4193">
        <v>166</v>
      </c>
      <c r="C4193" t="s">
        <v>18266</v>
      </c>
      <c r="D4193" t="s">
        <v>18267</v>
      </c>
      <c r="E4193" s="30" t="s">
        <v>18268</v>
      </c>
      <c r="F4193">
        <v>0.98885900000000004</v>
      </c>
      <c r="G4193" t="s">
        <v>55</v>
      </c>
      <c r="H4193" t="s">
        <v>4</v>
      </c>
      <c r="I4193" t="s">
        <v>18273</v>
      </c>
      <c r="J4193" t="s">
        <v>592</v>
      </c>
      <c r="K4193" t="s">
        <v>18274</v>
      </c>
      <c r="L4193">
        <v>26</v>
      </c>
      <c r="M4193" t="s">
        <v>5</v>
      </c>
      <c r="N4193">
        <v>21158000</v>
      </c>
      <c r="O4193">
        <v>16949000</v>
      </c>
      <c r="P4193">
        <v>17459000</v>
      </c>
      <c r="Q4193">
        <v>26469000</v>
      </c>
      <c r="R4193">
        <v>28603000</v>
      </c>
      <c r="S4193">
        <v>22637000</v>
      </c>
      <c r="T4193">
        <v>24.334700000000002</v>
      </c>
      <c r="U4193">
        <v>24.014700000000001</v>
      </c>
      <c r="V4193">
        <v>24.057500000000001</v>
      </c>
      <c r="W4193">
        <v>24.657800000000002</v>
      </c>
      <c r="X4193">
        <v>24.7697</v>
      </c>
      <c r="Y4193">
        <v>24.432200000000002</v>
      </c>
    </row>
    <row r="4194" spans="1:29" x14ac:dyDescent="0.25">
      <c r="A4194" t="s">
        <v>18277</v>
      </c>
      <c r="B4194">
        <v>200</v>
      </c>
      <c r="C4194" t="s">
        <v>18277</v>
      </c>
      <c r="D4194" t="s">
        <v>18278</v>
      </c>
      <c r="E4194" s="30" t="s">
        <v>18279</v>
      </c>
      <c r="F4194">
        <v>0.96241900000000002</v>
      </c>
      <c r="G4194">
        <v>1</v>
      </c>
      <c r="H4194" t="s">
        <v>4</v>
      </c>
      <c r="I4194" t="s">
        <v>18280</v>
      </c>
      <c r="J4194" t="s">
        <v>23</v>
      </c>
      <c r="K4194" t="s">
        <v>18281</v>
      </c>
      <c r="L4194">
        <v>9</v>
      </c>
      <c r="M4194" t="s">
        <v>5</v>
      </c>
      <c r="N4194">
        <v>60407000</v>
      </c>
      <c r="O4194">
        <v>48403000</v>
      </c>
      <c r="P4194">
        <v>47107000</v>
      </c>
      <c r="Q4194">
        <v>53263000</v>
      </c>
      <c r="R4194">
        <v>61716000</v>
      </c>
      <c r="S4194">
        <v>57873000</v>
      </c>
      <c r="T4194">
        <v>25.848199999999999</v>
      </c>
      <c r="U4194">
        <v>25.528600000000001</v>
      </c>
      <c r="V4194">
        <v>25.4894</v>
      </c>
      <c r="W4194">
        <v>25.666599999999999</v>
      </c>
      <c r="X4194">
        <v>25.879100000000001</v>
      </c>
      <c r="Y4194">
        <v>25.7864</v>
      </c>
      <c r="Z4194" t="s">
        <v>18275</v>
      </c>
      <c r="AA4194" t="s">
        <v>367</v>
      </c>
      <c r="AB4194" t="s">
        <v>18276</v>
      </c>
    </row>
    <row r="4195" spans="1:29" x14ac:dyDescent="0.25">
      <c r="A4195" t="s">
        <v>18285</v>
      </c>
      <c r="B4195" t="s">
        <v>18286</v>
      </c>
      <c r="C4195" t="s">
        <v>18287</v>
      </c>
      <c r="D4195" t="s">
        <v>18288</v>
      </c>
      <c r="E4195" s="30" t="s">
        <v>18289</v>
      </c>
      <c r="F4195">
        <v>0.99827100000000002</v>
      </c>
      <c r="G4195">
        <v>1</v>
      </c>
      <c r="H4195" t="s">
        <v>4</v>
      </c>
      <c r="I4195" t="s">
        <v>18290</v>
      </c>
      <c r="J4195" t="s">
        <v>23</v>
      </c>
      <c r="K4195" t="s">
        <v>18291</v>
      </c>
      <c r="L4195">
        <v>8</v>
      </c>
      <c r="M4195" t="s">
        <v>5</v>
      </c>
      <c r="N4195">
        <v>44221000</v>
      </c>
      <c r="O4195">
        <v>49213000</v>
      </c>
      <c r="P4195">
        <v>50800000</v>
      </c>
      <c r="Q4195">
        <v>9825600</v>
      </c>
      <c r="R4195">
        <v>50539000</v>
      </c>
      <c r="S4195">
        <v>40136000</v>
      </c>
      <c r="T4195">
        <v>25.398199999999999</v>
      </c>
      <c r="U4195">
        <v>25.552499999999998</v>
      </c>
      <c r="V4195">
        <v>25.598299999999998</v>
      </c>
      <c r="W4195">
        <v>23.228100000000001</v>
      </c>
      <c r="X4195">
        <v>25.590900000000001</v>
      </c>
      <c r="Y4195">
        <v>25.258400000000002</v>
      </c>
      <c r="Z4195" t="s">
        <v>18282</v>
      </c>
      <c r="AA4195" t="s">
        <v>18283</v>
      </c>
      <c r="AB4195" t="s">
        <v>18284</v>
      </c>
      <c r="AC4195" t="s">
        <v>663</v>
      </c>
    </row>
    <row r="4196" spans="1:29" x14ac:dyDescent="0.25">
      <c r="A4196" t="s">
        <v>18285</v>
      </c>
      <c r="B4196" t="s">
        <v>18292</v>
      </c>
      <c r="C4196" t="s">
        <v>18287</v>
      </c>
      <c r="D4196" t="s">
        <v>18288</v>
      </c>
      <c r="E4196" s="30" t="s">
        <v>18289</v>
      </c>
      <c r="F4196">
        <v>0.86325399999999997</v>
      </c>
      <c r="G4196">
        <v>1</v>
      </c>
      <c r="H4196" t="s">
        <v>4</v>
      </c>
      <c r="I4196" t="s">
        <v>18293</v>
      </c>
      <c r="J4196" t="s">
        <v>23</v>
      </c>
      <c r="K4196" t="s">
        <v>18294</v>
      </c>
      <c r="L4196">
        <v>2</v>
      </c>
      <c r="M4196" t="s">
        <v>5</v>
      </c>
      <c r="N4196">
        <v>0</v>
      </c>
      <c r="O4196">
        <v>0</v>
      </c>
      <c r="P4196">
        <v>0</v>
      </c>
      <c r="Q4196">
        <v>799670</v>
      </c>
      <c r="R4196">
        <v>2142400</v>
      </c>
      <c r="S4196">
        <v>0</v>
      </c>
      <c r="T4196" t="s">
        <v>26965</v>
      </c>
      <c r="U4196" t="s">
        <v>26965</v>
      </c>
      <c r="V4196" t="s">
        <v>26965</v>
      </c>
      <c r="W4196">
        <v>19.609000000000002</v>
      </c>
      <c r="X4196">
        <v>21.030799999999999</v>
      </c>
      <c r="Y4196" t="s">
        <v>26965</v>
      </c>
      <c r="Z4196" t="s">
        <v>18282</v>
      </c>
      <c r="AA4196" t="s">
        <v>18283</v>
      </c>
      <c r="AB4196" t="s">
        <v>18284</v>
      </c>
      <c r="AC4196" t="s">
        <v>663</v>
      </c>
    </row>
    <row r="4197" spans="1:29" x14ac:dyDescent="0.25">
      <c r="A4197" t="s">
        <v>18285</v>
      </c>
      <c r="B4197" t="s">
        <v>18295</v>
      </c>
      <c r="C4197" t="s">
        <v>18287</v>
      </c>
      <c r="D4197" t="s">
        <v>18288</v>
      </c>
      <c r="E4197" s="30" t="s">
        <v>18289</v>
      </c>
      <c r="F4197">
        <v>1</v>
      </c>
      <c r="G4197">
        <v>1</v>
      </c>
      <c r="H4197" t="s">
        <v>4</v>
      </c>
      <c r="I4197" t="s">
        <v>18296</v>
      </c>
      <c r="J4197" t="s">
        <v>23</v>
      </c>
      <c r="K4197" t="s">
        <v>18297</v>
      </c>
      <c r="L4197">
        <v>5</v>
      </c>
      <c r="M4197" t="s">
        <v>5</v>
      </c>
      <c r="N4197">
        <v>530390000</v>
      </c>
      <c r="O4197">
        <v>529100000</v>
      </c>
      <c r="P4197">
        <v>491330000</v>
      </c>
      <c r="Q4197">
        <v>429180000</v>
      </c>
      <c r="R4197">
        <v>461260000</v>
      </c>
      <c r="S4197">
        <v>510410000</v>
      </c>
      <c r="T4197">
        <v>28.982500000000002</v>
      </c>
      <c r="U4197">
        <v>28.978999999999999</v>
      </c>
      <c r="V4197">
        <v>28.8721</v>
      </c>
      <c r="W4197">
        <v>28.677</v>
      </c>
      <c r="X4197">
        <v>28.780999999999999</v>
      </c>
      <c r="Y4197">
        <v>28.927099999999999</v>
      </c>
      <c r="Z4197" t="s">
        <v>18282</v>
      </c>
      <c r="AA4197" t="s">
        <v>18283</v>
      </c>
      <c r="AB4197" t="s">
        <v>18284</v>
      </c>
      <c r="AC4197" t="s">
        <v>663</v>
      </c>
    </row>
    <row r="4198" spans="1:29" x14ac:dyDescent="0.25">
      <c r="A4198" t="s">
        <v>18287</v>
      </c>
      <c r="B4198">
        <v>244</v>
      </c>
      <c r="C4198" t="s">
        <v>18287</v>
      </c>
      <c r="D4198" t="s">
        <v>18298</v>
      </c>
      <c r="E4198" s="30" t="s">
        <v>18299</v>
      </c>
      <c r="F4198">
        <v>0.95894800000000002</v>
      </c>
      <c r="G4198">
        <v>1</v>
      </c>
      <c r="H4198" t="s">
        <v>4</v>
      </c>
      <c r="I4198" t="s">
        <v>18300</v>
      </c>
      <c r="J4198" t="s">
        <v>23</v>
      </c>
      <c r="K4198" t="s">
        <v>18301</v>
      </c>
      <c r="L4198">
        <v>3</v>
      </c>
      <c r="M4198" t="s">
        <v>5</v>
      </c>
      <c r="N4198">
        <v>25133000</v>
      </c>
      <c r="O4198">
        <v>8776700</v>
      </c>
      <c r="P4198">
        <v>18082000</v>
      </c>
      <c r="Q4198">
        <v>20155000</v>
      </c>
      <c r="R4198">
        <v>12753000</v>
      </c>
      <c r="S4198">
        <v>0</v>
      </c>
      <c r="T4198">
        <v>24.583100000000002</v>
      </c>
      <c r="U4198">
        <v>23.065200000000001</v>
      </c>
      <c r="V4198">
        <v>24.1081</v>
      </c>
      <c r="W4198">
        <v>24.264600000000002</v>
      </c>
      <c r="X4198">
        <v>23.604299999999999</v>
      </c>
      <c r="Y4198" t="s">
        <v>26965</v>
      </c>
      <c r="Z4198" t="s">
        <v>18282</v>
      </c>
      <c r="AA4198" t="s">
        <v>18283</v>
      </c>
      <c r="AB4198" t="s">
        <v>18284</v>
      </c>
      <c r="AC4198" t="s">
        <v>663</v>
      </c>
    </row>
    <row r="4199" spans="1:29" x14ac:dyDescent="0.25">
      <c r="A4199" t="s">
        <v>18287</v>
      </c>
      <c r="B4199">
        <v>246</v>
      </c>
      <c r="C4199" t="s">
        <v>18287</v>
      </c>
      <c r="D4199" t="s">
        <v>18298</v>
      </c>
      <c r="E4199" s="30" t="s">
        <v>18299</v>
      </c>
      <c r="F4199">
        <v>0.75418799999999997</v>
      </c>
      <c r="G4199">
        <v>1</v>
      </c>
      <c r="H4199" t="s">
        <v>4</v>
      </c>
      <c r="I4199" t="s">
        <v>18302</v>
      </c>
      <c r="J4199" t="s">
        <v>23</v>
      </c>
      <c r="K4199" t="s">
        <v>18303</v>
      </c>
      <c r="L4199">
        <v>5</v>
      </c>
      <c r="M4199" t="s">
        <v>5</v>
      </c>
      <c r="N4199">
        <v>9976300</v>
      </c>
      <c r="O4199">
        <v>15549000</v>
      </c>
      <c r="P4199">
        <v>10897000</v>
      </c>
      <c r="Q4199">
        <v>34440000</v>
      </c>
      <c r="R4199">
        <v>70133000</v>
      </c>
      <c r="S4199">
        <v>39153000</v>
      </c>
      <c r="T4199">
        <v>23.2501</v>
      </c>
      <c r="U4199">
        <v>23.8903</v>
      </c>
      <c r="V4199">
        <v>23.377400000000002</v>
      </c>
      <c r="W4199">
        <v>25.037600000000001</v>
      </c>
      <c r="X4199">
        <v>26.063600000000001</v>
      </c>
      <c r="Y4199">
        <v>25.2226</v>
      </c>
      <c r="Z4199" t="s">
        <v>18282</v>
      </c>
      <c r="AA4199" t="s">
        <v>18283</v>
      </c>
      <c r="AB4199" t="s">
        <v>18284</v>
      </c>
      <c r="AC4199" t="s">
        <v>663</v>
      </c>
    </row>
    <row r="4200" spans="1:29" x14ac:dyDescent="0.25">
      <c r="A4200" t="s">
        <v>18285</v>
      </c>
      <c r="B4200" t="s">
        <v>18304</v>
      </c>
      <c r="C4200" t="s">
        <v>18287</v>
      </c>
      <c r="D4200" t="s">
        <v>18288</v>
      </c>
      <c r="E4200" s="30" t="s">
        <v>18289</v>
      </c>
      <c r="F4200">
        <v>1</v>
      </c>
      <c r="G4200">
        <v>1</v>
      </c>
      <c r="H4200" t="s">
        <v>4</v>
      </c>
      <c r="I4200" t="s">
        <v>18305</v>
      </c>
      <c r="J4200" t="s">
        <v>393</v>
      </c>
      <c r="K4200" t="s">
        <v>18306</v>
      </c>
      <c r="L4200">
        <v>5</v>
      </c>
      <c r="M4200" t="s">
        <v>5</v>
      </c>
      <c r="N4200">
        <v>100070000</v>
      </c>
      <c r="O4200">
        <v>93628000</v>
      </c>
      <c r="P4200">
        <v>91268000</v>
      </c>
      <c r="Q4200">
        <v>78977000</v>
      </c>
      <c r="R4200">
        <v>85013000</v>
      </c>
      <c r="S4200">
        <v>74456000</v>
      </c>
      <c r="T4200">
        <v>26.5764</v>
      </c>
      <c r="U4200">
        <v>26.480399999999999</v>
      </c>
      <c r="V4200">
        <v>26.4436</v>
      </c>
      <c r="W4200">
        <v>26.2349</v>
      </c>
      <c r="X4200">
        <v>26.341200000000001</v>
      </c>
      <c r="Y4200">
        <v>26.149899999999999</v>
      </c>
      <c r="Z4200" t="s">
        <v>18282</v>
      </c>
      <c r="AA4200" t="s">
        <v>18283</v>
      </c>
      <c r="AB4200" t="s">
        <v>18284</v>
      </c>
      <c r="AC4200" t="s">
        <v>663</v>
      </c>
    </row>
    <row r="4201" spans="1:29" x14ac:dyDescent="0.25">
      <c r="A4201" t="s">
        <v>18287</v>
      </c>
      <c r="B4201">
        <v>162</v>
      </c>
      <c r="C4201" t="s">
        <v>18287</v>
      </c>
      <c r="D4201" t="s">
        <v>18298</v>
      </c>
      <c r="E4201" s="30" t="s">
        <v>18299</v>
      </c>
      <c r="F4201">
        <v>0.499973</v>
      </c>
      <c r="G4201">
        <v>1</v>
      </c>
      <c r="H4201" t="s">
        <v>4</v>
      </c>
      <c r="I4201" t="s">
        <v>18307</v>
      </c>
      <c r="J4201" t="s">
        <v>23</v>
      </c>
      <c r="K4201" t="s">
        <v>18308</v>
      </c>
      <c r="L4201">
        <v>2</v>
      </c>
      <c r="M4201" t="s">
        <v>5</v>
      </c>
      <c r="N4201">
        <v>0</v>
      </c>
      <c r="O4201">
        <v>0</v>
      </c>
      <c r="P4201">
        <v>5549700</v>
      </c>
      <c r="Q4201">
        <v>0</v>
      </c>
      <c r="R4201">
        <v>0</v>
      </c>
      <c r="S4201">
        <v>0</v>
      </c>
      <c r="T4201" t="s">
        <v>26965</v>
      </c>
      <c r="U4201" t="s">
        <v>26965</v>
      </c>
      <c r="V4201">
        <v>22.404</v>
      </c>
      <c r="W4201" t="s">
        <v>26965</v>
      </c>
      <c r="X4201" t="s">
        <v>26965</v>
      </c>
      <c r="Y4201" t="s">
        <v>26965</v>
      </c>
      <c r="Z4201" t="s">
        <v>18282</v>
      </c>
      <c r="AA4201" t="s">
        <v>18283</v>
      </c>
      <c r="AB4201" t="s">
        <v>18284</v>
      </c>
      <c r="AC4201" t="s">
        <v>663</v>
      </c>
    </row>
    <row r="4202" spans="1:29" x14ac:dyDescent="0.25">
      <c r="A4202" t="s">
        <v>18311</v>
      </c>
      <c r="B4202">
        <v>164</v>
      </c>
      <c r="C4202" t="s">
        <v>18311</v>
      </c>
      <c r="D4202" t="s">
        <v>18312</v>
      </c>
      <c r="E4202" s="30" t="s">
        <v>18313</v>
      </c>
      <c r="F4202">
        <v>0.49999700000000002</v>
      </c>
      <c r="G4202">
        <v>1</v>
      </c>
      <c r="H4202" t="s">
        <v>4</v>
      </c>
      <c r="I4202" t="s">
        <v>18314</v>
      </c>
      <c r="J4202" t="s">
        <v>23</v>
      </c>
      <c r="K4202" t="s">
        <v>18315</v>
      </c>
      <c r="L4202">
        <v>3</v>
      </c>
      <c r="M4202" t="s">
        <v>5</v>
      </c>
      <c r="N4202">
        <v>1345700</v>
      </c>
      <c r="O4202">
        <v>741390</v>
      </c>
      <c r="P4202">
        <v>844980</v>
      </c>
      <c r="Q4202">
        <v>491220</v>
      </c>
      <c r="R4202">
        <v>1675100</v>
      </c>
      <c r="S4202">
        <v>517010</v>
      </c>
      <c r="T4202">
        <v>20.3599</v>
      </c>
      <c r="U4202">
        <v>19.4999</v>
      </c>
      <c r="V4202">
        <v>19.688600000000001</v>
      </c>
      <c r="W4202">
        <v>18.905999999999999</v>
      </c>
      <c r="X4202">
        <v>20.675799999999999</v>
      </c>
      <c r="Y4202">
        <v>18.979800000000001</v>
      </c>
      <c r="Z4202" t="s">
        <v>18309</v>
      </c>
      <c r="AB4202" t="s">
        <v>18310</v>
      </c>
    </row>
    <row r="4203" spans="1:29" x14ac:dyDescent="0.25">
      <c r="A4203" t="s">
        <v>18325</v>
      </c>
      <c r="B4203">
        <v>863</v>
      </c>
      <c r="C4203" t="s">
        <v>18325</v>
      </c>
      <c r="D4203" t="s">
        <v>18326</v>
      </c>
      <c r="E4203" s="30" t="s">
        <v>18327</v>
      </c>
      <c r="F4203">
        <v>0.99977300000000002</v>
      </c>
      <c r="G4203">
        <v>1</v>
      </c>
      <c r="H4203" t="s">
        <v>4</v>
      </c>
      <c r="I4203" t="s">
        <v>18328</v>
      </c>
      <c r="J4203" t="s">
        <v>23</v>
      </c>
      <c r="K4203" t="s">
        <v>18329</v>
      </c>
      <c r="L4203">
        <v>5</v>
      </c>
      <c r="M4203" t="s">
        <v>5</v>
      </c>
      <c r="N4203">
        <v>5464300</v>
      </c>
      <c r="O4203">
        <v>9974400</v>
      </c>
      <c r="P4203">
        <v>3468300</v>
      </c>
      <c r="Q4203">
        <v>9378300</v>
      </c>
      <c r="R4203">
        <v>14611000</v>
      </c>
      <c r="S4203">
        <v>13716000</v>
      </c>
      <c r="T4203">
        <v>22.381599999999999</v>
      </c>
      <c r="U4203">
        <v>23.2498</v>
      </c>
      <c r="V4203">
        <v>21.7258</v>
      </c>
      <c r="W4203">
        <v>23.160900000000002</v>
      </c>
      <c r="X4203">
        <v>23.800599999999999</v>
      </c>
      <c r="Y4203">
        <v>23.709399999999999</v>
      </c>
      <c r="Z4203" t="s">
        <v>18322</v>
      </c>
      <c r="AA4203" t="s">
        <v>1132</v>
      </c>
      <c r="AB4203" t="s">
        <v>18323</v>
      </c>
      <c r="AC4203" t="s">
        <v>18324</v>
      </c>
    </row>
    <row r="4204" spans="1:29" x14ac:dyDescent="0.25">
      <c r="A4204" t="s">
        <v>18332</v>
      </c>
      <c r="B4204">
        <v>39</v>
      </c>
      <c r="C4204" t="s">
        <v>18332</v>
      </c>
      <c r="E4204" s="30" t="s">
        <v>18333</v>
      </c>
      <c r="F4204">
        <v>0.56430899999999995</v>
      </c>
      <c r="G4204">
        <v>1</v>
      </c>
      <c r="H4204" t="s">
        <v>4</v>
      </c>
      <c r="I4204" t="s">
        <v>18334</v>
      </c>
      <c r="J4204" t="s">
        <v>23</v>
      </c>
      <c r="K4204" t="s">
        <v>18335</v>
      </c>
      <c r="L4204">
        <v>8</v>
      </c>
      <c r="M4204" t="s">
        <v>5</v>
      </c>
      <c r="N4204">
        <v>0</v>
      </c>
      <c r="O4204">
        <v>0</v>
      </c>
      <c r="P4204">
        <v>3077000</v>
      </c>
      <c r="Q4204">
        <v>0</v>
      </c>
      <c r="R4204">
        <v>3076700</v>
      </c>
      <c r="S4204">
        <v>0</v>
      </c>
      <c r="T4204" t="s">
        <v>26965</v>
      </c>
      <c r="U4204" t="s">
        <v>26965</v>
      </c>
      <c r="V4204">
        <v>21.553100000000001</v>
      </c>
      <c r="W4204" t="s">
        <v>26965</v>
      </c>
      <c r="X4204">
        <v>21.553000000000001</v>
      </c>
      <c r="Y4204" t="s">
        <v>26965</v>
      </c>
      <c r="Z4204" t="s">
        <v>18330</v>
      </c>
      <c r="AA4204" t="s">
        <v>18331</v>
      </c>
    </row>
    <row r="4205" spans="1:29" x14ac:dyDescent="0.25">
      <c r="A4205" t="s">
        <v>18332</v>
      </c>
      <c r="B4205">
        <v>40</v>
      </c>
      <c r="C4205" t="s">
        <v>18332</v>
      </c>
      <c r="E4205" s="30" t="s">
        <v>18333</v>
      </c>
      <c r="F4205">
        <v>0.96594100000000005</v>
      </c>
      <c r="G4205">
        <v>1</v>
      </c>
      <c r="H4205" t="s">
        <v>4</v>
      </c>
      <c r="I4205" t="s">
        <v>18336</v>
      </c>
      <c r="J4205" t="s">
        <v>23</v>
      </c>
      <c r="K4205" t="s">
        <v>18337</v>
      </c>
      <c r="L4205">
        <v>9</v>
      </c>
      <c r="M4205" t="s">
        <v>5</v>
      </c>
      <c r="N4205">
        <v>59891000</v>
      </c>
      <c r="O4205">
        <v>63487000</v>
      </c>
      <c r="P4205">
        <v>69922000</v>
      </c>
      <c r="Q4205">
        <v>37474000</v>
      </c>
      <c r="R4205">
        <v>55547000</v>
      </c>
      <c r="S4205">
        <v>15941000</v>
      </c>
      <c r="T4205">
        <v>25.835799999999999</v>
      </c>
      <c r="U4205">
        <v>25.92</v>
      </c>
      <c r="V4205">
        <v>26.059200000000001</v>
      </c>
      <c r="W4205">
        <v>25.159400000000002</v>
      </c>
      <c r="X4205">
        <v>25.7272</v>
      </c>
      <c r="Y4205">
        <v>23.926200000000001</v>
      </c>
      <c r="Z4205" t="s">
        <v>18330</v>
      </c>
      <c r="AA4205" t="s">
        <v>18331</v>
      </c>
    </row>
    <row r="4206" spans="1:29" x14ac:dyDescent="0.25">
      <c r="A4206" t="s">
        <v>18340</v>
      </c>
      <c r="B4206">
        <v>93</v>
      </c>
      <c r="C4206" t="s">
        <v>18340</v>
      </c>
      <c r="D4206" t="s">
        <v>18341</v>
      </c>
      <c r="E4206" s="30" t="s">
        <v>18342</v>
      </c>
      <c r="F4206">
        <v>0.99967799999999996</v>
      </c>
      <c r="G4206">
        <v>1</v>
      </c>
      <c r="H4206" t="s">
        <v>4</v>
      </c>
      <c r="I4206" t="s">
        <v>18343</v>
      </c>
      <c r="J4206" t="s">
        <v>393</v>
      </c>
      <c r="K4206" t="s">
        <v>18344</v>
      </c>
      <c r="L4206">
        <v>3</v>
      </c>
      <c r="M4206" t="s">
        <v>5</v>
      </c>
      <c r="N4206">
        <v>43471000</v>
      </c>
      <c r="O4206">
        <v>43721000</v>
      </c>
      <c r="P4206">
        <v>26066000</v>
      </c>
      <c r="Q4206">
        <v>29750000</v>
      </c>
      <c r="R4206">
        <v>33397000</v>
      </c>
      <c r="S4206">
        <v>25000000</v>
      </c>
      <c r="T4206">
        <v>25.3736</v>
      </c>
      <c r="U4206">
        <v>25.381799999999998</v>
      </c>
      <c r="V4206">
        <v>24.6357</v>
      </c>
      <c r="W4206">
        <v>24.8264</v>
      </c>
      <c r="X4206">
        <v>24.993200000000002</v>
      </c>
      <c r="Y4206">
        <v>24.575399999999998</v>
      </c>
      <c r="Z4206" t="s">
        <v>18339</v>
      </c>
      <c r="AB4206" t="s">
        <v>12159</v>
      </c>
    </row>
    <row r="4207" spans="1:29" x14ac:dyDescent="0.25">
      <c r="A4207" t="s">
        <v>18346</v>
      </c>
      <c r="B4207">
        <v>223</v>
      </c>
      <c r="C4207" t="s">
        <v>18346</v>
      </c>
      <c r="D4207" t="s">
        <v>18347</v>
      </c>
      <c r="E4207" s="30" t="s">
        <v>18348</v>
      </c>
      <c r="F4207">
        <v>1</v>
      </c>
      <c r="G4207">
        <v>1</v>
      </c>
      <c r="H4207" t="s">
        <v>4</v>
      </c>
      <c r="I4207" t="s">
        <v>18349</v>
      </c>
      <c r="J4207" t="s">
        <v>966</v>
      </c>
      <c r="K4207" t="s">
        <v>18350</v>
      </c>
      <c r="L4207">
        <v>9</v>
      </c>
      <c r="M4207" t="s">
        <v>5</v>
      </c>
      <c r="N4207">
        <v>16458000</v>
      </c>
      <c r="O4207">
        <v>0</v>
      </c>
      <c r="P4207">
        <v>25071000</v>
      </c>
      <c r="Q4207">
        <v>7658800</v>
      </c>
      <c r="R4207">
        <v>7466600</v>
      </c>
      <c r="S4207">
        <v>15832000</v>
      </c>
      <c r="T4207">
        <v>23.972300000000001</v>
      </c>
      <c r="U4207" t="s">
        <v>26965</v>
      </c>
      <c r="V4207">
        <v>24.579499999999999</v>
      </c>
      <c r="W4207">
        <v>22.8687</v>
      </c>
      <c r="X4207">
        <v>22.832000000000001</v>
      </c>
      <c r="Y4207">
        <v>23.9163</v>
      </c>
      <c r="Z4207" t="s">
        <v>18345</v>
      </c>
      <c r="AA4207" t="s">
        <v>10249</v>
      </c>
      <c r="AB4207" t="s">
        <v>483</v>
      </c>
    </row>
    <row r="4208" spans="1:29" x14ac:dyDescent="0.25">
      <c r="A4208" t="s">
        <v>18351</v>
      </c>
      <c r="B4208">
        <v>254</v>
      </c>
      <c r="C4208" t="s">
        <v>18351</v>
      </c>
      <c r="D4208" t="s">
        <v>18352</v>
      </c>
      <c r="E4208" s="30" t="s">
        <v>18353</v>
      </c>
      <c r="F4208">
        <v>0.99997899999999995</v>
      </c>
      <c r="G4208">
        <v>1</v>
      </c>
      <c r="H4208" t="s">
        <v>4</v>
      </c>
      <c r="I4208" t="s">
        <v>18354</v>
      </c>
      <c r="J4208" t="s">
        <v>23</v>
      </c>
      <c r="K4208" t="s">
        <v>18355</v>
      </c>
      <c r="L4208">
        <v>6</v>
      </c>
      <c r="M4208" t="s">
        <v>5</v>
      </c>
      <c r="N4208">
        <v>30210000</v>
      </c>
      <c r="O4208">
        <v>24470000</v>
      </c>
      <c r="P4208">
        <v>8920900</v>
      </c>
      <c r="Q4208">
        <v>5963300</v>
      </c>
      <c r="R4208">
        <v>9430200</v>
      </c>
      <c r="S4208">
        <v>7543800</v>
      </c>
      <c r="T4208">
        <v>24.848500000000001</v>
      </c>
      <c r="U4208">
        <v>24.544499999999999</v>
      </c>
      <c r="V4208">
        <v>23.088799999999999</v>
      </c>
      <c r="W4208">
        <v>22.5077</v>
      </c>
      <c r="X4208">
        <v>23.168900000000001</v>
      </c>
      <c r="Y4208">
        <v>22.846900000000002</v>
      </c>
    </row>
    <row r="4209" spans="1:28" x14ac:dyDescent="0.25">
      <c r="A4209" t="s">
        <v>18351</v>
      </c>
      <c r="B4209">
        <v>401</v>
      </c>
      <c r="C4209" t="s">
        <v>18351</v>
      </c>
      <c r="D4209" t="s">
        <v>18352</v>
      </c>
      <c r="E4209" s="30" t="s">
        <v>18353</v>
      </c>
      <c r="F4209">
        <v>0.90048799999999996</v>
      </c>
      <c r="G4209">
        <v>1</v>
      </c>
      <c r="H4209" t="s">
        <v>4</v>
      </c>
      <c r="I4209" t="s">
        <v>18356</v>
      </c>
      <c r="J4209" t="s">
        <v>23</v>
      </c>
      <c r="K4209" t="s">
        <v>18357</v>
      </c>
      <c r="L4209">
        <v>22</v>
      </c>
      <c r="M4209" t="s">
        <v>5</v>
      </c>
      <c r="N4209">
        <v>15271000</v>
      </c>
      <c r="O4209">
        <v>13362000</v>
      </c>
      <c r="P4209">
        <v>0</v>
      </c>
      <c r="Q4209">
        <v>0</v>
      </c>
      <c r="R4209">
        <v>25585000</v>
      </c>
      <c r="S4209">
        <v>0</v>
      </c>
      <c r="T4209">
        <v>23.8643</v>
      </c>
      <c r="U4209">
        <v>23.671600000000002</v>
      </c>
      <c r="V4209" t="s">
        <v>26965</v>
      </c>
      <c r="W4209" t="s">
        <v>26965</v>
      </c>
      <c r="X4209">
        <v>24.608799999999999</v>
      </c>
      <c r="Y4209" t="s">
        <v>26965</v>
      </c>
    </row>
    <row r="4210" spans="1:28" x14ac:dyDescent="0.25">
      <c r="A4210" t="s">
        <v>18359</v>
      </c>
      <c r="B4210">
        <v>1053</v>
      </c>
      <c r="C4210" t="s">
        <v>18359</v>
      </c>
      <c r="D4210" t="s">
        <v>18360</v>
      </c>
      <c r="E4210" s="30" t="s">
        <v>18361</v>
      </c>
      <c r="F4210">
        <v>0.99934800000000001</v>
      </c>
      <c r="G4210">
        <v>1</v>
      </c>
      <c r="H4210" t="s">
        <v>4</v>
      </c>
      <c r="I4210" t="s">
        <v>18362</v>
      </c>
      <c r="J4210" t="s">
        <v>23</v>
      </c>
      <c r="K4210" t="s">
        <v>18363</v>
      </c>
      <c r="L4210">
        <v>3</v>
      </c>
      <c r="M4210" t="s">
        <v>5</v>
      </c>
      <c r="N4210">
        <v>0</v>
      </c>
      <c r="O4210">
        <v>0</v>
      </c>
      <c r="P4210">
        <v>7833700</v>
      </c>
      <c r="Q4210">
        <v>0</v>
      </c>
      <c r="R4210">
        <v>0</v>
      </c>
      <c r="S4210">
        <v>0</v>
      </c>
      <c r="T4210" t="s">
        <v>26965</v>
      </c>
      <c r="U4210" t="s">
        <v>26965</v>
      </c>
      <c r="V4210">
        <v>22.901299999999999</v>
      </c>
      <c r="W4210" t="s">
        <v>26965</v>
      </c>
      <c r="X4210" t="s">
        <v>26965</v>
      </c>
      <c r="Y4210" t="s">
        <v>26965</v>
      </c>
      <c r="Z4210" t="s">
        <v>3621</v>
      </c>
      <c r="AA4210" t="s">
        <v>18358</v>
      </c>
      <c r="AB4210" t="s">
        <v>236</v>
      </c>
    </row>
    <row r="4211" spans="1:28" x14ac:dyDescent="0.25">
      <c r="A4211" t="s">
        <v>18364</v>
      </c>
      <c r="B4211">
        <v>377</v>
      </c>
      <c r="C4211" t="s">
        <v>18364</v>
      </c>
      <c r="D4211" t="s">
        <v>18365</v>
      </c>
      <c r="E4211" s="30" t="s">
        <v>18366</v>
      </c>
      <c r="F4211">
        <v>0.63248400000000005</v>
      </c>
      <c r="G4211" t="s">
        <v>55</v>
      </c>
      <c r="H4211" t="s">
        <v>4</v>
      </c>
      <c r="I4211" t="s">
        <v>18370</v>
      </c>
      <c r="J4211" t="s">
        <v>270</v>
      </c>
      <c r="K4211" t="s">
        <v>18371</v>
      </c>
      <c r="L4211">
        <v>4</v>
      </c>
      <c r="M4211" t="s">
        <v>5</v>
      </c>
      <c r="N4211">
        <v>0</v>
      </c>
      <c r="O4211">
        <v>24472000</v>
      </c>
      <c r="P4211">
        <v>0</v>
      </c>
      <c r="Q4211">
        <v>50766000</v>
      </c>
      <c r="R4211">
        <v>0</v>
      </c>
      <c r="S4211">
        <v>0</v>
      </c>
      <c r="T4211" t="s">
        <v>26965</v>
      </c>
      <c r="U4211">
        <v>24.544599999999999</v>
      </c>
      <c r="V4211" t="s">
        <v>26965</v>
      </c>
      <c r="W4211">
        <v>25.5974</v>
      </c>
      <c r="X4211" t="s">
        <v>26965</v>
      </c>
      <c r="Y4211" t="s">
        <v>26965</v>
      </c>
      <c r="Z4211" t="s">
        <v>859</v>
      </c>
      <c r="AB4211" t="s">
        <v>236</v>
      </c>
    </row>
    <row r="4212" spans="1:28" x14ac:dyDescent="0.25">
      <c r="A4212" t="s">
        <v>18364</v>
      </c>
      <c r="B4212">
        <v>378</v>
      </c>
      <c r="C4212" t="s">
        <v>18364</v>
      </c>
      <c r="D4212" t="s">
        <v>18365</v>
      </c>
      <c r="E4212" s="30" t="s">
        <v>18366</v>
      </c>
      <c r="F4212">
        <v>0.96779899999999996</v>
      </c>
      <c r="G4212" t="s">
        <v>55</v>
      </c>
      <c r="H4212" t="s">
        <v>4</v>
      </c>
      <c r="I4212" t="s">
        <v>18372</v>
      </c>
      <c r="J4212" t="s">
        <v>1281</v>
      </c>
      <c r="K4212" t="s">
        <v>18373</v>
      </c>
      <c r="L4212">
        <v>5</v>
      </c>
      <c r="M4212" t="s">
        <v>5</v>
      </c>
      <c r="N4212">
        <v>79347000</v>
      </c>
      <c r="O4212">
        <v>110080000</v>
      </c>
      <c r="P4212">
        <v>113810000</v>
      </c>
      <c r="Q4212">
        <v>88088000</v>
      </c>
      <c r="R4212">
        <v>117250000</v>
      </c>
      <c r="S4212">
        <v>98323000</v>
      </c>
      <c r="T4212">
        <v>26.241700000000002</v>
      </c>
      <c r="U4212">
        <v>26.713999999999999</v>
      </c>
      <c r="V4212">
        <v>26.7621</v>
      </c>
      <c r="W4212">
        <v>26.392399999999999</v>
      </c>
      <c r="X4212">
        <v>26.805</v>
      </c>
      <c r="Y4212">
        <v>26.550999999999998</v>
      </c>
      <c r="Z4212" t="s">
        <v>859</v>
      </c>
      <c r="AB4212" t="s">
        <v>236</v>
      </c>
    </row>
    <row r="4213" spans="1:28" x14ac:dyDescent="0.25">
      <c r="A4213" t="s">
        <v>18364</v>
      </c>
      <c r="B4213">
        <v>381</v>
      </c>
      <c r="C4213" t="s">
        <v>18364</v>
      </c>
      <c r="D4213" t="s">
        <v>18365</v>
      </c>
      <c r="E4213" s="30" t="s">
        <v>18366</v>
      </c>
      <c r="F4213">
        <v>0.99788900000000003</v>
      </c>
      <c r="G4213" t="s">
        <v>55</v>
      </c>
      <c r="H4213" t="s">
        <v>4</v>
      </c>
      <c r="I4213" t="s">
        <v>18374</v>
      </c>
      <c r="J4213" t="s">
        <v>7900</v>
      </c>
      <c r="K4213" t="s">
        <v>18375</v>
      </c>
      <c r="L4213">
        <v>8</v>
      </c>
      <c r="M4213" t="s">
        <v>5</v>
      </c>
      <c r="N4213">
        <v>0</v>
      </c>
      <c r="O4213">
        <v>0</v>
      </c>
      <c r="P4213">
        <v>0</v>
      </c>
      <c r="Q4213">
        <v>7479500</v>
      </c>
      <c r="R4213">
        <v>0</v>
      </c>
      <c r="S4213">
        <v>0</v>
      </c>
      <c r="T4213" t="s">
        <v>26965</v>
      </c>
      <c r="U4213" t="s">
        <v>26965</v>
      </c>
      <c r="V4213" t="s">
        <v>26965</v>
      </c>
      <c r="W4213">
        <v>22.834499999999998</v>
      </c>
      <c r="X4213" t="s">
        <v>26965</v>
      </c>
      <c r="Y4213" t="s">
        <v>26965</v>
      </c>
      <c r="Z4213" t="s">
        <v>859</v>
      </c>
      <c r="AB4213" t="s">
        <v>236</v>
      </c>
    </row>
    <row r="4214" spans="1:28" x14ac:dyDescent="0.25">
      <c r="A4214" t="s">
        <v>18364</v>
      </c>
      <c r="B4214">
        <v>6</v>
      </c>
      <c r="C4214" t="s">
        <v>18364</v>
      </c>
      <c r="D4214" t="s">
        <v>18365</v>
      </c>
      <c r="E4214" s="30" t="s">
        <v>18366</v>
      </c>
      <c r="F4214">
        <v>0.58203800000000006</v>
      </c>
      <c r="G4214">
        <v>1</v>
      </c>
      <c r="H4214" t="s">
        <v>4</v>
      </c>
      <c r="I4214" t="s">
        <v>18376</v>
      </c>
      <c r="J4214" t="s">
        <v>3359</v>
      </c>
      <c r="K4214" t="s">
        <v>18377</v>
      </c>
      <c r="L4214">
        <v>6</v>
      </c>
      <c r="M4214" t="s">
        <v>5</v>
      </c>
      <c r="N4214">
        <v>0</v>
      </c>
      <c r="O4214">
        <v>0</v>
      </c>
      <c r="P4214">
        <v>57631000</v>
      </c>
      <c r="Q4214">
        <v>0</v>
      </c>
      <c r="R4214">
        <v>0</v>
      </c>
      <c r="S4214">
        <v>0</v>
      </c>
      <c r="T4214" t="s">
        <v>26965</v>
      </c>
      <c r="U4214" t="s">
        <v>26965</v>
      </c>
      <c r="V4214">
        <v>25.7803</v>
      </c>
      <c r="W4214" t="s">
        <v>26965</v>
      </c>
      <c r="X4214" t="s">
        <v>26965</v>
      </c>
      <c r="Y4214" t="s">
        <v>26965</v>
      </c>
      <c r="Z4214" t="s">
        <v>859</v>
      </c>
      <c r="AB4214" t="s">
        <v>236</v>
      </c>
    </row>
    <row r="4215" spans="1:28" x14ac:dyDescent="0.25">
      <c r="A4215" t="s">
        <v>18364</v>
      </c>
      <c r="B4215">
        <v>9</v>
      </c>
      <c r="C4215" t="s">
        <v>18364</v>
      </c>
      <c r="D4215" t="s">
        <v>18365</v>
      </c>
      <c r="E4215" s="30" t="s">
        <v>18366</v>
      </c>
      <c r="F4215">
        <v>0.97395399999999999</v>
      </c>
      <c r="G4215">
        <v>1</v>
      </c>
      <c r="H4215" t="s">
        <v>4</v>
      </c>
      <c r="I4215" t="s">
        <v>18378</v>
      </c>
      <c r="J4215" t="s">
        <v>966</v>
      </c>
      <c r="K4215" t="s">
        <v>18379</v>
      </c>
      <c r="L4215">
        <v>9</v>
      </c>
      <c r="M4215" t="s">
        <v>5</v>
      </c>
      <c r="N4215">
        <v>567560000</v>
      </c>
      <c r="O4215">
        <v>428810000</v>
      </c>
      <c r="P4215">
        <v>346750000</v>
      </c>
      <c r="Q4215">
        <v>334960000</v>
      </c>
      <c r="R4215">
        <v>408670000</v>
      </c>
      <c r="S4215">
        <v>378860000</v>
      </c>
      <c r="T4215">
        <v>29.080200000000001</v>
      </c>
      <c r="U4215">
        <v>28.675799999999999</v>
      </c>
      <c r="V4215">
        <v>28.369299999999999</v>
      </c>
      <c r="W4215">
        <v>28.319400000000002</v>
      </c>
      <c r="X4215">
        <v>28.606400000000001</v>
      </c>
      <c r="Y4215">
        <v>28.4971</v>
      </c>
      <c r="Z4215" t="s">
        <v>859</v>
      </c>
      <c r="AB4215" t="s">
        <v>236</v>
      </c>
    </row>
    <row r="4216" spans="1:28" x14ac:dyDescent="0.25">
      <c r="A4216" t="s">
        <v>18383</v>
      </c>
      <c r="B4216">
        <v>467</v>
      </c>
      <c r="C4216" t="s">
        <v>18383</v>
      </c>
      <c r="D4216" t="s">
        <v>18384</v>
      </c>
      <c r="E4216" s="30" t="s">
        <v>18385</v>
      </c>
      <c r="F4216">
        <v>1</v>
      </c>
      <c r="G4216">
        <v>1</v>
      </c>
      <c r="H4216" t="s">
        <v>4</v>
      </c>
      <c r="I4216" t="s">
        <v>18386</v>
      </c>
      <c r="J4216" t="s">
        <v>84</v>
      </c>
      <c r="K4216" t="s">
        <v>18387</v>
      </c>
      <c r="L4216">
        <v>3</v>
      </c>
      <c r="M4216" t="s">
        <v>5</v>
      </c>
      <c r="N4216">
        <v>3809200</v>
      </c>
      <c r="O4216">
        <v>5110200</v>
      </c>
      <c r="P4216">
        <v>10854000</v>
      </c>
      <c r="Q4216">
        <v>2845300</v>
      </c>
      <c r="R4216">
        <v>6055100</v>
      </c>
      <c r="S4216">
        <v>3406500</v>
      </c>
      <c r="T4216">
        <v>21.8611</v>
      </c>
      <c r="U4216">
        <v>22.2849</v>
      </c>
      <c r="V4216">
        <v>23.371700000000001</v>
      </c>
      <c r="W4216">
        <v>21.440100000000001</v>
      </c>
      <c r="X4216">
        <v>22.529699999999998</v>
      </c>
      <c r="Y4216">
        <v>21.6999</v>
      </c>
      <c r="Z4216" t="s">
        <v>18380</v>
      </c>
      <c r="AA4216" t="s">
        <v>18381</v>
      </c>
      <c r="AB4216" t="s">
        <v>18382</v>
      </c>
    </row>
    <row r="4217" spans="1:28" x14ac:dyDescent="0.25">
      <c r="A4217" t="s">
        <v>18383</v>
      </c>
      <c r="B4217">
        <v>162</v>
      </c>
      <c r="C4217" t="s">
        <v>18383</v>
      </c>
      <c r="D4217" t="s">
        <v>18384</v>
      </c>
      <c r="E4217" s="30" t="s">
        <v>18385</v>
      </c>
      <c r="F4217">
        <v>0.573465</v>
      </c>
      <c r="G4217">
        <v>1</v>
      </c>
      <c r="H4217" t="s">
        <v>4</v>
      </c>
      <c r="I4217" t="s">
        <v>18388</v>
      </c>
      <c r="J4217" t="s">
        <v>23</v>
      </c>
      <c r="K4217" t="s">
        <v>18389</v>
      </c>
      <c r="L4217">
        <v>8</v>
      </c>
      <c r="M4217" t="s">
        <v>5</v>
      </c>
      <c r="N4217">
        <v>0</v>
      </c>
      <c r="O4217">
        <v>0</v>
      </c>
      <c r="P4217">
        <v>0</v>
      </c>
      <c r="Q4217">
        <v>0</v>
      </c>
      <c r="R4217">
        <v>10774000</v>
      </c>
      <c r="S4217">
        <v>0</v>
      </c>
      <c r="T4217" t="s">
        <v>26965</v>
      </c>
      <c r="U4217" t="s">
        <v>26965</v>
      </c>
      <c r="V4217" t="s">
        <v>26965</v>
      </c>
      <c r="W4217" t="s">
        <v>26965</v>
      </c>
      <c r="X4217">
        <v>23.3611</v>
      </c>
      <c r="Y4217" t="s">
        <v>26965</v>
      </c>
      <c r="Z4217" t="s">
        <v>18380</v>
      </c>
      <c r="AA4217" t="s">
        <v>18381</v>
      </c>
      <c r="AB4217" t="s">
        <v>18382</v>
      </c>
    </row>
    <row r="4218" spans="1:28" x14ac:dyDescent="0.25">
      <c r="A4218" t="s">
        <v>18383</v>
      </c>
      <c r="B4218">
        <v>167</v>
      </c>
      <c r="C4218" t="s">
        <v>18383</v>
      </c>
      <c r="D4218" t="s">
        <v>18384</v>
      </c>
      <c r="E4218" s="30" t="s">
        <v>18385</v>
      </c>
      <c r="F4218">
        <v>0.75051400000000001</v>
      </c>
      <c r="G4218">
        <v>1</v>
      </c>
      <c r="H4218" t="s">
        <v>4</v>
      </c>
      <c r="I4218" t="s">
        <v>18390</v>
      </c>
      <c r="J4218" t="s">
        <v>23</v>
      </c>
      <c r="K4218" t="s">
        <v>18391</v>
      </c>
      <c r="L4218">
        <v>13</v>
      </c>
      <c r="M4218" t="s">
        <v>5</v>
      </c>
      <c r="N4218">
        <v>0</v>
      </c>
      <c r="O4218">
        <v>5708500</v>
      </c>
      <c r="P4218">
        <v>0</v>
      </c>
      <c r="Q4218">
        <v>0</v>
      </c>
      <c r="R4218">
        <v>0</v>
      </c>
      <c r="S4218">
        <v>0</v>
      </c>
      <c r="T4218" t="s">
        <v>26965</v>
      </c>
      <c r="U4218">
        <v>22.444700000000001</v>
      </c>
      <c r="V4218" t="s">
        <v>26965</v>
      </c>
      <c r="W4218" t="s">
        <v>26965</v>
      </c>
      <c r="X4218" t="s">
        <v>26965</v>
      </c>
      <c r="Y4218" t="s">
        <v>26965</v>
      </c>
      <c r="Z4218" t="s">
        <v>18380</v>
      </c>
      <c r="AA4218" t="s">
        <v>18381</v>
      </c>
      <c r="AB4218" t="s">
        <v>18382</v>
      </c>
    </row>
    <row r="4219" spans="1:28" x14ac:dyDescent="0.25">
      <c r="A4219" t="s">
        <v>18383</v>
      </c>
      <c r="B4219">
        <v>501</v>
      </c>
      <c r="C4219" t="s">
        <v>18383</v>
      </c>
      <c r="D4219" t="s">
        <v>18384</v>
      </c>
      <c r="E4219" s="30" t="s">
        <v>18385</v>
      </c>
      <c r="F4219">
        <v>0.99266799999999999</v>
      </c>
      <c r="G4219">
        <v>1</v>
      </c>
      <c r="H4219" t="s">
        <v>4</v>
      </c>
      <c r="I4219" t="s">
        <v>18392</v>
      </c>
      <c r="J4219" t="s">
        <v>23</v>
      </c>
      <c r="K4219" t="s">
        <v>18393</v>
      </c>
      <c r="L4219">
        <v>5</v>
      </c>
      <c r="M4219" t="s">
        <v>5</v>
      </c>
      <c r="N4219">
        <v>60295000</v>
      </c>
      <c r="O4219">
        <v>48442000</v>
      </c>
      <c r="P4219">
        <v>29621000</v>
      </c>
      <c r="Q4219">
        <v>47320000</v>
      </c>
      <c r="R4219">
        <v>67600000</v>
      </c>
      <c r="S4219">
        <v>63411000</v>
      </c>
      <c r="T4219">
        <v>25.845500000000001</v>
      </c>
      <c r="U4219">
        <v>25.529800000000002</v>
      </c>
      <c r="V4219">
        <v>24.8201</v>
      </c>
      <c r="W4219">
        <v>25.495899999999999</v>
      </c>
      <c r="X4219">
        <v>26.0105</v>
      </c>
      <c r="Y4219">
        <v>25.918199999999999</v>
      </c>
      <c r="Z4219" t="s">
        <v>18380</v>
      </c>
      <c r="AA4219" t="s">
        <v>18381</v>
      </c>
      <c r="AB4219" t="s">
        <v>18382</v>
      </c>
    </row>
    <row r="4220" spans="1:28" x14ac:dyDescent="0.25">
      <c r="A4220" t="s">
        <v>18394</v>
      </c>
      <c r="B4220">
        <v>230</v>
      </c>
      <c r="C4220" t="s">
        <v>18394</v>
      </c>
      <c r="D4220" t="s">
        <v>18395</v>
      </c>
      <c r="E4220" s="30" t="s">
        <v>18396</v>
      </c>
      <c r="F4220">
        <v>1</v>
      </c>
      <c r="G4220">
        <v>1</v>
      </c>
      <c r="H4220" t="s">
        <v>4</v>
      </c>
      <c r="I4220" t="s">
        <v>18397</v>
      </c>
      <c r="J4220" t="s">
        <v>3882</v>
      </c>
      <c r="K4220" t="s">
        <v>18398</v>
      </c>
      <c r="L4220">
        <v>12</v>
      </c>
      <c r="M4220" t="s">
        <v>5</v>
      </c>
      <c r="N4220">
        <v>156920000</v>
      </c>
      <c r="O4220">
        <v>155820000</v>
      </c>
      <c r="P4220">
        <v>158820000</v>
      </c>
      <c r="Q4220">
        <v>159730000</v>
      </c>
      <c r="R4220">
        <v>191440000</v>
      </c>
      <c r="S4220">
        <v>189470000</v>
      </c>
      <c r="T4220">
        <v>27.2255</v>
      </c>
      <c r="U4220">
        <v>27.215299999999999</v>
      </c>
      <c r="V4220">
        <v>27.242799999999999</v>
      </c>
      <c r="W4220">
        <v>27.251100000000001</v>
      </c>
      <c r="X4220">
        <v>27.5123</v>
      </c>
      <c r="Y4220">
        <v>27.497399999999999</v>
      </c>
    </row>
    <row r="4221" spans="1:28" x14ac:dyDescent="0.25">
      <c r="A4221" t="s">
        <v>18401</v>
      </c>
      <c r="B4221">
        <v>368</v>
      </c>
      <c r="C4221" t="s">
        <v>18401</v>
      </c>
      <c r="D4221" t="s">
        <v>18402</v>
      </c>
      <c r="E4221" s="30" t="s">
        <v>18403</v>
      </c>
      <c r="F4221">
        <v>0.99999000000000005</v>
      </c>
      <c r="G4221" t="s">
        <v>55</v>
      </c>
      <c r="H4221" t="s">
        <v>4</v>
      </c>
      <c r="I4221" t="s">
        <v>18404</v>
      </c>
      <c r="J4221" t="s">
        <v>1281</v>
      </c>
      <c r="K4221" t="s">
        <v>18405</v>
      </c>
      <c r="L4221">
        <v>13</v>
      </c>
      <c r="M4221" t="s">
        <v>5</v>
      </c>
      <c r="N4221">
        <v>268570000</v>
      </c>
      <c r="O4221">
        <v>220550000</v>
      </c>
      <c r="P4221">
        <v>117670000</v>
      </c>
      <c r="Q4221">
        <v>132030000</v>
      </c>
      <c r="R4221">
        <v>192110000</v>
      </c>
      <c r="S4221">
        <v>126680000</v>
      </c>
      <c r="T4221">
        <v>28.000699999999998</v>
      </c>
      <c r="U4221">
        <v>27.7165</v>
      </c>
      <c r="V4221">
        <v>26.810199999999998</v>
      </c>
      <c r="W4221">
        <v>26.976299999999998</v>
      </c>
      <c r="X4221">
        <v>27.517399999999999</v>
      </c>
      <c r="Y4221">
        <v>26.916599999999999</v>
      </c>
      <c r="Z4221" t="s">
        <v>18399</v>
      </c>
      <c r="AB4221" t="s">
        <v>18400</v>
      </c>
    </row>
    <row r="4222" spans="1:28" x14ac:dyDescent="0.25">
      <c r="A4222" t="s">
        <v>18401</v>
      </c>
      <c r="B4222">
        <v>371</v>
      </c>
      <c r="C4222" t="s">
        <v>18401</v>
      </c>
      <c r="D4222" t="s">
        <v>18402</v>
      </c>
      <c r="E4222" s="30" t="s">
        <v>18403</v>
      </c>
      <c r="F4222">
        <v>0.99969699999999995</v>
      </c>
      <c r="G4222" t="s">
        <v>55</v>
      </c>
      <c r="H4222" t="s">
        <v>4</v>
      </c>
      <c r="I4222" t="s">
        <v>18406</v>
      </c>
      <c r="J4222" t="s">
        <v>66</v>
      </c>
      <c r="K4222" t="s">
        <v>18405</v>
      </c>
      <c r="L4222">
        <v>16</v>
      </c>
      <c r="M4222" t="s">
        <v>5</v>
      </c>
      <c r="N4222">
        <v>0</v>
      </c>
      <c r="O4222">
        <v>0</v>
      </c>
      <c r="P4222">
        <v>0</v>
      </c>
      <c r="Q4222">
        <v>0</v>
      </c>
      <c r="R4222">
        <v>14155000</v>
      </c>
      <c r="S4222">
        <v>6633600</v>
      </c>
      <c r="T4222" t="s">
        <v>26965</v>
      </c>
      <c r="U4222" t="s">
        <v>26965</v>
      </c>
      <c r="V4222" t="s">
        <v>26965</v>
      </c>
      <c r="W4222" t="s">
        <v>26965</v>
      </c>
      <c r="X4222">
        <v>23.754799999999999</v>
      </c>
      <c r="Y4222">
        <v>22.6614</v>
      </c>
      <c r="Z4222" t="s">
        <v>18399</v>
      </c>
      <c r="AB4222" t="s">
        <v>18400</v>
      </c>
    </row>
    <row r="4223" spans="1:28" x14ac:dyDescent="0.25">
      <c r="A4223" t="s">
        <v>18401</v>
      </c>
      <c r="B4223">
        <v>121</v>
      </c>
      <c r="C4223" t="s">
        <v>18401</v>
      </c>
      <c r="D4223" t="s">
        <v>18402</v>
      </c>
      <c r="E4223" s="30" t="s">
        <v>18403</v>
      </c>
      <c r="F4223">
        <v>1</v>
      </c>
      <c r="G4223">
        <v>1</v>
      </c>
      <c r="H4223" t="s">
        <v>4</v>
      </c>
      <c r="I4223" t="s">
        <v>18407</v>
      </c>
      <c r="J4223" t="s">
        <v>4740</v>
      </c>
      <c r="K4223" t="s">
        <v>18408</v>
      </c>
      <c r="L4223">
        <v>4</v>
      </c>
      <c r="M4223" t="s">
        <v>5</v>
      </c>
      <c r="N4223">
        <v>19199000</v>
      </c>
      <c r="O4223">
        <v>12593000</v>
      </c>
      <c r="P4223">
        <v>20249000</v>
      </c>
      <c r="Q4223">
        <v>25641000</v>
      </c>
      <c r="R4223">
        <v>23424000</v>
      </c>
      <c r="S4223">
        <v>22018000</v>
      </c>
      <c r="T4223">
        <v>24.194500000000001</v>
      </c>
      <c r="U4223">
        <v>23.586099999999998</v>
      </c>
      <c r="V4223">
        <v>24.2713</v>
      </c>
      <c r="W4223">
        <v>24.611899999999999</v>
      </c>
      <c r="X4223">
        <v>24.4815</v>
      </c>
      <c r="Y4223">
        <v>24.392199999999999</v>
      </c>
      <c r="Z4223" t="s">
        <v>18399</v>
      </c>
      <c r="AB4223" t="s">
        <v>18400</v>
      </c>
    </row>
    <row r="4224" spans="1:28" x14ac:dyDescent="0.25">
      <c r="A4224" t="s">
        <v>18401</v>
      </c>
      <c r="B4224">
        <v>205</v>
      </c>
      <c r="C4224" t="s">
        <v>18401</v>
      </c>
      <c r="D4224" t="s">
        <v>18402</v>
      </c>
      <c r="E4224" s="30" t="s">
        <v>18403</v>
      </c>
      <c r="F4224">
        <v>0.49990699999999999</v>
      </c>
      <c r="G4224">
        <v>1</v>
      </c>
      <c r="H4224" t="s">
        <v>4</v>
      </c>
      <c r="I4224" t="s">
        <v>18409</v>
      </c>
      <c r="J4224" t="s">
        <v>23</v>
      </c>
      <c r="K4224" t="s">
        <v>18410</v>
      </c>
      <c r="L4224">
        <v>1</v>
      </c>
      <c r="M4224" t="s">
        <v>5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2072300</v>
      </c>
      <c r="T4224" t="s">
        <v>26965</v>
      </c>
      <c r="U4224" t="s">
        <v>26965</v>
      </c>
      <c r="V4224" t="s">
        <v>26965</v>
      </c>
      <c r="W4224" t="s">
        <v>26965</v>
      </c>
      <c r="X4224" t="s">
        <v>26965</v>
      </c>
      <c r="Y4224">
        <v>20.982800000000001</v>
      </c>
      <c r="Z4224" t="s">
        <v>18399</v>
      </c>
      <c r="AB4224" t="s">
        <v>18400</v>
      </c>
    </row>
    <row r="4225" spans="1:29" x14ac:dyDescent="0.25">
      <c r="A4225" t="s">
        <v>18401</v>
      </c>
      <c r="B4225">
        <v>207</v>
      </c>
      <c r="C4225" t="s">
        <v>18401</v>
      </c>
      <c r="D4225" t="s">
        <v>18402</v>
      </c>
      <c r="E4225" s="30" t="s">
        <v>18403</v>
      </c>
      <c r="F4225">
        <v>0.99973900000000004</v>
      </c>
      <c r="G4225">
        <v>1</v>
      </c>
      <c r="H4225" t="s">
        <v>4</v>
      </c>
      <c r="I4225" t="s">
        <v>18411</v>
      </c>
      <c r="J4225" t="s">
        <v>23</v>
      </c>
      <c r="K4225" t="s">
        <v>18412</v>
      </c>
      <c r="L4225">
        <v>3</v>
      </c>
      <c r="M4225" t="s">
        <v>5</v>
      </c>
      <c r="N4225">
        <v>436290000</v>
      </c>
      <c r="O4225">
        <v>413510000</v>
      </c>
      <c r="P4225">
        <v>306670000</v>
      </c>
      <c r="Q4225">
        <v>277490000</v>
      </c>
      <c r="R4225">
        <v>401740000</v>
      </c>
      <c r="S4225">
        <v>342680000</v>
      </c>
      <c r="T4225">
        <v>28.700700000000001</v>
      </c>
      <c r="U4225">
        <v>28.6233</v>
      </c>
      <c r="V4225">
        <v>28.1921</v>
      </c>
      <c r="W4225">
        <v>28.047899999999998</v>
      </c>
      <c r="X4225">
        <v>28.581700000000001</v>
      </c>
      <c r="Y4225">
        <v>28.3523</v>
      </c>
      <c r="Z4225" t="s">
        <v>18399</v>
      </c>
      <c r="AB4225" t="s">
        <v>18400</v>
      </c>
    </row>
    <row r="4226" spans="1:29" x14ac:dyDescent="0.25">
      <c r="A4226" t="s">
        <v>18414</v>
      </c>
      <c r="B4226">
        <v>777</v>
      </c>
      <c r="C4226" t="s">
        <v>18414</v>
      </c>
      <c r="D4226" t="s">
        <v>18415</v>
      </c>
      <c r="E4226" s="30" t="s">
        <v>18416</v>
      </c>
      <c r="F4226">
        <v>0.88607199999999997</v>
      </c>
      <c r="G4226" t="s">
        <v>55</v>
      </c>
      <c r="H4226" t="s">
        <v>4</v>
      </c>
      <c r="I4226" t="s">
        <v>18417</v>
      </c>
      <c r="J4226" t="s">
        <v>12291</v>
      </c>
      <c r="K4226" t="s">
        <v>18418</v>
      </c>
      <c r="L4226">
        <v>7</v>
      </c>
      <c r="M4226" t="s">
        <v>5</v>
      </c>
      <c r="N4226">
        <v>78585000</v>
      </c>
      <c r="O4226">
        <v>0</v>
      </c>
      <c r="P4226">
        <v>0</v>
      </c>
      <c r="Q4226">
        <v>59086000</v>
      </c>
      <c r="R4226">
        <v>0</v>
      </c>
      <c r="S4226">
        <v>21096000</v>
      </c>
      <c r="T4226">
        <v>26.227799999999998</v>
      </c>
      <c r="U4226" t="s">
        <v>26965</v>
      </c>
      <c r="V4226" t="s">
        <v>26965</v>
      </c>
      <c r="W4226">
        <v>25.816299999999998</v>
      </c>
      <c r="X4226" t="s">
        <v>26965</v>
      </c>
      <c r="Y4226">
        <v>24.330500000000001</v>
      </c>
      <c r="Z4226" t="s">
        <v>18413</v>
      </c>
      <c r="AB4226" t="s">
        <v>92</v>
      </c>
      <c r="AC4226" t="s">
        <v>93</v>
      </c>
    </row>
    <row r="4227" spans="1:29" x14ac:dyDescent="0.25">
      <c r="A4227" t="s">
        <v>18414</v>
      </c>
      <c r="B4227">
        <v>779</v>
      </c>
      <c r="C4227" t="s">
        <v>18414</v>
      </c>
      <c r="D4227" t="s">
        <v>18415</v>
      </c>
      <c r="E4227" s="30" t="s">
        <v>18416</v>
      </c>
      <c r="F4227">
        <v>0.83445400000000003</v>
      </c>
      <c r="G4227" t="s">
        <v>55</v>
      </c>
      <c r="H4227" t="s">
        <v>4</v>
      </c>
      <c r="I4227" t="s">
        <v>18419</v>
      </c>
      <c r="J4227" t="s">
        <v>3631</v>
      </c>
      <c r="K4227" t="s">
        <v>18420</v>
      </c>
      <c r="L4227">
        <v>9</v>
      </c>
      <c r="M4227" t="s">
        <v>5</v>
      </c>
      <c r="N4227">
        <v>0</v>
      </c>
      <c r="O4227">
        <v>0</v>
      </c>
      <c r="P4227">
        <v>0</v>
      </c>
      <c r="Q4227">
        <v>0</v>
      </c>
      <c r="R4227">
        <v>68770000</v>
      </c>
      <c r="S4227">
        <v>0</v>
      </c>
      <c r="T4227" t="s">
        <v>26965</v>
      </c>
      <c r="U4227" t="s">
        <v>26965</v>
      </c>
      <c r="V4227" t="s">
        <v>26965</v>
      </c>
      <c r="W4227" t="s">
        <v>26965</v>
      </c>
      <c r="X4227">
        <v>26.035299999999999</v>
      </c>
      <c r="Y4227" t="s">
        <v>26965</v>
      </c>
      <c r="Z4227" t="s">
        <v>18413</v>
      </c>
      <c r="AB4227" t="s">
        <v>92</v>
      </c>
      <c r="AC4227" t="s">
        <v>93</v>
      </c>
    </row>
    <row r="4228" spans="1:29" x14ac:dyDescent="0.25">
      <c r="A4228" t="s">
        <v>18422</v>
      </c>
      <c r="B4228">
        <v>16</v>
      </c>
      <c r="C4228" t="s">
        <v>18422</v>
      </c>
      <c r="D4228" t="s">
        <v>18423</v>
      </c>
      <c r="E4228" s="30" t="s">
        <v>18424</v>
      </c>
      <c r="F4228">
        <v>0.93044499999999997</v>
      </c>
      <c r="G4228">
        <v>1</v>
      </c>
      <c r="H4228" t="s">
        <v>4</v>
      </c>
      <c r="I4228" t="s">
        <v>18425</v>
      </c>
      <c r="J4228" t="s">
        <v>23</v>
      </c>
      <c r="K4228" t="s">
        <v>18426</v>
      </c>
      <c r="L4228">
        <v>3</v>
      </c>
      <c r="M4228" t="s">
        <v>5</v>
      </c>
      <c r="N4228">
        <v>3587700</v>
      </c>
      <c r="O4228">
        <v>2259700</v>
      </c>
      <c r="P4228">
        <v>3010800</v>
      </c>
      <c r="Q4228">
        <v>3047900</v>
      </c>
      <c r="R4228">
        <v>3376800</v>
      </c>
      <c r="S4228">
        <v>0</v>
      </c>
      <c r="T4228">
        <v>21.7746</v>
      </c>
      <c r="U4228">
        <v>21.107700000000001</v>
      </c>
      <c r="V4228">
        <v>21.521699999999999</v>
      </c>
      <c r="W4228">
        <v>21.539400000000001</v>
      </c>
      <c r="X4228">
        <v>21.687200000000001</v>
      </c>
      <c r="Y4228" t="s">
        <v>26965</v>
      </c>
      <c r="AA4228" t="s">
        <v>1814</v>
      </c>
      <c r="AB4228" t="s">
        <v>18421</v>
      </c>
    </row>
    <row r="4229" spans="1:29" x14ac:dyDescent="0.25">
      <c r="A4229" t="s">
        <v>18428</v>
      </c>
      <c r="B4229">
        <v>179</v>
      </c>
      <c r="C4229" t="s">
        <v>18428</v>
      </c>
      <c r="D4229" t="s">
        <v>18429</v>
      </c>
      <c r="E4229" s="30" t="s">
        <v>18430</v>
      </c>
      <c r="F4229">
        <v>0.49992399999999998</v>
      </c>
      <c r="G4229">
        <v>1</v>
      </c>
      <c r="H4229" t="s">
        <v>4</v>
      </c>
      <c r="I4229" t="s">
        <v>18431</v>
      </c>
      <c r="J4229" t="s">
        <v>23</v>
      </c>
      <c r="K4229" t="s">
        <v>18432</v>
      </c>
      <c r="L4229">
        <v>15</v>
      </c>
      <c r="M4229" t="s">
        <v>5</v>
      </c>
      <c r="N4229">
        <v>0</v>
      </c>
      <c r="O4229">
        <v>0</v>
      </c>
      <c r="P4229">
        <v>2421600</v>
      </c>
      <c r="Q4229">
        <v>0</v>
      </c>
      <c r="R4229">
        <v>0</v>
      </c>
      <c r="S4229">
        <v>0</v>
      </c>
      <c r="T4229" t="s">
        <v>26965</v>
      </c>
      <c r="U4229" t="s">
        <v>26965</v>
      </c>
      <c r="V4229">
        <v>21.2075</v>
      </c>
      <c r="W4229" t="s">
        <v>26965</v>
      </c>
      <c r="X4229" t="s">
        <v>26965</v>
      </c>
      <c r="Y4229" t="s">
        <v>26965</v>
      </c>
      <c r="Z4229" t="s">
        <v>2243</v>
      </c>
      <c r="AA4229" t="s">
        <v>2251</v>
      </c>
      <c r="AB4229" t="s">
        <v>18427</v>
      </c>
    </row>
    <row r="4230" spans="1:29" x14ac:dyDescent="0.25">
      <c r="A4230" t="s">
        <v>18428</v>
      </c>
      <c r="B4230">
        <v>180</v>
      </c>
      <c r="C4230" t="s">
        <v>18428</v>
      </c>
      <c r="D4230" t="s">
        <v>18429</v>
      </c>
      <c r="E4230" s="30" t="s">
        <v>18430</v>
      </c>
      <c r="F4230">
        <v>0.49992399999999998</v>
      </c>
      <c r="G4230">
        <v>1</v>
      </c>
      <c r="H4230" t="s">
        <v>4</v>
      </c>
      <c r="I4230" t="s">
        <v>18433</v>
      </c>
      <c r="J4230" t="s">
        <v>24</v>
      </c>
      <c r="K4230" t="s">
        <v>18432</v>
      </c>
      <c r="L4230">
        <v>16</v>
      </c>
      <c r="M4230" t="s">
        <v>5</v>
      </c>
      <c r="N4230">
        <v>0</v>
      </c>
      <c r="O4230">
        <v>0</v>
      </c>
      <c r="P4230">
        <v>2421600</v>
      </c>
      <c r="Q4230">
        <v>0</v>
      </c>
      <c r="R4230">
        <v>0</v>
      </c>
      <c r="S4230">
        <v>0</v>
      </c>
      <c r="T4230" t="s">
        <v>26965</v>
      </c>
      <c r="U4230" t="s">
        <v>26965</v>
      </c>
      <c r="V4230">
        <v>21.2075</v>
      </c>
      <c r="W4230" t="s">
        <v>26965</v>
      </c>
      <c r="X4230" t="s">
        <v>26965</v>
      </c>
      <c r="Y4230" t="s">
        <v>26965</v>
      </c>
      <c r="Z4230" t="s">
        <v>2243</v>
      </c>
      <c r="AA4230" t="s">
        <v>2251</v>
      </c>
      <c r="AB4230" t="s">
        <v>18427</v>
      </c>
    </row>
    <row r="4231" spans="1:29" x14ac:dyDescent="0.25">
      <c r="A4231" t="s">
        <v>18435</v>
      </c>
      <c r="B4231">
        <v>176</v>
      </c>
      <c r="C4231" t="s">
        <v>18435</v>
      </c>
      <c r="D4231" t="s">
        <v>18436</v>
      </c>
      <c r="E4231" s="30" t="s">
        <v>18437</v>
      </c>
      <c r="F4231">
        <v>0.99886399999999997</v>
      </c>
      <c r="G4231" t="s">
        <v>55</v>
      </c>
      <c r="H4231" t="s">
        <v>4</v>
      </c>
      <c r="I4231" t="s">
        <v>18438</v>
      </c>
      <c r="J4231" t="s">
        <v>2314</v>
      </c>
      <c r="K4231" t="s">
        <v>18439</v>
      </c>
      <c r="L4231">
        <v>4</v>
      </c>
      <c r="M4231" t="s">
        <v>5</v>
      </c>
      <c r="N4231">
        <v>0</v>
      </c>
      <c r="O4231">
        <v>0</v>
      </c>
      <c r="P4231">
        <v>0</v>
      </c>
      <c r="Q4231">
        <v>5622000</v>
      </c>
      <c r="R4231">
        <v>0</v>
      </c>
      <c r="S4231">
        <v>0</v>
      </c>
      <c r="T4231" t="s">
        <v>26965</v>
      </c>
      <c r="U4231" t="s">
        <v>26965</v>
      </c>
      <c r="V4231" t="s">
        <v>26965</v>
      </c>
      <c r="W4231">
        <v>22.422699999999999</v>
      </c>
      <c r="X4231" t="s">
        <v>26965</v>
      </c>
      <c r="Y4231" t="s">
        <v>26965</v>
      </c>
      <c r="Z4231" t="s">
        <v>18434</v>
      </c>
      <c r="AA4231" t="s">
        <v>1155</v>
      </c>
      <c r="AB4231" t="s">
        <v>17938</v>
      </c>
    </row>
    <row r="4232" spans="1:29" x14ac:dyDescent="0.25">
      <c r="A4232" t="s">
        <v>18435</v>
      </c>
      <c r="B4232">
        <v>180</v>
      </c>
      <c r="C4232" t="s">
        <v>18435</v>
      </c>
      <c r="D4232" t="s">
        <v>18436</v>
      </c>
      <c r="E4232" s="30" t="s">
        <v>18437</v>
      </c>
      <c r="F4232">
        <v>0.88383</v>
      </c>
      <c r="G4232">
        <v>2</v>
      </c>
      <c r="H4232" t="s">
        <v>4</v>
      </c>
      <c r="I4232" t="s">
        <v>18440</v>
      </c>
      <c r="J4232" t="s">
        <v>272</v>
      </c>
      <c r="K4232" t="s">
        <v>18439</v>
      </c>
      <c r="L4232">
        <v>8</v>
      </c>
      <c r="M4232" t="s">
        <v>5</v>
      </c>
      <c r="N4232">
        <v>4438800</v>
      </c>
      <c r="O4232">
        <v>0</v>
      </c>
      <c r="P4232">
        <v>0</v>
      </c>
      <c r="Q4232">
        <v>0</v>
      </c>
      <c r="R4232">
        <v>3443100</v>
      </c>
      <c r="S4232">
        <v>0</v>
      </c>
      <c r="T4232">
        <v>22.081700000000001</v>
      </c>
      <c r="U4232" t="s">
        <v>26965</v>
      </c>
      <c r="V4232" t="s">
        <v>26965</v>
      </c>
      <c r="W4232" t="s">
        <v>26965</v>
      </c>
      <c r="X4232">
        <v>21.715299999999999</v>
      </c>
      <c r="Y4232" t="s">
        <v>26965</v>
      </c>
      <c r="Z4232" t="s">
        <v>18434</v>
      </c>
      <c r="AA4232" t="s">
        <v>1155</v>
      </c>
      <c r="AB4232" t="s">
        <v>17938</v>
      </c>
    </row>
    <row r="4233" spans="1:29" x14ac:dyDescent="0.25">
      <c r="A4233" t="s">
        <v>18441</v>
      </c>
      <c r="B4233">
        <v>111</v>
      </c>
      <c r="C4233" t="s">
        <v>18441</v>
      </c>
      <c r="D4233" t="s">
        <v>18442</v>
      </c>
      <c r="E4233" s="30" t="s">
        <v>18443</v>
      </c>
      <c r="F4233">
        <v>0.99984899999999999</v>
      </c>
      <c r="G4233">
        <v>1</v>
      </c>
      <c r="H4233" t="s">
        <v>4</v>
      </c>
      <c r="I4233" t="s">
        <v>18444</v>
      </c>
      <c r="J4233" t="s">
        <v>23</v>
      </c>
      <c r="K4233" t="s">
        <v>18445</v>
      </c>
      <c r="L4233">
        <v>3</v>
      </c>
      <c r="M4233" t="s">
        <v>5</v>
      </c>
      <c r="N4233">
        <v>167040000</v>
      </c>
      <c r="O4233">
        <v>121370000</v>
      </c>
      <c r="P4233">
        <v>124950000</v>
      </c>
      <c r="Q4233">
        <v>96679000</v>
      </c>
      <c r="R4233">
        <v>136600000</v>
      </c>
      <c r="S4233">
        <v>122710000</v>
      </c>
      <c r="T4233">
        <v>27.3156</v>
      </c>
      <c r="U4233">
        <v>26.854800000000001</v>
      </c>
      <c r="V4233">
        <v>26.896799999999999</v>
      </c>
      <c r="W4233">
        <v>26.526700000000002</v>
      </c>
      <c r="X4233">
        <v>27.025400000000001</v>
      </c>
      <c r="Y4233">
        <v>26.870699999999999</v>
      </c>
      <c r="Z4233" t="s">
        <v>8543</v>
      </c>
    </row>
    <row r="4234" spans="1:29" x14ac:dyDescent="0.25">
      <c r="A4234" t="s">
        <v>18447</v>
      </c>
      <c r="B4234">
        <v>470</v>
      </c>
      <c r="C4234" t="s">
        <v>18447</v>
      </c>
      <c r="D4234" t="s">
        <v>18448</v>
      </c>
      <c r="E4234" s="30" t="s">
        <v>18449</v>
      </c>
      <c r="F4234">
        <v>0.99999099999999996</v>
      </c>
      <c r="G4234">
        <v>1</v>
      </c>
      <c r="H4234" t="s">
        <v>4</v>
      </c>
      <c r="I4234" t="s">
        <v>18450</v>
      </c>
      <c r="J4234" t="s">
        <v>23</v>
      </c>
      <c r="K4234" t="s">
        <v>18451</v>
      </c>
      <c r="L4234">
        <v>5</v>
      </c>
      <c r="M4234" t="s">
        <v>5</v>
      </c>
      <c r="N4234">
        <v>496510000</v>
      </c>
      <c r="O4234">
        <v>440340000</v>
      </c>
      <c r="P4234">
        <v>463930000</v>
      </c>
      <c r="Q4234">
        <v>465360000</v>
      </c>
      <c r="R4234">
        <v>459600000</v>
      </c>
      <c r="S4234">
        <v>457940000</v>
      </c>
      <c r="T4234">
        <v>28.8872</v>
      </c>
      <c r="U4234">
        <v>28.713999999999999</v>
      </c>
      <c r="V4234">
        <v>28.789300000000001</v>
      </c>
      <c r="W4234">
        <v>28.793800000000001</v>
      </c>
      <c r="X4234">
        <v>28.7758</v>
      </c>
      <c r="Y4234">
        <v>28.770600000000002</v>
      </c>
      <c r="Z4234" t="s">
        <v>5432</v>
      </c>
      <c r="AA4234" t="s">
        <v>527</v>
      </c>
      <c r="AB4234" t="s">
        <v>18446</v>
      </c>
    </row>
    <row r="4235" spans="1:29" x14ac:dyDescent="0.25">
      <c r="A4235" t="s">
        <v>18455</v>
      </c>
      <c r="B4235">
        <v>618</v>
      </c>
      <c r="C4235" t="s">
        <v>18455</v>
      </c>
      <c r="D4235" t="s">
        <v>18456</v>
      </c>
      <c r="E4235" s="30" t="s">
        <v>18457</v>
      </c>
      <c r="F4235">
        <v>1</v>
      </c>
      <c r="G4235">
        <v>1</v>
      </c>
      <c r="H4235" t="s">
        <v>4</v>
      </c>
      <c r="I4235" t="s">
        <v>18458</v>
      </c>
      <c r="J4235" t="s">
        <v>23</v>
      </c>
      <c r="K4235" t="s">
        <v>18459</v>
      </c>
      <c r="L4235">
        <v>1</v>
      </c>
      <c r="M4235" t="s">
        <v>5</v>
      </c>
      <c r="N4235">
        <v>0</v>
      </c>
      <c r="O4235">
        <v>0</v>
      </c>
      <c r="P4235">
        <v>9675100</v>
      </c>
      <c r="Q4235">
        <v>0</v>
      </c>
      <c r="R4235">
        <v>11112000</v>
      </c>
      <c r="S4235">
        <v>0</v>
      </c>
      <c r="T4235" t="s">
        <v>26965</v>
      </c>
      <c r="U4235" t="s">
        <v>26965</v>
      </c>
      <c r="V4235">
        <v>23.2058</v>
      </c>
      <c r="W4235" t="s">
        <v>26965</v>
      </c>
      <c r="X4235">
        <v>23.4056</v>
      </c>
      <c r="Y4235" t="s">
        <v>26965</v>
      </c>
      <c r="Z4235" t="s">
        <v>18452</v>
      </c>
      <c r="AA4235" t="s">
        <v>18453</v>
      </c>
      <c r="AB4235" t="s">
        <v>18454</v>
      </c>
    </row>
    <row r="4236" spans="1:29" x14ac:dyDescent="0.25">
      <c r="A4236" t="s">
        <v>18461</v>
      </c>
      <c r="B4236">
        <v>207</v>
      </c>
      <c r="C4236" t="s">
        <v>18461</v>
      </c>
      <c r="D4236" t="s">
        <v>18462</v>
      </c>
      <c r="E4236" s="30" t="s">
        <v>18463</v>
      </c>
      <c r="F4236">
        <v>0.96773900000000002</v>
      </c>
      <c r="G4236">
        <v>1</v>
      </c>
      <c r="H4236" t="s">
        <v>4</v>
      </c>
      <c r="I4236" t="s">
        <v>18464</v>
      </c>
      <c r="J4236" t="s">
        <v>23</v>
      </c>
      <c r="K4236" t="s">
        <v>18465</v>
      </c>
      <c r="L4236">
        <v>9</v>
      </c>
      <c r="M4236" t="s">
        <v>5</v>
      </c>
      <c r="N4236">
        <v>30182000</v>
      </c>
      <c r="O4236">
        <v>20472000</v>
      </c>
      <c r="P4236">
        <v>32008000</v>
      </c>
      <c r="Q4236">
        <v>43686000</v>
      </c>
      <c r="R4236">
        <v>44208000</v>
      </c>
      <c r="S4236">
        <v>40125000</v>
      </c>
      <c r="T4236">
        <v>24.847200000000001</v>
      </c>
      <c r="U4236">
        <v>24.287099999999999</v>
      </c>
      <c r="V4236">
        <v>24.931899999999999</v>
      </c>
      <c r="W4236">
        <v>25.380700000000001</v>
      </c>
      <c r="X4236">
        <v>25.3978</v>
      </c>
      <c r="Y4236">
        <v>25.257999999999999</v>
      </c>
      <c r="Z4236" t="s">
        <v>18460</v>
      </c>
      <c r="AB4236" t="s">
        <v>15390</v>
      </c>
    </row>
    <row r="4237" spans="1:29" x14ac:dyDescent="0.25">
      <c r="A4237" t="s">
        <v>18461</v>
      </c>
      <c r="B4237">
        <v>65</v>
      </c>
      <c r="C4237" t="s">
        <v>18461</v>
      </c>
      <c r="D4237" t="s">
        <v>18462</v>
      </c>
      <c r="E4237" s="30" t="s">
        <v>18463</v>
      </c>
      <c r="F4237">
        <v>0.99987400000000004</v>
      </c>
      <c r="G4237">
        <v>1</v>
      </c>
      <c r="H4237" t="s">
        <v>4</v>
      </c>
      <c r="I4237" t="s">
        <v>18466</v>
      </c>
      <c r="J4237" t="s">
        <v>23</v>
      </c>
      <c r="K4237" t="s">
        <v>18467</v>
      </c>
      <c r="L4237">
        <v>2</v>
      </c>
      <c r="M4237" t="s">
        <v>5</v>
      </c>
      <c r="N4237">
        <v>11799000</v>
      </c>
      <c r="O4237">
        <v>11619000</v>
      </c>
      <c r="P4237">
        <v>11966000</v>
      </c>
      <c r="Q4237">
        <v>14516000</v>
      </c>
      <c r="R4237">
        <v>5601900</v>
      </c>
      <c r="S4237">
        <v>3820400</v>
      </c>
      <c r="T4237">
        <v>23.4922</v>
      </c>
      <c r="U4237">
        <v>23.47</v>
      </c>
      <c r="V4237">
        <v>23.5124</v>
      </c>
      <c r="W4237">
        <v>23.7911</v>
      </c>
      <c r="X4237">
        <v>22.4175</v>
      </c>
      <c r="Y4237">
        <v>21.865300000000001</v>
      </c>
      <c r="Z4237" t="s">
        <v>18460</v>
      </c>
      <c r="AB4237" t="s">
        <v>15390</v>
      </c>
    </row>
    <row r="4238" spans="1:29" x14ac:dyDescent="0.25">
      <c r="A4238" t="s">
        <v>18461</v>
      </c>
      <c r="B4238">
        <v>148</v>
      </c>
      <c r="C4238" t="s">
        <v>18461</v>
      </c>
      <c r="D4238" t="s">
        <v>18462</v>
      </c>
      <c r="E4238" s="30" t="s">
        <v>18463</v>
      </c>
      <c r="F4238">
        <v>0.55105300000000002</v>
      </c>
      <c r="G4238">
        <v>1</v>
      </c>
      <c r="H4238" t="s">
        <v>4</v>
      </c>
      <c r="I4238" t="s">
        <v>18468</v>
      </c>
      <c r="J4238" t="s">
        <v>23</v>
      </c>
      <c r="K4238" t="s">
        <v>18469</v>
      </c>
      <c r="L4238">
        <v>2</v>
      </c>
      <c r="M4238" t="s">
        <v>5</v>
      </c>
      <c r="N4238">
        <v>0</v>
      </c>
      <c r="O4238">
        <v>4064900</v>
      </c>
      <c r="P4238">
        <v>3356600</v>
      </c>
      <c r="Q4238">
        <v>0</v>
      </c>
      <c r="R4238">
        <v>4653300</v>
      </c>
      <c r="S4238">
        <v>3675600</v>
      </c>
      <c r="T4238" t="s">
        <v>26965</v>
      </c>
      <c r="U4238">
        <v>21.954799999999999</v>
      </c>
      <c r="V4238">
        <v>21.678599999999999</v>
      </c>
      <c r="W4238" t="s">
        <v>26965</v>
      </c>
      <c r="X4238">
        <v>22.149799999999999</v>
      </c>
      <c r="Y4238">
        <v>21.8095</v>
      </c>
      <c r="Z4238" t="s">
        <v>18460</v>
      </c>
      <c r="AB4238" t="s">
        <v>15390</v>
      </c>
    </row>
    <row r="4239" spans="1:29" x14ac:dyDescent="0.25">
      <c r="A4239" t="s">
        <v>18472</v>
      </c>
      <c r="B4239">
        <v>372</v>
      </c>
      <c r="C4239" t="s">
        <v>18472</v>
      </c>
      <c r="D4239" t="s">
        <v>18473</v>
      </c>
      <c r="E4239" s="30" t="s">
        <v>18474</v>
      </c>
      <c r="F4239">
        <v>0.68111100000000002</v>
      </c>
      <c r="G4239">
        <v>1</v>
      </c>
      <c r="H4239" t="s">
        <v>4</v>
      </c>
      <c r="I4239" t="s">
        <v>18475</v>
      </c>
      <c r="J4239" t="s">
        <v>23</v>
      </c>
      <c r="K4239" t="s">
        <v>18476</v>
      </c>
      <c r="L4239">
        <v>14</v>
      </c>
      <c r="M4239" t="s">
        <v>5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28807000</v>
      </c>
      <c r="T4239" t="s">
        <v>26965</v>
      </c>
      <c r="U4239" t="s">
        <v>26965</v>
      </c>
      <c r="V4239" t="s">
        <v>26965</v>
      </c>
      <c r="W4239" t="s">
        <v>26965</v>
      </c>
      <c r="X4239" t="s">
        <v>26965</v>
      </c>
      <c r="Y4239">
        <v>24.779900000000001</v>
      </c>
      <c r="Z4239" t="s">
        <v>18470</v>
      </c>
      <c r="AB4239" t="s">
        <v>18471</v>
      </c>
    </row>
    <row r="4240" spans="1:29" x14ac:dyDescent="0.25">
      <c r="A4240" t="s">
        <v>18478</v>
      </c>
      <c r="B4240">
        <v>370</v>
      </c>
      <c r="C4240" t="s">
        <v>18478</v>
      </c>
      <c r="D4240" t="s">
        <v>18479</v>
      </c>
      <c r="E4240" s="30" t="s">
        <v>18480</v>
      </c>
      <c r="F4240">
        <v>0.99284899999999998</v>
      </c>
      <c r="G4240">
        <v>1</v>
      </c>
      <c r="H4240" t="s">
        <v>4</v>
      </c>
      <c r="I4240" t="s">
        <v>18481</v>
      </c>
      <c r="J4240" t="s">
        <v>23</v>
      </c>
      <c r="K4240" t="s">
        <v>18482</v>
      </c>
      <c r="L4240">
        <v>5</v>
      </c>
      <c r="M4240" t="s">
        <v>5</v>
      </c>
      <c r="N4240">
        <v>0</v>
      </c>
      <c r="O4240">
        <v>14388000</v>
      </c>
      <c r="P4240">
        <v>8614400</v>
      </c>
      <c r="Q4240">
        <v>1725400</v>
      </c>
      <c r="R4240">
        <v>0</v>
      </c>
      <c r="S4240">
        <v>0</v>
      </c>
      <c r="T4240" t="s">
        <v>26965</v>
      </c>
      <c r="U4240">
        <v>23.778400000000001</v>
      </c>
      <c r="V4240">
        <v>23.0383</v>
      </c>
      <c r="W4240">
        <v>20.718499999999999</v>
      </c>
      <c r="X4240" t="s">
        <v>26965</v>
      </c>
      <c r="Y4240" t="s">
        <v>26965</v>
      </c>
      <c r="Z4240" t="s">
        <v>18477</v>
      </c>
      <c r="AA4240" t="s">
        <v>7965</v>
      </c>
      <c r="AB4240" t="s">
        <v>483</v>
      </c>
    </row>
    <row r="4241" spans="1:29" x14ac:dyDescent="0.25">
      <c r="A4241" t="s">
        <v>18478</v>
      </c>
      <c r="B4241">
        <v>62</v>
      </c>
      <c r="C4241" t="s">
        <v>18478</v>
      </c>
      <c r="D4241" t="s">
        <v>18479</v>
      </c>
      <c r="E4241" s="30" t="s">
        <v>18480</v>
      </c>
      <c r="F4241">
        <v>0.90285899999999997</v>
      </c>
      <c r="G4241">
        <v>1</v>
      </c>
      <c r="H4241" t="s">
        <v>4</v>
      </c>
      <c r="I4241" t="s">
        <v>18483</v>
      </c>
      <c r="J4241" t="s">
        <v>23</v>
      </c>
      <c r="K4241" t="s">
        <v>18484</v>
      </c>
      <c r="L4241">
        <v>8</v>
      </c>
      <c r="M4241" t="s">
        <v>5</v>
      </c>
      <c r="N4241">
        <v>13876000</v>
      </c>
      <c r="O4241">
        <v>7982000</v>
      </c>
      <c r="P4241">
        <v>8520900</v>
      </c>
      <c r="Q4241">
        <v>6243600</v>
      </c>
      <c r="R4241">
        <v>7789400</v>
      </c>
      <c r="S4241">
        <v>6608900</v>
      </c>
      <c r="T4241">
        <v>23.726099999999999</v>
      </c>
      <c r="U4241">
        <v>22.9283</v>
      </c>
      <c r="V4241">
        <v>23.022600000000001</v>
      </c>
      <c r="W4241">
        <v>22.573899999999998</v>
      </c>
      <c r="X4241">
        <v>22.8931</v>
      </c>
      <c r="Y4241">
        <v>22.655999999999999</v>
      </c>
      <c r="Z4241" t="s">
        <v>18477</v>
      </c>
      <c r="AA4241" t="s">
        <v>7965</v>
      </c>
      <c r="AB4241" t="s">
        <v>483</v>
      </c>
    </row>
    <row r="4242" spans="1:29" x14ac:dyDescent="0.25">
      <c r="A4242" t="s">
        <v>18485</v>
      </c>
      <c r="B4242">
        <v>356</v>
      </c>
      <c r="C4242" t="s">
        <v>18485</v>
      </c>
      <c r="D4242" t="s">
        <v>18486</v>
      </c>
      <c r="E4242" s="30" t="s">
        <v>18487</v>
      </c>
      <c r="F4242">
        <v>0.82052099999999994</v>
      </c>
      <c r="G4242">
        <v>1</v>
      </c>
      <c r="H4242" t="s">
        <v>4</v>
      </c>
      <c r="I4242" t="s">
        <v>18488</v>
      </c>
      <c r="J4242" t="s">
        <v>23</v>
      </c>
      <c r="K4242" t="s">
        <v>18489</v>
      </c>
      <c r="L4242">
        <v>22</v>
      </c>
      <c r="M4242" t="s">
        <v>5</v>
      </c>
      <c r="N4242">
        <v>779560</v>
      </c>
      <c r="O4242">
        <v>257580</v>
      </c>
      <c r="P4242">
        <v>0</v>
      </c>
      <c r="Q4242">
        <v>0</v>
      </c>
      <c r="R4242">
        <v>815930</v>
      </c>
      <c r="S4242">
        <v>0</v>
      </c>
      <c r="T4242">
        <v>19.572299999999998</v>
      </c>
      <c r="U4242">
        <v>17.974699999999999</v>
      </c>
      <c r="V4242" t="s">
        <v>26965</v>
      </c>
      <c r="W4242" t="s">
        <v>26965</v>
      </c>
      <c r="X4242">
        <v>19.638100000000001</v>
      </c>
      <c r="Y4242" t="s">
        <v>26965</v>
      </c>
      <c r="Z4242" t="s">
        <v>859</v>
      </c>
      <c r="AB4242" t="s">
        <v>236</v>
      </c>
    </row>
    <row r="4243" spans="1:29" x14ac:dyDescent="0.25">
      <c r="A4243" t="s">
        <v>18493</v>
      </c>
      <c r="B4243">
        <v>78</v>
      </c>
      <c r="C4243" t="s">
        <v>18493</v>
      </c>
      <c r="D4243" t="s">
        <v>18494</v>
      </c>
      <c r="E4243" s="30" t="s">
        <v>18495</v>
      </c>
      <c r="F4243">
        <v>0.998664</v>
      </c>
      <c r="G4243">
        <v>1</v>
      </c>
      <c r="H4243" t="s">
        <v>4</v>
      </c>
      <c r="I4243" t="s">
        <v>18496</v>
      </c>
      <c r="J4243" t="s">
        <v>23</v>
      </c>
      <c r="K4243" t="s">
        <v>18497</v>
      </c>
      <c r="L4243">
        <v>3</v>
      </c>
      <c r="M4243" t="s">
        <v>5</v>
      </c>
      <c r="N4243">
        <v>0</v>
      </c>
      <c r="O4243">
        <v>0</v>
      </c>
      <c r="P4243">
        <v>0</v>
      </c>
      <c r="Q4243">
        <v>2070800</v>
      </c>
      <c r="R4243">
        <v>0</v>
      </c>
      <c r="S4243">
        <v>0</v>
      </c>
      <c r="T4243" t="s">
        <v>26965</v>
      </c>
      <c r="U4243" t="s">
        <v>26965</v>
      </c>
      <c r="V4243" t="s">
        <v>26965</v>
      </c>
      <c r="W4243">
        <v>20.9818</v>
      </c>
      <c r="X4243" t="s">
        <v>26965</v>
      </c>
      <c r="Y4243" t="s">
        <v>26965</v>
      </c>
      <c r="Z4243" t="s">
        <v>18490</v>
      </c>
      <c r="AA4243" t="s">
        <v>18491</v>
      </c>
      <c r="AB4243" t="s">
        <v>236</v>
      </c>
      <c r="AC4243" t="s">
        <v>18492</v>
      </c>
    </row>
    <row r="4244" spans="1:29" x14ac:dyDescent="0.25">
      <c r="A4244" t="s">
        <v>18501</v>
      </c>
      <c r="B4244">
        <v>89</v>
      </c>
      <c r="C4244" t="s">
        <v>18501</v>
      </c>
      <c r="D4244" t="s">
        <v>18502</v>
      </c>
      <c r="E4244" s="30" t="s">
        <v>18503</v>
      </c>
      <c r="F4244">
        <v>0.98224199999999995</v>
      </c>
      <c r="G4244">
        <v>1</v>
      </c>
      <c r="H4244" t="s">
        <v>4</v>
      </c>
      <c r="I4244" t="s">
        <v>18504</v>
      </c>
      <c r="J4244" t="s">
        <v>23</v>
      </c>
      <c r="K4244" t="s">
        <v>18505</v>
      </c>
      <c r="L4244">
        <v>2</v>
      </c>
      <c r="M4244" t="s">
        <v>5</v>
      </c>
      <c r="N4244">
        <v>7562300</v>
      </c>
      <c r="O4244">
        <v>4424200</v>
      </c>
      <c r="P4244">
        <v>3163500</v>
      </c>
      <c r="Q4244">
        <v>2348500</v>
      </c>
      <c r="R4244">
        <v>5699500</v>
      </c>
      <c r="S4244">
        <v>3050600</v>
      </c>
      <c r="T4244">
        <v>22.8504</v>
      </c>
      <c r="U4244">
        <v>22.077000000000002</v>
      </c>
      <c r="V4244">
        <v>21.5931</v>
      </c>
      <c r="W4244">
        <v>21.1633</v>
      </c>
      <c r="X4244">
        <v>22.442399999999999</v>
      </c>
      <c r="Y4244">
        <v>21.540700000000001</v>
      </c>
      <c r="Z4244" t="s">
        <v>18498</v>
      </c>
      <c r="AA4244" t="s">
        <v>18499</v>
      </c>
      <c r="AB4244" t="s">
        <v>18500</v>
      </c>
    </row>
    <row r="4245" spans="1:29" x14ac:dyDescent="0.25">
      <c r="A4245" t="s">
        <v>18501</v>
      </c>
      <c r="B4245">
        <v>239</v>
      </c>
      <c r="C4245" t="s">
        <v>18501</v>
      </c>
      <c r="D4245" t="s">
        <v>18502</v>
      </c>
      <c r="E4245" s="30" t="s">
        <v>18503</v>
      </c>
      <c r="F4245">
        <v>0.97868100000000002</v>
      </c>
      <c r="G4245">
        <v>1</v>
      </c>
      <c r="H4245" t="s">
        <v>4</v>
      </c>
      <c r="I4245" t="s">
        <v>18506</v>
      </c>
      <c r="J4245" t="s">
        <v>23</v>
      </c>
      <c r="K4245" t="s">
        <v>18507</v>
      </c>
      <c r="L4245">
        <v>2</v>
      </c>
      <c r="M4245" t="s">
        <v>5</v>
      </c>
      <c r="N4245">
        <v>11618000</v>
      </c>
      <c r="O4245">
        <v>5903400</v>
      </c>
      <c r="P4245">
        <v>0</v>
      </c>
      <c r="Q4245">
        <v>2651700</v>
      </c>
      <c r="R4245">
        <v>0</v>
      </c>
      <c r="S4245">
        <v>3898600</v>
      </c>
      <c r="T4245">
        <v>23.469899999999999</v>
      </c>
      <c r="U4245">
        <v>22.493099999999998</v>
      </c>
      <c r="V4245" t="s">
        <v>26965</v>
      </c>
      <c r="W4245">
        <v>21.3385</v>
      </c>
      <c r="X4245" t="s">
        <v>26965</v>
      </c>
      <c r="Y4245">
        <v>21.894500000000001</v>
      </c>
      <c r="Z4245" t="s">
        <v>18498</v>
      </c>
      <c r="AA4245" t="s">
        <v>18499</v>
      </c>
      <c r="AB4245" t="s">
        <v>18500</v>
      </c>
    </row>
    <row r="4246" spans="1:29" x14ac:dyDescent="0.25">
      <c r="A4246" t="s">
        <v>18501</v>
      </c>
      <c r="B4246">
        <v>129</v>
      </c>
      <c r="C4246" t="s">
        <v>18501</v>
      </c>
      <c r="D4246" t="s">
        <v>18502</v>
      </c>
      <c r="E4246" s="30" t="s">
        <v>18503</v>
      </c>
      <c r="F4246">
        <v>0.999274</v>
      </c>
      <c r="G4246">
        <v>1</v>
      </c>
      <c r="H4246" t="s">
        <v>4</v>
      </c>
      <c r="I4246" t="s">
        <v>18508</v>
      </c>
      <c r="J4246" t="s">
        <v>23</v>
      </c>
      <c r="K4246" t="s">
        <v>18509</v>
      </c>
      <c r="L4246">
        <v>9</v>
      </c>
      <c r="M4246" t="s">
        <v>5</v>
      </c>
      <c r="N4246">
        <v>22665000</v>
      </c>
      <c r="O4246">
        <v>19116000</v>
      </c>
      <c r="P4246">
        <v>25594000</v>
      </c>
      <c r="Q4246">
        <v>28408000</v>
      </c>
      <c r="R4246">
        <v>27174000</v>
      </c>
      <c r="S4246">
        <v>33448000</v>
      </c>
      <c r="T4246">
        <v>24.434000000000001</v>
      </c>
      <c r="U4246">
        <v>24.188300000000002</v>
      </c>
      <c r="V4246">
        <v>24.609300000000001</v>
      </c>
      <c r="W4246">
        <v>24.759799999999998</v>
      </c>
      <c r="X4246">
        <v>24.695699999999999</v>
      </c>
      <c r="Y4246">
        <v>24.9954</v>
      </c>
      <c r="Z4246" t="s">
        <v>18498</v>
      </c>
      <c r="AA4246" t="s">
        <v>18499</v>
      </c>
      <c r="AB4246" t="s">
        <v>18500</v>
      </c>
    </row>
    <row r="4247" spans="1:29" x14ac:dyDescent="0.25">
      <c r="A4247" t="s">
        <v>18511</v>
      </c>
      <c r="B4247">
        <v>49</v>
      </c>
      <c r="C4247" t="s">
        <v>18511</v>
      </c>
      <c r="D4247" t="s">
        <v>18512</v>
      </c>
      <c r="E4247" s="30" t="s">
        <v>18513</v>
      </c>
      <c r="F4247">
        <v>0.52329800000000004</v>
      </c>
      <c r="G4247">
        <v>1</v>
      </c>
      <c r="H4247" t="s">
        <v>4</v>
      </c>
      <c r="I4247" t="s">
        <v>18514</v>
      </c>
      <c r="J4247" t="s">
        <v>23</v>
      </c>
      <c r="K4247" t="s">
        <v>18515</v>
      </c>
      <c r="L4247">
        <v>9</v>
      </c>
      <c r="M4247" t="s">
        <v>5</v>
      </c>
      <c r="N4247">
        <v>0</v>
      </c>
      <c r="O4247">
        <v>0</v>
      </c>
      <c r="P4247">
        <v>63282000</v>
      </c>
      <c r="Q4247">
        <v>0</v>
      </c>
      <c r="R4247">
        <v>0</v>
      </c>
      <c r="S4247">
        <v>0</v>
      </c>
      <c r="T4247" t="s">
        <v>26965</v>
      </c>
      <c r="U4247" t="s">
        <v>26965</v>
      </c>
      <c r="V4247">
        <v>25.915299999999998</v>
      </c>
      <c r="W4247" t="s">
        <v>26965</v>
      </c>
      <c r="X4247" t="s">
        <v>26965</v>
      </c>
      <c r="Y4247" t="s">
        <v>26965</v>
      </c>
      <c r="Z4247" t="s">
        <v>18510</v>
      </c>
    </row>
    <row r="4248" spans="1:29" x14ac:dyDescent="0.25">
      <c r="A4248" t="s">
        <v>18511</v>
      </c>
      <c r="B4248">
        <v>51</v>
      </c>
      <c r="C4248" t="s">
        <v>18511</v>
      </c>
      <c r="D4248" t="s">
        <v>18512</v>
      </c>
      <c r="E4248" s="30" t="s">
        <v>18513</v>
      </c>
      <c r="F4248">
        <v>0.99078699999999997</v>
      </c>
      <c r="G4248">
        <v>1</v>
      </c>
      <c r="H4248" t="s">
        <v>4</v>
      </c>
      <c r="I4248" t="s">
        <v>18516</v>
      </c>
      <c r="J4248" t="s">
        <v>23</v>
      </c>
      <c r="K4248" t="s">
        <v>18517</v>
      </c>
      <c r="L4248">
        <v>11</v>
      </c>
      <c r="M4248" t="s">
        <v>5</v>
      </c>
      <c r="N4248">
        <v>1001700000</v>
      </c>
      <c r="O4248">
        <v>847280000</v>
      </c>
      <c r="P4248">
        <v>217360000</v>
      </c>
      <c r="Q4248">
        <v>659940000</v>
      </c>
      <c r="R4248">
        <v>644810000</v>
      </c>
      <c r="S4248">
        <v>685670000</v>
      </c>
      <c r="T4248">
        <v>29.899799999999999</v>
      </c>
      <c r="U4248">
        <v>29.658300000000001</v>
      </c>
      <c r="V4248">
        <v>27.695499999999999</v>
      </c>
      <c r="W4248">
        <v>29.297799999999999</v>
      </c>
      <c r="X4248">
        <v>29.264299999999999</v>
      </c>
      <c r="Y4248">
        <v>29.352900000000002</v>
      </c>
      <c r="Z4248" t="s">
        <v>18510</v>
      </c>
    </row>
    <row r="4249" spans="1:29" x14ac:dyDescent="0.25">
      <c r="A4249" t="s">
        <v>18511</v>
      </c>
      <c r="B4249">
        <v>2</v>
      </c>
      <c r="C4249" t="s">
        <v>18511</v>
      </c>
      <c r="D4249" t="s">
        <v>18512</v>
      </c>
      <c r="E4249" s="30" t="s">
        <v>18513</v>
      </c>
      <c r="F4249">
        <v>0.5</v>
      </c>
      <c r="G4249">
        <v>1</v>
      </c>
      <c r="H4249" t="s">
        <v>4</v>
      </c>
      <c r="I4249" t="s">
        <v>18518</v>
      </c>
      <c r="J4249" t="s">
        <v>23</v>
      </c>
      <c r="K4249" t="s">
        <v>18519</v>
      </c>
      <c r="L4249">
        <v>1</v>
      </c>
      <c r="M4249" t="s">
        <v>5</v>
      </c>
      <c r="N4249">
        <v>1246000000</v>
      </c>
      <c r="O4249">
        <v>1103100000</v>
      </c>
      <c r="P4249">
        <v>1340100000</v>
      </c>
      <c r="Q4249">
        <v>1580200000</v>
      </c>
      <c r="R4249">
        <v>1369900000</v>
      </c>
      <c r="S4249">
        <v>1232200000</v>
      </c>
      <c r="T4249">
        <v>30.214700000000001</v>
      </c>
      <c r="U4249">
        <v>30.038900000000002</v>
      </c>
      <c r="V4249">
        <v>30.319700000000001</v>
      </c>
      <c r="W4249">
        <v>30.557500000000001</v>
      </c>
      <c r="X4249">
        <v>30.351400000000002</v>
      </c>
      <c r="Y4249">
        <v>30.198599999999999</v>
      </c>
      <c r="Z4249" t="s">
        <v>18510</v>
      </c>
    </row>
    <row r="4250" spans="1:29" x14ac:dyDescent="0.25">
      <c r="A4250" t="s">
        <v>18511</v>
      </c>
      <c r="B4250">
        <v>3</v>
      </c>
      <c r="C4250" t="s">
        <v>18511</v>
      </c>
      <c r="D4250" t="s">
        <v>18512</v>
      </c>
      <c r="E4250" s="30" t="s">
        <v>18513</v>
      </c>
      <c r="F4250">
        <v>0.5</v>
      </c>
      <c r="G4250">
        <v>1</v>
      </c>
      <c r="H4250" t="s">
        <v>4</v>
      </c>
      <c r="I4250" t="s">
        <v>18520</v>
      </c>
      <c r="J4250" t="s">
        <v>24</v>
      </c>
      <c r="K4250" t="s">
        <v>18519</v>
      </c>
      <c r="L4250">
        <v>2</v>
      </c>
      <c r="M4250" t="s">
        <v>5</v>
      </c>
      <c r="N4250">
        <v>1246000000</v>
      </c>
      <c r="O4250">
        <v>1103100000</v>
      </c>
      <c r="P4250">
        <v>1340100000</v>
      </c>
      <c r="Q4250">
        <v>1580200000</v>
      </c>
      <c r="R4250">
        <v>1369900000</v>
      </c>
      <c r="S4250">
        <v>1232200000</v>
      </c>
      <c r="T4250">
        <v>30.214700000000001</v>
      </c>
      <c r="U4250">
        <v>30.038900000000002</v>
      </c>
      <c r="V4250">
        <v>30.319700000000001</v>
      </c>
      <c r="W4250">
        <v>30.557500000000001</v>
      </c>
      <c r="X4250">
        <v>30.351400000000002</v>
      </c>
      <c r="Y4250">
        <v>30.198599999999999</v>
      </c>
      <c r="Z4250" t="s">
        <v>18510</v>
      </c>
    </row>
    <row r="4251" spans="1:29" x14ac:dyDescent="0.25">
      <c r="A4251" t="s">
        <v>18524</v>
      </c>
      <c r="B4251">
        <v>65</v>
      </c>
      <c r="C4251" t="s">
        <v>18524</v>
      </c>
      <c r="D4251" t="s">
        <v>18525</v>
      </c>
      <c r="E4251" s="30" t="s">
        <v>18526</v>
      </c>
      <c r="F4251">
        <v>1</v>
      </c>
      <c r="G4251">
        <v>1</v>
      </c>
      <c r="H4251" t="s">
        <v>4</v>
      </c>
      <c r="I4251" t="s">
        <v>18527</v>
      </c>
      <c r="J4251" t="s">
        <v>23</v>
      </c>
      <c r="K4251" t="s">
        <v>18528</v>
      </c>
      <c r="L4251">
        <v>5</v>
      </c>
      <c r="M4251" t="s">
        <v>5</v>
      </c>
      <c r="N4251">
        <v>0</v>
      </c>
      <c r="O4251">
        <v>8033700</v>
      </c>
      <c r="P4251">
        <v>1563400</v>
      </c>
      <c r="Q4251">
        <v>2819100</v>
      </c>
      <c r="R4251">
        <v>1501600</v>
      </c>
      <c r="S4251">
        <v>4033500</v>
      </c>
      <c r="T4251" t="s">
        <v>26965</v>
      </c>
      <c r="U4251">
        <v>22.9376</v>
      </c>
      <c r="V4251">
        <v>20.5763</v>
      </c>
      <c r="W4251">
        <v>21.4268</v>
      </c>
      <c r="X4251">
        <v>20.5181</v>
      </c>
      <c r="Y4251">
        <v>21.9436</v>
      </c>
      <c r="Z4251" t="s">
        <v>18521</v>
      </c>
      <c r="AA4251" t="s">
        <v>18522</v>
      </c>
      <c r="AB4251" t="s">
        <v>18523</v>
      </c>
    </row>
    <row r="4252" spans="1:29" x14ac:dyDescent="0.25">
      <c r="A4252" t="s">
        <v>18524</v>
      </c>
      <c r="B4252">
        <v>153</v>
      </c>
      <c r="C4252" t="s">
        <v>18524</v>
      </c>
      <c r="D4252" t="s">
        <v>18525</v>
      </c>
      <c r="E4252" s="30" t="s">
        <v>18526</v>
      </c>
      <c r="F4252">
        <v>0.99950099999999997</v>
      </c>
      <c r="G4252">
        <v>1</v>
      </c>
      <c r="H4252" t="s">
        <v>4</v>
      </c>
      <c r="I4252" t="s">
        <v>18529</v>
      </c>
      <c r="J4252" t="s">
        <v>23</v>
      </c>
      <c r="K4252" t="s">
        <v>18530</v>
      </c>
      <c r="L4252">
        <v>12</v>
      </c>
      <c r="M4252" t="s">
        <v>5</v>
      </c>
      <c r="N4252">
        <v>55137000</v>
      </c>
      <c r="O4252">
        <v>38237000</v>
      </c>
      <c r="P4252">
        <v>43724000</v>
      </c>
      <c r="Q4252">
        <v>43081000</v>
      </c>
      <c r="R4252">
        <v>45021000</v>
      </c>
      <c r="S4252">
        <v>57526000</v>
      </c>
      <c r="T4252">
        <v>25.7165</v>
      </c>
      <c r="U4252">
        <v>25.188500000000001</v>
      </c>
      <c r="V4252">
        <v>25.381900000000002</v>
      </c>
      <c r="W4252">
        <v>25.360499999999998</v>
      </c>
      <c r="X4252">
        <v>25.424099999999999</v>
      </c>
      <c r="Y4252">
        <v>25.777699999999999</v>
      </c>
      <c r="Z4252" t="s">
        <v>18521</v>
      </c>
      <c r="AA4252" t="s">
        <v>18522</v>
      </c>
      <c r="AB4252" t="s">
        <v>18523</v>
      </c>
    </row>
    <row r="4253" spans="1:29" x14ac:dyDescent="0.25">
      <c r="A4253" t="s">
        <v>18534</v>
      </c>
      <c r="B4253">
        <v>92</v>
      </c>
      <c r="C4253" t="s">
        <v>18534</v>
      </c>
      <c r="D4253" t="s">
        <v>18535</v>
      </c>
      <c r="E4253" s="30" t="s">
        <v>18536</v>
      </c>
      <c r="F4253">
        <v>1</v>
      </c>
      <c r="G4253">
        <v>1</v>
      </c>
      <c r="H4253" t="s">
        <v>4</v>
      </c>
      <c r="I4253" t="s">
        <v>18537</v>
      </c>
      <c r="J4253" t="s">
        <v>23</v>
      </c>
      <c r="K4253" t="s">
        <v>18538</v>
      </c>
      <c r="L4253">
        <v>6</v>
      </c>
      <c r="M4253" t="s">
        <v>5</v>
      </c>
      <c r="N4253">
        <v>61435000</v>
      </c>
      <c r="O4253">
        <v>55338000</v>
      </c>
      <c r="P4253">
        <v>41868000</v>
      </c>
      <c r="Q4253">
        <v>31938000</v>
      </c>
      <c r="R4253">
        <v>46917000</v>
      </c>
      <c r="S4253">
        <v>49241000</v>
      </c>
      <c r="T4253">
        <v>25.872599999999998</v>
      </c>
      <c r="U4253">
        <v>25.721800000000002</v>
      </c>
      <c r="V4253">
        <v>25.319299999999998</v>
      </c>
      <c r="W4253">
        <v>24.928799999999999</v>
      </c>
      <c r="X4253">
        <v>25.483599999999999</v>
      </c>
      <c r="Y4253">
        <v>25.5534</v>
      </c>
      <c r="Z4253" t="s">
        <v>18531</v>
      </c>
      <c r="AA4253" t="s">
        <v>18532</v>
      </c>
      <c r="AB4253" t="s">
        <v>18533</v>
      </c>
    </row>
    <row r="4254" spans="1:29" x14ac:dyDescent="0.25">
      <c r="A4254" t="s">
        <v>18534</v>
      </c>
      <c r="B4254">
        <v>131</v>
      </c>
      <c r="C4254" t="s">
        <v>18534</v>
      </c>
      <c r="D4254" t="s">
        <v>18535</v>
      </c>
      <c r="E4254" s="30" t="s">
        <v>18536</v>
      </c>
      <c r="F4254">
        <v>0.97624999999999995</v>
      </c>
      <c r="G4254">
        <v>1</v>
      </c>
      <c r="H4254" t="s">
        <v>4</v>
      </c>
      <c r="I4254" t="s">
        <v>18539</v>
      </c>
      <c r="J4254" t="s">
        <v>23</v>
      </c>
      <c r="K4254" t="s">
        <v>18540</v>
      </c>
      <c r="L4254">
        <v>8</v>
      </c>
      <c r="M4254" t="s">
        <v>5</v>
      </c>
      <c r="N4254">
        <v>21840000</v>
      </c>
      <c r="O4254">
        <v>21062000</v>
      </c>
      <c r="P4254">
        <v>14935000</v>
      </c>
      <c r="Q4254">
        <v>18628000</v>
      </c>
      <c r="R4254">
        <v>19276000</v>
      </c>
      <c r="S4254">
        <v>22649000</v>
      </c>
      <c r="T4254">
        <v>24.380500000000001</v>
      </c>
      <c r="U4254">
        <v>24.328099999999999</v>
      </c>
      <c r="V4254">
        <v>23.8322</v>
      </c>
      <c r="W4254">
        <v>24.151</v>
      </c>
      <c r="X4254">
        <v>24.200299999999999</v>
      </c>
      <c r="Y4254">
        <v>24.4329</v>
      </c>
      <c r="Z4254" t="s">
        <v>18531</v>
      </c>
      <c r="AA4254" t="s">
        <v>18532</v>
      </c>
      <c r="AB4254" t="s">
        <v>18533</v>
      </c>
    </row>
    <row r="4255" spans="1:29" x14ac:dyDescent="0.25">
      <c r="A4255" t="s">
        <v>18534</v>
      </c>
      <c r="B4255">
        <v>217</v>
      </c>
      <c r="C4255" t="s">
        <v>18534</v>
      </c>
      <c r="D4255" t="s">
        <v>18535</v>
      </c>
      <c r="E4255" s="30" t="s">
        <v>18536</v>
      </c>
      <c r="F4255">
        <v>0.77781100000000003</v>
      </c>
      <c r="G4255">
        <v>1</v>
      </c>
      <c r="H4255" t="s">
        <v>4</v>
      </c>
      <c r="I4255" t="s">
        <v>18541</v>
      </c>
      <c r="J4255" t="s">
        <v>23</v>
      </c>
      <c r="K4255" t="s">
        <v>18542</v>
      </c>
      <c r="L4255">
        <v>22</v>
      </c>
      <c r="M4255" t="s">
        <v>5</v>
      </c>
      <c r="N4255">
        <v>0</v>
      </c>
      <c r="O4255">
        <v>0</v>
      </c>
      <c r="P4255">
        <v>0</v>
      </c>
      <c r="Q4255">
        <v>5292500</v>
      </c>
      <c r="R4255">
        <v>0</v>
      </c>
      <c r="S4255">
        <v>0</v>
      </c>
      <c r="T4255" t="s">
        <v>26965</v>
      </c>
      <c r="U4255" t="s">
        <v>26965</v>
      </c>
      <c r="V4255" t="s">
        <v>26965</v>
      </c>
      <c r="W4255">
        <v>22.3355</v>
      </c>
      <c r="X4255" t="s">
        <v>26965</v>
      </c>
      <c r="Y4255" t="s">
        <v>26965</v>
      </c>
      <c r="Z4255" t="s">
        <v>18531</v>
      </c>
      <c r="AA4255" t="s">
        <v>18532</v>
      </c>
      <c r="AB4255" t="s">
        <v>18533</v>
      </c>
    </row>
    <row r="4256" spans="1:29" x14ac:dyDescent="0.25">
      <c r="A4256" t="s">
        <v>18534</v>
      </c>
      <c r="B4256">
        <v>218</v>
      </c>
      <c r="C4256" t="s">
        <v>18534</v>
      </c>
      <c r="D4256" t="s">
        <v>18535</v>
      </c>
      <c r="E4256" s="30" t="s">
        <v>18536</v>
      </c>
      <c r="F4256">
        <v>0.55471199999999998</v>
      </c>
      <c r="G4256">
        <v>1</v>
      </c>
      <c r="H4256" t="s">
        <v>4</v>
      </c>
      <c r="I4256" t="s">
        <v>18543</v>
      </c>
      <c r="J4256" t="s">
        <v>23</v>
      </c>
      <c r="K4256" t="s">
        <v>18544</v>
      </c>
      <c r="L4256">
        <v>23</v>
      </c>
      <c r="M4256" t="s">
        <v>5</v>
      </c>
      <c r="N4256">
        <v>0</v>
      </c>
      <c r="O4256">
        <v>7313800</v>
      </c>
      <c r="P4256">
        <v>0</v>
      </c>
      <c r="Q4256">
        <v>0</v>
      </c>
      <c r="R4256">
        <v>0</v>
      </c>
      <c r="S4256">
        <v>0</v>
      </c>
      <c r="T4256" t="s">
        <v>26965</v>
      </c>
      <c r="U4256">
        <v>22.802199999999999</v>
      </c>
      <c r="V4256" t="s">
        <v>26965</v>
      </c>
      <c r="W4256" t="s">
        <v>26965</v>
      </c>
      <c r="X4256" t="s">
        <v>26965</v>
      </c>
      <c r="Y4256" t="s">
        <v>26965</v>
      </c>
      <c r="Z4256" t="s">
        <v>18531</v>
      </c>
      <c r="AA4256" t="s">
        <v>18532</v>
      </c>
      <c r="AB4256" t="s">
        <v>18533</v>
      </c>
    </row>
    <row r="4257" spans="1:29" x14ac:dyDescent="0.25">
      <c r="A4257" t="s">
        <v>18548</v>
      </c>
      <c r="B4257">
        <v>542</v>
      </c>
      <c r="C4257" t="s">
        <v>18548</v>
      </c>
      <c r="D4257" t="s">
        <v>18549</v>
      </c>
      <c r="E4257" s="30" t="s">
        <v>18550</v>
      </c>
      <c r="F4257">
        <v>0.97413400000000006</v>
      </c>
      <c r="G4257">
        <v>1</v>
      </c>
      <c r="H4257" t="s">
        <v>4</v>
      </c>
      <c r="I4257" t="s">
        <v>18551</v>
      </c>
      <c r="J4257" t="s">
        <v>23</v>
      </c>
      <c r="K4257" t="s">
        <v>18552</v>
      </c>
      <c r="L4257">
        <v>3</v>
      </c>
      <c r="M4257" t="s">
        <v>5</v>
      </c>
      <c r="N4257">
        <v>4271800</v>
      </c>
      <c r="O4257">
        <v>30658000</v>
      </c>
      <c r="P4257">
        <v>23728000</v>
      </c>
      <c r="Q4257">
        <v>0</v>
      </c>
      <c r="R4257">
        <v>0</v>
      </c>
      <c r="S4257">
        <v>7497000</v>
      </c>
      <c r="T4257">
        <v>22.026399999999999</v>
      </c>
      <c r="U4257">
        <v>24.869800000000001</v>
      </c>
      <c r="V4257">
        <v>24.5001</v>
      </c>
      <c r="W4257" t="s">
        <v>26965</v>
      </c>
      <c r="X4257" t="s">
        <v>26965</v>
      </c>
      <c r="Y4257">
        <v>22.837900000000001</v>
      </c>
      <c r="Z4257" t="s">
        <v>18545</v>
      </c>
      <c r="AA4257" t="s">
        <v>18546</v>
      </c>
      <c r="AB4257" t="s">
        <v>18547</v>
      </c>
      <c r="AC4257" t="s">
        <v>7634</v>
      </c>
    </row>
    <row r="4258" spans="1:29" x14ac:dyDescent="0.25">
      <c r="A4258" t="s">
        <v>18548</v>
      </c>
      <c r="B4258">
        <v>543</v>
      </c>
      <c r="C4258" t="s">
        <v>18548</v>
      </c>
      <c r="D4258" t="s">
        <v>18549</v>
      </c>
      <c r="E4258" s="30" t="s">
        <v>18550</v>
      </c>
      <c r="F4258">
        <v>0.989228</v>
      </c>
      <c r="G4258">
        <v>1</v>
      </c>
      <c r="H4258" t="s">
        <v>4</v>
      </c>
      <c r="I4258" t="s">
        <v>18553</v>
      </c>
      <c r="J4258" t="s">
        <v>23</v>
      </c>
      <c r="K4258" t="s">
        <v>18554</v>
      </c>
      <c r="L4258">
        <v>4</v>
      </c>
      <c r="M4258" t="s">
        <v>5</v>
      </c>
      <c r="N4258">
        <v>54898000</v>
      </c>
      <c r="O4258">
        <v>41806000</v>
      </c>
      <c r="P4258">
        <v>51363000</v>
      </c>
      <c r="Q4258">
        <v>27120000</v>
      </c>
      <c r="R4258">
        <v>54177000</v>
      </c>
      <c r="S4258">
        <v>51232000</v>
      </c>
      <c r="T4258">
        <v>25.7103</v>
      </c>
      <c r="U4258">
        <v>25.3172</v>
      </c>
      <c r="V4258">
        <v>25.6142</v>
      </c>
      <c r="W4258">
        <v>24.692900000000002</v>
      </c>
      <c r="X4258">
        <v>25.691199999999998</v>
      </c>
      <c r="Y4258">
        <v>25.610499999999998</v>
      </c>
      <c r="Z4258" t="s">
        <v>18545</v>
      </c>
      <c r="AA4258" t="s">
        <v>18546</v>
      </c>
      <c r="AB4258" t="s">
        <v>18547</v>
      </c>
      <c r="AC4258" t="s">
        <v>7634</v>
      </c>
    </row>
    <row r="4259" spans="1:29" x14ac:dyDescent="0.25">
      <c r="A4259" t="s">
        <v>18548</v>
      </c>
      <c r="B4259">
        <v>545</v>
      </c>
      <c r="C4259" t="s">
        <v>18548</v>
      </c>
      <c r="D4259" t="s">
        <v>18549</v>
      </c>
      <c r="E4259" s="30" t="s">
        <v>18550</v>
      </c>
      <c r="F4259">
        <v>0.97071200000000002</v>
      </c>
      <c r="G4259">
        <v>1</v>
      </c>
      <c r="H4259" t="s">
        <v>4</v>
      </c>
      <c r="I4259" t="s">
        <v>18555</v>
      </c>
      <c r="J4259" t="s">
        <v>23</v>
      </c>
      <c r="K4259" t="s">
        <v>18556</v>
      </c>
      <c r="L4259">
        <v>6</v>
      </c>
      <c r="M4259" t="s">
        <v>5</v>
      </c>
      <c r="N4259">
        <v>3686500</v>
      </c>
      <c r="O4259">
        <v>2285400</v>
      </c>
      <c r="P4259">
        <v>2420200</v>
      </c>
      <c r="Q4259">
        <v>1191800</v>
      </c>
      <c r="R4259">
        <v>3640500</v>
      </c>
      <c r="S4259">
        <v>2871900</v>
      </c>
      <c r="T4259">
        <v>21.813800000000001</v>
      </c>
      <c r="U4259">
        <v>21.123999999999999</v>
      </c>
      <c r="V4259">
        <v>21.206700000000001</v>
      </c>
      <c r="W4259">
        <v>20.184699999999999</v>
      </c>
      <c r="X4259">
        <v>21.7957</v>
      </c>
      <c r="Y4259">
        <v>21.453600000000002</v>
      </c>
      <c r="Z4259" t="s">
        <v>18545</v>
      </c>
      <c r="AA4259" t="s">
        <v>18546</v>
      </c>
      <c r="AB4259" t="s">
        <v>18547</v>
      </c>
      <c r="AC4259" t="s">
        <v>7634</v>
      </c>
    </row>
    <row r="4260" spans="1:29" x14ac:dyDescent="0.25">
      <c r="A4260" t="s">
        <v>18548</v>
      </c>
      <c r="B4260">
        <v>162</v>
      </c>
      <c r="C4260" t="s">
        <v>18548</v>
      </c>
      <c r="D4260" t="s">
        <v>18549</v>
      </c>
      <c r="E4260" s="30" t="s">
        <v>18550</v>
      </c>
      <c r="F4260">
        <v>0.99399999999999999</v>
      </c>
      <c r="G4260">
        <v>1</v>
      </c>
      <c r="H4260" t="s">
        <v>4</v>
      </c>
      <c r="I4260" t="s">
        <v>18557</v>
      </c>
      <c r="J4260" t="s">
        <v>23</v>
      </c>
      <c r="K4260" t="s">
        <v>18558</v>
      </c>
      <c r="L4260">
        <v>4</v>
      </c>
      <c r="M4260" t="s">
        <v>5</v>
      </c>
      <c r="N4260">
        <v>0</v>
      </c>
      <c r="O4260">
        <v>8469500</v>
      </c>
      <c r="P4260">
        <v>0</v>
      </c>
      <c r="Q4260">
        <v>11004000</v>
      </c>
      <c r="R4260">
        <v>0</v>
      </c>
      <c r="S4260">
        <v>0</v>
      </c>
      <c r="T4260" t="s">
        <v>26965</v>
      </c>
      <c r="U4260">
        <v>23.0138</v>
      </c>
      <c r="V4260" t="s">
        <v>26965</v>
      </c>
      <c r="W4260">
        <v>23.391500000000001</v>
      </c>
      <c r="X4260" t="s">
        <v>26965</v>
      </c>
      <c r="Y4260" t="s">
        <v>26965</v>
      </c>
      <c r="Z4260" t="s">
        <v>18545</v>
      </c>
      <c r="AA4260" t="s">
        <v>18546</v>
      </c>
      <c r="AB4260" t="s">
        <v>18547</v>
      </c>
      <c r="AC4260" t="s">
        <v>7634</v>
      </c>
    </row>
    <row r="4261" spans="1:29" x14ac:dyDescent="0.25">
      <c r="A4261" t="s">
        <v>18548</v>
      </c>
      <c r="B4261">
        <v>164</v>
      </c>
      <c r="C4261" t="s">
        <v>18548</v>
      </c>
      <c r="D4261" t="s">
        <v>18549</v>
      </c>
      <c r="E4261" s="30" t="s">
        <v>18550</v>
      </c>
      <c r="F4261">
        <v>0.55430800000000002</v>
      </c>
      <c r="G4261">
        <v>1</v>
      </c>
      <c r="H4261" t="s">
        <v>4</v>
      </c>
      <c r="I4261" t="s">
        <v>18559</v>
      </c>
      <c r="J4261" t="s">
        <v>23</v>
      </c>
      <c r="K4261" t="s">
        <v>18560</v>
      </c>
      <c r="L4261">
        <v>6</v>
      </c>
      <c r="M4261" t="s">
        <v>5</v>
      </c>
      <c r="N4261">
        <v>0</v>
      </c>
      <c r="O4261">
        <v>0</v>
      </c>
      <c r="P4261">
        <v>0</v>
      </c>
      <c r="Q4261">
        <v>0</v>
      </c>
      <c r="R4261">
        <v>4221400</v>
      </c>
      <c r="S4261">
        <v>0</v>
      </c>
      <c r="T4261" t="s">
        <v>26965</v>
      </c>
      <c r="U4261" t="s">
        <v>26965</v>
      </c>
      <c r="V4261" t="s">
        <v>26965</v>
      </c>
      <c r="W4261" t="s">
        <v>26965</v>
      </c>
      <c r="X4261">
        <v>22.0093</v>
      </c>
      <c r="Y4261" t="s">
        <v>26965</v>
      </c>
      <c r="Z4261" t="s">
        <v>18545</v>
      </c>
      <c r="AA4261" t="s">
        <v>18546</v>
      </c>
      <c r="AB4261" t="s">
        <v>18547</v>
      </c>
      <c r="AC4261" t="s">
        <v>7634</v>
      </c>
    </row>
    <row r="4262" spans="1:29" x14ac:dyDescent="0.25">
      <c r="A4262" t="s">
        <v>18548</v>
      </c>
      <c r="B4262">
        <v>372</v>
      </c>
      <c r="C4262" t="s">
        <v>18548</v>
      </c>
      <c r="D4262" t="s">
        <v>18549</v>
      </c>
      <c r="E4262" s="30" t="s">
        <v>18550</v>
      </c>
      <c r="F4262">
        <v>0.99987300000000001</v>
      </c>
      <c r="G4262">
        <v>1</v>
      </c>
      <c r="H4262" t="s">
        <v>4</v>
      </c>
      <c r="I4262" t="s">
        <v>18561</v>
      </c>
      <c r="J4262" t="s">
        <v>23</v>
      </c>
      <c r="K4262" t="s">
        <v>18562</v>
      </c>
      <c r="L4262">
        <v>3</v>
      </c>
      <c r="M4262" t="s">
        <v>5</v>
      </c>
      <c r="N4262">
        <v>17960000</v>
      </c>
      <c r="O4262">
        <v>13519000</v>
      </c>
      <c r="P4262">
        <v>11131000</v>
      </c>
      <c r="Q4262">
        <v>13907000</v>
      </c>
      <c r="R4262">
        <v>21065000</v>
      </c>
      <c r="S4262">
        <v>10592000</v>
      </c>
      <c r="T4262">
        <v>24.098299999999998</v>
      </c>
      <c r="U4262">
        <v>23.688500000000001</v>
      </c>
      <c r="V4262">
        <v>23.408100000000001</v>
      </c>
      <c r="W4262">
        <v>23.729299999999999</v>
      </c>
      <c r="X4262">
        <v>24.328299999999999</v>
      </c>
      <c r="Y4262">
        <v>23.336500000000001</v>
      </c>
      <c r="Z4262" t="s">
        <v>18545</v>
      </c>
      <c r="AA4262" t="s">
        <v>18546</v>
      </c>
      <c r="AB4262" t="s">
        <v>18547</v>
      </c>
      <c r="AC4262" t="s">
        <v>7634</v>
      </c>
    </row>
    <row r="4263" spans="1:29" x14ac:dyDescent="0.25">
      <c r="A4263" t="s">
        <v>18566</v>
      </c>
      <c r="B4263">
        <v>422</v>
      </c>
      <c r="C4263" t="s">
        <v>18566</v>
      </c>
      <c r="D4263" t="s">
        <v>18567</v>
      </c>
      <c r="E4263" s="30" t="s">
        <v>18568</v>
      </c>
      <c r="F4263">
        <v>0.84080900000000003</v>
      </c>
      <c r="G4263">
        <v>1</v>
      </c>
      <c r="H4263" t="s">
        <v>4</v>
      </c>
      <c r="I4263" t="s">
        <v>18569</v>
      </c>
      <c r="J4263" t="s">
        <v>23</v>
      </c>
      <c r="K4263" t="s">
        <v>18570</v>
      </c>
      <c r="L4263">
        <v>6</v>
      </c>
      <c r="M4263" t="s">
        <v>5</v>
      </c>
      <c r="N4263">
        <v>0</v>
      </c>
      <c r="O4263">
        <v>0</v>
      </c>
      <c r="P4263">
        <v>7865500</v>
      </c>
      <c r="Q4263">
        <v>0</v>
      </c>
      <c r="R4263">
        <v>0</v>
      </c>
      <c r="S4263">
        <v>0</v>
      </c>
      <c r="T4263" t="s">
        <v>26965</v>
      </c>
      <c r="U4263" t="s">
        <v>26965</v>
      </c>
      <c r="V4263">
        <v>22.9071</v>
      </c>
      <c r="W4263" t="s">
        <v>26965</v>
      </c>
      <c r="X4263" t="s">
        <v>26965</v>
      </c>
      <c r="Y4263" t="s">
        <v>26965</v>
      </c>
      <c r="Z4263" t="s">
        <v>18563</v>
      </c>
      <c r="AA4263" t="s">
        <v>8500</v>
      </c>
      <c r="AB4263" t="s">
        <v>18564</v>
      </c>
      <c r="AC4263" t="s">
        <v>18565</v>
      </c>
    </row>
    <row r="4264" spans="1:29" x14ac:dyDescent="0.25">
      <c r="A4264" t="s">
        <v>18566</v>
      </c>
      <c r="B4264">
        <v>426</v>
      </c>
      <c r="C4264" t="s">
        <v>18566</v>
      </c>
      <c r="D4264" t="s">
        <v>18567</v>
      </c>
      <c r="E4264" s="30" t="s">
        <v>18568</v>
      </c>
      <c r="F4264">
        <v>0.88924400000000003</v>
      </c>
      <c r="G4264">
        <v>1</v>
      </c>
      <c r="H4264" t="s">
        <v>4</v>
      </c>
      <c r="I4264" t="s">
        <v>18571</v>
      </c>
      <c r="J4264" t="s">
        <v>23</v>
      </c>
      <c r="K4264" t="s">
        <v>18572</v>
      </c>
      <c r="L4264">
        <v>10</v>
      </c>
      <c r="M4264" t="s">
        <v>5</v>
      </c>
      <c r="N4264">
        <v>0</v>
      </c>
      <c r="O4264">
        <v>1875700</v>
      </c>
      <c r="P4264">
        <v>12100000</v>
      </c>
      <c r="Q4264">
        <v>10896000</v>
      </c>
      <c r="R4264">
        <v>7928500</v>
      </c>
      <c r="S4264">
        <v>6760400</v>
      </c>
      <c r="T4264" t="s">
        <v>26965</v>
      </c>
      <c r="U4264">
        <v>20.838999999999999</v>
      </c>
      <c r="V4264">
        <v>23.528500000000001</v>
      </c>
      <c r="W4264">
        <v>23.377300000000002</v>
      </c>
      <c r="X4264">
        <v>22.918600000000001</v>
      </c>
      <c r="Y4264">
        <v>22.688700000000001</v>
      </c>
      <c r="Z4264" t="s">
        <v>18563</v>
      </c>
      <c r="AA4264" t="s">
        <v>8500</v>
      </c>
      <c r="AB4264" t="s">
        <v>18564</v>
      </c>
      <c r="AC4264" t="s">
        <v>18565</v>
      </c>
    </row>
    <row r="4265" spans="1:29" x14ac:dyDescent="0.25">
      <c r="A4265" t="s">
        <v>18575</v>
      </c>
      <c r="B4265">
        <v>131</v>
      </c>
      <c r="C4265" t="s">
        <v>18575</v>
      </c>
      <c r="D4265" t="s">
        <v>18576</v>
      </c>
      <c r="E4265" s="30" t="s">
        <v>18577</v>
      </c>
      <c r="F4265">
        <v>0.88560499999999998</v>
      </c>
      <c r="G4265">
        <v>1</v>
      </c>
      <c r="H4265" t="s">
        <v>4</v>
      </c>
      <c r="I4265" t="s">
        <v>18578</v>
      </c>
      <c r="J4265" t="s">
        <v>23</v>
      </c>
      <c r="K4265" t="s">
        <v>18579</v>
      </c>
      <c r="L4265">
        <v>18</v>
      </c>
      <c r="M4265" t="s">
        <v>5</v>
      </c>
      <c r="N4265">
        <v>0</v>
      </c>
      <c r="O4265">
        <v>0</v>
      </c>
      <c r="P4265">
        <v>0</v>
      </c>
      <c r="Q4265">
        <v>42595000</v>
      </c>
      <c r="R4265">
        <v>14560000</v>
      </c>
      <c r="S4265">
        <v>0</v>
      </c>
      <c r="T4265" t="s">
        <v>26965</v>
      </c>
      <c r="U4265" t="s">
        <v>26965</v>
      </c>
      <c r="V4265" t="s">
        <v>26965</v>
      </c>
      <c r="W4265">
        <v>25.344200000000001</v>
      </c>
      <c r="X4265">
        <v>23.795500000000001</v>
      </c>
      <c r="Y4265" t="s">
        <v>26965</v>
      </c>
      <c r="Z4265" t="s">
        <v>18573</v>
      </c>
      <c r="AA4265" t="s">
        <v>18574</v>
      </c>
      <c r="AB4265" t="s">
        <v>1344</v>
      </c>
      <c r="AC4265" t="s">
        <v>5244</v>
      </c>
    </row>
    <row r="4266" spans="1:29" x14ac:dyDescent="0.25">
      <c r="A4266" t="s">
        <v>18583</v>
      </c>
      <c r="B4266">
        <v>1174</v>
      </c>
      <c r="C4266" t="s">
        <v>18583</v>
      </c>
      <c r="D4266" t="s">
        <v>18584</v>
      </c>
      <c r="E4266" s="30" t="s">
        <v>18585</v>
      </c>
      <c r="F4266">
        <v>0.93354599999999999</v>
      </c>
      <c r="G4266">
        <v>1</v>
      </c>
      <c r="H4266" t="s">
        <v>4</v>
      </c>
      <c r="I4266" t="s">
        <v>18586</v>
      </c>
      <c r="J4266" t="s">
        <v>23</v>
      </c>
      <c r="K4266" t="s">
        <v>18587</v>
      </c>
      <c r="L4266">
        <v>10</v>
      </c>
      <c r="M4266" t="s">
        <v>5</v>
      </c>
      <c r="N4266">
        <v>2509600</v>
      </c>
      <c r="O4266">
        <v>1491100</v>
      </c>
      <c r="P4266">
        <v>7434300</v>
      </c>
      <c r="Q4266">
        <v>1480100</v>
      </c>
      <c r="R4266">
        <v>0</v>
      </c>
      <c r="S4266">
        <v>2741500</v>
      </c>
      <c r="T4266">
        <v>21.259</v>
      </c>
      <c r="U4266">
        <v>20.507899999999999</v>
      </c>
      <c r="V4266">
        <v>22.825800000000001</v>
      </c>
      <c r="W4266">
        <v>20.497299999999999</v>
      </c>
      <c r="X4266" t="s">
        <v>26965</v>
      </c>
      <c r="Y4266">
        <v>21.386500000000002</v>
      </c>
      <c r="Z4266" t="s">
        <v>18580</v>
      </c>
      <c r="AA4266" t="s">
        <v>18581</v>
      </c>
      <c r="AB4266" t="s">
        <v>18582</v>
      </c>
    </row>
    <row r="4267" spans="1:29" x14ac:dyDescent="0.25">
      <c r="A4267" t="s">
        <v>18583</v>
      </c>
      <c r="B4267">
        <v>1042</v>
      </c>
      <c r="C4267" t="s">
        <v>18583</v>
      </c>
      <c r="D4267" t="s">
        <v>18584</v>
      </c>
      <c r="E4267" s="30" t="s">
        <v>18585</v>
      </c>
      <c r="F4267">
        <v>0.5</v>
      </c>
      <c r="G4267">
        <v>1</v>
      </c>
      <c r="H4267" t="s">
        <v>4</v>
      </c>
      <c r="I4267" t="s">
        <v>18588</v>
      </c>
      <c r="J4267" t="s">
        <v>24</v>
      </c>
      <c r="K4267" t="s">
        <v>18589</v>
      </c>
      <c r="L4267">
        <v>6</v>
      </c>
      <c r="M4267" t="s">
        <v>5</v>
      </c>
      <c r="N4267">
        <v>17985000</v>
      </c>
      <c r="O4267">
        <v>2357500</v>
      </c>
      <c r="P4267">
        <v>4760400</v>
      </c>
      <c r="Q4267">
        <v>2931100</v>
      </c>
      <c r="R4267">
        <v>20229000</v>
      </c>
      <c r="S4267">
        <v>18730000</v>
      </c>
      <c r="T4267">
        <v>24.100300000000001</v>
      </c>
      <c r="U4267">
        <v>21.168800000000001</v>
      </c>
      <c r="V4267">
        <v>22.182700000000001</v>
      </c>
      <c r="W4267">
        <v>21.483000000000001</v>
      </c>
      <c r="X4267">
        <v>24.2699</v>
      </c>
      <c r="Y4267">
        <v>24.158799999999999</v>
      </c>
      <c r="Z4267" t="s">
        <v>18580</v>
      </c>
      <c r="AA4267" t="s">
        <v>18581</v>
      </c>
      <c r="AB4267" t="s">
        <v>18582</v>
      </c>
    </row>
    <row r="4268" spans="1:29" x14ac:dyDescent="0.25">
      <c r="A4268" t="s">
        <v>18592</v>
      </c>
      <c r="B4268">
        <v>59</v>
      </c>
      <c r="C4268" t="s">
        <v>18592</v>
      </c>
      <c r="D4268" t="s">
        <v>18593</v>
      </c>
      <c r="E4268" s="30" t="s">
        <v>18594</v>
      </c>
      <c r="F4268">
        <v>0.999996</v>
      </c>
      <c r="G4268">
        <v>1</v>
      </c>
      <c r="H4268" t="s">
        <v>4</v>
      </c>
      <c r="I4268" t="s">
        <v>18595</v>
      </c>
      <c r="J4268" t="s">
        <v>23</v>
      </c>
      <c r="K4268" t="s">
        <v>18596</v>
      </c>
      <c r="L4268">
        <v>4</v>
      </c>
      <c r="M4268" t="s">
        <v>5</v>
      </c>
      <c r="N4268">
        <v>9949500</v>
      </c>
      <c r="O4268">
        <v>15011000</v>
      </c>
      <c r="P4268">
        <v>13049000</v>
      </c>
      <c r="Q4268">
        <v>7171200</v>
      </c>
      <c r="R4268">
        <v>13935000</v>
      </c>
      <c r="S4268">
        <v>14484000</v>
      </c>
      <c r="T4268">
        <v>23.246200000000002</v>
      </c>
      <c r="U4268">
        <v>23.839500000000001</v>
      </c>
      <c r="V4268">
        <v>23.6374</v>
      </c>
      <c r="W4268">
        <v>22.773800000000001</v>
      </c>
      <c r="X4268">
        <v>23.732199999999999</v>
      </c>
      <c r="Y4268">
        <v>23.788</v>
      </c>
      <c r="Z4268" t="s">
        <v>18590</v>
      </c>
      <c r="AA4268" t="s">
        <v>18591</v>
      </c>
      <c r="AB4268" t="s">
        <v>1409</v>
      </c>
    </row>
    <row r="4269" spans="1:29" x14ac:dyDescent="0.25">
      <c r="A4269" t="s">
        <v>18592</v>
      </c>
      <c r="B4269">
        <v>621</v>
      </c>
      <c r="C4269" t="s">
        <v>18592</v>
      </c>
      <c r="D4269" t="s">
        <v>18593</v>
      </c>
      <c r="E4269" s="30" t="s">
        <v>18594</v>
      </c>
      <c r="F4269">
        <v>0.99069799999999997</v>
      </c>
      <c r="G4269">
        <v>1</v>
      </c>
      <c r="H4269" t="s">
        <v>4</v>
      </c>
      <c r="I4269" t="s">
        <v>18597</v>
      </c>
      <c r="J4269" t="s">
        <v>23</v>
      </c>
      <c r="K4269" t="s">
        <v>18598</v>
      </c>
      <c r="L4269">
        <v>7</v>
      </c>
      <c r="M4269" t="s">
        <v>5</v>
      </c>
      <c r="N4269">
        <v>32904000</v>
      </c>
      <c r="O4269">
        <v>0</v>
      </c>
      <c r="P4269">
        <v>0</v>
      </c>
      <c r="Q4269">
        <v>12334000</v>
      </c>
      <c r="R4269">
        <v>17497000</v>
      </c>
      <c r="S4269">
        <v>0</v>
      </c>
      <c r="T4269">
        <v>24.971800000000002</v>
      </c>
      <c r="U4269" t="s">
        <v>26965</v>
      </c>
      <c r="V4269" t="s">
        <v>26965</v>
      </c>
      <c r="W4269">
        <v>23.556100000000001</v>
      </c>
      <c r="X4269">
        <v>24.060600000000001</v>
      </c>
      <c r="Y4269" t="s">
        <v>26965</v>
      </c>
      <c r="Z4269" t="s">
        <v>18590</v>
      </c>
      <c r="AA4269" t="s">
        <v>18591</v>
      </c>
      <c r="AB4269" t="s">
        <v>1409</v>
      </c>
    </row>
    <row r="4270" spans="1:29" x14ac:dyDescent="0.25">
      <c r="A4270" t="s">
        <v>18592</v>
      </c>
      <c r="B4270">
        <v>624</v>
      </c>
      <c r="C4270" t="s">
        <v>18592</v>
      </c>
      <c r="D4270" t="s">
        <v>18593</v>
      </c>
      <c r="E4270" s="30" t="s">
        <v>18594</v>
      </c>
      <c r="F4270">
        <v>0.99966500000000003</v>
      </c>
      <c r="G4270">
        <v>1</v>
      </c>
      <c r="H4270" t="s">
        <v>4</v>
      </c>
      <c r="I4270" t="s">
        <v>18599</v>
      </c>
      <c r="J4270" t="s">
        <v>23</v>
      </c>
      <c r="K4270" t="s">
        <v>18600</v>
      </c>
      <c r="L4270">
        <v>10</v>
      </c>
      <c r="M4270" t="s">
        <v>5</v>
      </c>
      <c r="N4270">
        <v>69482000</v>
      </c>
      <c r="O4270">
        <v>101630000</v>
      </c>
      <c r="P4270">
        <v>85387000</v>
      </c>
      <c r="Q4270">
        <v>63315000</v>
      </c>
      <c r="R4270">
        <v>78025000</v>
      </c>
      <c r="S4270">
        <v>91656000</v>
      </c>
      <c r="T4270">
        <v>26.0501</v>
      </c>
      <c r="U4270">
        <v>26.598800000000001</v>
      </c>
      <c r="V4270">
        <v>26.3475</v>
      </c>
      <c r="W4270">
        <v>25.916</v>
      </c>
      <c r="X4270">
        <v>26.217400000000001</v>
      </c>
      <c r="Y4270">
        <v>26.4497</v>
      </c>
      <c r="Z4270" t="s">
        <v>18590</v>
      </c>
      <c r="AA4270" t="s">
        <v>18591</v>
      </c>
      <c r="AB4270" t="s">
        <v>1409</v>
      </c>
    </row>
    <row r="4271" spans="1:29" x14ac:dyDescent="0.25">
      <c r="A4271" t="s">
        <v>18602</v>
      </c>
      <c r="B4271">
        <v>672</v>
      </c>
      <c r="C4271" t="s">
        <v>18602</v>
      </c>
      <c r="D4271" t="s">
        <v>18603</v>
      </c>
      <c r="E4271" s="30" t="s">
        <v>18604</v>
      </c>
      <c r="F4271">
        <v>0.98137200000000002</v>
      </c>
      <c r="G4271">
        <v>1</v>
      </c>
      <c r="H4271" t="s">
        <v>4</v>
      </c>
      <c r="I4271" t="s">
        <v>18605</v>
      </c>
      <c r="J4271" t="s">
        <v>23</v>
      </c>
      <c r="K4271" t="s">
        <v>18606</v>
      </c>
      <c r="L4271">
        <v>5</v>
      </c>
      <c r="M4271" t="s">
        <v>5</v>
      </c>
      <c r="N4271">
        <v>6015000</v>
      </c>
      <c r="O4271">
        <v>0</v>
      </c>
      <c r="P4271">
        <v>11342000</v>
      </c>
      <c r="Q4271">
        <v>9903900</v>
      </c>
      <c r="R4271">
        <v>8692300</v>
      </c>
      <c r="S4271">
        <v>9248900</v>
      </c>
      <c r="T4271">
        <v>22.520099999999999</v>
      </c>
      <c r="U4271" t="s">
        <v>26965</v>
      </c>
      <c r="V4271">
        <v>23.435199999999998</v>
      </c>
      <c r="W4271">
        <v>23.239599999999999</v>
      </c>
      <c r="X4271">
        <v>23.051300000000001</v>
      </c>
      <c r="Y4271">
        <v>23.140899999999998</v>
      </c>
      <c r="Z4271" t="s">
        <v>14007</v>
      </c>
      <c r="AB4271" t="s">
        <v>18601</v>
      </c>
    </row>
    <row r="4272" spans="1:29" x14ac:dyDescent="0.25">
      <c r="A4272" t="s">
        <v>18602</v>
      </c>
      <c r="B4272">
        <v>405</v>
      </c>
      <c r="C4272" t="s">
        <v>18602</v>
      </c>
      <c r="D4272" t="s">
        <v>18603</v>
      </c>
      <c r="E4272" s="30" t="s">
        <v>18604</v>
      </c>
      <c r="F4272">
        <v>0.99370199999999997</v>
      </c>
      <c r="G4272">
        <v>1</v>
      </c>
      <c r="H4272" t="s">
        <v>4</v>
      </c>
      <c r="I4272" t="s">
        <v>18607</v>
      </c>
      <c r="J4272" t="s">
        <v>23</v>
      </c>
      <c r="K4272" t="s">
        <v>18608</v>
      </c>
      <c r="L4272">
        <v>4</v>
      </c>
      <c r="M4272" t="s">
        <v>5</v>
      </c>
      <c r="N4272">
        <v>0</v>
      </c>
      <c r="O4272">
        <v>77791000</v>
      </c>
      <c r="P4272">
        <v>4177800</v>
      </c>
      <c r="Q4272">
        <v>3270700</v>
      </c>
      <c r="R4272">
        <v>62863000</v>
      </c>
      <c r="S4272">
        <v>70791000</v>
      </c>
      <c r="T4272" t="s">
        <v>26965</v>
      </c>
      <c r="U4272">
        <v>26.213100000000001</v>
      </c>
      <c r="V4272">
        <v>21.994299999999999</v>
      </c>
      <c r="W4272">
        <v>21.641200000000001</v>
      </c>
      <c r="X4272">
        <v>25.9057</v>
      </c>
      <c r="Y4272">
        <v>26.077100000000002</v>
      </c>
      <c r="Z4272" t="s">
        <v>14007</v>
      </c>
      <c r="AB4272" t="s">
        <v>18601</v>
      </c>
    </row>
    <row r="4273" spans="1:29" x14ac:dyDescent="0.25">
      <c r="A4273" t="s">
        <v>18612</v>
      </c>
      <c r="B4273">
        <v>56</v>
      </c>
      <c r="C4273" t="s">
        <v>18612</v>
      </c>
      <c r="D4273" t="s">
        <v>18613</v>
      </c>
      <c r="E4273" s="30" t="s">
        <v>18614</v>
      </c>
      <c r="F4273">
        <v>0.86394099999999996</v>
      </c>
      <c r="G4273">
        <v>1</v>
      </c>
      <c r="H4273" t="s">
        <v>4</v>
      </c>
      <c r="I4273" t="s">
        <v>18615</v>
      </c>
      <c r="J4273" t="s">
        <v>23</v>
      </c>
      <c r="K4273" t="s">
        <v>18616</v>
      </c>
      <c r="L4273">
        <v>10</v>
      </c>
      <c r="M4273" t="s">
        <v>5</v>
      </c>
      <c r="N4273">
        <v>30417000</v>
      </c>
      <c r="O4273">
        <v>25049000</v>
      </c>
      <c r="P4273">
        <v>24336000</v>
      </c>
      <c r="Q4273">
        <v>12384000</v>
      </c>
      <c r="R4273">
        <v>18020000</v>
      </c>
      <c r="S4273">
        <v>21106000</v>
      </c>
      <c r="T4273">
        <v>24.8584</v>
      </c>
      <c r="U4273">
        <v>24.578199999999999</v>
      </c>
      <c r="V4273">
        <v>24.5366</v>
      </c>
      <c r="W4273">
        <v>23.562000000000001</v>
      </c>
      <c r="X4273">
        <v>24.103100000000001</v>
      </c>
      <c r="Y4273">
        <v>24.331199999999999</v>
      </c>
      <c r="Z4273" t="s">
        <v>18609</v>
      </c>
      <c r="AA4273" t="s">
        <v>18610</v>
      </c>
      <c r="AB4273" t="s">
        <v>18611</v>
      </c>
      <c r="AC4273" t="s">
        <v>2687</v>
      </c>
    </row>
    <row r="4274" spans="1:29" x14ac:dyDescent="0.25">
      <c r="A4274" t="s">
        <v>18621</v>
      </c>
      <c r="B4274">
        <v>975</v>
      </c>
      <c r="C4274" t="s">
        <v>18621</v>
      </c>
      <c r="D4274" t="s">
        <v>18622</v>
      </c>
      <c r="E4274" s="30" t="s">
        <v>18623</v>
      </c>
      <c r="F4274">
        <v>0.993954</v>
      </c>
      <c r="G4274">
        <v>1</v>
      </c>
      <c r="H4274" t="s">
        <v>4</v>
      </c>
      <c r="I4274" t="s">
        <v>18624</v>
      </c>
      <c r="J4274" t="s">
        <v>5655</v>
      </c>
      <c r="K4274" t="s">
        <v>18625</v>
      </c>
      <c r="L4274">
        <v>3</v>
      </c>
      <c r="M4274" t="s">
        <v>5</v>
      </c>
      <c r="N4274">
        <v>73296000</v>
      </c>
      <c r="O4274">
        <v>40611000</v>
      </c>
      <c r="P4274">
        <v>62322000</v>
      </c>
      <c r="Q4274">
        <v>17234000</v>
      </c>
      <c r="R4274">
        <v>81982000</v>
      </c>
      <c r="S4274">
        <v>0</v>
      </c>
      <c r="T4274">
        <v>26.127199999999998</v>
      </c>
      <c r="U4274">
        <v>25.275400000000001</v>
      </c>
      <c r="V4274">
        <v>25.8932</v>
      </c>
      <c r="W4274">
        <v>24.038799999999998</v>
      </c>
      <c r="X4274">
        <v>26.288799999999998</v>
      </c>
      <c r="Y4274" t="s">
        <v>26965</v>
      </c>
      <c r="Z4274" t="s">
        <v>18617</v>
      </c>
      <c r="AA4274" t="s">
        <v>18618</v>
      </c>
      <c r="AB4274" t="s">
        <v>18619</v>
      </c>
      <c r="AC4274" t="s">
        <v>18620</v>
      </c>
    </row>
    <row r="4275" spans="1:29" x14ac:dyDescent="0.25">
      <c r="A4275" t="s">
        <v>18621</v>
      </c>
      <c r="B4275">
        <v>980</v>
      </c>
      <c r="C4275" t="s">
        <v>18621</v>
      </c>
      <c r="D4275" t="s">
        <v>18622</v>
      </c>
      <c r="E4275" s="30" t="s">
        <v>18623</v>
      </c>
      <c r="F4275">
        <v>0.50667200000000001</v>
      </c>
      <c r="G4275">
        <v>1</v>
      </c>
      <c r="H4275" t="s">
        <v>4</v>
      </c>
      <c r="I4275" t="s">
        <v>18626</v>
      </c>
      <c r="J4275" t="s">
        <v>2792</v>
      </c>
      <c r="K4275" t="s">
        <v>18627</v>
      </c>
      <c r="L4275">
        <v>8</v>
      </c>
      <c r="M4275" t="s">
        <v>5</v>
      </c>
      <c r="N4275">
        <v>0</v>
      </c>
      <c r="O4275">
        <v>21858000</v>
      </c>
      <c r="P4275">
        <v>0</v>
      </c>
      <c r="Q4275">
        <v>0</v>
      </c>
      <c r="R4275">
        <v>0</v>
      </c>
      <c r="S4275">
        <v>0</v>
      </c>
      <c r="T4275" t="s">
        <v>26965</v>
      </c>
      <c r="U4275">
        <v>24.381699999999999</v>
      </c>
      <c r="V4275" t="s">
        <v>26965</v>
      </c>
      <c r="W4275" t="s">
        <v>26965</v>
      </c>
      <c r="X4275" t="s">
        <v>26965</v>
      </c>
      <c r="Y4275" t="s">
        <v>26965</v>
      </c>
      <c r="Z4275" t="s">
        <v>18617</v>
      </c>
      <c r="AA4275" t="s">
        <v>18618</v>
      </c>
      <c r="AB4275" t="s">
        <v>18619</v>
      </c>
      <c r="AC4275" t="s">
        <v>18620</v>
      </c>
    </row>
    <row r="4276" spans="1:29" x14ac:dyDescent="0.25">
      <c r="A4276" t="s">
        <v>18621</v>
      </c>
      <c r="B4276">
        <v>1106</v>
      </c>
      <c r="C4276" t="s">
        <v>18621</v>
      </c>
      <c r="D4276" t="s">
        <v>18622</v>
      </c>
      <c r="E4276" s="30" t="s">
        <v>18623</v>
      </c>
      <c r="F4276">
        <v>0.54019899999999998</v>
      </c>
      <c r="G4276">
        <v>1</v>
      </c>
      <c r="H4276" t="s">
        <v>4</v>
      </c>
      <c r="I4276" t="s">
        <v>18628</v>
      </c>
      <c r="J4276" t="s">
        <v>23</v>
      </c>
      <c r="K4276" t="s">
        <v>18629</v>
      </c>
      <c r="L4276">
        <v>8</v>
      </c>
      <c r="M4276" t="s">
        <v>5</v>
      </c>
      <c r="N4276">
        <v>31690000</v>
      </c>
      <c r="O4276">
        <v>32835000</v>
      </c>
      <c r="P4276">
        <v>42757000</v>
      </c>
      <c r="Q4276">
        <v>19355000</v>
      </c>
      <c r="R4276">
        <v>3022400</v>
      </c>
      <c r="S4276">
        <v>4002100</v>
      </c>
      <c r="T4276">
        <v>24.9175</v>
      </c>
      <c r="U4276">
        <v>24.968699999999998</v>
      </c>
      <c r="V4276">
        <v>25.349699999999999</v>
      </c>
      <c r="W4276">
        <v>24.206199999999999</v>
      </c>
      <c r="X4276">
        <v>21.5273</v>
      </c>
      <c r="Y4276">
        <v>21.932300000000001</v>
      </c>
      <c r="Z4276" t="s">
        <v>18617</v>
      </c>
      <c r="AA4276" t="s">
        <v>18618</v>
      </c>
      <c r="AB4276" t="s">
        <v>18619</v>
      </c>
      <c r="AC4276" t="s">
        <v>18620</v>
      </c>
    </row>
    <row r="4277" spans="1:29" x14ac:dyDescent="0.25">
      <c r="A4277" t="s">
        <v>18621</v>
      </c>
      <c r="B4277">
        <v>970</v>
      </c>
      <c r="C4277" t="s">
        <v>18621</v>
      </c>
      <c r="D4277" t="s">
        <v>18622</v>
      </c>
      <c r="E4277" s="30" t="s">
        <v>18623</v>
      </c>
      <c r="F4277">
        <v>0.89408399999999999</v>
      </c>
      <c r="H4277" t="s">
        <v>4</v>
      </c>
      <c r="I4277" t="s">
        <v>18630</v>
      </c>
      <c r="J4277" t="s">
        <v>8923</v>
      </c>
      <c r="K4277" t="s">
        <v>18631</v>
      </c>
      <c r="L4277">
        <v>25</v>
      </c>
      <c r="M4277" t="s">
        <v>5</v>
      </c>
      <c r="N4277">
        <v>0</v>
      </c>
      <c r="O4277">
        <v>0</v>
      </c>
      <c r="P4277">
        <v>0</v>
      </c>
      <c r="Q4277">
        <v>0</v>
      </c>
      <c r="R4277">
        <v>4911700</v>
      </c>
      <c r="S4277">
        <v>0</v>
      </c>
      <c r="T4277" t="s">
        <v>26965</v>
      </c>
      <c r="U4277" t="s">
        <v>26965</v>
      </c>
      <c r="V4277" t="s">
        <v>26965</v>
      </c>
      <c r="W4277" t="s">
        <v>26965</v>
      </c>
      <c r="X4277">
        <v>22.227799999999998</v>
      </c>
      <c r="Y4277" t="s">
        <v>26965</v>
      </c>
      <c r="Z4277" t="s">
        <v>18617</v>
      </c>
      <c r="AA4277" t="s">
        <v>18618</v>
      </c>
      <c r="AB4277" t="s">
        <v>18619</v>
      </c>
      <c r="AC4277" t="s">
        <v>18620</v>
      </c>
    </row>
    <row r="4278" spans="1:29" x14ac:dyDescent="0.25">
      <c r="A4278" t="s">
        <v>18621</v>
      </c>
      <c r="B4278">
        <v>1176</v>
      </c>
      <c r="C4278" t="s">
        <v>18621</v>
      </c>
      <c r="D4278" t="s">
        <v>18622</v>
      </c>
      <c r="E4278" s="30" t="s">
        <v>18623</v>
      </c>
      <c r="F4278">
        <v>0.851684</v>
      </c>
      <c r="G4278">
        <v>1</v>
      </c>
      <c r="H4278" t="s">
        <v>4</v>
      </c>
      <c r="I4278" t="s">
        <v>18632</v>
      </c>
      <c r="J4278" t="s">
        <v>23</v>
      </c>
      <c r="K4278" t="s">
        <v>18633</v>
      </c>
      <c r="L4278">
        <v>4</v>
      </c>
      <c r="M4278" t="s">
        <v>5</v>
      </c>
      <c r="N4278">
        <v>41975000</v>
      </c>
      <c r="O4278">
        <v>0</v>
      </c>
      <c r="P4278">
        <v>0</v>
      </c>
      <c r="Q4278">
        <v>0</v>
      </c>
      <c r="R4278">
        <v>0</v>
      </c>
      <c r="S4278">
        <v>32800000</v>
      </c>
      <c r="T4278">
        <v>25.323</v>
      </c>
      <c r="U4278" t="s">
        <v>26965</v>
      </c>
      <c r="V4278" t="s">
        <v>26965</v>
      </c>
      <c r="W4278" t="s">
        <v>26965</v>
      </c>
      <c r="X4278" t="s">
        <v>26965</v>
      </c>
      <c r="Y4278">
        <v>24.967199999999998</v>
      </c>
      <c r="Z4278" t="s">
        <v>18617</v>
      </c>
      <c r="AA4278" t="s">
        <v>18618</v>
      </c>
      <c r="AB4278" t="s">
        <v>18619</v>
      </c>
      <c r="AC4278" t="s">
        <v>18620</v>
      </c>
    </row>
    <row r="4279" spans="1:29" x14ac:dyDescent="0.25">
      <c r="A4279" t="s">
        <v>18621</v>
      </c>
      <c r="B4279">
        <v>1179</v>
      </c>
      <c r="C4279" t="s">
        <v>18621</v>
      </c>
      <c r="D4279" t="s">
        <v>18622</v>
      </c>
      <c r="E4279" s="30" t="s">
        <v>18623</v>
      </c>
      <c r="F4279">
        <v>0.99990599999999996</v>
      </c>
      <c r="G4279">
        <v>1</v>
      </c>
      <c r="H4279" t="s">
        <v>4</v>
      </c>
      <c r="I4279" t="s">
        <v>18634</v>
      </c>
      <c r="J4279" t="s">
        <v>23</v>
      </c>
      <c r="K4279" t="s">
        <v>18635</v>
      </c>
      <c r="L4279">
        <v>7</v>
      </c>
      <c r="M4279" t="s">
        <v>5</v>
      </c>
      <c r="N4279">
        <v>64976000</v>
      </c>
      <c r="O4279">
        <v>61701000</v>
      </c>
      <c r="P4279">
        <v>59593000</v>
      </c>
      <c r="Q4279">
        <v>72615000</v>
      </c>
      <c r="R4279">
        <v>116580000</v>
      </c>
      <c r="S4279">
        <v>34835000</v>
      </c>
      <c r="T4279">
        <v>25.953399999999998</v>
      </c>
      <c r="U4279">
        <v>25.878799999999998</v>
      </c>
      <c r="V4279">
        <v>25.828600000000002</v>
      </c>
      <c r="W4279">
        <v>26.113800000000001</v>
      </c>
      <c r="X4279">
        <v>26.796700000000001</v>
      </c>
      <c r="Y4279">
        <v>25.053999999999998</v>
      </c>
      <c r="Z4279" t="s">
        <v>18617</v>
      </c>
      <c r="AA4279" t="s">
        <v>18618</v>
      </c>
      <c r="AB4279" t="s">
        <v>18619</v>
      </c>
      <c r="AC4279" t="s">
        <v>18620</v>
      </c>
    </row>
    <row r="4280" spans="1:29" x14ac:dyDescent="0.25">
      <c r="A4280" t="s">
        <v>18639</v>
      </c>
      <c r="B4280">
        <v>142</v>
      </c>
      <c r="C4280" t="s">
        <v>18639</v>
      </c>
      <c r="D4280" t="s">
        <v>18640</v>
      </c>
      <c r="E4280" s="30" t="s">
        <v>18641</v>
      </c>
      <c r="F4280">
        <v>0.95301599999999997</v>
      </c>
      <c r="G4280">
        <v>1</v>
      </c>
      <c r="H4280" t="s">
        <v>4</v>
      </c>
      <c r="I4280" t="s">
        <v>18642</v>
      </c>
      <c r="J4280" t="s">
        <v>23</v>
      </c>
      <c r="K4280" t="s">
        <v>18643</v>
      </c>
      <c r="L4280">
        <v>6</v>
      </c>
      <c r="M4280" t="s">
        <v>5</v>
      </c>
      <c r="N4280">
        <v>26708000</v>
      </c>
      <c r="O4280">
        <v>23485000</v>
      </c>
      <c r="P4280">
        <v>22489000</v>
      </c>
      <c r="Q4280">
        <v>0</v>
      </c>
      <c r="R4280">
        <v>22463000</v>
      </c>
      <c r="S4280">
        <v>5920700</v>
      </c>
      <c r="T4280">
        <v>24.6708</v>
      </c>
      <c r="U4280">
        <v>24.485199999999999</v>
      </c>
      <c r="V4280">
        <v>24.422699999999999</v>
      </c>
      <c r="W4280" t="s">
        <v>26965</v>
      </c>
      <c r="X4280">
        <v>24.420999999999999</v>
      </c>
      <c r="Y4280">
        <v>22.497299999999999</v>
      </c>
      <c r="Z4280" t="s">
        <v>18636</v>
      </c>
      <c r="AA4280" t="s">
        <v>18637</v>
      </c>
      <c r="AB4280" t="s">
        <v>18638</v>
      </c>
    </row>
    <row r="4281" spans="1:29" x14ac:dyDescent="0.25">
      <c r="A4281" t="s">
        <v>18639</v>
      </c>
      <c r="B4281">
        <v>143</v>
      </c>
      <c r="C4281" t="s">
        <v>18639</v>
      </c>
      <c r="D4281" t="s">
        <v>18640</v>
      </c>
      <c r="E4281" s="30" t="s">
        <v>18641</v>
      </c>
      <c r="F4281">
        <v>0.98637699999999995</v>
      </c>
      <c r="G4281">
        <v>1</v>
      </c>
      <c r="H4281" t="s">
        <v>4</v>
      </c>
      <c r="I4281" t="s">
        <v>18644</v>
      </c>
      <c r="J4281" t="s">
        <v>23</v>
      </c>
      <c r="K4281" t="s">
        <v>18645</v>
      </c>
      <c r="L4281">
        <v>7</v>
      </c>
      <c r="M4281" t="s">
        <v>5</v>
      </c>
      <c r="N4281">
        <v>23807000</v>
      </c>
      <c r="O4281">
        <v>13244000</v>
      </c>
      <c r="P4281">
        <v>13894000</v>
      </c>
      <c r="Q4281">
        <v>37282000</v>
      </c>
      <c r="R4281">
        <v>26114000</v>
      </c>
      <c r="S4281">
        <v>17221000</v>
      </c>
      <c r="T4281">
        <v>24.504899999999999</v>
      </c>
      <c r="U4281">
        <v>23.658799999999999</v>
      </c>
      <c r="V4281">
        <v>23.728000000000002</v>
      </c>
      <c r="W4281">
        <v>25.152000000000001</v>
      </c>
      <c r="X4281">
        <v>24.638300000000001</v>
      </c>
      <c r="Y4281">
        <v>24.037700000000001</v>
      </c>
      <c r="Z4281" t="s">
        <v>18636</v>
      </c>
      <c r="AA4281" t="s">
        <v>18637</v>
      </c>
      <c r="AB4281" t="s">
        <v>18638</v>
      </c>
    </row>
    <row r="4282" spans="1:29" x14ac:dyDescent="0.25">
      <c r="A4282" t="s">
        <v>18649</v>
      </c>
      <c r="B4282">
        <v>263</v>
      </c>
      <c r="C4282" t="s">
        <v>18649</v>
      </c>
      <c r="D4282" t="s">
        <v>18650</v>
      </c>
      <c r="E4282" s="30" t="s">
        <v>18651</v>
      </c>
      <c r="F4282">
        <v>0.59694999999999998</v>
      </c>
      <c r="G4282">
        <v>1</v>
      </c>
      <c r="H4282" t="s">
        <v>4</v>
      </c>
      <c r="I4282" t="s">
        <v>18652</v>
      </c>
      <c r="J4282" t="s">
        <v>23</v>
      </c>
      <c r="K4282" t="s">
        <v>18653</v>
      </c>
      <c r="L4282">
        <v>9</v>
      </c>
      <c r="M4282" t="s">
        <v>5</v>
      </c>
      <c r="N4282">
        <v>0</v>
      </c>
      <c r="O4282">
        <v>0</v>
      </c>
      <c r="P4282">
        <v>13280000</v>
      </c>
      <c r="Q4282">
        <v>0</v>
      </c>
      <c r="R4282">
        <v>0</v>
      </c>
      <c r="S4282">
        <v>0</v>
      </c>
      <c r="T4282" t="s">
        <v>26965</v>
      </c>
      <c r="U4282" t="s">
        <v>26965</v>
      </c>
      <c r="V4282">
        <v>23.662800000000001</v>
      </c>
      <c r="W4282" t="s">
        <v>26965</v>
      </c>
      <c r="X4282" t="s">
        <v>26965</v>
      </c>
      <c r="Y4282" t="s">
        <v>26965</v>
      </c>
      <c r="Z4282" t="s">
        <v>18646</v>
      </c>
      <c r="AA4282" t="s">
        <v>18647</v>
      </c>
      <c r="AB4282" t="s">
        <v>18648</v>
      </c>
      <c r="AC4282" t="s">
        <v>663</v>
      </c>
    </row>
    <row r="4283" spans="1:29" x14ac:dyDescent="0.25">
      <c r="A4283" t="s">
        <v>18654</v>
      </c>
      <c r="B4283">
        <v>101</v>
      </c>
      <c r="C4283" t="s">
        <v>18654</v>
      </c>
      <c r="D4283" t="s">
        <v>18655</v>
      </c>
      <c r="E4283" s="30" t="s">
        <v>18656</v>
      </c>
      <c r="F4283">
        <v>0.79207499999999997</v>
      </c>
      <c r="H4283" t="s">
        <v>4</v>
      </c>
      <c r="I4283" t="s">
        <v>18657</v>
      </c>
      <c r="J4283" t="s">
        <v>23</v>
      </c>
      <c r="K4283" t="s">
        <v>18658</v>
      </c>
      <c r="L4283">
        <v>11</v>
      </c>
      <c r="M4283" t="s">
        <v>5</v>
      </c>
      <c r="N4283">
        <v>0</v>
      </c>
      <c r="O4283">
        <v>3149500</v>
      </c>
      <c r="P4283">
        <v>0</v>
      </c>
      <c r="Q4283">
        <v>0</v>
      </c>
      <c r="R4283">
        <v>3743500</v>
      </c>
      <c r="S4283">
        <v>0</v>
      </c>
      <c r="T4283" t="s">
        <v>26965</v>
      </c>
      <c r="U4283">
        <v>21.5867</v>
      </c>
      <c r="V4283" t="s">
        <v>26965</v>
      </c>
      <c r="W4283" t="s">
        <v>26965</v>
      </c>
      <c r="X4283">
        <v>21.835999999999999</v>
      </c>
      <c r="Y4283" t="s">
        <v>26965</v>
      </c>
      <c r="AB4283" t="s">
        <v>236</v>
      </c>
    </row>
    <row r="4284" spans="1:29" x14ac:dyDescent="0.25">
      <c r="A4284" t="s">
        <v>18660</v>
      </c>
      <c r="B4284">
        <v>238</v>
      </c>
      <c r="C4284" t="s">
        <v>18660</v>
      </c>
      <c r="D4284" t="s">
        <v>18661</v>
      </c>
      <c r="E4284" s="30" t="s">
        <v>18662</v>
      </c>
      <c r="F4284">
        <v>0.99271100000000001</v>
      </c>
      <c r="G4284" t="s">
        <v>55</v>
      </c>
      <c r="H4284" t="s">
        <v>4</v>
      </c>
      <c r="I4284" t="s">
        <v>18665</v>
      </c>
      <c r="J4284" t="s">
        <v>165</v>
      </c>
      <c r="K4284" t="s">
        <v>18666</v>
      </c>
      <c r="L4284">
        <v>15</v>
      </c>
      <c r="M4284" t="s">
        <v>5</v>
      </c>
      <c r="N4284">
        <v>79536000</v>
      </c>
      <c r="O4284">
        <v>69407000</v>
      </c>
      <c r="P4284">
        <v>70039000</v>
      </c>
      <c r="Q4284">
        <v>51712000</v>
      </c>
      <c r="R4284">
        <v>111650000</v>
      </c>
      <c r="S4284">
        <v>55801000</v>
      </c>
      <c r="T4284">
        <v>26.245100000000001</v>
      </c>
      <c r="U4284">
        <v>26.0486</v>
      </c>
      <c r="V4284">
        <v>26.061699999999998</v>
      </c>
      <c r="W4284">
        <v>25.623999999999999</v>
      </c>
      <c r="X4284">
        <v>26.734400000000001</v>
      </c>
      <c r="Y4284">
        <v>25.733799999999999</v>
      </c>
      <c r="Z4284" t="s">
        <v>18659</v>
      </c>
      <c r="AB4284" t="s">
        <v>726</v>
      </c>
    </row>
    <row r="4285" spans="1:29" x14ac:dyDescent="0.25">
      <c r="A4285" t="s">
        <v>18670</v>
      </c>
      <c r="B4285">
        <v>187</v>
      </c>
      <c r="C4285" t="s">
        <v>18670</v>
      </c>
      <c r="D4285" t="s">
        <v>18671</v>
      </c>
      <c r="E4285" s="30" t="s">
        <v>18672</v>
      </c>
      <c r="F4285">
        <v>1</v>
      </c>
      <c r="G4285">
        <v>1</v>
      </c>
      <c r="H4285" t="s">
        <v>4</v>
      </c>
      <c r="I4285" t="s">
        <v>18673</v>
      </c>
      <c r="J4285" t="s">
        <v>23</v>
      </c>
      <c r="K4285" t="s">
        <v>18674</v>
      </c>
      <c r="L4285">
        <v>1</v>
      </c>
      <c r="M4285" t="s">
        <v>5</v>
      </c>
      <c r="N4285">
        <v>10545000</v>
      </c>
      <c r="O4285">
        <v>48260000</v>
      </c>
      <c r="P4285">
        <v>42707000</v>
      </c>
      <c r="Q4285">
        <v>28955000</v>
      </c>
      <c r="R4285">
        <v>46722000</v>
      </c>
      <c r="S4285">
        <v>5130900</v>
      </c>
      <c r="T4285">
        <v>23.330100000000002</v>
      </c>
      <c r="U4285">
        <v>25.5243</v>
      </c>
      <c r="V4285">
        <v>25.347999999999999</v>
      </c>
      <c r="W4285">
        <v>24.787299999999998</v>
      </c>
      <c r="X4285">
        <v>25.477599999999999</v>
      </c>
      <c r="Y4285">
        <v>22.290800000000001</v>
      </c>
      <c r="Z4285" t="s">
        <v>18669</v>
      </c>
      <c r="AB4285" t="s">
        <v>1217</v>
      </c>
    </row>
    <row r="4286" spans="1:29" x14ac:dyDescent="0.25">
      <c r="A4286" t="s">
        <v>18676</v>
      </c>
      <c r="B4286">
        <v>308</v>
      </c>
      <c r="C4286" t="s">
        <v>18676</v>
      </c>
      <c r="D4286" t="s">
        <v>18677</v>
      </c>
      <c r="E4286" s="30" t="s">
        <v>18678</v>
      </c>
      <c r="F4286">
        <v>0.97282000000000002</v>
      </c>
      <c r="G4286">
        <v>1</v>
      </c>
      <c r="H4286" t="s">
        <v>4</v>
      </c>
      <c r="I4286" t="s">
        <v>18679</v>
      </c>
      <c r="J4286" t="s">
        <v>23</v>
      </c>
      <c r="K4286" t="s">
        <v>18680</v>
      </c>
      <c r="L4286">
        <v>12</v>
      </c>
      <c r="M4286" t="s">
        <v>5</v>
      </c>
      <c r="N4286">
        <v>1349400</v>
      </c>
      <c r="O4286">
        <v>0</v>
      </c>
      <c r="P4286">
        <v>0</v>
      </c>
      <c r="Q4286">
        <v>0</v>
      </c>
      <c r="R4286">
        <v>1693100</v>
      </c>
      <c r="S4286">
        <v>0</v>
      </c>
      <c r="T4286">
        <v>20.363900000000001</v>
      </c>
      <c r="U4286" t="s">
        <v>26965</v>
      </c>
      <c r="V4286" t="s">
        <v>26965</v>
      </c>
      <c r="W4286" t="s">
        <v>26965</v>
      </c>
      <c r="X4286">
        <v>20.691199999999998</v>
      </c>
      <c r="Y4286" t="s">
        <v>26965</v>
      </c>
      <c r="Z4286" t="s">
        <v>18675</v>
      </c>
      <c r="AA4286" t="s">
        <v>661</v>
      </c>
      <c r="AB4286" t="s">
        <v>7714</v>
      </c>
    </row>
    <row r="4287" spans="1:29" x14ac:dyDescent="0.25">
      <c r="A4287" t="s">
        <v>18683</v>
      </c>
      <c r="B4287" t="s">
        <v>18684</v>
      </c>
      <c r="C4287" t="s">
        <v>18685</v>
      </c>
      <c r="D4287" t="s">
        <v>18686</v>
      </c>
      <c r="E4287" s="30" t="s">
        <v>18687</v>
      </c>
      <c r="F4287">
        <v>0.69047499999999995</v>
      </c>
      <c r="G4287">
        <v>1</v>
      </c>
      <c r="H4287" t="s">
        <v>4</v>
      </c>
      <c r="I4287" t="s">
        <v>18688</v>
      </c>
      <c r="J4287" t="s">
        <v>11479</v>
      </c>
      <c r="K4287" t="s">
        <v>18689</v>
      </c>
      <c r="L4287">
        <v>1</v>
      </c>
      <c r="M4287" t="s">
        <v>5</v>
      </c>
      <c r="N4287">
        <v>4084200</v>
      </c>
      <c r="O4287">
        <v>1488300</v>
      </c>
      <c r="P4287">
        <v>4143200</v>
      </c>
      <c r="Q4287">
        <v>2022400</v>
      </c>
      <c r="R4287">
        <v>4595100</v>
      </c>
      <c r="S4287">
        <v>2924000</v>
      </c>
      <c r="T4287">
        <v>21.961600000000001</v>
      </c>
      <c r="U4287">
        <v>20.505199999999999</v>
      </c>
      <c r="V4287">
        <v>21.982299999999999</v>
      </c>
      <c r="W4287">
        <v>20.947600000000001</v>
      </c>
      <c r="X4287">
        <v>22.131699999999999</v>
      </c>
      <c r="Y4287">
        <v>21.479500000000002</v>
      </c>
      <c r="Z4287" t="s">
        <v>18681</v>
      </c>
      <c r="AA4287" t="s">
        <v>18682</v>
      </c>
      <c r="AB4287" t="s">
        <v>1092</v>
      </c>
      <c r="AC4287" t="s">
        <v>3353</v>
      </c>
    </row>
    <row r="4288" spans="1:29" x14ac:dyDescent="0.25">
      <c r="A4288" t="s">
        <v>18683</v>
      </c>
      <c r="B4288" t="s">
        <v>18690</v>
      </c>
      <c r="C4288" t="s">
        <v>18685</v>
      </c>
      <c r="D4288" t="s">
        <v>18686</v>
      </c>
      <c r="E4288" s="30" t="s">
        <v>18687</v>
      </c>
      <c r="F4288">
        <v>0.99454500000000001</v>
      </c>
      <c r="G4288">
        <v>1</v>
      </c>
      <c r="H4288" t="s">
        <v>4</v>
      </c>
      <c r="I4288" t="s">
        <v>18691</v>
      </c>
      <c r="J4288" t="s">
        <v>961</v>
      </c>
      <c r="K4288" t="s">
        <v>18692</v>
      </c>
      <c r="L4288">
        <v>4</v>
      </c>
      <c r="M4288" t="s">
        <v>5</v>
      </c>
      <c r="N4288">
        <v>26406000</v>
      </c>
      <c r="O4288">
        <v>15200000</v>
      </c>
      <c r="P4288">
        <v>21232000</v>
      </c>
      <c r="Q4288">
        <v>22789000</v>
      </c>
      <c r="R4288">
        <v>33180000</v>
      </c>
      <c r="S4288">
        <v>28137000</v>
      </c>
      <c r="T4288">
        <v>24.654399999999999</v>
      </c>
      <c r="U4288">
        <v>23.857600000000001</v>
      </c>
      <c r="V4288">
        <v>24.339700000000001</v>
      </c>
      <c r="W4288">
        <v>24.441800000000001</v>
      </c>
      <c r="X4288">
        <v>24.983799999999999</v>
      </c>
      <c r="Y4288">
        <v>24.745999999999999</v>
      </c>
      <c r="Z4288" t="s">
        <v>18681</v>
      </c>
      <c r="AA4288" t="s">
        <v>18682</v>
      </c>
      <c r="AB4288" t="s">
        <v>1092</v>
      </c>
      <c r="AC4288" t="s">
        <v>3353</v>
      </c>
    </row>
    <row r="4289" spans="1:29" x14ac:dyDescent="0.25">
      <c r="A4289" t="s">
        <v>18694</v>
      </c>
      <c r="B4289">
        <v>23</v>
      </c>
      <c r="C4289" t="s">
        <v>18694</v>
      </c>
      <c r="D4289" t="s">
        <v>18695</v>
      </c>
      <c r="E4289" s="30" t="s">
        <v>18696</v>
      </c>
      <c r="F4289">
        <v>1</v>
      </c>
      <c r="G4289">
        <v>1</v>
      </c>
      <c r="H4289" t="s">
        <v>4</v>
      </c>
      <c r="I4289" t="s">
        <v>18697</v>
      </c>
      <c r="J4289" t="s">
        <v>6895</v>
      </c>
      <c r="K4289" t="s">
        <v>18698</v>
      </c>
      <c r="L4289">
        <v>3</v>
      </c>
      <c r="M4289" t="s">
        <v>5</v>
      </c>
      <c r="N4289">
        <v>42157000</v>
      </c>
      <c r="O4289">
        <v>34075000</v>
      </c>
      <c r="P4289">
        <v>22245000</v>
      </c>
      <c r="Q4289">
        <v>21006000</v>
      </c>
      <c r="R4289">
        <v>31312000</v>
      </c>
      <c r="S4289">
        <v>25004000</v>
      </c>
      <c r="T4289">
        <v>25.3293</v>
      </c>
      <c r="U4289">
        <v>25.022200000000002</v>
      </c>
      <c r="V4289">
        <v>24.407</v>
      </c>
      <c r="W4289">
        <v>24.324300000000001</v>
      </c>
      <c r="X4289">
        <v>24.900200000000002</v>
      </c>
      <c r="Y4289">
        <v>24.575700000000001</v>
      </c>
      <c r="Z4289" t="s">
        <v>18693</v>
      </c>
      <c r="AA4289" t="s">
        <v>9124</v>
      </c>
      <c r="AB4289" t="s">
        <v>275</v>
      </c>
    </row>
    <row r="4290" spans="1:29" x14ac:dyDescent="0.25">
      <c r="A4290" t="s">
        <v>18701</v>
      </c>
      <c r="B4290">
        <v>1087</v>
      </c>
      <c r="C4290" t="s">
        <v>18701</v>
      </c>
      <c r="D4290" t="s">
        <v>18702</v>
      </c>
      <c r="E4290" s="30" t="s">
        <v>18703</v>
      </c>
      <c r="F4290">
        <v>0.98984700000000003</v>
      </c>
      <c r="G4290">
        <v>1</v>
      </c>
      <c r="H4290" t="s">
        <v>4</v>
      </c>
      <c r="I4290" t="s">
        <v>18704</v>
      </c>
      <c r="J4290" t="s">
        <v>23</v>
      </c>
      <c r="K4290" t="s">
        <v>18705</v>
      </c>
      <c r="L4290">
        <v>3</v>
      </c>
      <c r="M4290" t="s">
        <v>5</v>
      </c>
      <c r="N4290">
        <v>0</v>
      </c>
      <c r="O4290">
        <v>0</v>
      </c>
      <c r="P4290">
        <v>0</v>
      </c>
      <c r="Q4290">
        <v>9049800</v>
      </c>
      <c r="R4290">
        <v>10752000</v>
      </c>
      <c r="S4290">
        <v>9450300</v>
      </c>
      <c r="T4290" t="s">
        <v>26965</v>
      </c>
      <c r="U4290" t="s">
        <v>26965</v>
      </c>
      <c r="V4290" t="s">
        <v>26965</v>
      </c>
      <c r="W4290">
        <v>23.109500000000001</v>
      </c>
      <c r="X4290">
        <v>23.3581</v>
      </c>
      <c r="Y4290">
        <v>23.171900000000001</v>
      </c>
      <c r="Z4290" t="s">
        <v>18699</v>
      </c>
      <c r="AA4290" t="s">
        <v>18700</v>
      </c>
      <c r="AB4290" t="s">
        <v>236</v>
      </c>
    </row>
    <row r="4291" spans="1:29" x14ac:dyDescent="0.25">
      <c r="A4291" t="s">
        <v>18701</v>
      </c>
      <c r="B4291">
        <v>908</v>
      </c>
      <c r="C4291" t="s">
        <v>18701</v>
      </c>
      <c r="D4291" t="s">
        <v>18702</v>
      </c>
      <c r="E4291" s="30" t="s">
        <v>18703</v>
      </c>
      <c r="F4291">
        <v>1</v>
      </c>
      <c r="G4291">
        <v>1</v>
      </c>
      <c r="H4291" t="s">
        <v>4</v>
      </c>
      <c r="I4291" t="s">
        <v>18706</v>
      </c>
      <c r="J4291" t="s">
        <v>23</v>
      </c>
      <c r="K4291" t="s">
        <v>18707</v>
      </c>
      <c r="L4291">
        <v>1</v>
      </c>
      <c r="M4291" t="s">
        <v>5</v>
      </c>
      <c r="N4291">
        <v>54203000</v>
      </c>
      <c r="O4291">
        <v>35448000</v>
      </c>
      <c r="P4291">
        <v>41894000</v>
      </c>
      <c r="Q4291">
        <v>48166000</v>
      </c>
      <c r="R4291">
        <v>39324000</v>
      </c>
      <c r="S4291">
        <v>40121000</v>
      </c>
      <c r="T4291">
        <v>25.6919</v>
      </c>
      <c r="U4291">
        <v>25.0792</v>
      </c>
      <c r="V4291">
        <v>25.3202</v>
      </c>
      <c r="W4291">
        <v>25.5215</v>
      </c>
      <c r="X4291">
        <v>25.228899999999999</v>
      </c>
      <c r="Y4291">
        <v>25.257899999999999</v>
      </c>
      <c r="Z4291" t="s">
        <v>18699</v>
      </c>
      <c r="AA4291" t="s">
        <v>18700</v>
      </c>
      <c r="AB4291" t="s">
        <v>236</v>
      </c>
    </row>
    <row r="4292" spans="1:29" x14ac:dyDescent="0.25">
      <c r="A4292" t="s">
        <v>18710</v>
      </c>
      <c r="B4292">
        <v>13</v>
      </c>
      <c r="C4292" t="s">
        <v>18710</v>
      </c>
      <c r="D4292" t="s">
        <v>18711</v>
      </c>
      <c r="E4292" s="30" t="s">
        <v>18712</v>
      </c>
      <c r="F4292">
        <v>0.99998399999999998</v>
      </c>
      <c r="G4292">
        <v>1</v>
      </c>
      <c r="H4292" t="s">
        <v>4</v>
      </c>
      <c r="I4292" t="s">
        <v>18713</v>
      </c>
      <c r="J4292" t="s">
        <v>84</v>
      </c>
      <c r="K4292" t="s">
        <v>18714</v>
      </c>
      <c r="L4292">
        <v>3</v>
      </c>
      <c r="M4292" t="s">
        <v>5</v>
      </c>
      <c r="N4292">
        <v>13389000</v>
      </c>
      <c r="O4292">
        <v>14638000</v>
      </c>
      <c r="P4292">
        <v>14272000</v>
      </c>
      <c r="Q4292">
        <v>9356000</v>
      </c>
      <c r="R4292">
        <v>20087000</v>
      </c>
      <c r="S4292">
        <v>19663000</v>
      </c>
      <c r="T4292">
        <v>23.674499999999998</v>
      </c>
      <c r="U4292">
        <v>23.8032</v>
      </c>
      <c r="V4292">
        <v>23.7667</v>
      </c>
      <c r="W4292">
        <v>23.157499999999999</v>
      </c>
      <c r="X4292">
        <v>24.259799999999998</v>
      </c>
      <c r="Y4292">
        <v>24.228999999999999</v>
      </c>
      <c r="AA4292" t="s">
        <v>18708</v>
      </c>
      <c r="AB4292" t="s">
        <v>318</v>
      </c>
      <c r="AC4292" t="s">
        <v>18709</v>
      </c>
    </row>
    <row r="4293" spans="1:29" x14ac:dyDescent="0.25">
      <c r="A4293" t="s">
        <v>18710</v>
      </c>
      <c r="B4293">
        <v>18</v>
      </c>
      <c r="C4293" t="s">
        <v>18710</v>
      </c>
      <c r="D4293" t="s">
        <v>18711</v>
      </c>
      <c r="E4293" s="30" t="s">
        <v>18712</v>
      </c>
      <c r="F4293">
        <v>0.567797</v>
      </c>
      <c r="G4293">
        <v>1</v>
      </c>
      <c r="H4293" t="s">
        <v>4</v>
      </c>
      <c r="I4293" t="s">
        <v>18715</v>
      </c>
      <c r="J4293" t="s">
        <v>23</v>
      </c>
      <c r="K4293" t="s">
        <v>18716</v>
      </c>
      <c r="L4293">
        <v>8</v>
      </c>
      <c r="M4293" t="s">
        <v>5</v>
      </c>
      <c r="N4293">
        <v>0</v>
      </c>
      <c r="O4293">
        <v>0</v>
      </c>
      <c r="P4293">
        <v>0</v>
      </c>
      <c r="Q4293">
        <v>660110</v>
      </c>
      <c r="R4293">
        <v>0</v>
      </c>
      <c r="S4293">
        <v>0</v>
      </c>
      <c r="T4293" t="s">
        <v>26965</v>
      </c>
      <c r="U4293" t="s">
        <v>26965</v>
      </c>
      <c r="V4293" t="s">
        <v>26965</v>
      </c>
      <c r="W4293">
        <v>19.3323</v>
      </c>
      <c r="X4293" t="s">
        <v>26965</v>
      </c>
      <c r="Y4293" t="s">
        <v>26965</v>
      </c>
      <c r="AA4293" t="s">
        <v>18708</v>
      </c>
      <c r="AB4293" t="s">
        <v>318</v>
      </c>
      <c r="AC4293" t="s">
        <v>18709</v>
      </c>
    </row>
    <row r="4294" spans="1:29" x14ac:dyDescent="0.25">
      <c r="A4294" t="s">
        <v>18720</v>
      </c>
      <c r="B4294">
        <v>187</v>
      </c>
      <c r="C4294" t="s">
        <v>18720</v>
      </c>
      <c r="D4294" t="s">
        <v>18721</v>
      </c>
      <c r="E4294" s="30" t="s">
        <v>18722</v>
      </c>
      <c r="F4294">
        <v>0.64499700000000004</v>
      </c>
      <c r="G4294" t="s">
        <v>55</v>
      </c>
      <c r="H4294" t="s">
        <v>4</v>
      </c>
      <c r="I4294" t="s">
        <v>18723</v>
      </c>
      <c r="J4294" t="s">
        <v>2976</v>
      </c>
      <c r="K4294" t="s">
        <v>18724</v>
      </c>
      <c r="L4294">
        <v>4</v>
      </c>
      <c r="M4294" t="s">
        <v>5</v>
      </c>
      <c r="N4294">
        <v>0</v>
      </c>
      <c r="O4294">
        <v>44447000</v>
      </c>
      <c r="P4294">
        <v>0</v>
      </c>
      <c r="Q4294">
        <v>0</v>
      </c>
      <c r="R4294">
        <v>0</v>
      </c>
      <c r="S4294">
        <v>0</v>
      </c>
      <c r="T4294" t="s">
        <v>26965</v>
      </c>
      <c r="U4294">
        <v>25.4056</v>
      </c>
      <c r="V4294" t="s">
        <v>26965</v>
      </c>
      <c r="W4294" t="s">
        <v>26965</v>
      </c>
      <c r="X4294" t="s">
        <v>26965</v>
      </c>
      <c r="Y4294" t="s">
        <v>26965</v>
      </c>
      <c r="Z4294" t="s">
        <v>18718</v>
      </c>
      <c r="AA4294" t="s">
        <v>2251</v>
      </c>
      <c r="AB4294" t="s">
        <v>18719</v>
      </c>
    </row>
    <row r="4295" spans="1:29" x14ac:dyDescent="0.25">
      <c r="A4295" t="s">
        <v>18720</v>
      </c>
      <c r="B4295">
        <v>190</v>
      </c>
      <c r="C4295" t="s">
        <v>18720</v>
      </c>
      <c r="D4295" t="s">
        <v>18721</v>
      </c>
      <c r="E4295" s="30" t="s">
        <v>18722</v>
      </c>
      <c r="F4295">
        <v>0.96574099999999996</v>
      </c>
      <c r="G4295" t="s">
        <v>55</v>
      </c>
      <c r="H4295" t="s">
        <v>4</v>
      </c>
      <c r="I4295" t="s">
        <v>18725</v>
      </c>
      <c r="J4295" t="s">
        <v>13400</v>
      </c>
      <c r="K4295" t="s">
        <v>18726</v>
      </c>
      <c r="L4295">
        <v>5</v>
      </c>
      <c r="M4295" t="s">
        <v>5</v>
      </c>
      <c r="N4295">
        <v>45984000</v>
      </c>
      <c r="O4295">
        <v>42391000</v>
      </c>
      <c r="P4295">
        <v>18664000</v>
      </c>
      <c r="Q4295">
        <v>49420000</v>
      </c>
      <c r="R4295">
        <v>55504000</v>
      </c>
      <c r="S4295">
        <v>69908000</v>
      </c>
      <c r="T4295">
        <v>25.454599999999999</v>
      </c>
      <c r="U4295">
        <v>25.337299999999999</v>
      </c>
      <c r="V4295">
        <v>24.1538</v>
      </c>
      <c r="W4295">
        <v>25.558599999999998</v>
      </c>
      <c r="X4295">
        <v>25.726099999999999</v>
      </c>
      <c r="Y4295">
        <v>26.059000000000001</v>
      </c>
      <c r="Z4295" t="s">
        <v>18718</v>
      </c>
      <c r="AA4295" t="s">
        <v>2251</v>
      </c>
      <c r="AB4295" t="s">
        <v>18719</v>
      </c>
    </row>
    <row r="4296" spans="1:29" x14ac:dyDescent="0.25">
      <c r="A4296" t="s">
        <v>18720</v>
      </c>
      <c r="B4296">
        <v>193</v>
      </c>
      <c r="C4296" t="s">
        <v>18720</v>
      </c>
      <c r="D4296" t="s">
        <v>18721</v>
      </c>
      <c r="E4296" s="30" t="s">
        <v>18722</v>
      </c>
      <c r="F4296">
        <v>0.996776</v>
      </c>
      <c r="G4296" t="s">
        <v>55</v>
      </c>
      <c r="H4296" t="s">
        <v>4</v>
      </c>
      <c r="I4296" t="s">
        <v>18727</v>
      </c>
      <c r="J4296" t="s">
        <v>66</v>
      </c>
      <c r="K4296" t="s">
        <v>18728</v>
      </c>
      <c r="L4296">
        <v>8</v>
      </c>
      <c r="M4296" t="s">
        <v>5</v>
      </c>
      <c r="N4296">
        <v>0</v>
      </c>
      <c r="O4296">
        <v>14476000</v>
      </c>
      <c r="P4296">
        <v>12385000</v>
      </c>
      <c r="Q4296">
        <v>4147100</v>
      </c>
      <c r="R4296">
        <v>29072000</v>
      </c>
      <c r="S4296">
        <v>22261000</v>
      </c>
      <c r="T4296" t="s">
        <v>26965</v>
      </c>
      <c r="U4296">
        <v>23.787199999999999</v>
      </c>
      <c r="V4296">
        <v>23.562100000000001</v>
      </c>
      <c r="W4296">
        <v>21.983699999999999</v>
      </c>
      <c r="X4296">
        <v>24.793099999999999</v>
      </c>
      <c r="Y4296">
        <v>24.408000000000001</v>
      </c>
      <c r="Z4296" t="s">
        <v>18718</v>
      </c>
      <c r="AA4296" t="s">
        <v>2251</v>
      </c>
      <c r="AB4296" t="s">
        <v>18719</v>
      </c>
    </row>
    <row r="4297" spans="1:29" x14ac:dyDescent="0.25">
      <c r="A4297" t="s">
        <v>18732</v>
      </c>
      <c r="B4297">
        <v>2717</v>
      </c>
      <c r="C4297" t="s">
        <v>18732</v>
      </c>
      <c r="D4297" t="s">
        <v>18733</v>
      </c>
      <c r="E4297" s="30" t="s">
        <v>18734</v>
      </c>
      <c r="F4297">
        <v>0.99990599999999996</v>
      </c>
      <c r="G4297">
        <v>1</v>
      </c>
      <c r="H4297" t="s">
        <v>4</v>
      </c>
      <c r="I4297" t="s">
        <v>18735</v>
      </c>
      <c r="J4297" t="s">
        <v>23</v>
      </c>
      <c r="K4297" t="s">
        <v>18736</v>
      </c>
      <c r="L4297">
        <v>8</v>
      </c>
      <c r="M4297" t="s">
        <v>5</v>
      </c>
      <c r="N4297">
        <v>3321800</v>
      </c>
      <c r="O4297">
        <v>2842700</v>
      </c>
      <c r="P4297">
        <v>6938200</v>
      </c>
      <c r="Q4297">
        <v>0</v>
      </c>
      <c r="R4297">
        <v>5222800</v>
      </c>
      <c r="S4297">
        <v>0</v>
      </c>
      <c r="T4297">
        <v>21.663499999999999</v>
      </c>
      <c r="U4297">
        <v>21.438800000000001</v>
      </c>
      <c r="V4297">
        <v>22.726099999999999</v>
      </c>
      <c r="W4297" t="s">
        <v>26965</v>
      </c>
      <c r="X4297">
        <v>22.316400000000002</v>
      </c>
      <c r="Y4297" t="s">
        <v>26965</v>
      </c>
      <c r="Z4297" t="s">
        <v>18729</v>
      </c>
      <c r="AA4297" t="s">
        <v>18730</v>
      </c>
      <c r="AB4297" t="s">
        <v>18731</v>
      </c>
    </row>
    <row r="4298" spans="1:29" x14ac:dyDescent="0.25">
      <c r="A4298" t="s">
        <v>18732</v>
      </c>
      <c r="B4298">
        <v>3065</v>
      </c>
      <c r="C4298" t="s">
        <v>18732</v>
      </c>
      <c r="D4298" t="s">
        <v>18733</v>
      </c>
      <c r="E4298" s="30" t="s">
        <v>18734</v>
      </c>
      <c r="F4298">
        <v>1</v>
      </c>
      <c r="G4298">
        <v>1</v>
      </c>
      <c r="H4298" t="s">
        <v>4</v>
      </c>
      <c r="I4298" t="s">
        <v>18737</v>
      </c>
      <c r="J4298" t="s">
        <v>23</v>
      </c>
      <c r="K4298" t="s">
        <v>18738</v>
      </c>
      <c r="L4298">
        <v>3</v>
      </c>
      <c r="M4298" t="s">
        <v>5</v>
      </c>
      <c r="N4298">
        <v>0</v>
      </c>
      <c r="O4298">
        <v>0</v>
      </c>
      <c r="P4298">
        <v>14568000</v>
      </c>
      <c r="Q4298">
        <v>2847600</v>
      </c>
      <c r="R4298">
        <v>3971600</v>
      </c>
      <c r="S4298">
        <v>3277900</v>
      </c>
      <c r="T4298" t="s">
        <v>26965</v>
      </c>
      <c r="U4298" t="s">
        <v>26965</v>
      </c>
      <c r="V4298">
        <v>23.796299999999999</v>
      </c>
      <c r="W4298">
        <v>21.441299999999998</v>
      </c>
      <c r="X4298">
        <v>21.921299999999999</v>
      </c>
      <c r="Y4298">
        <v>21.644300000000001</v>
      </c>
      <c r="Z4298" t="s">
        <v>18729</v>
      </c>
      <c r="AA4298" t="s">
        <v>18730</v>
      </c>
      <c r="AB4298" t="s">
        <v>18731</v>
      </c>
    </row>
    <row r="4299" spans="1:29" x14ac:dyDescent="0.25">
      <c r="A4299" t="s">
        <v>18732</v>
      </c>
      <c r="B4299">
        <v>4378</v>
      </c>
      <c r="C4299" t="s">
        <v>18732</v>
      </c>
      <c r="D4299" t="s">
        <v>18733</v>
      </c>
      <c r="E4299" s="30" t="s">
        <v>18734</v>
      </c>
      <c r="F4299">
        <v>0.99985900000000005</v>
      </c>
      <c r="G4299">
        <v>1</v>
      </c>
      <c r="H4299" t="s">
        <v>4</v>
      </c>
      <c r="I4299" t="s">
        <v>18739</v>
      </c>
      <c r="J4299" t="s">
        <v>23</v>
      </c>
      <c r="K4299" t="s">
        <v>18740</v>
      </c>
      <c r="L4299">
        <v>17</v>
      </c>
      <c r="M4299" t="s">
        <v>5</v>
      </c>
      <c r="N4299">
        <v>893050</v>
      </c>
      <c r="O4299">
        <v>0</v>
      </c>
      <c r="P4299">
        <v>0</v>
      </c>
      <c r="Q4299">
        <v>1100300</v>
      </c>
      <c r="R4299">
        <v>639650</v>
      </c>
      <c r="S4299">
        <v>0</v>
      </c>
      <c r="T4299">
        <v>19.7684</v>
      </c>
      <c r="U4299" t="s">
        <v>26965</v>
      </c>
      <c r="V4299" t="s">
        <v>26965</v>
      </c>
      <c r="W4299">
        <v>20.069500000000001</v>
      </c>
      <c r="X4299">
        <v>19.286899999999999</v>
      </c>
      <c r="Y4299" t="s">
        <v>26965</v>
      </c>
      <c r="Z4299" t="s">
        <v>18729</v>
      </c>
      <c r="AA4299" t="s">
        <v>18730</v>
      </c>
      <c r="AB4299" t="s">
        <v>18731</v>
      </c>
    </row>
    <row r="4300" spans="1:29" x14ac:dyDescent="0.25">
      <c r="A4300" t="s">
        <v>18732</v>
      </c>
      <c r="B4300">
        <v>236</v>
      </c>
      <c r="C4300" t="s">
        <v>18732</v>
      </c>
      <c r="D4300" t="s">
        <v>18733</v>
      </c>
      <c r="E4300" s="30" t="s">
        <v>18734</v>
      </c>
      <c r="F4300">
        <v>0.79347599999999996</v>
      </c>
      <c r="G4300">
        <v>1</v>
      </c>
      <c r="H4300" t="s">
        <v>4</v>
      </c>
      <c r="I4300" t="s">
        <v>18741</v>
      </c>
      <c r="J4300" t="s">
        <v>23</v>
      </c>
      <c r="K4300" t="s">
        <v>18742</v>
      </c>
      <c r="L4300">
        <v>10</v>
      </c>
      <c r="M4300" t="s">
        <v>5</v>
      </c>
      <c r="N4300">
        <v>4141800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25.303799999999999</v>
      </c>
      <c r="U4300" t="s">
        <v>26965</v>
      </c>
      <c r="V4300" t="s">
        <v>26965</v>
      </c>
      <c r="W4300" t="s">
        <v>26965</v>
      </c>
      <c r="X4300" t="s">
        <v>26965</v>
      </c>
      <c r="Y4300" t="s">
        <v>26965</v>
      </c>
      <c r="Z4300" t="s">
        <v>18729</v>
      </c>
      <c r="AA4300" t="s">
        <v>18730</v>
      </c>
      <c r="AB4300" t="s">
        <v>18731</v>
      </c>
    </row>
    <row r="4301" spans="1:29" x14ac:dyDescent="0.25">
      <c r="A4301" t="s">
        <v>18732</v>
      </c>
      <c r="B4301">
        <v>237</v>
      </c>
      <c r="C4301" t="s">
        <v>18732</v>
      </c>
      <c r="D4301" t="s">
        <v>18733</v>
      </c>
      <c r="E4301" s="30" t="s">
        <v>18734</v>
      </c>
      <c r="F4301">
        <v>0.94965100000000002</v>
      </c>
      <c r="G4301">
        <v>1</v>
      </c>
      <c r="H4301" t="s">
        <v>4</v>
      </c>
      <c r="I4301" t="s">
        <v>18743</v>
      </c>
      <c r="J4301" t="s">
        <v>23</v>
      </c>
      <c r="K4301" t="s">
        <v>18744</v>
      </c>
      <c r="L4301">
        <v>11</v>
      </c>
      <c r="M4301" t="s">
        <v>5</v>
      </c>
      <c r="N4301">
        <v>20421000</v>
      </c>
      <c r="O4301">
        <v>48931000</v>
      </c>
      <c r="P4301">
        <v>61630000</v>
      </c>
      <c r="Q4301">
        <v>60481000</v>
      </c>
      <c r="R4301">
        <v>58873000</v>
      </c>
      <c r="S4301">
        <v>56239000</v>
      </c>
      <c r="T4301">
        <v>24.2836</v>
      </c>
      <c r="U4301">
        <v>25.5442</v>
      </c>
      <c r="V4301">
        <v>25.877099999999999</v>
      </c>
      <c r="W4301">
        <v>25.85</v>
      </c>
      <c r="X4301">
        <v>25.8111</v>
      </c>
      <c r="Y4301">
        <v>25.745100000000001</v>
      </c>
      <c r="Z4301" t="s">
        <v>18729</v>
      </c>
      <c r="AA4301" t="s">
        <v>18730</v>
      </c>
      <c r="AB4301" t="s">
        <v>18731</v>
      </c>
    </row>
    <row r="4302" spans="1:29" x14ac:dyDescent="0.25">
      <c r="A4302" t="s">
        <v>18732</v>
      </c>
      <c r="B4302">
        <v>1970</v>
      </c>
      <c r="C4302" t="s">
        <v>18732</v>
      </c>
      <c r="D4302" t="s">
        <v>18733</v>
      </c>
      <c r="E4302" s="30" t="s">
        <v>18734</v>
      </c>
      <c r="F4302">
        <v>0.82381800000000005</v>
      </c>
      <c r="G4302">
        <v>1</v>
      </c>
      <c r="H4302" t="s">
        <v>4</v>
      </c>
      <c r="I4302" t="s">
        <v>18745</v>
      </c>
      <c r="J4302" t="s">
        <v>23</v>
      </c>
      <c r="K4302" t="s">
        <v>18746</v>
      </c>
      <c r="L4302">
        <v>16</v>
      </c>
      <c r="M4302" t="s">
        <v>5</v>
      </c>
      <c r="N4302">
        <v>11136000</v>
      </c>
      <c r="O4302">
        <v>13251000</v>
      </c>
      <c r="P4302">
        <v>0</v>
      </c>
      <c r="Q4302">
        <v>4805600</v>
      </c>
      <c r="R4302">
        <v>15610000</v>
      </c>
      <c r="S4302">
        <v>8646700</v>
      </c>
      <c r="T4302">
        <v>23.4087</v>
      </c>
      <c r="U4302">
        <v>23.659600000000001</v>
      </c>
      <c r="V4302" t="s">
        <v>26965</v>
      </c>
      <c r="W4302">
        <v>22.196300000000001</v>
      </c>
      <c r="X4302">
        <v>23.896000000000001</v>
      </c>
      <c r="Y4302">
        <v>23.043700000000001</v>
      </c>
      <c r="Z4302" t="s">
        <v>18729</v>
      </c>
      <c r="AA4302" t="s">
        <v>18730</v>
      </c>
      <c r="AB4302" t="s">
        <v>18731</v>
      </c>
    </row>
    <row r="4303" spans="1:29" x14ac:dyDescent="0.25">
      <c r="A4303" t="s">
        <v>18732</v>
      </c>
      <c r="B4303">
        <v>2862</v>
      </c>
      <c r="C4303" t="s">
        <v>18732</v>
      </c>
      <c r="D4303" t="s">
        <v>18733</v>
      </c>
      <c r="E4303" s="30" t="s">
        <v>18734</v>
      </c>
      <c r="F4303">
        <v>0.99994099999999997</v>
      </c>
      <c r="G4303">
        <v>1</v>
      </c>
      <c r="H4303" t="s">
        <v>4</v>
      </c>
      <c r="I4303" t="s">
        <v>18747</v>
      </c>
      <c r="J4303" t="s">
        <v>23</v>
      </c>
      <c r="K4303" t="s">
        <v>18748</v>
      </c>
      <c r="L4303">
        <v>9</v>
      </c>
      <c r="M4303" t="s">
        <v>5</v>
      </c>
      <c r="N4303">
        <v>60761000</v>
      </c>
      <c r="O4303">
        <v>47623000</v>
      </c>
      <c r="P4303">
        <v>27335000</v>
      </c>
      <c r="Q4303">
        <v>0</v>
      </c>
      <c r="R4303">
        <v>31451000</v>
      </c>
      <c r="S4303">
        <v>43777000</v>
      </c>
      <c r="T4303">
        <v>25.8566</v>
      </c>
      <c r="U4303">
        <v>25.505199999999999</v>
      </c>
      <c r="V4303">
        <v>24.7042</v>
      </c>
      <c r="W4303" t="s">
        <v>26965</v>
      </c>
      <c r="X4303">
        <v>24.906600000000001</v>
      </c>
      <c r="Y4303">
        <v>25.383700000000001</v>
      </c>
      <c r="Z4303" t="s">
        <v>18729</v>
      </c>
      <c r="AA4303" t="s">
        <v>18730</v>
      </c>
      <c r="AB4303" t="s">
        <v>18731</v>
      </c>
    </row>
    <row r="4304" spans="1:29" x14ac:dyDescent="0.25">
      <c r="A4304" t="s">
        <v>18732</v>
      </c>
      <c r="B4304">
        <v>3894</v>
      </c>
      <c r="C4304" t="s">
        <v>18732</v>
      </c>
      <c r="D4304" t="s">
        <v>18733</v>
      </c>
      <c r="E4304" s="30" t="s">
        <v>18734</v>
      </c>
      <c r="F4304">
        <v>0.84379099999999996</v>
      </c>
      <c r="G4304">
        <v>1</v>
      </c>
      <c r="H4304" t="s">
        <v>4</v>
      </c>
      <c r="I4304" t="s">
        <v>18749</v>
      </c>
      <c r="J4304" t="s">
        <v>23</v>
      </c>
      <c r="K4304" t="s">
        <v>18750</v>
      </c>
      <c r="L4304">
        <v>3</v>
      </c>
      <c r="M4304" t="s">
        <v>5</v>
      </c>
      <c r="N4304">
        <v>5310400</v>
      </c>
      <c r="O4304">
        <v>13354000</v>
      </c>
      <c r="P4304">
        <v>0</v>
      </c>
      <c r="Q4304">
        <v>20556000</v>
      </c>
      <c r="R4304">
        <v>26757000</v>
      </c>
      <c r="S4304">
        <v>15424000</v>
      </c>
      <c r="T4304">
        <v>22.340399999999999</v>
      </c>
      <c r="U4304">
        <v>23.6708</v>
      </c>
      <c r="V4304" t="s">
        <v>26965</v>
      </c>
      <c r="W4304">
        <v>24.293099999999999</v>
      </c>
      <c r="X4304">
        <v>24.673400000000001</v>
      </c>
      <c r="Y4304">
        <v>23.878699999999998</v>
      </c>
      <c r="Z4304" t="s">
        <v>18729</v>
      </c>
      <c r="AA4304" t="s">
        <v>18730</v>
      </c>
      <c r="AB4304" t="s">
        <v>18731</v>
      </c>
    </row>
    <row r="4305" spans="1:28" x14ac:dyDescent="0.25">
      <c r="A4305" t="s">
        <v>18732</v>
      </c>
      <c r="B4305">
        <v>3896</v>
      </c>
      <c r="C4305" t="s">
        <v>18732</v>
      </c>
      <c r="D4305" t="s">
        <v>18733</v>
      </c>
      <c r="E4305" s="30" t="s">
        <v>18734</v>
      </c>
      <c r="F4305">
        <v>0.49995400000000001</v>
      </c>
      <c r="G4305">
        <v>1</v>
      </c>
      <c r="H4305" t="s">
        <v>4</v>
      </c>
      <c r="I4305" t="s">
        <v>18751</v>
      </c>
      <c r="J4305" t="s">
        <v>24</v>
      </c>
      <c r="K4305" t="s">
        <v>18752</v>
      </c>
      <c r="L4305">
        <v>5</v>
      </c>
      <c r="M4305" t="s">
        <v>5</v>
      </c>
      <c r="N4305">
        <v>5310400</v>
      </c>
      <c r="O4305">
        <v>13354000</v>
      </c>
      <c r="P4305">
        <v>0</v>
      </c>
      <c r="Q4305">
        <v>9017000</v>
      </c>
      <c r="R4305">
        <v>26757000</v>
      </c>
      <c r="S4305">
        <v>15424000</v>
      </c>
      <c r="T4305">
        <v>22.340399999999999</v>
      </c>
      <c r="U4305">
        <v>23.6708</v>
      </c>
      <c r="V4305" t="s">
        <v>26965</v>
      </c>
      <c r="W4305">
        <v>23.104199999999999</v>
      </c>
      <c r="X4305">
        <v>24.673400000000001</v>
      </c>
      <c r="Y4305">
        <v>23.878699999999998</v>
      </c>
      <c r="Z4305" t="s">
        <v>18729</v>
      </c>
      <c r="AA4305" t="s">
        <v>18730</v>
      </c>
      <c r="AB4305" t="s">
        <v>18731</v>
      </c>
    </row>
    <row r="4306" spans="1:28" x14ac:dyDescent="0.25">
      <c r="A4306" t="s">
        <v>18732</v>
      </c>
      <c r="B4306">
        <v>7333</v>
      </c>
      <c r="C4306" t="s">
        <v>18732</v>
      </c>
      <c r="D4306" t="s">
        <v>18733</v>
      </c>
      <c r="E4306" s="30" t="s">
        <v>18734</v>
      </c>
      <c r="F4306">
        <v>0.99998100000000001</v>
      </c>
      <c r="G4306" t="s">
        <v>55</v>
      </c>
      <c r="H4306" t="s">
        <v>4</v>
      </c>
      <c r="I4306" t="s">
        <v>18753</v>
      </c>
      <c r="J4306" t="s">
        <v>1281</v>
      </c>
      <c r="K4306" t="s">
        <v>18754</v>
      </c>
      <c r="L4306">
        <v>3</v>
      </c>
      <c r="M4306" t="s">
        <v>5</v>
      </c>
      <c r="N4306">
        <v>182920000</v>
      </c>
      <c r="O4306">
        <v>142550000</v>
      </c>
      <c r="P4306">
        <v>155340000</v>
      </c>
      <c r="Q4306">
        <v>126420000</v>
      </c>
      <c r="R4306">
        <v>214130000</v>
      </c>
      <c r="S4306">
        <v>166230000</v>
      </c>
      <c r="T4306">
        <v>27.4466</v>
      </c>
      <c r="U4306">
        <v>27.0869</v>
      </c>
      <c r="V4306">
        <v>27.210899999999999</v>
      </c>
      <c r="W4306">
        <v>26.913599999999999</v>
      </c>
      <c r="X4306">
        <v>27.6739</v>
      </c>
      <c r="Y4306">
        <v>27.308599999999998</v>
      </c>
      <c r="Z4306" t="s">
        <v>18729</v>
      </c>
      <c r="AA4306" t="s">
        <v>18730</v>
      </c>
      <c r="AB4306" t="s">
        <v>18731</v>
      </c>
    </row>
    <row r="4307" spans="1:28" x14ac:dyDescent="0.25">
      <c r="A4307" t="s">
        <v>18732</v>
      </c>
      <c r="B4307">
        <v>7336</v>
      </c>
      <c r="C4307" t="s">
        <v>18732</v>
      </c>
      <c r="D4307" t="s">
        <v>18733</v>
      </c>
      <c r="E4307" s="30" t="s">
        <v>18734</v>
      </c>
      <c r="F4307">
        <v>0.99974600000000002</v>
      </c>
      <c r="G4307" t="s">
        <v>55</v>
      </c>
      <c r="H4307" t="s">
        <v>4</v>
      </c>
      <c r="I4307" t="s">
        <v>18755</v>
      </c>
      <c r="J4307" t="s">
        <v>66</v>
      </c>
      <c r="K4307" t="s">
        <v>18756</v>
      </c>
      <c r="L4307">
        <v>6</v>
      </c>
      <c r="M4307" t="s">
        <v>5</v>
      </c>
      <c r="N4307">
        <v>9612800</v>
      </c>
      <c r="O4307">
        <v>9865900</v>
      </c>
      <c r="P4307">
        <v>16418000</v>
      </c>
      <c r="Q4307">
        <v>0</v>
      </c>
      <c r="R4307">
        <v>0</v>
      </c>
      <c r="S4307">
        <v>4894800</v>
      </c>
      <c r="T4307">
        <v>23.1965</v>
      </c>
      <c r="U4307">
        <v>23.234000000000002</v>
      </c>
      <c r="V4307">
        <v>23.968800000000002</v>
      </c>
      <c r="W4307" t="s">
        <v>26965</v>
      </c>
      <c r="X4307" t="s">
        <v>26965</v>
      </c>
      <c r="Y4307">
        <v>22.222799999999999</v>
      </c>
      <c r="Z4307" t="s">
        <v>18729</v>
      </c>
      <c r="AA4307" t="s">
        <v>18730</v>
      </c>
      <c r="AB4307" t="s">
        <v>18731</v>
      </c>
    </row>
    <row r="4308" spans="1:28" x14ac:dyDescent="0.25">
      <c r="A4308" t="s">
        <v>18758</v>
      </c>
      <c r="B4308">
        <v>1131</v>
      </c>
      <c r="C4308" t="s">
        <v>18758</v>
      </c>
      <c r="D4308" t="s">
        <v>18759</v>
      </c>
      <c r="E4308" s="30" t="s">
        <v>18760</v>
      </c>
      <c r="F4308">
        <v>0.99999700000000002</v>
      </c>
      <c r="G4308" t="s">
        <v>55</v>
      </c>
      <c r="H4308" t="s">
        <v>4</v>
      </c>
      <c r="I4308" t="s">
        <v>18761</v>
      </c>
      <c r="J4308" t="s">
        <v>18763</v>
      </c>
      <c r="K4308" t="s">
        <v>18762</v>
      </c>
      <c r="L4308">
        <v>4</v>
      </c>
      <c r="M4308" t="s">
        <v>5</v>
      </c>
      <c r="N4308">
        <v>83788000</v>
      </c>
      <c r="O4308">
        <v>85711000</v>
      </c>
      <c r="P4308">
        <v>69079000</v>
      </c>
      <c r="Q4308">
        <v>60146000</v>
      </c>
      <c r="R4308">
        <v>70953000</v>
      </c>
      <c r="S4308">
        <v>63618000</v>
      </c>
      <c r="T4308">
        <v>26.3202</v>
      </c>
      <c r="U4308">
        <v>26.353000000000002</v>
      </c>
      <c r="V4308">
        <v>26.041699999999999</v>
      </c>
      <c r="W4308">
        <v>25.841999999999999</v>
      </c>
      <c r="X4308">
        <v>26.080400000000001</v>
      </c>
      <c r="Y4308">
        <v>25.922899999999998</v>
      </c>
      <c r="Z4308" t="s">
        <v>18757</v>
      </c>
      <c r="AB4308" t="s">
        <v>1427</v>
      </c>
    </row>
    <row r="4309" spans="1:28" x14ac:dyDescent="0.25">
      <c r="A4309" t="s">
        <v>18758</v>
      </c>
      <c r="B4309">
        <v>1266</v>
      </c>
      <c r="C4309" t="s">
        <v>18758</v>
      </c>
      <c r="D4309" t="s">
        <v>18759</v>
      </c>
      <c r="E4309" s="30" t="s">
        <v>18760</v>
      </c>
      <c r="F4309">
        <v>0.70299800000000001</v>
      </c>
      <c r="G4309">
        <v>1</v>
      </c>
      <c r="H4309" t="s">
        <v>4</v>
      </c>
      <c r="I4309" t="s">
        <v>18766</v>
      </c>
      <c r="J4309" t="s">
        <v>23</v>
      </c>
      <c r="K4309" t="s">
        <v>18767</v>
      </c>
      <c r="L4309">
        <v>6</v>
      </c>
      <c r="M4309" t="s">
        <v>5</v>
      </c>
      <c r="N4309">
        <v>0</v>
      </c>
      <c r="O4309">
        <v>0</v>
      </c>
      <c r="P4309">
        <v>0</v>
      </c>
      <c r="Q4309">
        <v>0</v>
      </c>
      <c r="R4309">
        <v>4184400</v>
      </c>
      <c r="S4309">
        <v>0</v>
      </c>
      <c r="T4309" t="s">
        <v>26965</v>
      </c>
      <c r="U4309" t="s">
        <v>26965</v>
      </c>
      <c r="V4309" t="s">
        <v>26965</v>
      </c>
      <c r="W4309" t="s">
        <v>26965</v>
      </c>
      <c r="X4309">
        <v>21.996600000000001</v>
      </c>
      <c r="Y4309" t="s">
        <v>26965</v>
      </c>
      <c r="Z4309" t="s">
        <v>18757</v>
      </c>
      <c r="AB4309" t="s">
        <v>1427</v>
      </c>
    </row>
    <row r="4310" spans="1:28" x14ac:dyDescent="0.25">
      <c r="A4310" t="s">
        <v>18758</v>
      </c>
      <c r="B4310">
        <v>1271</v>
      </c>
      <c r="C4310" t="s">
        <v>18758</v>
      </c>
      <c r="D4310" t="s">
        <v>18759</v>
      </c>
      <c r="E4310" s="30" t="s">
        <v>18760</v>
      </c>
      <c r="F4310">
        <v>0.99999899999999997</v>
      </c>
      <c r="G4310">
        <v>1</v>
      </c>
      <c r="H4310" t="s">
        <v>4</v>
      </c>
      <c r="I4310" t="s">
        <v>18768</v>
      </c>
      <c r="J4310" t="s">
        <v>23</v>
      </c>
      <c r="K4310" t="s">
        <v>18769</v>
      </c>
      <c r="L4310">
        <v>11</v>
      </c>
      <c r="M4310" t="s">
        <v>5</v>
      </c>
      <c r="N4310">
        <v>34759000</v>
      </c>
      <c r="O4310">
        <v>32389000</v>
      </c>
      <c r="P4310">
        <v>52306000</v>
      </c>
      <c r="Q4310">
        <v>46654000</v>
      </c>
      <c r="R4310">
        <v>39278000</v>
      </c>
      <c r="S4310">
        <v>43669000</v>
      </c>
      <c r="T4310">
        <v>25.050899999999999</v>
      </c>
      <c r="U4310">
        <v>24.949000000000002</v>
      </c>
      <c r="V4310">
        <v>25.640499999999999</v>
      </c>
      <c r="W4310">
        <v>25.4755</v>
      </c>
      <c r="X4310">
        <v>25.2272</v>
      </c>
      <c r="Y4310">
        <v>25.380099999999999</v>
      </c>
      <c r="Z4310" t="s">
        <v>18757</v>
      </c>
      <c r="AB4310" t="s">
        <v>1427</v>
      </c>
    </row>
    <row r="4311" spans="1:28" x14ac:dyDescent="0.25">
      <c r="A4311" t="s">
        <v>18758</v>
      </c>
      <c r="B4311">
        <v>1124</v>
      </c>
      <c r="C4311" t="s">
        <v>18758</v>
      </c>
      <c r="D4311" t="s">
        <v>18759</v>
      </c>
      <c r="E4311" s="30" t="s">
        <v>18760</v>
      </c>
      <c r="F4311">
        <v>0.82653299999999996</v>
      </c>
      <c r="G4311">
        <v>1</v>
      </c>
      <c r="H4311" t="s">
        <v>4</v>
      </c>
      <c r="I4311" t="s">
        <v>18770</v>
      </c>
      <c r="J4311" t="s">
        <v>2722</v>
      </c>
      <c r="K4311" t="s">
        <v>18771</v>
      </c>
      <c r="L4311">
        <v>15</v>
      </c>
      <c r="M4311" t="s">
        <v>5</v>
      </c>
      <c r="N4311">
        <v>15095000</v>
      </c>
      <c r="O4311">
        <v>27759000</v>
      </c>
      <c r="P4311">
        <v>14352000</v>
      </c>
      <c r="Q4311">
        <v>9103600</v>
      </c>
      <c r="R4311">
        <v>25961000</v>
      </c>
      <c r="S4311">
        <v>38572000</v>
      </c>
      <c r="T4311">
        <v>23.8476</v>
      </c>
      <c r="U4311">
        <v>24.726500000000001</v>
      </c>
      <c r="V4311">
        <v>23.774699999999999</v>
      </c>
      <c r="W4311">
        <v>23.117999999999999</v>
      </c>
      <c r="X4311">
        <v>24.629799999999999</v>
      </c>
      <c r="Y4311">
        <v>25.201000000000001</v>
      </c>
      <c r="Z4311" t="s">
        <v>18757</v>
      </c>
      <c r="AB4311" t="s">
        <v>1427</v>
      </c>
    </row>
    <row r="4312" spans="1:28" x14ac:dyDescent="0.25">
      <c r="A4312" t="s">
        <v>18758</v>
      </c>
      <c r="B4312">
        <v>1228</v>
      </c>
      <c r="C4312" t="s">
        <v>18758</v>
      </c>
      <c r="D4312" t="s">
        <v>18759</v>
      </c>
      <c r="E4312" s="30" t="s">
        <v>18760</v>
      </c>
      <c r="F4312">
        <v>0.99713499999999999</v>
      </c>
      <c r="G4312">
        <v>1</v>
      </c>
      <c r="H4312" t="s">
        <v>4</v>
      </c>
      <c r="I4312" t="s">
        <v>18772</v>
      </c>
      <c r="J4312" t="s">
        <v>23</v>
      </c>
      <c r="K4312" t="s">
        <v>18773</v>
      </c>
      <c r="L4312">
        <v>9</v>
      </c>
      <c r="M4312" t="s">
        <v>5</v>
      </c>
      <c r="N4312">
        <v>25244000</v>
      </c>
      <c r="O4312">
        <v>17287000</v>
      </c>
      <c r="P4312">
        <v>9007300</v>
      </c>
      <c r="Q4312">
        <v>24429000</v>
      </c>
      <c r="R4312">
        <v>19778000</v>
      </c>
      <c r="S4312">
        <v>14767000</v>
      </c>
      <c r="T4312">
        <v>24.589400000000001</v>
      </c>
      <c r="U4312">
        <v>24.043199999999999</v>
      </c>
      <c r="V4312">
        <v>23.102699999999999</v>
      </c>
      <c r="W4312">
        <v>24.542100000000001</v>
      </c>
      <c r="X4312">
        <v>24.237400000000001</v>
      </c>
      <c r="Y4312">
        <v>23.815899999999999</v>
      </c>
      <c r="Z4312" t="s">
        <v>18757</v>
      </c>
      <c r="AB4312" t="s">
        <v>1427</v>
      </c>
    </row>
    <row r="4313" spans="1:28" x14ac:dyDescent="0.25">
      <c r="A4313" t="s">
        <v>18758</v>
      </c>
      <c r="B4313">
        <v>1178</v>
      </c>
      <c r="C4313" t="s">
        <v>18758</v>
      </c>
      <c r="D4313" t="s">
        <v>18759</v>
      </c>
      <c r="E4313" s="30" t="s">
        <v>18760</v>
      </c>
      <c r="F4313">
        <v>0.99563900000000005</v>
      </c>
      <c r="G4313">
        <v>1</v>
      </c>
      <c r="H4313" t="s">
        <v>4</v>
      </c>
      <c r="I4313" t="s">
        <v>18774</v>
      </c>
      <c r="J4313" t="s">
        <v>1078</v>
      </c>
      <c r="K4313" t="s">
        <v>18775</v>
      </c>
      <c r="L4313">
        <v>9</v>
      </c>
      <c r="M4313" t="s">
        <v>5</v>
      </c>
      <c r="N4313">
        <v>100430000</v>
      </c>
      <c r="O4313">
        <v>47803000</v>
      </c>
      <c r="P4313">
        <v>85541000</v>
      </c>
      <c r="Q4313">
        <v>57702000</v>
      </c>
      <c r="R4313">
        <v>7342900</v>
      </c>
      <c r="S4313">
        <v>7380300</v>
      </c>
      <c r="T4313">
        <v>26.581600000000002</v>
      </c>
      <c r="U4313">
        <v>25.5106</v>
      </c>
      <c r="V4313">
        <v>26.350100000000001</v>
      </c>
      <c r="W4313">
        <v>25.7821</v>
      </c>
      <c r="X4313">
        <v>22.8079</v>
      </c>
      <c r="Y4313">
        <v>22.815200000000001</v>
      </c>
      <c r="Z4313" t="s">
        <v>18757</v>
      </c>
      <c r="AB4313" t="s">
        <v>1427</v>
      </c>
    </row>
    <row r="4314" spans="1:28" x14ac:dyDescent="0.25">
      <c r="A4314" t="s">
        <v>18758</v>
      </c>
      <c r="B4314">
        <v>1190</v>
      </c>
      <c r="C4314" t="s">
        <v>18758</v>
      </c>
      <c r="D4314" t="s">
        <v>18759</v>
      </c>
      <c r="E4314" s="30" t="s">
        <v>18760</v>
      </c>
      <c r="F4314">
        <v>0.99105299999999996</v>
      </c>
      <c r="G4314">
        <v>1</v>
      </c>
      <c r="H4314" t="s">
        <v>4</v>
      </c>
      <c r="I4314" t="s">
        <v>18776</v>
      </c>
      <c r="J4314" t="s">
        <v>1067</v>
      </c>
      <c r="K4314" t="s">
        <v>18777</v>
      </c>
      <c r="L4314">
        <v>3</v>
      </c>
      <c r="M4314" t="s">
        <v>5</v>
      </c>
      <c r="N4314">
        <v>5661300</v>
      </c>
      <c r="O4314">
        <v>3833000</v>
      </c>
      <c r="P4314">
        <v>2926600</v>
      </c>
      <c r="Q4314">
        <v>7050600</v>
      </c>
      <c r="R4314">
        <v>5014600</v>
      </c>
      <c r="S4314">
        <v>7653400</v>
      </c>
      <c r="T4314">
        <v>22.432700000000001</v>
      </c>
      <c r="U4314">
        <v>21.87</v>
      </c>
      <c r="V4314">
        <v>21.480799999999999</v>
      </c>
      <c r="W4314">
        <v>22.749300000000002</v>
      </c>
      <c r="X4314">
        <v>22.2577</v>
      </c>
      <c r="Y4314">
        <v>22.867699999999999</v>
      </c>
      <c r="Z4314" t="s">
        <v>18757</v>
      </c>
      <c r="AB4314" t="s">
        <v>1427</v>
      </c>
    </row>
    <row r="4315" spans="1:28" x14ac:dyDescent="0.25">
      <c r="A4315" t="s">
        <v>18779</v>
      </c>
      <c r="B4315">
        <v>1085</v>
      </c>
      <c r="C4315" t="s">
        <v>18779</v>
      </c>
      <c r="D4315" t="s">
        <v>18780</v>
      </c>
      <c r="E4315" s="30" t="s">
        <v>18781</v>
      </c>
      <c r="F4315">
        <v>0.94641299999999995</v>
      </c>
      <c r="G4315">
        <v>1</v>
      </c>
      <c r="H4315" t="s">
        <v>4</v>
      </c>
      <c r="I4315" t="s">
        <v>18782</v>
      </c>
      <c r="J4315" t="s">
        <v>23</v>
      </c>
      <c r="K4315" t="s">
        <v>18783</v>
      </c>
      <c r="L4315">
        <v>7</v>
      </c>
      <c r="M4315" t="s">
        <v>5</v>
      </c>
      <c r="N4315">
        <v>2092000</v>
      </c>
      <c r="O4315">
        <v>2023700</v>
      </c>
      <c r="P4315">
        <v>1180400</v>
      </c>
      <c r="Q4315">
        <v>1722800</v>
      </c>
      <c r="R4315">
        <v>1673600</v>
      </c>
      <c r="S4315">
        <v>0</v>
      </c>
      <c r="T4315">
        <v>20.996500000000001</v>
      </c>
      <c r="U4315">
        <v>20.948599999999999</v>
      </c>
      <c r="V4315">
        <v>20.1708</v>
      </c>
      <c r="W4315">
        <v>20.7163</v>
      </c>
      <c r="X4315">
        <v>20.674499999999998</v>
      </c>
      <c r="Y4315" t="s">
        <v>26965</v>
      </c>
      <c r="Z4315" t="s">
        <v>18778</v>
      </c>
      <c r="AA4315" t="s">
        <v>8976</v>
      </c>
      <c r="AB4315" t="s">
        <v>11035</v>
      </c>
    </row>
    <row r="4316" spans="1:28" x14ac:dyDescent="0.25">
      <c r="A4316" t="s">
        <v>18779</v>
      </c>
      <c r="B4316">
        <v>1087</v>
      </c>
      <c r="C4316" t="s">
        <v>18779</v>
      </c>
      <c r="D4316" t="s">
        <v>18780</v>
      </c>
      <c r="E4316" s="30" t="s">
        <v>18781</v>
      </c>
      <c r="F4316">
        <v>0.73054399999999997</v>
      </c>
      <c r="G4316">
        <v>1</v>
      </c>
      <c r="H4316" t="s">
        <v>4</v>
      </c>
      <c r="I4316" t="s">
        <v>18784</v>
      </c>
      <c r="J4316" t="s">
        <v>23</v>
      </c>
      <c r="K4316" t="s">
        <v>18785</v>
      </c>
      <c r="L4316">
        <v>9</v>
      </c>
      <c r="M4316" t="s">
        <v>5</v>
      </c>
      <c r="N4316">
        <v>2694700</v>
      </c>
      <c r="O4316">
        <v>0</v>
      </c>
      <c r="P4316">
        <v>4224100</v>
      </c>
      <c r="Q4316">
        <v>6734800</v>
      </c>
      <c r="R4316">
        <v>0</v>
      </c>
      <c r="S4316">
        <v>6140300</v>
      </c>
      <c r="T4316">
        <v>21.361699999999999</v>
      </c>
      <c r="U4316" t="s">
        <v>26965</v>
      </c>
      <c r="V4316">
        <v>22.010200000000001</v>
      </c>
      <c r="W4316">
        <v>22.683199999999999</v>
      </c>
      <c r="X4316" t="s">
        <v>26965</v>
      </c>
      <c r="Y4316">
        <v>22.549900000000001</v>
      </c>
      <c r="Z4316" t="s">
        <v>18778</v>
      </c>
      <c r="AA4316" t="s">
        <v>8976</v>
      </c>
      <c r="AB4316" t="s">
        <v>11035</v>
      </c>
    </row>
    <row r="4317" spans="1:28" x14ac:dyDescent="0.25">
      <c r="A4317" t="s">
        <v>18779</v>
      </c>
      <c r="B4317">
        <v>1104</v>
      </c>
      <c r="C4317" t="s">
        <v>18779</v>
      </c>
      <c r="D4317" t="s">
        <v>18780</v>
      </c>
      <c r="E4317" s="30" t="s">
        <v>18781</v>
      </c>
      <c r="F4317">
        <v>0.99987300000000001</v>
      </c>
      <c r="G4317">
        <v>1</v>
      </c>
      <c r="H4317" t="s">
        <v>4</v>
      </c>
      <c r="I4317" t="s">
        <v>18786</v>
      </c>
      <c r="J4317" t="s">
        <v>23</v>
      </c>
      <c r="K4317" t="s">
        <v>18787</v>
      </c>
      <c r="L4317">
        <v>10</v>
      </c>
      <c r="M4317" t="s">
        <v>5</v>
      </c>
      <c r="N4317">
        <v>97766000</v>
      </c>
      <c r="O4317">
        <v>83220000</v>
      </c>
      <c r="P4317">
        <v>69756000</v>
      </c>
      <c r="Q4317">
        <v>59780000</v>
      </c>
      <c r="R4317">
        <v>0</v>
      </c>
      <c r="S4317">
        <v>68577000</v>
      </c>
      <c r="T4317">
        <v>26.5428</v>
      </c>
      <c r="U4317">
        <v>26.310400000000001</v>
      </c>
      <c r="V4317">
        <v>26.055800000000001</v>
      </c>
      <c r="W4317">
        <v>25.833200000000001</v>
      </c>
      <c r="X4317" t="s">
        <v>26965</v>
      </c>
      <c r="Y4317">
        <v>26.031199999999998</v>
      </c>
      <c r="Z4317" t="s">
        <v>18778</v>
      </c>
      <c r="AA4317" t="s">
        <v>8976</v>
      </c>
      <c r="AB4317" t="s">
        <v>11035</v>
      </c>
    </row>
    <row r="4318" spans="1:28" x14ac:dyDescent="0.25">
      <c r="A4318" t="s">
        <v>18779</v>
      </c>
      <c r="B4318">
        <v>973</v>
      </c>
      <c r="C4318" t="s">
        <v>18779</v>
      </c>
      <c r="D4318" t="s">
        <v>18780</v>
      </c>
      <c r="E4318" s="30" t="s">
        <v>18781</v>
      </c>
      <c r="F4318">
        <v>0.96479199999999998</v>
      </c>
      <c r="G4318">
        <v>1</v>
      </c>
      <c r="H4318" t="s">
        <v>4</v>
      </c>
      <c r="I4318" t="s">
        <v>18788</v>
      </c>
      <c r="J4318" t="s">
        <v>23</v>
      </c>
      <c r="K4318" t="s">
        <v>18789</v>
      </c>
      <c r="L4318">
        <v>12</v>
      </c>
      <c r="M4318" t="s">
        <v>5</v>
      </c>
      <c r="N4318">
        <v>117850000</v>
      </c>
      <c r="O4318">
        <v>102170000</v>
      </c>
      <c r="P4318">
        <v>58557000</v>
      </c>
      <c r="Q4318">
        <v>63768000</v>
      </c>
      <c r="R4318">
        <v>113760000</v>
      </c>
      <c r="S4318">
        <v>91291000</v>
      </c>
      <c r="T4318">
        <v>26.8124</v>
      </c>
      <c r="U4318">
        <v>26.606400000000001</v>
      </c>
      <c r="V4318">
        <v>25.8033</v>
      </c>
      <c r="W4318">
        <v>25.926300000000001</v>
      </c>
      <c r="X4318">
        <v>26.761399999999998</v>
      </c>
      <c r="Y4318">
        <v>26.443999999999999</v>
      </c>
      <c r="Z4318" t="s">
        <v>18778</v>
      </c>
      <c r="AA4318" t="s">
        <v>8976</v>
      </c>
      <c r="AB4318" t="s">
        <v>11035</v>
      </c>
    </row>
    <row r="4319" spans="1:28" x14ac:dyDescent="0.25">
      <c r="A4319" t="s">
        <v>18793</v>
      </c>
      <c r="B4319">
        <v>65</v>
      </c>
      <c r="C4319" t="s">
        <v>18793</v>
      </c>
      <c r="D4319" t="s">
        <v>18794</v>
      </c>
      <c r="E4319" s="30" t="s">
        <v>18795</v>
      </c>
      <c r="F4319">
        <v>1</v>
      </c>
      <c r="G4319">
        <v>1</v>
      </c>
      <c r="H4319" t="s">
        <v>4</v>
      </c>
      <c r="I4319" t="s">
        <v>18796</v>
      </c>
      <c r="J4319" t="s">
        <v>966</v>
      </c>
      <c r="K4319" t="s">
        <v>18797</v>
      </c>
      <c r="L4319">
        <v>32</v>
      </c>
      <c r="M4319" t="s">
        <v>5</v>
      </c>
      <c r="N4319">
        <v>97028000</v>
      </c>
      <c r="O4319">
        <v>83130000</v>
      </c>
      <c r="P4319">
        <v>114980000</v>
      </c>
      <c r="Q4319">
        <v>82498000</v>
      </c>
      <c r="R4319">
        <v>112560000</v>
      </c>
      <c r="S4319">
        <v>132400000</v>
      </c>
      <c r="T4319">
        <v>26.5319</v>
      </c>
      <c r="U4319">
        <v>26.308900000000001</v>
      </c>
      <c r="V4319">
        <v>26.776800000000001</v>
      </c>
      <c r="W4319">
        <v>26.297899999999998</v>
      </c>
      <c r="X4319">
        <v>26.746099999999998</v>
      </c>
      <c r="Y4319">
        <v>26.9803</v>
      </c>
      <c r="Z4319" t="s">
        <v>18790</v>
      </c>
      <c r="AA4319" t="s">
        <v>18791</v>
      </c>
      <c r="AB4319" t="s">
        <v>18792</v>
      </c>
    </row>
    <row r="4320" spans="1:28" x14ac:dyDescent="0.25">
      <c r="A4320" t="s">
        <v>18793</v>
      </c>
      <c r="B4320">
        <v>115</v>
      </c>
      <c r="C4320" t="s">
        <v>18793</v>
      </c>
      <c r="D4320" t="s">
        <v>18794</v>
      </c>
      <c r="E4320" s="30" t="s">
        <v>18795</v>
      </c>
      <c r="F4320">
        <v>0.94703000000000004</v>
      </c>
      <c r="G4320">
        <v>1</v>
      </c>
      <c r="H4320" t="s">
        <v>4</v>
      </c>
      <c r="I4320" t="s">
        <v>18798</v>
      </c>
      <c r="J4320" t="s">
        <v>23</v>
      </c>
      <c r="K4320" t="s">
        <v>18799</v>
      </c>
      <c r="L4320">
        <v>4</v>
      </c>
      <c r="M4320" t="s">
        <v>5</v>
      </c>
      <c r="N4320">
        <v>37129000</v>
      </c>
      <c r="O4320">
        <v>21477000</v>
      </c>
      <c r="P4320">
        <v>8064700</v>
      </c>
      <c r="Q4320">
        <v>0</v>
      </c>
      <c r="R4320">
        <v>30854000</v>
      </c>
      <c r="S4320">
        <v>0</v>
      </c>
      <c r="T4320">
        <v>25.146000000000001</v>
      </c>
      <c r="U4320">
        <v>24.356300000000001</v>
      </c>
      <c r="V4320">
        <v>22.943200000000001</v>
      </c>
      <c r="W4320" t="s">
        <v>26965</v>
      </c>
      <c r="X4320">
        <v>24.879000000000001</v>
      </c>
      <c r="Y4320" t="s">
        <v>26965</v>
      </c>
      <c r="Z4320" t="s">
        <v>18790</v>
      </c>
      <c r="AA4320" t="s">
        <v>18791</v>
      </c>
      <c r="AB4320" t="s">
        <v>18792</v>
      </c>
    </row>
    <row r="4321" spans="1:29" x14ac:dyDescent="0.25">
      <c r="A4321" t="s">
        <v>18803</v>
      </c>
      <c r="B4321">
        <v>4521</v>
      </c>
      <c r="C4321" t="s">
        <v>18803</v>
      </c>
      <c r="D4321" t="s">
        <v>18804</v>
      </c>
      <c r="E4321" s="30" t="s">
        <v>18805</v>
      </c>
      <c r="F4321">
        <v>0.998359</v>
      </c>
      <c r="G4321">
        <v>1</v>
      </c>
      <c r="H4321" t="s">
        <v>4</v>
      </c>
      <c r="I4321" t="s">
        <v>18806</v>
      </c>
      <c r="J4321" t="s">
        <v>23</v>
      </c>
      <c r="K4321" t="s">
        <v>18807</v>
      </c>
      <c r="L4321">
        <v>2</v>
      </c>
      <c r="M4321" t="s">
        <v>5</v>
      </c>
      <c r="N4321">
        <v>0</v>
      </c>
      <c r="O4321">
        <v>18588000</v>
      </c>
      <c r="P4321">
        <v>23168000</v>
      </c>
      <c r="Q4321">
        <v>0</v>
      </c>
      <c r="R4321">
        <v>0</v>
      </c>
      <c r="S4321">
        <v>0</v>
      </c>
      <c r="T4321" t="s">
        <v>26965</v>
      </c>
      <c r="U4321">
        <v>24.1479</v>
      </c>
      <c r="V4321">
        <v>24.465599999999998</v>
      </c>
      <c r="W4321" t="s">
        <v>26965</v>
      </c>
      <c r="X4321" t="s">
        <v>26965</v>
      </c>
      <c r="Y4321" t="s">
        <v>26965</v>
      </c>
      <c r="Z4321" t="s">
        <v>18800</v>
      </c>
      <c r="AA4321" t="s">
        <v>773</v>
      </c>
      <c r="AB4321" t="s">
        <v>18801</v>
      </c>
      <c r="AC4321" t="s">
        <v>18802</v>
      </c>
    </row>
    <row r="4322" spans="1:29" x14ac:dyDescent="0.25">
      <c r="A4322" t="s">
        <v>18808</v>
      </c>
      <c r="B4322">
        <v>336</v>
      </c>
      <c r="C4322" t="s">
        <v>18808</v>
      </c>
      <c r="D4322" t="s">
        <v>18809</v>
      </c>
      <c r="E4322" s="30" t="s">
        <v>18810</v>
      </c>
      <c r="F4322">
        <v>0.52217499999999994</v>
      </c>
      <c r="G4322">
        <v>1</v>
      </c>
      <c r="H4322" t="s">
        <v>4</v>
      </c>
      <c r="I4322" t="s">
        <v>18811</v>
      </c>
      <c r="J4322" t="s">
        <v>23</v>
      </c>
      <c r="K4322" t="s">
        <v>18812</v>
      </c>
      <c r="L4322">
        <v>1</v>
      </c>
      <c r="M4322" t="s">
        <v>5</v>
      </c>
      <c r="N4322">
        <v>12691000</v>
      </c>
      <c r="O4322">
        <v>10229000</v>
      </c>
      <c r="P4322">
        <v>0</v>
      </c>
      <c r="Q4322">
        <v>0</v>
      </c>
      <c r="R4322">
        <v>6663500</v>
      </c>
      <c r="S4322">
        <v>0</v>
      </c>
      <c r="T4322">
        <v>23.597300000000001</v>
      </c>
      <c r="U4322">
        <v>23.286200000000001</v>
      </c>
      <c r="V4322" t="s">
        <v>26965</v>
      </c>
      <c r="W4322" t="s">
        <v>26965</v>
      </c>
      <c r="X4322">
        <v>22.6678</v>
      </c>
      <c r="Y4322" t="s">
        <v>26965</v>
      </c>
      <c r="Z4322" t="s">
        <v>17540</v>
      </c>
      <c r="AB4322" t="s">
        <v>9188</v>
      </c>
    </row>
    <row r="4323" spans="1:29" x14ac:dyDescent="0.25">
      <c r="A4323" t="s">
        <v>18808</v>
      </c>
      <c r="B4323">
        <v>338</v>
      </c>
      <c r="C4323" t="s">
        <v>18808</v>
      </c>
      <c r="D4323" t="s">
        <v>18809</v>
      </c>
      <c r="E4323" s="30" t="s">
        <v>18810</v>
      </c>
      <c r="F4323">
        <v>0.84905299999999995</v>
      </c>
      <c r="G4323">
        <v>1</v>
      </c>
      <c r="H4323" t="s">
        <v>4</v>
      </c>
      <c r="I4323" t="s">
        <v>18813</v>
      </c>
      <c r="J4323" t="s">
        <v>23</v>
      </c>
      <c r="K4323" t="s">
        <v>18814</v>
      </c>
      <c r="L4323">
        <v>3</v>
      </c>
      <c r="M4323" t="s">
        <v>5</v>
      </c>
      <c r="N4323">
        <v>9880600</v>
      </c>
      <c r="O4323">
        <v>0</v>
      </c>
      <c r="P4323">
        <v>0</v>
      </c>
      <c r="Q4323">
        <v>0</v>
      </c>
      <c r="R4323">
        <v>3364400</v>
      </c>
      <c r="S4323">
        <v>1285200</v>
      </c>
      <c r="T4323">
        <v>23.2362</v>
      </c>
      <c r="U4323" t="s">
        <v>26965</v>
      </c>
      <c r="V4323" t="s">
        <v>26965</v>
      </c>
      <c r="W4323" t="s">
        <v>26965</v>
      </c>
      <c r="X4323">
        <v>21.681899999999999</v>
      </c>
      <c r="Y4323">
        <v>20.293600000000001</v>
      </c>
      <c r="Z4323" t="s">
        <v>17540</v>
      </c>
      <c r="AB4323" t="s">
        <v>9188</v>
      </c>
    </row>
    <row r="4324" spans="1:29" x14ac:dyDescent="0.25">
      <c r="A4324" t="s">
        <v>18819</v>
      </c>
      <c r="B4324">
        <v>486</v>
      </c>
      <c r="C4324" t="s">
        <v>18819</v>
      </c>
      <c r="D4324" t="s">
        <v>18820</v>
      </c>
      <c r="E4324" s="30" t="s">
        <v>18821</v>
      </c>
      <c r="F4324">
        <v>0.99397199999999997</v>
      </c>
      <c r="G4324" t="s">
        <v>55</v>
      </c>
      <c r="H4324" t="s">
        <v>4</v>
      </c>
      <c r="I4324" t="s">
        <v>18827</v>
      </c>
      <c r="J4324" t="s">
        <v>763</v>
      </c>
      <c r="K4324" t="s">
        <v>18828</v>
      </c>
      <c r="L4324">
        <v>11</v>
      </c>
      <c r="M4324" t="s">
        <v>5</v>
      </c>
      <c r="N4324">
        <v>3910600</v>
      </c>
      <c r="O4324">
        <v>3024400</v>
      </c>
      <c r="P4324">
        <v>0</v>
      </c>
      <c r="Q4324">
        <v>0</v>
      </c>
      <c r="R4324">
        <v>5600800</v>
      </c>
      <c r="S4324">
        <v>4120000</v>
      </c>
      <c r="T4324">
        <v>21.899000000000001</v>
      </c>
      <c r="U4324">
        <v>21.528199999999998</v>
      </c>
      <c r="V4324" t="s">
        <v>26965</v>
      </c>
      <c r="W4324" t="s">
        <v>26965</v>
      </c>
      <c r="X4324">
        <v>22.417200000000001</v>
      </c>
      <c r="Y4324">
        <v>21.9742</v>
      </c>
      <c r="Z4324" t="s">
        <v>18815</v>
      </c>
      <c r="AA4324" t="s">
        <v>18816</v>
      </c>
      <c r="AB4324" t="s">
        <v>18817</v>
      </c>
      <c r="AC4324" t="s">
        <v>18818</v>
      </c>
    </row>
    <row r="4325" spans="1:29" x14ac:dyDescent="0.25">
      <c r="A4325" t="s">
        <v>18819</v>
      </c>
      <c r="B4325">
        <v>1456</v>
      </c>
      <c r="C4325" t="s">
        <v>18819</v>
      </c>
      <c r="D4325" t="s">
        <v>18820</v>
      </c>
      <c r="E4325" s="30" t="s">
        <v>18821</v>
      </c>
      <c r="F4325">
        <v>0.551319</v>
      </c>
      <c r="G4325">
        <v>1</v>
      </c>
      <c r="H4325" t="s">
        <v>4</v>
      </c>
      <c r="I4325" t="s">
        <v>18829</v>
      </c>
      <c r="J4325" t="s">
        <v>23</v>
      </c>
      <c r="K4325" t="s">
        <v>18830</v>
      </c>
      <c r="L4325">
        <v>1</v>
      </c>
      <c r="M4325" t="s">
        <v>5</v>
      </c>
      <c r="N4325">
        <v>6083400</v>
      </c>
      <c r="O4325">
        <v>3563100</v>
      </c>
      <c r="P4325">
        <v>3483000</v>
      </c>
      <c r="Q4325">
        <v>7990600</v>
      </c>
      <c r="R4325">
        <v>4708800</v>
      </c>
      <c r="S4325">
        <v>5962000</v>
      </c>
      <c r="T4325">
        <v>22.5364</v>
      </c>
      <c r="U4325">
        <v>21.764700000000001</v>
      </c>
      <c r="V4325">
        <v>21.7319</v>
      </c>
      <c r="W4325">
        <v>22.9299</v>
      </c>
      <c r="X4325">
        <v>22.166899999999998</v>
      </c>
      <c r="Y4325">
        <v>22.507400000000001</v>
      </c>
      <c r="Z4325" t="s">
        <v>18815</v>
      </c>
      <c r="AA4325" t="s">
        <v>18816</v>
      </c>
      <c r="AB4325" t="s">
        <v>18817</v>
      </c>
      <c r="AC4325" t="s">
        <v>18818</v>
      </c>
    </row>
    <row r="4326" spans="1:29" x14ac:dyDescent="0.25">
      <c r="A4326" t="s">
        <v>18819</v>
      </c>
      <c r="B4326">
        <v>1458</v>
      </c>
      <c r="C4326" t="s">
        <v>18819</v>
      </c>
      <c r="D4326" t="s">
        <v>18820</v>
      </c>
      <c r="E4326" s="30" t="s">
        <v>18821</v>
      </c>
      <c r="F4326">
        <v>0.87218399999999996</v>
      </c>
      <c r="G4326">
        <v>1</v>
      </c>
      <c r="H4326" t="s">
        <v>4</v>
      </c>
      <c r="I4326" t="s">
        <v>18831</v>
      </c>
      <c r="J4326" t="s">
        <v>23</v>
      </c>
      <c r="K4326" t="s">
        <v>18832</v>
      </c>
      <c r="L4326">
        <v>3</v>
      </c>
      <c r="M4326" t="s">
        <v>5</v>
      </c>
      <c r="N4326">
        <v>9077800</v>
      </c>
      <c r="O4326">
        <v>5126900</v>
      </c>
      <c r="P4326">
        <v>5253900</v>
      </c>
      <c r="Q4326">
        <v>5461900</v>
      </c>
      <c r="R4326">
        <v>6919300</v>
      </c>
      <c r="S4326">
        <v>4469500</v>
      </c>
      <c r="T4326">
        <v>23.113900000000001</v>
      </c>
      <c r="U4326">
        <v>22.2897</v>
      </c>
      <c r="V4326">
        <v>22.324999999999999</v>
      </c>
      <c r="W4326">
        <v>22.381</v>
      </c>
      <c r="X4326">
        <v>22.722200000000001</v>
      </c>
      <c r="Y4326">
        <v>22.091699999999999</v>
      </c>
      <c r="Z4326" t="s">
        <v>18815</v>
      </c>
      <c r="AA4326" t="s">
        <v>18816</v>
      </c>
      <c r="AB4326" t="s">
        <v>18817</v>
      </c>
      <c r="AC4326" t="s">
        <v>18818</v>
      </c>
    </row>
    <row r="4327" spans="1:29" x14ac:dyDescent="0.25">
      <c r="A4327" t="s">
        <v>18834</v>
      </c>
      <c r="B4327">
        <v>1830</v>
      </c>
      <c r="C4327" t="s">
        <v>18834</v>
      </c>
      <c r="D4327" t="s">
        <v>18835</v>
      </c>
      <c r="E4327" s="30" t="s">
        <v>18836</v>
      </c>
      <c r="F4327">
        <v>0.99958000000000002</v>
      </c>
      <c r="G4327">
        <v>1</v>
      </c>
      <c r="H4327" t="s">
        <v>4</v>
      </c>
      <c r="I4327" t="s">
        <v>18837</v>
      </c>
      <c r="J4327" t="s">
        <v>23</v>
      </c>
      <c r="K4327" t="s">
        <v>18838</v>
      </c>
      <c r="L4327">
        <v>8</v>
      </c>
      <c r="M4327" t="s">
        <v>5</v>
      </c>
      <c r="N4327">
        <v>36335000</v>
      </c>
      <c r="O4327">
        <v>33565000</v>
      </c>
      <c r="P4327">
        <v>37036000</v>
      </c>
      <c r="Q4327">
        <v>33484000</v>
      </c>
      <c r="R4327">
        <v>35388000</v>
      </c>
      <c r="S4327">
        <v>37143000</v>
      </c>
      <c r="T4327">
        <v>25.114899999999999</v>
      </c>
      <c r="U4327">
        <v>25.000499999999999</v>
      </c>
      <c r="V4327">
        <v>25.142399999999999</v>
      </c>
      <c r="W4327">
        <v>24.997</v>
      </c>
      <c r="X4327">
        <v>25.076799999999999</v>
      </c>
      <c r="Y4327">
        <v>25.146599999999999</v>
      </c>
      <c r="Z4327" t="s">
        <v>18833</v>
      </c>
      <c r="AB4327" t="s">
        <v>625</v>
      </c>
    </row>
    <row r="4328" spans="1:29" x14ac:dyDescent="0.25">
      <c r="A4328" t="s">
        <v>18841</v>
      </c>
      <c r="B4328">
        <v>331</v>
      </c>
      <c r="C4328" t="s">
        <v>18841</v>
      </c>
      <c r="D4328" t="s">
        <v>18842</v>
      </c>
      <c r="E4328" s="30" t="s">
        <v>18843</v>
      </c>
      <c r="F4328">
        <v>0.73298600000000003</v>
      </c>
      <c r="G4328">
        <v>1</v>
      </c>
      <c r="H4328" t="s">
        <v>4</v>
      </c>
      <c r="I4328" t="s">
        <v>18844</v>
      </c>
      <c r="J4328" t="s">
        <v>23</v>
      </c>
      <c r="K4328" t="s">
        <v>18845</v>
      </c>
      <c r="L4328">
        <v>8</v>
      </c>
      <c r="M4328" t="s">
        <v>5</v>
      </c>
      <c r="N4328">
        <v>349840</v>
      </c>
      <c r="O4328">
        <v>0</v>
      </c>
      <c r="P4328">
        <v>1275400</v>
      </c>
      <c r="Q4328">
        <v>884340</v>
      </c>
      <c r="R4328">
        <v>250100</v>
      </c>
      <c r="S4328">
        <v>197790</v>
      </c>
      <c r="T4328">
        <v>18.4163</v>
      </c>
      <c r="U4328" t="s">
        <v>26965</v>
      </c>
      <c r="V4328">
        <v>20.282499999999999</v>
      </c>
      <c r="W4328">
        <v>19.754200000000001</v>
      </c>
      <c r="X4328">
        <v>17.932099999999998</v>
      </c>
      <c r="Y4328">
        <v>17.593599999999999</v>
      </c>
      <c r="Z4328" t="s">
        <v>18839</v>
      </c>
      <c r="AB4328" t="s">
        <v>18840</v>
      </c>
    </row>
    <row r="4329" spans="1:29" x14ac:dyDescent="0.25">
      <c r="A4329" t="s">
        <v>18841</v>
      </c>
      <c r="B4329">
        <v>578</v>
      </c>
      <c r="C4329" t="s">
        <v>18841</v>
      </c>
      <c r="D4329" t="s">
        <v>18842</v>
      </c>
      <c r="E4329" s="30" t="s">
        <v>18843</v>
      </c>
      <c r="F4329">
        <v>1</v>
      </c>
      <c r="G4329">
        <v>1</v>
      </c>
      <c r="H4329" t="s">
        <v>4</v>
      </c>
      <c r="I4329" t="s">
        <v>18846</v>
      </c>
      <c r="J4329" t="s">
        <v>23</v>
      </c>
      <c r="K4329" t="s">
        <v>18847</v>
      </c>
      <c r="L4329">
        <v>1</v>
      </c>
      <c r="M4329" t="s">
        <v>5</v>
      </c>
      <c r="N4329">
        <v>9031700</v>
      </c>
      <c r="O4329">
        <v>5524800</v>
      </c>
      <c r="P4329">
        <v>5078400</v>
      </c>
      <c r="Q4329">
        <v>3784700</v>
      </c>
      <c r="R4329">
        <v>6445900</v>
      </c>
      <c r="S4329">
        <v>10095000</v>
      </c>
      <c r="T4329">
        <v>23.1066</v>
      </c>
      <c r="U4329">
        <v>22.397500000000001</v>
      </c>
      <c r="V4329">
        <v>22.2759</v>
      </c>
      <c r="W4329">
        <v>21.851700000000001</v>
      </c>
      <c r="X4329">
        <v>22.62</v>
      </c>
      <c r="Y4329">
        <v>23.267099999999999</v>
      </c>
      <c r="Z4329" t="s">
        <v>18839</v>
      </c>
      <c r="AB4329" t="s">
        <v>18840</v>
      </c>
    </row>
    <row r="4330" spans="1:29" x14ac:dyDescent="0.25">
      <c r="A4330" t="s">
        <v>18851</v>
      </c>
      <c r="B4330">
        <v>35</v>
      </c>
      <c r="C4330" t="s">
        <v>18851</v>
      </c>
      <c r="D4330" t="s">
        <v>18852</v>
      </c>
      <c r="E4330" s="30" t="s">
        <v>18853</v>
      </c>
      <c r="F4330">
        <v>0.98837699999999995</v>
      </c>
      <c r="G4330">
        <v>1</v>
      </c>
      <c r="H4330" t="s">
        <v>4</v>
      </c>
      <c r="I4330" t="s">
        <v>18854</v>
      </c>
      <c r="J4330" t="s">
        <v>23</v>
      </c>
      <c r="K4330" t="s">
        <v>18855</v>
      </c>
      <c r="L4330">
        <v>11</v>
      </c>
      <c r="M4330" t="s">
        <v>5</v>
      </c>
      <c r="N4330">
        <v>20477000</v>
      </c>
      <c r="O4330">
        <v>22178000</v>
      </c>
      <c r="P4330">
        <v>16853000</v>
      </c>
      <c r="Q4330">
        <v>9057600</v>
      </c>
      <c r="R4330">
        <v>7446100</v>
      </c>
      <c r="S4330">
        <v>7529200</v>
      </c>
      <c r="T4330">
        <v>24.287500000000001</v>
      </c>
      <c r="U4330">
        <v>24.4026</v>
      </c>
      <c r="V4330">
        <v>24.006499999999999</v>
      </c>
      <c r="W4330">
        <v>23.110700000000001</v>
      </c>
      <c r="X4330">
        <v>22.828099999999999</v>
      </c>
      <c r="Y4330">
        <v>22.844100000000001</v>
      </c>
      <c r="Z4330" t="s">
        <v>18848</v>
      </c>
      <c r="AA4330" t="s">
        <v>18849</v>
      </c>
      <c r="AB4330" t="s">
        <v>18850</v>
      </c>
      <c r="AC4330" t="s">
        <v>1685</v>
      </c>
    </row>
    <row r="4331" spans="1:29" x14ac:dyDescent="0.25">
      <c r="A4331" t="s">
        <v>18857</v>
      </c>
      <c r="B4331">
        <v>37</v>
      </c>
      <c r="C4331" t="s">
        <v>18857</v>
      </c>
      <c r="D4331" t="s">
        <v>18858</v>
      </c>
      <c r="E4331" s="30" t="s">
        <v>18859</v>
      </c>
      <c r="F4331">
        <v>0.99986699999999995</v>
      </c>
      <c r="G4331">
        <v>1</v>
      </c>
      <c r="H4331" t="s">
        <v>4</v>
      </c>
      <c r="I4331" t="s">
        <v>18860</v>
      </c>
      <c r="J4331" t="s">
        <v>23</v>
      </c>
      <c r="K4331" t="s">
        <v>18861</v>
      </c>
      <c r="L4331">
        <v>11</v>
      </c>
      <c r="M4331" t="s">
        <v>5</v>
      </c>
      <c r="N4331">
        <v>59748000</v>
      </c>
      <c r="O4331">
        <v>45789000</v>
      </c>
      <c r="P4331">
        <v>41510000</v>
      </c>
      <c r="Q4331">
        <v>14237000</v>
      </c>
      <c r="R4331">
        <v>47583000</v>
      </c>
      <c r="S4331">
        <v>59782000</v>
      </c>
      <c r="T4331">
        <v>25.8324</v>
      </c>
      <c r="U4331">
        <v>25.448499999999999</v>
      </c>
      <c r="V4331">
        <v>25.306999999999999</v>
      </c>
      <c r="W4331">
        <v>23.763100000000001</v>
      </c>
      <c r="X4331">
        <v>25.503900000000002</v>
      </c>
      <c r="Y4331">
        <v>25.833200000000001</v>
      </c>
      <c r="Z4331" t="s">
        <v>18856</v>
      </c>
      <c r="AA4331" t="s">
        <v>661</v>
      </c>
      <c r="AB4331" t="s">
        <v>5795</v>
      </c>
    </row>
    <row r="4332" spans="1:29" x14ac:dyDescent="0.25">
      <c r="A4332" t="s">
        <v>18862</v>
      </c>
      <c r="B4332">
        <v>25</v>
      </c>
      <c r="C4332" t="s">
        <v>18862</v>
      </c>
      <c r="D4332" t="s">
        <v>18863</v>
      </c>
      <c r="E4332" s="30" t="s">
        <v>18864</v>
      </c>
      <c r="F4332">
        <v>0.98833899999999997</v>
      </c>
      <c r="G4332">
        <v>1</v>
      </c>
      <c r="H4332" t="s">
        <v>4</v>
      </c>
      <c r="I4332" t="s">
        <v>18865</v>
      </c>
      <c r="J4332" t="s">
        <v>23</v>
      </c>
      <c r="K4332" t="s">
        <v>18866</v>
      </c>
      <c r="L4332">
        <v>24</v>
      </c>
      <c r="M4332" t="s">
        <v>5</v>
      </c>
      <c r="N4332">
        <v>20126000</v>
      </c>
      <c r="O4332">
        <v>19009000</v>
      </c>
      <c r="P4332">
        <v>31541000</v>
      </c>
      <c r="Q4332">
        <v>32479000</v>
      </c>
      <c r="R4332">
        <v>18784000</v>
      </c>
      <c r="S4332">
        <v>25095000</v>
      </c>
      <c r="T4332">
        <v>24.262599999999999</v>
      </c>
      <c r="U4332">
        <v>24.180199999999999</v>
      </c>
      <c r="V4332">
        <v>24.910699999999999</v>
      </c>
      <c r="W4332">
        <v>24.952999999999999</v>
      </c>
      <c r="X4332">
        <v>24.163</v>
      </c>
      <c r="Y4332">
        <v>24.5809</v>
      </c>
    </row>
    <row r="4333" spans="1:29" x14ac:dyDescent="0.25">
      <c r="A4333" t="s">
        <v>18862</v>
      </c>
      <c r="B4333">
        <v>313</v>
      </c>
      <c r="C4333" t="s">
        <v>18862</v>
      </c>
      <c r="D4333" t="s">
        <v>18863</v>
      </c>
      <c r="E4333" s="30" t="s">
        <v>18864</v>
      </c>
      <c r="F4333">
        <v>0.69481300000000001</v>
      </c>
      <c r="G4333">
        <v>1</v>
      </c>
      <c r="H4333" t="s">
        <v>4</v>
      </c>
      <c r="I4333" t="s">
        <v>18867</v>
      </c>
      <c r="J4333" t="s">
        <v>23</v>
      </c>
      <c r="K4333" t="s">
        <v>18868</v>
      </c>
      <c r="L4333">
        <v>3</v>
      </c>
      <c r="M4333" t="s">
        <v>5</v>
      </c>
      <c r="N4333">
        <v>0</v>
      </c>
      <c r="O4333">
        <v>5102400</v>
      </c>
      <c r="P4333">
        <v>3618800</v>
      </c>
      <c r="Q4333">
        <v>2111000</v>
      </c>
      <c r="R4333">
        <v>3278600</v>
      </c>
      <c r="S4333">
        <v>2000200</v>
      </c>
      <c r="T4333" t="s">
        <v>26965</v>
      </c>
      <c r="U4333">
        <v>22.282699999999998</v>
      </c>
      <c r="V4333">
        <v>21.787099999999999</v>
      </c>
      <c r="W4333">
        <v>21.009499999999999</v>
      </c>
      <c r="X4333">
        <v>21.644600000000001</v>
      </c>
      <c r="Y4333">
        <v>20.931699999999999</v>
      </c>
    </row>
    <row r="4334" spans="1:29" x14ac:dyDescent="0.25">
      <c r="A4334" t="s">
        <v>18869</v>
      </c>
      <c r="B4334">
        <v>418</v>
      </c>
      <c r="C4334" t="s">
        <v>18869</v>
      </c>
      <c r="D4334" t="s">
        <v>18870</v>
      </c>
      <c r="E4334" s="30" t="s">
        <v>18871</v>
      </c>
      <c r="F4334">
        <v>0.99445799999999995</v>
      </c>
      <c r="G4334">
        <v>1</v>
      </c>
      <c r="H4334" t="s">
        <v>4</v>
      </c>
      <c r="I4334" t="s">
        <v>18872</v>
      </c>
      <c r="J4334" t="s">
        <v>23</v>
      </c>
      <c r="K4334" t="s">
        <v>18873</v>
      </c>
      <c r="L4334">
        <v>4</v>
      </c>
      <c r="M4334" t="s">
        <v>5</v>
      </c>
      <c r="N4334">
        <v>4657400</v>
      </c>
      <c r="O4334">
        <v>3623400</v>
      </c>
      <c r="P4334">
        <v>4921900</v>
      </c>
      <c r="Q4334">
        <v>2752800</v>
      </c>
      <c r="R4334">
        <v>0</v>
      </c>
      <c r="S4334">
        <v>0</v>
      </c>
      <c r="T4334">
        <v>22.1511</v>
      </c>
      <c r="U4334">
        <v>21.788900000000002</v>
      </c>
      <c r="V4334">
        <v>22.230799999999999</v>
      </c>
      <c r="W4334">
        <v>21.392499999999998</v>
      </c>
      <c r="X4334" t="s">
        <v>26965</v>
      </c>
      <c r="Y4334" t="s">
        <v>26965</v>
      </c>
    </row>
    <row r="4335" spans="1:29" x14ac:dyDescent="0.25">
      <c r="A4335" t="s">
        <v>18876</v>
      </c>
      <c r="B4335">
        <v>295</v>
      </c>
      <c r="C4335" t="s">
        <v>18876</v>
      </c>
      <c r="D4335" t="s">
        <v>18877</v>
      </c>
      <c r="E4335" s="30" t="s">
        <v>18878</v>
      </c>
      <c r="F4335">
        <v>0.99937600000000004</v>
      </c>
      <c r="G4335">
        <v>1</v>
      </c>
      <c r="H4335" t="s">
        <v>4</v>
      </c>
      <c r="I4335" t="s">
        <v>18879</v>
      </c>
      <c r="J4335" t="s">
        <v>23</v>
      </c>
      <c r="K4335" t="s">
        <v>18880</v>
      </c>
      <c r="L4335">
        <v>1</v>
      </c>
      <c r="M4335" t="s">
        <v>5</v>
      </c>
      <c r="N4335">
        <v>13138000</v>
      </c>
      <c r="O4335">
        <v>13469000</v>
      </c>
      <c r="P4335">
        <v>12595000</v>
      </c>
      <c r="Q4335">
        <v>6220600</v>
      </c>
      <c r="R4335">
        <v>15731000</v>
      </c>
      <c r="S4335">
        <v>0</v>
      </c>
      <c r="T4335">
        <v>23.647200000000002</v>
      </c>
      <c r="U4335">
        <v>23.6831</v>
      </c>
      <c r="V4335">
        <v>23.586300000000001</v>
      </c>
      <c r="W4335">
        <v>22.5686</v>
      </c>
      <c r="X4335">
        <v>23.9071</v>
      </c>
      <c r="Y4335" t="s">
        <v>26965</v>
      </c>
      <c r="Z4335" t="s">
        <v>18874</v>
      </c>
      <c r="AA4335" t="s">
        <v>11681</v>
      </c>
      <c r="AB4335" t="s">
        <v>18875</v>
      </c>
    </row>
    <row r="4336" spans="1:29" x14ac:dyDescent="0.25">
      <c r="A4336" t="s">
        <v>18876</v>
      </c>
      <c r="B4336">
        <v>245</v>
      </c>
      <c r="C4336" t="s">
        <v>18876</v>
      </c>
      <c r="D4336" t="s">
        <v>18877</v>
      </c>
      <c r="E4336" s="30" t="s">
        <v>18878</v>
      </c>
      <c r="F4336">
        <v>0.999973</v>
      </c>
      <c r="G4336">
        <v>1</v>
      </c>
      <c r="H4336" t="s">
        <v>4</v>
      </c>
      <c r="I4336" t="s">
        <v>18881</v>
      </c>
      <c r="J4336" t="s">
        <v>23</v>
      </c>
      <c r="K4336" t="s">
        <v>18882</v>
      </c>
      <c r="L4336">
        <v>3</v>
      </c>
      <c r="M4336" t="s">
        <v>5</v>
      </c>
      <c r="N4336">
        <v>80846000</v>
      </c>
      <c r="O4336">
        <v>61711000</v>
      </c>
      <c r="P4336">
        <v>25427000</v>
      </c>
      <c r="Q4336">
        <v>5109200</v>
      </c>
      <c r="R4336">
        <v>86570000</v>
      </c>
      <c r="S4336">
        <v>39352000</v>
      </c>
      <c r="T4336">
        <v>26.268699999999999</v>
      </c>
      <c r="U4336">
        <v>25.879000000000001</v>
      </c>
      <c r="V4336">
        <v>24.599900000000002</v>
      </c>
      <c r="W4336">
        <v>22.284700000000001</v>
      </c>
      <c r="X4336">
        <v>26.3674</v>
      </c>
      <c r="Y4336">
        <v>25.229900000000001</v>
      </c>
      <c r="Z4336" t="s">
        <v>18874</v>
      </c>
      <c r="AA4336" t="s">
        <v>11681</v>
      </c>
      <c r="AB4336" t="s">
        <v>18875</v>
      </c>
    </row>
    <row r="4337" spans="1:28" x14ac:dyDescent="0.25">
      <c r="A4337" t="s">
        <v>18883</v>
      </c>
      <c r="B4337">
        <v>122</v>
      </c>
      <c r="C4337" t="s">
        <v>18883</v>
      </c>
      <c r="D4337" t="s">
        <v>18884</v>
      </c>
      <c r="E4337" s="30" t="s">
        <v>18885</v>
      </c>
      <c r="F4337">
        <v>0.94744099999999998</v>
      </c>
      <c r="G4337">
        <v>1</v>
      </c>
      <c r="H4337" t="s">
        <v>4</v>
      </c>
      <c r="I4337" t="s">
        <v>18886</v>
      </c>
      <c r="J4337" t="s">
        <v>23</v>
      </c>
      <c r="K4337" t="s">
        <v>18887</v>
      </c>
      <c r="L4337">
        <v>18</v>
      </c>
      <c r="M4337" t="s">
        <v>5</v>
      </c>
      <c r="N4337">
        <v>18532000</v>
      </c>
      <c r="O4337">
        <v>0</v>
      </c>
      <c r="P4337">
        <v>7628100</v>
      </c>
      <c r="Q4337">
        <v>6410500</v>
      </c>
      <c r="R4337">
        <v>22611000</v>
      </c>
      <c r="S4337">
        <v>7367500</v>
      </c>
      <c r="T4337">
        <v>24.1435</v>
      </c>
      <c r="U4337" t="s">
        <v>26965</v>
      </c>
      <c r="V4337">
        <v>22.8629</v>
      </c>
      <c r="W4337">
        <v>22.611999999999998</v>
      </c>
      <c r="X4337">
        <v>24.430499999999999</v>
      </c>
      <c r="Y4337">
        <v>22.8127</v>
      </c>
    </row>
    <row r="4338" spans="1:28" x14ac:dyDescent="0.25">
      <c r="A4338" t="s">
        <v>18890</v>
      </c>
      <c r="B4338">
        <v>590</v>
      </c>
      <c r="C4338" t="s">
        <v>18890</v>
      </c>
      <c r="D4338" t="s">
        <v>18891</v>
      </c>
      <c r="E4338" s="30" t="s">
        <v>18892</v>
      </c>
      <c r="F4338">
        <v>1</v>
      </c>
      <c r="H4338" t="s">
        <v>4</v>
      </c>
      <c r="I4338" t="s">
        <v>18893</v>
      </c>
      <c r="J4338" t="s">
        <v>23</v>
      </c>
      <c r="K4338" t="s">
        <v>18894</v>
      </c>
      <c r="L4338">
        <v>5</v>
      </c>
      <c r="M4338" t="s">
        <v>5</v>
      </c>
      <c r="N4338">
        <v>18105000</v>
      </c>
      <c r="O4338">
        <v>8395000</v>
      </c>
      <c r="P4338">
        <v>5083900</v>
      </c>
      <c r="Q4338">
        <v>6152200</v>
      </c>
      <c r="R4338">
        <v>12743000</v>
      </c>
      <c r="S4338">
        <v>14512000</v>
      </c>
      <c r="T4338">
        <v>24.1099</v>
      </c>
      <c r="U4338">
        <v>23.001100000000001</v>
      </c>
      <c r="V4338">
        <v>22.2775</v>
      </c>
      <c r="W4338">
        <v>22.552700000000002</v>
      </c>
      <c r="X4338">
        <v>23.603200000000001</v>
      </c>
      <c r="Y4338">
        <v>23.790700000000001</v>
      </c>
      <c r="Z4338" t="s">
        <v>18888</v>
      </c>
      <c r="AA4338" t="s">
        <v>1155</v>
      </c>
      <c r="AB4338" t="s">
        <v>18889</v>
      </c>
    </row>
    <row r="4339" spans="1:28" x14ac:dyDescent="0.25">
      <c r="A4339" t="s">
        <v>18890</v>
      </c>
      <c r="B4339">
        <v>198</v>
      </c>
      <c r="C4339" t="s">
        <v>18890</v>
      </c>
      <c r="D4339" t="s">
        <v>18891</v>
      </c>
      <c r="E4339" s="30" t="s">
        <v>18892</v>
      </c>
      <c r="F4339">
        <v>0.99999800000000005</v>
      </c>
      <c r="G4339">
        <v>1</v>
      </c>
      <c r="H4339" t="s">
        <v>4</v>
      </c>
      <c r="I4339" t="s">
        <v>18895</v>
      </c>
      <c r="J4339" t="s">
        <v>23</v>
      </c>
      <c r="K4339" t="s">
        <v>18896</v>
      </c>
      <c r="L4339">
        <v>3</v>
      </c>
      <c r="M4339" t="s">
        <v>5</v>
      </c>
      <c r="N4339">
        <v>37440000</v>
      </c>
      <c r="O4339">
        <v>37301000</v>
      </c>
      <c r="P4339">
        <v>28666000</v>
      </c>
      <c r="Q4339">
        <v>30107000</v>
      </c>
      <c r="R4339">
        <v>31337000</v>
      </c>
      <c r="S4339">
        <v>28105000</v>
      </c>
      <c r="T4339">
        <v>25.158100000000001</v>
      </c>
      <c r="U4339">
        <v>25.152699999999999</v>
      </c>
      <c r="V4339">
        <v>24.7728</v>
      </c>
      <c r="W4339">
        <v>24.843599999999999</v>
      </c>
      <c r="X4339">
        <v>24.901399999999999</v>
      </c>
      <c r="Y4339">
        <v>24.744299999999999</v>
      </c>
      <c r="Z4339" t="s">
        <v>18888</v>
      </c>
      <c r="AA4339" t="s">
        <v>1155</v>
      </c>
      <c r="AB4339" t="s">
        <v>18889</v>
      </c>
    </row>
    <row r="4340" spans="1:28" x14ac:dyDescent="0.25">
      <c r="A4340" t="s">
        <v>18890</v>
      </c>
      <c r="B4340">
        <v>340</v>
      </c>
      <c r="C4340" t="s">
        <v>18890</v>
      </c>
      <c r="D4340" t="s">
        <v>18891</v>
      </c>
      <c r="E4340" s="30" t="s">
        <v>18892</v>
      </c>
      <c r="F4340">
        <v>0.998529</v>
      </c>
      <c r="G4340">
        <v>1</v>
      </c>
      <c r="H4340" t="s">
        <v>4</v>
      </c>
      <c r="I4340" t="s">
        <v>18897</v>
      </c>
      <c r="J4340" t="s">
        <v>84</v>
      </c>
      <c r="K4340" t="s">
        <v>18898</v>
      </c>
      <c r="L4340">
        <v>3</v>
      </c>
      <c r="M4340" t="s">
        <v>5</v>
      </c>
      <c r="N4340">
        <v>34511000</v>
      </c>
      <c r="O4340">
        <v>26355000</v>
      </c>
      <c r="P4340">
        <v>39248000</v>
      </c>
      <c r="Q4340">
        <v>36599000</v>
      </c>
      <c r="R4340">
        <v>5829400</v>
      </c>
      <c r="S4340">
        <v>21026000</v>
      </c>
      <c r="T4340">
        <v>25.040600000000001</v>
      </c>
      <c r="U4340">
        <v>24.651599999999998</v>
      </c>
      <c r="V4340">
        <v>25.226099999999999</v>
      </c>
      <c r="W4340">
        <v>25.125299999999999</v>
      </c>
      <c r="X4340">
        <v>22.474900000000002</v>
      </c>
      <c r="Y4340">
        <v>24.325700000000001</v>
      </c>
      <c r="Z4340" t="s">
        <v>18888</v>
      </c>
      <c r="AA4340" t="s">
        <v>1155</v>
      </c>
      <c r="AB4340" t="s">
        <v>18889</v>
      </c>
    </row>
    <row r="4341" spans="1:28" x14ac:dyDescent="0.25">
      <c r="A4341" t="s">
        <v>18890</v>
      </c>
      <c r="B4341">
        <v>341</v>
      </c>
      <c r="C4341" t="s">
        <v>18890</v>
      </c>
      <c r="D4341" t="s">
        <v>18891</v>
      </c>
      <c r="E4341" s="30" t="s">
        <v>18892</v>
      </c>
      <c r="F4341">
        <v>0.75368299999999999</v>
      </c>
      <c r="G4341">
        <v>1</v>
      </c>
      <c r="H4341" t="s">
        <v>4</v>
      </c>
      <c r="I4341" t="s">
        <v>18899</v>
      </c>
      <c r="J4341" t="s">
        <v>1101</v>
      </c>
      <c r="K4341" t="s">
        <v>18900</v>
      </c>
      <c r="L4341">
        <v>4</v>
      </c>
      <c r="M4341" t="s">
        <v>5</v>
      </c>
      <c r="N4341">
        <v>0</v>
      </c>
      <c r="O4341">
        <v>6952200</v>
      </c>
      <c r="P4341">
        <v>0</v>
      </c>
      <c r="Q4341">
        <v>4019200</v>
      </c>
      <c r="R4341">
        <v>7283200</v>
      </c>
      <c r="S4341">
        <v>23808000</v>
      </c>
      <c r="T4341" t="s">
        <v>26965</v>
      </c>
      <c r="U4341">
        <v>22.728999999999999</v>
      </c>
      <c r="V4341" t="s">
        <v>26965</v>
      </c>
      <c r="W4341">
        <v>21.938500000000001</v>
      </c>
      <c r="X4341">
        <v>22.796099999999999</v>
      </c>
      <c r="Y4341">
        <v>24.504899999999999</v>
      </c>
      <c r="Z4341" t="s">
        <v>18888</v>
      </c>
      <c r="AA4341" t="s">
        <v>1155</v>
      </c>
      <c r="AB4341" t="s">
        <v>18889</v>
      </c>
    </row>
    <row r="4342" spans="1:28" x14ac:dyDescent="0.25">
      <c r="A4342" t="s">
        <v>18890</v>
      </c>
      <c r="B4342">
        <v>238</v>
      </c>
      <c r="C4342" t="s">
        <v>18890</v>
      </c>
      <c r="D4342" t="s">
        <v>18891</v>
      </c>
      <c r="E4342" s="30" t="s">
        <v>18892</v>
      </c>
      <c r="F4342">
        <v>0.73811300000000002</v>
      </c>
      <c r="G4342">
        <v>1</v>
      </c>
      <c r="H4342" t="s">
        <v>4</v>
      </c>
      <c r="I4342" t="s">
        <v>18901</v>
      </c>
      <c r="J4342" t="s">
        <v>23</v>
      </c>
      <c r="K4342" t="s">
        <v>18902</v>
      </c>
      <c r="L4342">
        <v>4</v>
      </c>
      <c r="M4342" t="s">
        <v>5</v>
      </c>
      <c r="N4342">
        <v>24736000</v>
      </c>
      <c r="O4342">
        <v>25891000</v>
      </c>
      <c r="P4342">
        <v>7958100</v>
      </c>
      <c r="Q4342">
        <v>11198000</v>
      </c>
      <c r="R4342">
        <v>20154000</v>
      </c>
      <c r="S4342">
        <v>18353000</v>
      </c>
      <c r="T4342">
        <v>24.560099999999998</v>
      </c>
      <c r="U4342">
        <v>24.625900000000001</v>
      </c>
      <c r="V4342">
        <v>22.923999999999999</v>
      </c>
      <c r="W4342">
        <v>23.416699999999999</v>
      </c>
      <c r="X4342">
        <v>24.264600000000002</v>
      </c>
      <c r="Y4342">
        <v>24.1295</v>
      </c>
      <c r="Z4342" t="s">
        <v>18888</v>
      </c>
      <c r="AA4342" t="s">
        <v>1155</v>
      </c>
      <c r="AB4342" t="s">
        <v>18889</v>
      </c>
    </row>
    <row r="4343" spans="1:28" x14ac:dyDescent="0.25">
      <c r="A4343" t="s">
        <v>18905</v>
      </c>
      <c r="B4343">
        <v>60</v>
      </c>
      <c r="C4343" t="s">
        <v>18905</v>
      </c>
      <c r="D4343" t="s">
        <v>18906</v>
      </c>
      <c r="E4343" s="30" t="s">
        <v>18907</v>
      </c>
      <c r="F4343">
        <v>1</v>
      </c>
      <c r="G4343">
        <v>1</v>
      </c>
      <c r="H4343" t="s">
        <v>4</v>
      </c>
      <c r="I4343" t="s">
        <v>18908</v>
      </c>
      <c r="J4343" t="s">
        <v>23</v>
      </c>
      <c r="K4343" t="s">
        <v>18909</v>
      </c>
      <c r="L4343">
        <v>5</v>
      </c>
      <c r="M4343" t="s">
        <v>5</v>
      </c>
      <c r="N4343">
        <v>71352000</v>
      </c>
      <c r="O4343">
        <v>107390000</v>
      </c>
      <c r="P4343">
        <v>109810000</v>
      </c>
      <c r="Q4343">
        <v>112690000</v>
      </c>
      <c r="R4343">
        <v>106450000</v>
      </c>
      <c r="S4343">
        <v>92898000</v>
      </c>
      <c r="T4343">
        <v>26.0885</v>
      </c>
      <c r="U4343">
        <v>26.6783</v>
      </c>
      <c r="V4343">
        <v>26.7104</v>
      </c>
      <c r="W4343">
        <v>26.747800000000002</v>
      </c>
      <c r="X4343">
        <v>26.665600000000001</v>
      </c>
      <c r="Y4343">
        <v>26.469100000000001</v>
      </c>
      <c r="Z4343" t="s">
        <v>18903</v>
      </c>
      <c r="AB4343" t="s">
        <v>18904</v>
      </c>
    </row>
    <row r="4344" spans="1:28" x14ac:dyDescent="0.25">
      <c r="A4344" t="s">
        <v>18905</v>
      </c>
      <c r="B4344">
        <v>94</v>
      </c>
      <c r="C4344" t="s">
        <v>18905</v>
      </c>
      <c r="D4344" t="s">
        <v>18906</v>
      </c>
      <c r="E4344" s="30" t="s">
        <v>18907</v>
      </c>
      <c r="F4344">
        <v>1</v>
      </c>
      <c r="G4344">
        <v>1</v>
      </c>
      <c r="H4344" t="s">
        <v>4</v>
      </c>
      <c r="I4344" t="s">
        <v>18910</v>
      </c>
      <c r="J4344" t="s">
        <v>23</v>
      </c>
      <c r="K4344" t="s">
        <v>18911</v>
      </c>
      <c r="L4344">
        <v>5</v>
      </c>
      <c r="M4344" t="s">
        <v>5</v>
      </c>
      <c r="N4344">
        <v>145960000</v>
      </c>
      <c r="O4344">
        <v>175670000</v>
      </c>
      <c r="P4344">
        <v>132610000</v>
      </c>
      <c r="Q4344">
        <v>166460000</v>
      </c>
      <c r="R4344">
        <v>170890000</v>
      </c>
      <c r="S4344">
        <v>160870000</v>
      </c>
      <c r="T4344">
        <v>27.120999999999999</v>
      </c>
      <c r="U4344">
        <v>27.388300000000001</v>
      </c>
      <c r="V4344">
        <v>26.982600000000001</v>
      </c>
      <c r="W4344">
        <v>27.310600000000001</v>
      </c>
      <c r="X4344">
        <v>27.348500000000001</v>
      </c>
      <c r="Y4344">
        <v>27.261299999999999</v>
      </c>
      <c r="Z4344" t="s">
        <v>18903</v>
      </c>
      <c r="AB4344" t="s">
        <v>18904</v>
      </c>
    </row>
    <row r="4345" spans="1:28" x14ac:dyDescent="0.25">
      <c r="A4345" t="s">
        <v>18905</v>
      </c>
      <c r="B4345">
        <v>140</v>
      </c>
      <c r="C4345" t="s">
        <v>18905</v>
      </c>
      <c r="D4345" t="s">
        <v>18906</v>
      </c>
      <c r="E4345" s="30" t="s">
        <v>18907</v>
      </c>
      <c r="F4345">
        <v>0.99598500000000001</v>
      </c>
      <c r="G4345">
        <v>1</v>
      </c>
      <c r="H4345" t="s">
        <v>4</v>
      </c>
      <c r="I4345" t="s">
        <v>18912</v>
      </c>
      <c r="J4345" t="s">
        <v>23</v>
      </c>
      <c r="K4345" t="s">
        <v>18913</v>
      </c>
      <c r="L4345">
        <v>11</v>
      </c>
      <c r="M4345" t="s">
        <v>5</v>
      </c>
      <c r="N4345">
        <v>5902800</v>
      </c>
      <c r="O4345">
        <v>3810700</v>
      </c>
      <c r="P4345">
        <v>9057300</v>
      </c>
      <c r="Q4345">
        <v>7114000</v>
      </c>
      <c r="R4345">
        <v>5705400</v>
      </c>
      <c r="S4345">
        <v>7724400</v>
      </c>
      <c r="T4345">
        <v>22.492999999999999</v>
      </c>
      <c r="U4345">
        <v>21.861599999999999</v>
      </c>
      <c r="V4345">
        <v>23.110600000000002</v>
      </c>
      <c r="W4345">
        <v>22.7622</v>
      </c>
      <c r="X4345">
        <v>22.443899999999999</v>
      </c>
      <c r="Y4345">
        <v>22.881</v>
      </c>
      <c r="Z4345" t="s">
        <v>18903</v>
      </c>
      <c r="AB4345" t="s">
        <v>18904</v>
      </c>
    </row>
    <row r="4346" spans="1:28" x14ac:dyDescent="0.25">
      <c r="A4346" t="s">
        <v>18914</v>
      </c>
      <c r="B4346">
        <v>440</v>
      </c>
      <c r="C4346" t="s">
        <v>18914</v>
      </c>
      <c r="D4346" t="s">
        <v>18915</v>
      </c>
      <c r="E4346" s="30" t="s">
        <v>18916</v>
      </c>
      <c r="F4346">
        <v>0.86968100000000004</v>
      </c>
      <c r="G4346">
        <v>1</v>
      </c>
      <c r="H4346" t="s">
        <v>4</v>
      </c>
      <c r="I4346" t="s">
        <v>18917</v>
      </c>
      <c r="J4346" t="s">
        <v>23</v>
      </c>
      <c r="K4346" t="s">
        <v>18918</v>
      </c>
      <c r="L4346">
        <v>9</v>
      </c>
      <c r="M4346" t="s">
        <v>5</v>
      </c>
      <c r="N4346">
        <v>24699000</v>
      </c>
      <c r="O4346">
        <v>12155000</v>
      </c>
      <c r="P4346">
        <v>17055000</v>
      </c>
      <c r="Q4346">
        <v>13587000</v>
      </c>
      <c r="R4346">
        <v>23394000</v>
      </c>
      <c r="S4346">
        <v>11096000</v>
      </c>
      <c r="T4346">
        <v>24.5579</v>
      </c>
      <c r="U4346">
        <v>23.535</v>
      </c>
      <c r="V4346">
        <v>24.023700000000002</v>
      </c>
      <c r="W4346">
        <v>23.695699999999999</v>
      </c>
      <c r="X4346">
        <v>24.479600000000001</v>
      </c>
      <c r="Y4346">
        <v>23.403500000000001</v>
      </c>
      <c r="Z4346" t="s">
        <v>9443</v>
      </c>
      <c r="AB4346" t="s">
        <v>67</v>
      </c>
    </row>
    <row r="4347" spans="1:28" x14ac:dyDescent="0.25">
      <c r="A4347" t="s">
        <v>18920</v>
      </c>
      <c r="B4347">
        <v>3</v>
      </c>
      <c r="C4347" t="s">
        <v>18920</v>
      </c>
      <c r="D4347" t="s">
        <v>18921</v>
      </c>
      <c r="E4347" s="30" t="s">
        <v>18922</v>
      </c>
      <c r="F4347">
        <v>1</v>
      </c>
      <c r="G4347">
        <v>1</v>
      </c>
      <c r="H4347" t="s">
        <v>4</v>
      </c>
      <c r="I4347" t="s">
        <v>18923</v>
      </c>
      <c r="J4347" t="s">
        <v>1101</v>
      </c>
      <c r="K4347" t="s">
        <v>18924</v>
      </c>
      <c r="L4347">
        <v>3</v>
      </c>
      <c r="M4347" t="s">
        <v>5</v>
      </c>
      <c r="N4347">
        <v>23571000</v>
      </c>
      <c r="O4347">
        <v>17393000</v>
      </c>
      <c r="P4347">
        <v>25384000</v>
      </c>
      <c r="Q4347">
        <v>22946000</v>
      </c>
      <c r="R4347">
        <v>23916000</v>
      </c>
      <c r="S4347">
        <v>28048000</v>
      </c>
      <c r="T4347">
        <v>24.490500000000001</v>
      </c>
      <c r="U4347">
        <v>24.052</v>
      </c>
      <c r="V4347">
        <v>24.5974</v>
      </c>
      <c r="W4347">
        <v>24.451699999999999</v>
      </c>
      <c r="X4347">
        <v>24.511500000000002</v>
      </c>
      <c r="Y4347">
        <v>24.741399999999999</v>
      </c>
      <c r="AA4347" t="s">
        <v>18919</v>
      </c>
      <c r="AB4347" t="s">
        <v>318</v>
      </c>
    </row>
    <row r="4348" spans="1:28" x14ac:dyDescent="0.25">
      <c r="A4348" t="s">
        <v>18925</v>
      </c>
      <c r="B4348">
        <v>6</v>
      </c>
      <c r="C4348" t="s">
        <v>18925</v>
      </c>
      <c r="D4348" t="s">
        <v>18926</v>
      </c>
      <c r="E4348" s="30" t="s">
        <v>18927</v>
      </c>
      <c r="F4348">
        <v>1</v>
      </c>
      <c r="G4348">
        <v>1</v>
      </c>
      <c r="H4348" t="s">
        <v>4</v>
      </c>
      <c r="I4348" t="s">
        <v>18928</v>
      </c>
      <c r="J4348" t="s">
        <v>23</v>
      </c>
      <c r="K4348" t="s">
        <v>18929</v>
      </c>
      <c r="L4348">
        <v>6</v>
      </c>
      <c r="M4348" t="s">
        <v>5</v>
      </c>
      <c r="N4348">
        <v>2615200</v>
      </c>
      <c r="O4348">
        <v>4879000</v>
      </c>
      <c r="P4348">
        <v>2867400</v>
      </c>
      <c r="Q4348">
        <v>2187800</v>
      </c>
      <c r="R4348">
        <v>0</v>
      </c>
      <c r="S4348">
        <v>914930</v>
      </c>
      <c r="T4348">
        <v>21.3185</v>
      </c>
      <c r="U4348">
        <v>22.2182</v>
      </c>
      <c r="V4348">
        <v>21.4513</v>
      </c>
      <c r="W4348">
        <v>21.061</v>
      </c>
      <c r="X4348" t="s">
        <v>26965</v>
      </c>
      <c r="Y4348">
        <v>19.8033</v>
      </c>
      <c r="AB4348" t="s">
        <v>1031</v>
      </c>
    </row>
    <row r="4349" spans="1:28" x14ac:dyDescent="0.25">
      <c r="A4349" t="s">
        <v>18925</v>
      </c>
      <c r="B4349">
        <v>738</v>
      </c>
      <c r="C4349" t="s">
        <v>18925</v>
      </c>
      <c r="D4349" t="s">
        <v>18926</v>
      </c>
      <c r="E4349" s="30" t="s">
        <v>18927</v>
      </c>
      <c r="F4349">
        <v>0.99911300000000003</v>
      </c>
      <c r="G4349">
        <v>1</v>
      </c>
      <c r="H4349" t="s">
        <v>4</v>
      </c>
      <c r="I4349" t="s">
        <v>18930</v>
      </c>
      <c r="J4349" t="s">
        <v>23</v>
      </c>
      <c r="K4349" t="s">
        <v>18931</v>
      </c>
      <c r="L4349">
        <v>3</v>
      </c>
      <c r="M4349" t="s">
        <v>5</v>
      </c>
      <c r="N4349">
        <v>63386000</v>
      </c>
      <c r="O4349">
        <v>39312000</v>
      </c>
      <c r="P4349">
        <v>51905000</v>
      </c>
      <c r="Q4349">
        <v>47212000</v>
      </c>
      <c r="R4349">
        <v>54285000</v>
      </c>
      <c r="S4349">
        <v>57067000</v>
      </c>
      <c r="T4349">
        <v>25.9177</v>
      </c>
      <c r="U4349">
        <v>25.2285</v>
      </c>
      <c r="V4349">
        <v>25.6294</v>
      </c>
      <c r="W4349">
        <v>25.492699999999999</v>
      </c>
      <c r="X4349">
        <v>25.693999999999999</v>
      </c>
      <c r="Y4349">
        <v>25.766200000000001</v>
      </c>
      <c r="AB4349" t="s">
        <v>1031</v>
      </c>
    </row>
    <row r="4350" spans="1:28" x14ac:dyDescent="0.25">
      <c r="A4350" t="s">
        <v>18925</v>
      </c>
      <c r="B4350">
        <v>1051</v>
      </c>
      <c r="C4350" t="s">
        <v>18925</v>
      </c>
      <c r="D4350" t="s">
        <v>18926</v>
      </c>
      <c r="E4350" s="30" t="s">
        <v>18927</v>
      </c>
      <c r="F4350">
        <v>0.99931000000000003</v>
      </c>
      <c r="G4350">
        <v>1</v>
      </c>
      <c r="H4350" t="s">
        <v>4</v>
      </c>
      <c r="I4350" t="s">
        <v>18932</v>
      </c>
      <c r="J4350" t="s">
        <v>23</v>
      </c>
      <c r="K4350" t="s">
        <v>18933</v>
      </c>
      <c r="L4350">
        <v>1</v>
      </c>
      <c r="M4350" t="s">
        <v>5</v>
      </c>
      <c r="N4350">
        <v>4548800</v>
      </c>
      <c r="O4350">
        <v>5916600</v>
      </c>
      <c r="P4350">
        <v>3776400</v>
      </c>
      <c r="Q4350">
        <v>0</v>
      </c>
      <c r="R4350">
        <v>2769800</v>
      </c>
      <c r="S4350">
        <v>3272300</v>
      </c>
      <c r="T4350">
        <v>22.117100000000001</v>
      </c>
      <c r="U4350">
        <v>22.496300000000002</v>
      </c>
      <c r="V4350">
        <v>21.848600000000001</v>
      </c>
      <c r="W4350" t="s">
        <v>26965</v>
      </c>
      <c r="X4350">
        <v>21.401399999999999</v>
      </c>
      <c r="Y4350">
        <v>21.6419</v>
      </c>
      <c r="AB4350" t="s">
        <v>1031</v>
      </c>
    </row>
    <row r="4351" spans="1:28" x14ac:dyDescent="0.25">
      <c r="A4351" t="s">
        <v>18925</v>
      </c>
      <c r="B4351">
        <v>90</v>
      </c>
      <c r="C4351" t="s">
        <v>18925</v>
      </c>
      <c r="D4351" t="s">
        <v>18926</v>
      </c>
      <c r="E4351" s="30" t="s">
        <v>18927</v>
      </c>
      <c r="F4351">
        <v>0.99999800000000005</v>
      </c>
      <c r="G4351">
        <v>1</v>
      </c>
      <c r="H4351" t="s">
        <v>4</v>
      </c>
      <c r="I4351" t="s">
        <v>18934</v>
      </c>
      <c r="J4351" t="s">
        <v>23</v>
      </c>
      <c r="K4351" t="s">
        <v>18935</v>
      </c>
      <c r="L4351">
        <v>6</v>
      </c>
      <c r="M4351" t="s">
        <v>5</v>
      </c>
      <c r="N4351">
        <v>75534000</v>
      </c>
      <c r="O4351">
        <v>24052000</v>
      </c>
      <c r="P4351">
        <v>66963000</v>
      </c>
      <c r="Q4351">
        <v>68137000</v>
      </c>
      <c r="R4351">
        <v>86603000</v>
      </c>
      <c r="S4351">
        <v>48357000</v>
      </c>
      <c r="T4351">
        <v>26.1706</v>
      </c>
      <c r="U4351">
        <v>24.5197</v>
      </c>
      <c r="V4351">
        <v>25.9969</v>
      </c>
      <c r="W4351">
        <v>26.021899999999999</v>
      </c>
      <c r="X4351">
        <v>26.367899999999999</v>
      </c>
      <c r="Y4351">
        <v>25.527200000000001</v>
      </c>
      <c r="AB4351" t="s">
        <v>1031</v>
      </c>
    </row>
    <row r="4352" spans="1:28" x14ac:dyDescent="0.25">
      <c r="A4352" t="s">
        <v>18936</v>
      </c>
      <c r="B4352">
        <v>196</v>
      </c>
      <c r="C4352" t="s">
        <v>18936</v>
      </c>
      <c r="D4352" t="s">
        <v>18937</v>
      </c>
      <c r="F4352">
        <v>0.57521299999999997</v>
      </c>
      <c r="H4352" t="s">
        <v>4</v>
      </c>
      <c r="I4352" t="s">
        <v>18938</v>
      </c>
      <c r="J4352" t="s">
        <v>23</v>
      </c>
      <c r="K4352" t="s">
        <v>18939</v>
      </c>
      <c r="L4352">
        <v>2</v>
      </c>
      <c r="M4352" t="s">
        <v>5</v>
      </c>
      <c r="N4352">
        <v>0</v>
      </c>
      <c r="O4352">
        <v>3755300</v>
      </c>
      <c r="P4352">
        <v>0</v>
      </c>
      <c r="Q4352">
        <v>0</v>
      </c>
      <c r="R4352">
        <v>2916800</v>
      </c>
      <c r="S4352">
        <v>3377600</v>
      </c>
      <c r="T4352" t="s">
        <v>26965</v>
      </c>
      <c r="U4352">
        <v>21.840499999999999</v>
      </c>
      <c r="V4352" t="s">
        <v>26965</v>
      </c>
      <c r="W4352" t="s">
        <v>26965</v>
      </c>
      <c r="X4352">
        <v>21.475999999999999</v>
      </c>
      <c r="Y4352">
        <v>21.6876</v>
      </c>
    </row>
    <row r="4353" spans="1:29" x14ac:dyDescent="0.25">
      <c r="A4353" t="s">
        <v>18940</v>
      </c>
      <c r="B4353">
        <v>588</v>
      </c>
      <c r="C4353" t="s">
        <v>18940</v>
      </c>
      <c r="D4353" t="s">
        <v>18941</v>
      </c>
      <c r="E4353" s="30" t="s">
        <v>18942</v>
      </c>
      <c r="F4353">
        <v>1</v>
      </c>
      <c r="G4353">
        <v>1</v>
      </c>
      <c r="H4353" t="s">
        <v>4</v>
      </c>
      <c r="I4353" t="s">
        <v>18943</v>
      </c>
      <c r="J4353" t="s">
        <v>23</v>
      </c>
      <c r="K4353" t="s">
        <v>18944</v>
      </c>
      <c r="L4353">
        <v>9</v>
      </c>
      <c r="M4353" t="s">
        <v>5</v>
      </c>
      <c r="N4353">
        <v>265490000</v>
      </c>
      <c r="O4353">
        <v>255840000</v>
      </c>
      <c r="P4353">
        <v>202990000</v>
      </c>
      <c r="Q4353">
        <v>181500000</v>
      </c>
      <c r="R4353">
        <v>268110000</v>
      </c>
      <c r="S4353">
        <v>226670000</v>
      </c>
      <c r="T4353">
        <v>27.984100000000002</v>
      </c>
      <c r="U4353">
        <v>27.930700000000002</v>
      </c>
      <c r="V4353">
        <v>27.596800000000002</v>
      </c>
      <c r="W4353">
        <v>27.435400000000001</v>
      </c>
      <c r="X4353">
        <v>27.998200000000001</v>
      </c>
      <c r="Y4353">
        <v>27.756</v>
      </c>
      <c r="Z4353" t="s">
        <v>13240</v>
      </c>
      <c r="AA4353" t="s">
        <v>13241</v>
      </c>
      <c r="AB4353" t="s">
        <v>483</v>
      </c>
    </row>
    <row r="4354" spans="1:29" x14ac:dyDescent="0.25">
      <c r="A4354" t="s">
        <v>18948</v>
      </c>
      <c r="B4354" t="s">
        <v>18949</v>
      </c>
      <c r="C4354" t="s">
        <v>18950</v>
      </c>
      <c r="D4354" t="s">
        <v>18951</v>
      </c>
      <c r="E4354" s="30" t="s">
        <v>18952</v>
      </c>
      <c r="F4354">
        <v>0.99959100000000001</v>
      </c>
      <c r="G4354">
        <v>1</v>
      </c>
      <c r="H4354" t="s">
        <v>4</v>
      </c>
      <c r="I4354" t="s">
        <v>18953</v>
      </c>
      <c r="J4354" t="s">
        <v>23</v>
      </c>
      <c r="K4354" t="s">
        <v>18954</v>
      </c>
      <c r="L4354">
        <v>3</v>
      </c>
      <c r="M4354" t="s">
        <v>5</v>
      </c>
      <c r="N4354">
        <v>105610000</v>
      </c>
      <c r="O4354">
        <v>91305000</v>
      </c>
      <c r="P4354">
        <v>95374000</v>
      </c>
      <c r="Q4354">
        <v>74691000</v>
      </c>
      <c r="R4354">
        <v>118920000</v>
      </c>
      <c r="S4354">
        <v>88959000</v>
      </c>
      <c r="T4354">
        <v>26.654199999999999</v>
      </c>
      <c r="U4354">
        <v>26.444199999999999</v>
      </c>
      <c r="V4354">
        <v>26.507100000000001</v>
      </c>
      <c r="W4354">
        <v>26.154399999999999</v>
      </c>
      <c r="X4354">
        <v>26.825399999999998</v>
      </c>
      <c r="Y4354">
        <v>26.406600000000001</v>
      </c>
      <c r="Z4354" t="s">
        <v>18945</v>
      </c>
      <c r="AA4354" t="s">
        <v>18946</v>
      </c>
      <c r="AB4354" t="s">
        <v>18947</v>
      </c>
    </row>
    <row r="4355" spans="1:29" x14ac:dyDescent="0.25">
      <c r="A4355" t="s">
        <v>18950</v>
      </c>
      <c r="B4355">
        <v>463</v>
      </c>
      <c r="C4355" t="s">
        <v>18950</v>
      </c>
      <c r="D4355" t="s">
        <v>18955</v>
      </c>
      <c r="E4355" s="30" t="s">
        <v>18956</v>
      </c>
      <c r="F4355">
        <v>1</v>
      </c>
      <c r="G4355">
        <v>1</v>
      </c>
      <c r="H4355" t="s">
        <v>4</v>
      </c>
      <c r="I4355" t="s">
        <v>18957</v>
      </c>
      <c r="J4355" t="s">
        <v>23</v>
      </c>
      <c r="K4355" t="s">
        <v>18958</v>
      </c>
      <c r="L4355">
        <v>1</v>
      </c>
      <c r="M4355" t="s">
        <v>5</v>
      </c>
      <c r="N4355">
        <v>0</v>
      </c>
      <c r="O4355">
        <v>30534000</v>
      </c>
      <c r="P4355">
        <v>0</v>
      </c>
      <c r="Q4355">
        <v>0</v>
      </c>
      <c r="R4355">
        <v>0</v>
      </c>
      <c r="S4355">
        <v>0</v>
      </c>
      <c r="T4355" t="s">
        <v>26965</v>
      </c>
      <c r="U4355">
        <v>24.863900000000001</v>
      </c>
      <c r="V4355" t="s">
        <v>26965</v>
      </c>
      <c r="W4355" t="s">
        <v>26965</v>
      </c>
      <c r="X4355" t="s">
        <v>26965</v>
      </c>
      <c r="Y4355" t="s">
        <v>26965</v>
      </c>
      <c r="Z4355" t="s">
        <v>18945</v>
      </c>
      <c r="AA4355" t="s">
        <v>18946</v>
      </c>
      <c r="AB4355" t="s">
        <v>18947</v>
      </c>
    </row>
    <row r="4356" spans="1:29" x14ac:dyDescent="0.25">
      <c r="A4356" t="s">
        <v>18950</v>
      </c>
      <c r="B4356">
        <v>192</v>
      </c>
      <c r="C4356" t="s">
        <v>18950</v>
      </c>
      <c r="D4356" t="s">
        <v>18955</v>
      </c>
      <c r="E4356" s="30" t="s">
        <v>18956</v>
      </c>
      <c r="F4356">
        <v>0.50093200000000004</v>
      </c>
      <c r="G4356">
        <v>1</v>
      </c>
      <c r="H4356" t="s">
        <v>4</v>
      </c>
      <c r="I4356" t="s">
        <v>18959</v>
      </c>
      <c r="J4356" t="s">
        <v>23</v>
      </c>
      <c r="K4356" t="s">
        <v>18960</v>
      </c>
      <c r="L4356">
        <v>3</v>
      </c>
      <c r="M4356" t="s">
        <v>5</v>
      </c>
      <c r="N4356">
        <v>0</v>
      </c>
      <c r="O4356">
        <v>0</v>
      </c>
      <c r="P4356">
        <v>0</v>
      </c>
      <c r="Q4356">
        <v>7571800</v>
      </c>
      <c r="R4356">
        <v>0</v>
      </c>
      <c r="S4356">
        <v>0</v>
      </c>
      <c r="T4356" t="s">
        <v>26965</v>
      </c>
      <c r="U4356" t="s">
        <v>26965</v>
      </c>
      <c r="V4356" t="s">
        <v>26965</v>
      </c>
      <c r="W4356">
        <v>22.8522</v>
      </c>
      <c r="X4356" t="s">
        <v>26965</v>
      </c>
      <c r="Y4356" t="s">
        <v>26965</v>
      </c>
      <c r="Z4356" t="s">
        <v>18945</v>
      </c>
      <c r="AA4356" t="s">
        <v>18946</v>
      </c>
      <c r="AB4356" t="s">
        <v>18947</v>
      </c>
    </row>
    <row r="4357" spans="1:29" x14ac:dyDescent="0.25">
      <c r="A4357" t="s">
        <v>18950</v>
      </c>
      <c r="B4357">
        <v>194</v>
      </c>
      <c r="C4357" t="s">
        <v>18950</v>
      </c>
      <c r="D4357" t="s">
        <v>18955</v>
      </c>
      <c r="E4357" s="30" t="s">
        <v>18956</v>
      </c>
      <c r="F4357">
        <v>0.99532299999999996</v>
      </c>
      <c r="G4357">
        <v>1</v>
      </c>
      <c r="H4357" t="s">
        <v>4</v>
      </c>
      <c r="I4357" t="s">
        <v>18961</v>
      </c>
      <c r="J4357" t="s">
        <v>23</v>
      </c>
      <c r="K4357" t="s">
        <v>18962</v>
      </c>
      <c r="L4357">
        <v>5</v>
      </c>
      <c r="M4357" t="s">
        <v>5</v>
      </c>
      <c r="N4357">
        <v>34472000</v>
      </c>
      <c r="O4357">
        <v>22630000</v>
      </c>
      <c r="P4357">
        <v>34350000</v>
      </c>
      <c r="Q4357">
        <v>0</v>
      </c>
      <c r="R4357">
        <v>41188000</v>
      </c>
      <c r="S4357">
        <v>39342000</v>
      </c>
      <c r="T4357">
        <v>25.038900000000002</v>
      </c>
      <c r="U4357">
        <v>24.431699999999999</v>
      </c>
      <c r="V4357">
        <v>25.033799999999999</v>
      </c>
      <c r="W4357" t="s">
        <v>26965</v>
      </c>
      <c r="X4357">
        <v>25.2957</v>
      </c>
      <c r="Y4357">
        <v>25.229600000000001</v>
      </c>
      <c r="Z4357" t="s">
        <v>18945</v>
      </c>
      <c r="AA4357" t="s">
        <v>18946</v>
      </c>
      <c r="AB4357" t="s">
        <v>18947</v>
      </c>
    </row>
    <row r="4358" spans="1:29" x14ac:dyDescent="0.25">
      <c r="A4358" t="s">
        <v>18950</v>
      </c>
      <c r="B4358">
        <v>199</v>
      </c>
      <c r="C4358" t="s">
        <v>18950</v>
      </c>
      <c r="D4358" t="s">
        <v>18955</v>
      </c>
      <c r="E4358" s="30" t="s">
        <v>18956</v>
      </c>
      <c r="F4358">
        <v>0.88249599999999995</v>
      </c>
      <c r="G4358">
        <v>1</v>
      </c>
      <c r="H4358" t="s">
        <v>4</v>
      </c>
      <c r="I4358" t="s">
        <v>18963</v>
      </c>
      <c r="J4358" t="s">
        <v>23</v>
      </c>
      <c r="K4358" t="s">
        <v>18964</v>
      </c>
      <c r="L4358">
        <v>10</v>
      </c>
      <c r="M4358" t="s">
        <v>5</v>
      </c>
      <c r="N4358">
        <v>0</v>
      </c>
      <c r="O4358">
        <v>3242400</v>
      </c>
      <c r="P4358">
        <v>2225500</v>
      </c>
      <c r="Q4358">
        <v>0</v>
      </c>
      <c r="R4358">
        <v>21822000</v>
      </c>
      <c r="S4358">
        <v>0</v>
      </c>
      <c r="T4358" t="s">
        <v>26965</v>
      </c>
      <c r="U4358">
        <v>21.628599999999999</v>
      </c>
      <c r="V4358">
        <v>21.085699999999999</v>
      </c>
      <c r="W4358" t="s">
        <v>26965</v>
      </c>
      <c r="X4358">
        <v>24.379300000000001</v>
      </c>
      <c r="Y4358" t="s">
        <v>26965</v>
      </c>
      <c r="Z4358" t="s">
        <v>18945</v>
      </c>
      <c r="AA4358" t="s">
        <v>18946</v>
      </c>
      <c r="AB4358" t="s">
        <v>18947</v>
      </c>
    </row>
    <row r="4359" spans="1:29" x14ac:dyDescent="0.25">
      <c r="A4359" t="s">
        <v>18950</v>
      </c>
      <c r="B4359">
        <v>203</v>
      </c>
      <c r="C4359" t="s">
        <v>18950</v>
      </c>
      <c r="D4359" t="s">
        <v>18955</v>
      </c>
      <c r="E4359" s="30" t="s">
        <v>18956</v>
      </c>
      <c r="F4359">
        <v>0.99973299999999998</v>
      </c>
      <c r="G4359">
        <v>1</v>
      </c>
      <c r="H4359" t="s">
        <v>4</v>
      </c>
      <c r="I4359" t="s">
        <v>18965</v>
      </c>
      <c r="J4359" t="s">
        <v>23</v>
      </c>
      <c r="K4359" t="s">
        <v>18966</v>
      </c>
      <c r="L4359">
        <v>14</v>
      </c>
      <c r="M4359" t="s">
        <v>5</v>
      </c>
      <c r="N4359">
        <v>29911000</v>
      </c>
      <c r="O4359">
        <v>12487000</v>
      </c>
      <c r="P4359">
        <v>16780000</v>
      </c>
      <c r="Q4359">
        <v>12278000</v>
      </c>
      <c r="R4359">
        <v>10553000</v>
      </c>
      <c r="S4359">
        <v>37708000</v>
      </c>
      <c r="T4359">
        <v>24.834199999999999</v>
      </c>
      <c r="U4359">
        <v>23.573899999999998</v>
      </c>
      <c r="V4359">
        <v>24.0002</v>
      </c>
      <c r="W4359">
        <v>23.549600000000002</v>
      </c>
      <c r="X4359">
        <v>23.331199999999999</v>
      </c>
      <c r="Y4359">
        <v>25.168399999999998</v>
      </c>
      <c r="Z4359" t="s">
        <v>18945</v>
      </c>
      <c r="AA4359" t="s">
        <v>18946</v>
      </c>
      <c r="AB4359" t="s">
        <v>18947</v>
      </c>
    </row>
    <row r="4360" spans="1:29" x14ac:dyDescent="0.25">
      <c r="A4360" t="s">
        <v>18968</v>
      </c>
      <c r="B4360">
        <v>59</v>
      </c>
      <c r="C4360" t="s">
        <v>18968</v>
      </c>
      <c r="D4360" t="s">
        <v>18969</v>
      </c>
      <c r="E4360" s="30" t="s">
        <v>18970</v>
      </c>
      <c r="F4360">
        <v>1</v>
      </c>
      <c r="G4360">
        <v>1</v>
      </c>
      <c r="H4360" t="s">
        <v>4</v>
      </c>
      <c r="I4360" t="s">
        <v>18971</v>
      </c>
      <c r="J4360" t="s">
        <v>23</v>
      </c>
      <c r="K4360" t="s">
        <v>18972</v>
      </c>
      <c r="L4360">
        <v>3</v>
      </c>
      <c r="M4360" t="s">
        <v>5</v>
      </c>
      <c r="N4360">
        <v>31416000</v>
      </c>
      <c r="O4360">
        <v>60914000</v>
      </c>
      <c r="P4360">
        <v>55586000</v>
      </c>
      <c r="Q4360">
        <v>30852000</v>
      </c>
      <c r="R4360">
        <v>60216000</v>
      </c>
      <c r="S4360">
        <v>65400000</v>
      </c>
      <c r="T4360">
        <v>24.905000000000001</v>
      </c>
      <c r="U4360">
        <v>25.860299999999999</v>
      </c>
      <c r="V4360">
        <v>25.728200000000001</v>
      </c>
      <c r="W4360">
        <v>24.878900000000002</v>
      </c>
      <c r="X4360">
        <v>25.843599999999999</v>
      </c>
      <c r="Y4360">
        <v>25.962800000000001</v>
      </c>
      <c r="Z4360" t="s">
        <v>5432</v>
      </c>
      <c r="AA4360" t="s">
        <v>18967</v>
      </c>
      <c r="AB4360" t="s">
        <v>726</v>
      </c>
    </row>
    <row r="4361" spans="1:29" x14ac:dyDescent="0.25">
      <c r="A4361" t="s">
        <v>18974</v>
      </c>
      <c r="B4361">
        <v>193</v>
      </c>
      <c r="C4361" t="s">
        <v>18974</v>
      </c>
      <c r="D4361" t="s">
        <v>18975</v>
      </c>
      <c r="F4361">
        <v>0.94614200000000004</v>
      </c>
      <c r="G4361">
        <v>1</v>
      </c>
      <c r="H4361" t="s">
        <v>4</v>
      </c>
      <c r="I4361" t="s">
        <v>18976</v>
      </c>
      <c r="J4361" t="s">
        <v>23</v>
      </c>
      <c r="K4361" t="s">
        <v>18977</v>
      </c>
      <c r="L4361">
        <v>5</v>
      </c>
      <c r="M4361" t="s">
        <v>5</v>
      </c>
      <c r="N4361">
        <v>0</v>
      </c>
      <c r="O4361">
        <v>0</v>
      </c>
      <c r="P4361">
        <v>10581000</v>
      </c>
      <c r="Q4361">
        <v>10633000</v>
      </c>
      <c r="R4361">
        <v>3041900</v>
      </c>
      <c r="S4361">
        <v>3673200</v>
      </c>
      <c r="T4361" t="s">
        <v>26965</v>
      </c>
      <c r="U4361" t="s">
        <v>26965</v>
      </c>
      <c r="V4361">
        <v>23.335000000000001</v>
      </c>
      <c r="W4361">
        <v>23.341999999999999</v>
      </c>
      <c r="X4361">
        <v>21.5365</v>
      </c>
      <c r="Y4361">
        <v>21.808599999999998</v>
      </c>
      <c r="AB4361" t="s">
        <v>18973</v>
      </c>
    </row>
    <row r="4362" spans="1:29" x14ac:dyDescent="0.25">
      <c r="A4362" t="s">
        <v>18981</v>
      </c>
      <c r="B4362">
        <v>428</v>
      </c>
      <c r="C4362" t="s">
        <v>18981</v>
      </c>
      <c r="D4362" t="s">
        <v>18982</v>
      </c>
      <c r="E4362" s="30" t="s">
        <v>18983</v>
      </c>
      <c r="F4362">
        <v>1</v>
      </c>
      <c r="G4362">
        <v>1</v>
      </c>
      <c r="H4362" t="s">
        <v>4</v>
      </c>
      <c r="I4362" t="s">
        <v>18984</v>
      </c>
      <c r="J4362" t="s">
        <v>23</v>
      </c>
      <c r="K4362" t="s">
        <v>18985</v>
      </c>
      <c r="L4362">
        <v>19</v>
      </c>
      <c r="M4362" t="s">
        <v>5</v>
      </c>
      <c r="N4362">
        <v>37545000</v>
      </c>
      <c r="O4362">
        <v>18723000</v>
      </c>
      <c r="P4362">
        <v>21092000</v>
      </c>
      <c r="Q4362">
        <v>17160000</v>
      </c>
      <c r="R4362">
        <v>29382000</v>
      </c>
      <c r="S4362">
        <v>24745000</v>
      </c>
      <c r="T4362">
        <v>25.162099999999999</v>
      </c>
      <c r="U4362">
        <v>24.158300000000001</v>
      </c>
      <c r="V4362">
        <v>24.330200000000001</v>
      </c>
      <c r="W4362">
        <v>24.032499999999999</v>
      </c>
      <c r="X4362">
        <v>24.808399999999999</v>
      </c>
      <c r="Y4362">
        <v>24.560600000000001</v>
      </c>
      <c r="Z4362" t="s">
        <v>18978</v>
      </c>
      <c r="AA4362" t="s">
        <v>18979</v>
      </c>
      <c r="AB4362" t="s">
        <v>18980</v>
      </c>
      <c r="AC4362" t="s">
        <v>4957</v>
      </c>
    </row>
    <row r="4363" spans="1:29" x14ac:dyDescent="0.25">
      <c r="A4363" t="s">
        <v>18987</v>
      </c>
      <c r="B4363">
        <v>619</v>
      </c>
      <c r="C4363" t="s">
        <v>18987</v>
      </c>
      <c r="D4363" t="s">
        <v>18988</v>
      </c>
      <c r="E4363" s="30" t="s">
        <v>18989</v>
      </c>
      <c r="F4363">
        <v>1</v>
      </c>
      <c r="G4363">
        <v>1</v>
      </c>
      <c r="H4363" t="s">
        <v>4</v>
      </c>
      <c r="I4363" t="s">
        <v>18990</v>
      </c>
      <c r="J4363" t="s">
        <v>23</v>
      </c>
      <c r="K4363" t="s">
        <v>18991</v>
      </c>
      <c r="L4363">
        <v>7</v>
      </c>
      <c r="M4363" t="s">
        <v>5</v>
      </c>
      <c r="N4363">
        <v>15728000</v>
      </c>
      <c r="O4363">
        <v>13922000</v>
      </c>
      <c r="P4363">
        <v>12718000</v>
      </c>
      <c r="Q4363">
        <v>8800800</v>
      </c>
      <c r="R4363">
        <v>15450000</v>
      </c>
      <c r="S4363">
        <v>16380000</v>
      </c>
      <c r="T4363">
        <v>23.9068</v>
      </c>
      <c r="U4363">
        <v>23.730899999999998</v>
      </c>
      <c r="V4363">
        <v>23.6004</v>
      </c>
      <c r="W4363">
        <v>23.069199999999999</v>
      </c>
      <c r="X4363">
        <v>23.8811</v>
      </c>
      <c r="Y4363">
        <v>23.965399999999999</v>
      </c>
      <c r="Z4363" t="s">
        <v>8814</v>
      </c>
      <c r="AB4363" t="s">
        <v>18986</v>
      </c>
      <c r="AC4363" t="s">
        <v>663</v>
      </c>
    </row>
    <row r="4364" spans="1:29" x14ac:dyDescent="0.25">
      <c r="A4364" t="s">
        <v>18995</v>
      </c>
      <c r="B4364">
        <v>558</v>
      </c>
      <c r="C4364" t="s">
        <v>18995</v>
      </c>
      <c r="D4364" t="s">
        <v>18996</v>
      </c>
      <c r="E4364" s="30" t="s">
        <v>18997</v>
      </c>
      <c r="F4364">
        <v>0.97517799999999999</v>
      </c>
      <c r="G4364">
        <v>1</v>
      </c>
      <c r="H4364" t="s">
        <v>4</v>
      </c>
      <c r="I4364" t="s">
        <v>18998</v>
      </c>
      <c r="J4364" t="s">
        <v>23</v>
      </c>
      <c r="K4364" t="s">
        <v>18999</v>
      </c>
      <c r="L4364">
        <v>21</v>
      </c>
      <c r="M4364" t="s">
        <v>5</v>
      </c>
      <c r="N4364">
        <v>15733000</v>
      </c>
      <c r="O4364">
        <v>11399000</v>
      </c>
      <c r="P4364">
        <v>10623000</v>
      </c>
      <c r="Q4364">
        <v>6378300</v>
      </c>
      <c r="R4364">
        <v>9928700</v>
      </c>
      <c r="S4364">
        <v>9928900</v>
      </c>
      <c r="T4364">
        <v>23.907299999999999</v>
      </c>
      <c r="U4364">
        <v>23.442399999999999</v>
      </c>
      <c r="V4364">
        <v>23.340699999999998</v>
      </c>
      <c r="W4364">
        <v>22.604700000000001</v>
      </c>
      <c r="X4364">
        <v>23.243200000000002</v>
      </c>
      <c r="Y4364">
        <v>23.243200000000002</v>
      </c>
      <c r="Z4364" t="s">
        <v>18992</v>
      </c>
      <c r="AA4364" t="s">
        <v>18993</v>
      </c>
      <c r="AB4364" t="s">
        <v>18994</v>
      </c>
    </row>
    <row r="4365" spans="1:29" x14ac:dyDescent="0.25">
      <c r="A4365" t="s">
        <v>19001</v>
      </c>
      <c r="B4365">
        <v>505</v>
      </c>
      <c r="C4365" t="s">
        <v>19001</v>
      </c>
      <c r="D4365" t="s">
        <v>19002</v>
      </c>
      <c r="E4365" s="30" t="s">
        <v>19003</v>
      </c>
      <c r="F4365">
        <v>0.99999899999999997</v>
      </c>
      <c r="G4365">
        <v>1</v>
      </c>
      <c r="H4365" t="s">
        <v>4</v>
      </c>
      <c r="I4365" t="s">
        <v>19004</v>
      </c>
      <c r="J4365" t="s">
        <v>19006</v>
      </c>
      <c r="K4365" t="s">
        <v>19005</v>
      </c>
      <c r="L4365">
        <v>7</v>
      </c>
      <c r="M4365" t="s">
        <v>5</v>
      </c>
      <c r="N4365">
        <v>34703000</v>
      </c>
      <c r="O4365">
        <v>21690000</v>
      </c>
      <c r="P4365">
        <v>23665000</v>
      </c>
      <c r="Q4365">
        <v>20510000</v>
      </c>
      <c r="R4365">
        <v>35698000</v>
      </c>
      <c r="S4365">
        <v>39380000</v>
      </c>
      <c r="T4365">
        <v>25.0486</v>
      </c>
      <c r="U4365">
        <v>24.3705</v>
      </c>
      <c r="V4365">
        <v>24.496300000000002</v>
      </c>
      <c r="W4365">
        <v>24.2898</v>
      </c>
      <c r="X4365">
        <v>25.089300000000001</v>
      </c>
      <c r="Y4365">
        <v>25.231000000000002</v>
      </c>
      <c r="Z4365" t="s">
        <v>8814</v>
      </c>
      <c r="AA4365" t="s">
        <v>19000</v>
      </c>
      <c r="AB4365" t="s">
        <v>236</v>
      </c>
    </row>
    <row r="4366" spans="1:29" x14ac:dyDescent="0.25">
      <c r="A4366" t="s">
        <v>19001</v>
      </c>
      <c r="B4366">
        <v>489</v>
      </c>
      <c r="C4366" t="s">
        <v>19001</v>
      </c>
      <c r="D4366" t="s">
        <v>19002</v>
      </c>
      <c r="E4366" s="30" t="s">
        <v>19003</v>
      </c>
      <c r="F4366">
        <v>0.57158699999999996</v>
      </c>
      <c r="G4366">
        <v>1</v>
      </c>
      <c r="H4366" t="s">
        <v>4</v>
      </c>
      <c r="I4366" t="s">
        <v>19007</v>
      </c>
      <c r="J4366" t="s">
        <v>966</v>
      </c>
      <c r="K4366" t="s">
        <v>19008</v>
      </c>
      <c r="L4366">
        <v>14</v>
      </c>
      <c r="M4366" t="s">
        <v>5</v>
      </c>
      <c r="N4366">
        <v>0</v>
      </c>
      <c r="O4366">
        <v>0</v>
      </c>
      <c r="P4366">
        <v>0</v>
      </c>
      <c r="Q4366">
        <v>0</v>
      </c>
      <c r="R4366">
        <v>23094000</v>
      </c>
      <c r="S4366">
        <v>0</v>
      </c>
      <c r="T4366" t="s">
        <v>26965</v>
      </c>
      <c r="U4366" t="s">
        <v>26965</v>
      </c>
      <c r="V4366" t="s">
        <v>26965</v>
      </c>
      <c r="W4366" t="s">
        <v>26965</v>
      </c>
      <c r="X4366">
        <v>24.460999999999999</v>
      </c>
      <c r="Y4366" t="s">
        <v>26965</v>
      </c>
      <c r="Z4366" t="s">
        <v>8814</v>
      </c>
      <c r="AA4366" t="s">
        <v>19000</v>
      </c>
      <c r="AB4366" t="s">
        <v>236</v>
      </c>
    </row>
    <row r="4367" spans="1:29" x14ac:dyDescent="0.25">
      <c r="A4367" t="s">
        <v>19001</v>
      </c>
      <c r="B4367">
        <v>491</v>
      </c>
      <c r="C4367" t="s">
        <v>19001</v>
      </c>
      <c r="D4367" t="s">
        <v>19002</v>
      </c>
      <c r="E4367" s="30" t="s">
        <v>19003</v>
      </c>
      <c r="F4367">
        <v>0.95702200000000004</v>
      </c>
      <c r="G4367">
        <v>1</v>
      </c>
      <c r="H4367" t="s">
        <v>4</v>
      </c>
      <c r="I4367" t="s">
        <v>19009</v>
      </c>
      <c r="J4367" t="s">
        <v>62</v>
      </c>
      <c r="K4367" t="s">
        <v>19010</v>
      </c>
      <c r="L4367">
        <v>16</v>
      </c>
      <c r="M4367" t="s">
        <v>5</v>
      </c>
      <c r="N4367">
        <v>48727000</v>
      </c>
      <c r="O4367">
        <v>11616000</v>
      </c>
      <c r="P4367">
        <v>0</v>
      </c>
      <c r="Q4367">
        <v>19490000</v>
      </c>
      <c r="R4367">
        <v>20230000</v>
      </c>
      <c r="S4367">
        <v>41294000</v>
      </c>
      <c r="T4367">
        <v>25.5382</v>
      </c>
      <c r="U4367">
        <v>23.4696</v>
      </c>
      <c r="V4367" t="s">
        <v>26965</v>
      </c>
      <c r="W4367">
        <v>24.216200000000001</v>
      </c>
      <c r="X4367">
        <v>24.27</v>
      </c>
      <c r="Y4367">
        <v>25.299399999999999</v>
      </c>
      <c r="Z4367" t="s">
        <v>8814</v>
      </c>
      <c r="AA4367" t="s">
        <v>19000</v>
      </c>
      <c r="AB4367" t="s">
        <v>236</v>
      </c>
    </row>
    <row r="4368" spans="1:29" x14ac:dyDescent="0.25">
      <c r="A4368" t="s">
        <v>19001</v>
      </c>
      <c r="B4368">
        <v>28</v>
      </c>
      <c r="C4368" t="s">
        <v>19001</v>
      </c>
      <c r="D4368" t="s">
        <v>19002</v>
      </c>
      <c r="E4368" s="30" t="s">
        <v>19003</v>
      </c>
      <c r="F4368">
        <v>1</v>
      </c>
      <c r="G4368">
        <v>1</v>
      </c>
      <c r="H4368" t="s">
        <v>4</v>
      </c>
      <c r="I4368" t="s">
        <v>19011</v>
      </c>
      <c r="J4368" t="s">
        <v>23</v>
      </c>
      <c r="K4368" t="s">
        <v>19012</v>
      </c>
      <c r="L4368">
        <v>3</v>
      </c>
      <c r="M4368" t="s">
        <v>5</v>
      </c>
      <c r="N4368">
        <v>16227000</v>
      </c>
      <c r="O4368">
        <v>10242000</v>
      </c>
      <c r="P4368">
        <v>10267000</v>
      </c>
      <c r="Q4368">
        <v>10239000</v>
      </c>
      <c r="R4368">
        <v>13765000</v>
      </c>
      <c r="S4368">
        <v>11491000</v>
      </c>
      <c r="T4368">
        <v>23.951899999999998</v>
      </c>
      <c r="U4368">
        <v>23.288</v>
      </c>
      <c r="V4368">
        <v>23.291499999999999</v>
      </c>
      <c r="W4368">
        <v>23.287600000000001</v>
      </c>
      <c r="X4368">
        <v>23.714500000000001</v>
      </c>
      <c r="Y4368">
        <v>23.454000000000001</v>
      </c>
      <c r="Z4368" t="s">
        <v>8814</v>
      </c>
      <c r="AA4368" t="s">
        <v>19000</v>
      </c>
      <c r="AB4368" t="s">
        <v>236</v>
      </c>
    </row>
    <row r="4369" spans="1:29" x14ac:dyDescent="0.25">
      <c r="A4369" t="s">
        <v>19015</v>
      </c>
      <c r="B4369">
        <v>237</v>
      </c>
      <c r="C4369" t="s">
        <v>19015</v>
      </c>
      <c r="D4369" t="s">
        <v>19016</v>
      </c>
      <c r="E4369" s="30" t="s">
        <v>19017</v>
      </c>
      <c r="F4369">
        <v>0.99978</v>
      </c>
      <c r="G4369">
        <v>1</v>
      </c>
      <c r="H4369" t="s">
        <v>4</v>
      </c>
      <c r="I4369" t="s">
        <v>19018</v>
      </c>
      <c r="J4369" t="s">
        <v>4105</v>
      </c>
      <c r="K4369" t="s">
        <v>19019</v>
      </c>
      <c r="L4369">
        <v>9</v>
      </c>
      <c r="M4369" t="s">
        <v>5</v>
      </c>
      <c r="N4369">
        <v>76119000</v>
      </c>
      <c r="O4369">
        <v>70274000</v>
      </c>
      <c r="P4369">
        <v>81851000</v>
      </c>
      <c r="Q4369">
        <v>71905000</v>
      </c>
      <c r="R4369">
        <v>81757000</v>
      </c>
      <c r="S4369">
        <v>93266000</v>
      </c>
      <c r="T4369">
        <v>26.181799999999999</v>
      </c>
      <c r="U4369">
        <v>26.066500000000001</v>
      </c>
      <c r="V4369">
        <v>26.2865</v>
      </c>
      <c r="W4369">
        <v>26.099599999999999</v>
      </c>
      <c r="X4369">
        <v>26.284800000000001</v>
      </c>
      <c r="Y4369">
        <v>26.474799999999998</v>
      </c>
      <c r="Z4369" t="s">
        <v>19013</v>
      </c>
      <c r="AA4369" t="s">
        <v>19014</v>
      </c>
      <c r="AB4369" t="s">
        <v>662</v>
      </c>
      <c r="AC4369" t="s">
        <v>663</v>
      </c>
    </row>
    <row r="4370" spans="1:29" x14ac:dyDescent="0.25">
      <c r="A4370" t="s">
        <v>19023</v>
      </c>
      <c r="B4370">
        <v>14</v>
      </c>
      <c r="C4370" t="s">
        <v>19023</v>
      </c>
      <c r="D4370" t="s">
        <v>19024</v>
      </c>
      <c r="E4370" s="30" t="s">
        <v>19025</v>
      </c>
      <c r="F4370">
        <v>0.85861699999999996</v>
      </c>
      <c r="G4370">
        <v>1</v>
      </c>
      <c r="H4370" t="s">
        <v>4</v>
      </c>
      <c r="I4370" t="s">
        <v>19026</v>
      </c>
      <c r="J4370" t="s">
        <v>1357</v>
      </c>
      <c r="K4370" t="s">
        <v>19027</v>
      </c>
      <c r="L4370">
        <v>13</v>
      </c>
      <c r="M4370" t="s">
        <v>5</v>
      </c>
      <c r="N4370">
        <v>14545000</v>
      </c>
      <c r="O4370">
        <v>22356000</v>
      </c>
      <c r="P4370">
        <v>8547200</v>
      </c>
      <c r="Q4370">
        <v>6636500</v>
      </c>
      <c r="R4370">
        <v>20623000</v>
      </c>
      <c r="S4370">
        <v>0</v>
      </c>
      <c r="T4370">
        <v>23.794</v>
      </c>
      <c r="U4370">
        <v>24.414200000000001</v>
      </c>
      <c r="V4370">
        <v>23.027000000000001</v>
      </c>
      <c r="W4370">
        <v>22.661999999999999</v>
      </c>
      <c r="X4370">
        <v>24.297799999999999</v>
      </c>
      <c r="Y4370" t="s">
        <v>26965</v>
      </c>
      <c r="Z4370" t="s">
        <v>19020</v>
      </c>
      <c r="AA4370" t="s">
        <v>19021</v>
      </c>
      <c r="AB4370" t="s">
        <v>19022</v>
      </c>
    </row>
    <row r="4371" spans="1:29" x14ac:dyDescent="0.25">
      <c r="A4371" t="s">
        <v>19023</v>
      </c>
      <c r="B4371">
        <v>16</v>
      </c>
      <c r="C4371" t="s">
        <v>19023</v>
      </c>
      <c r="D4371" t="s">
        <v>19024</v>
      </c>
      <c r="E4371" s="30" t="s">
        <v>19025</v>
      </c>
      <c r="F4371">
        <v>0.73203099999999999</v>
      </c>
      <c r="G4371">
        <v>1</v>
      </c>
      <c r="H4371" t="s">
        <v>4</v>
      </c>
      <c r="I4371" t="s">
        <v>19028</v>
      </c>
      <c r="J4371" t="s">
        <v>573</v>
      </c>
      <c r="K4371" t="s">
        <v>19029</v>
      </c>
      <c r="L4371">
        <v>15</v>
      </c>
      <c r="M4371" t="s">
        <v>5</v>
      </c>
      <c r="N4371">
        <v>14545000</v>
      </c>
      <c r="O4371">
        <v>4105700</v>
      </c>
      <c r="P4371">
        <v>4896900</v>
      </c>
      <c r="Q4371">
        <v>6636500</v>
      </c>
      <c r="R4371">
        <v>9911200</v>
      </c>
      <c r="S4371">
        <v>0</v>
      </c>
      <c r="T4371">
        <v>23.794</v>
      </c>
      <c r="U4371">
        <v>21.969200000000001</v>
      </c>
      <c r="V4371">
        <v>22.223400000000002</v>
      </c>
      <c r="W4371">
        <v>22.661999999999999</v>
      </c>
      <c r="X4371">
        <v>23.240600000000001</v>
      </c>
      <c r="Y4371" t="s">
        <v>26965</v>
      </c>
      <c r="Z4371" t="s">
        <v>19020</v>
      </c>
      <c r="AA4371" t="s">
        <v>19021</v>
      </c>
      <c r="AB4371" t="s">
        <v>19022</v>
      </c>
    </row>
    <row r="4372" spans="1:29" x14ac:dyDescent="0.25">
      <c r="A4372" t="s">
        <v>19034</v>
      </c>
      <c r="B4372">
        <v>1403</v>
      </c>
      <c r="C4372" t="s">
        <v>19034</v>
      </c>
      <c r="D4372" t="s">
        <v>19035</v>
      </c>
      <c r="E4372" s="30" t="s">
        <v>19036</v>
      </c>
      <c r="F4372">
        <v>0.86076200000000003</v>
      </c>
      <c r="G4372">
        <v>1</v>
      </c>
      <c r="H4372" t="s">
        <v>4</v>
      </c>
      <c r="I4372" t="s">
        <v>19037</v>
      </c>
      <c r="J4372" t="s">
        <v>23</v>
      </c>
      <c r="K4372" t="s">
        <v>19038</v>
      </c>
      <c r="L4372">
        <v>4</v>
      </c>
      <c r="M4372" t="s">
        <v>5</v>
      </c>
      <c r="N4372">
        <v>6749500</v>
      </c>
      <c r="O4372">
        <v>0</v>
      </c>
      <c r="P4372">
        <v>7435000</v>
      </c>
      <c r="Q4372">
        <v>9516400</v>
      </c>
      <c r="R4372">
        <v>17104000</v>
      </c>
      <c r="S4372">
        <v>6945900</v>
      </c>
      <c r="T4372">
        <v>22.686299999999999</v>
      </c>
      <c r="U4372" t="s">
        <v>26965</v>
      </c>
      <c r="V4372">
        <v>22.825900000000001</v>
      </c>
      <c r="W4372">
        <v>23.181999999999999</v>
      </c>
      <c r="X4372">
        <v>24.027799999999999</v>
      </c>
      <c r="Y4372">
        <v>22.727699999999999</v>
      </c>
      <c r="Z4372" t="s">
        <v>19030</v>
      </c>
      <c r="AA4372" t="s">
        <v>19031</v>
      </c>
      <c r="AB4372" t="s">
        <v>19032</v>
      </c>
      <c r="AC4372" t="s">
        <v>19033</v>
      </c>
    </row>
    <row r="4373" spans="1:29" x14ac:dyDescent="0.25">
      <c r="A4373" t="s">
        <v>19034</v>
      </c>
      <c r="B4373">
        <v>1565</v>
      </c>
      <c r="C4373" t="s">
        <v>19034</v>
      </c>
      <c r="D4373" t="s">
        <v>19035</v>
      </c>
      <c r="E4373" s="30" t="s">
        <v>19036</v>
      </c>
      <c r="F4373">
        <v>0.96738400000000002</v>
      </c>
      <c r="G4373">
        <v>1</v>
      </c>
      <c r="H4373" t="s">
        <v>4</v>
      </c>
      <c r="I4373" t="s">
        <v>19039</v>
      </c>
      <c r="J4373" t="s">
        <v>23</v>
      </c>
      <c r="K4373" t="s">
        <v>19040</v>
      </c>
      <c r="L4373">
        <v>2</v>
      </c>
      <c r="M4373" t="s">
        <v>5</v>
      </c>
      <c r="N4373">
        <v>4525300</v>
      </c>
      <c r="O4373">
        <v>0</v>
      </c>
      <c r="P4373">
        <v>4164700</v>
      </c>
      <c r="Q4373">
        <v>7626300</v>
      </c>
      <c r="R4373">
        <v>3698800</v>
      </c>
      <c r="S4373">
        <v>8796000</v>
      </c>
      <c r="T4373">
        <v>22.1096</v>
      </c>
      <c r="U4373" t="s">
        <v>26965</v>
      </c>
      <c r="V4373">
        <v>21.989799999999999</v>
      </c>
      <c r="W4373">
        <v>22.8626</v>
      </c>
      <c r="X4373">
        <v>21.8186</v>
      </c>
      <c r="Y4373">
        <v>23.0684</v>
      </c>
      <c r="Z4373" t="s">
        <v>19030</v>
      </c>
      <c r="AA4373" t="s">
        <v>19031</v>
      </c>
      <c r="AB4373" t="s">
        <v>19032</v>
      </c>
      <c r="AC4373" t="s">
        <v>19033</v>
      </c>
    </row>
    <row r="4374" spans="1:29" x14ac:dyDescent="0.25">
      <c r="A4374" t="s">
        <v>19034</v>
      </c>
      <c r="B4374">
        <v>1567</v>
      </c>
      <c r="C4374" t="s">
        <v>19034</v>
      </c>
      <c r="D4374" t="s">
        <v>19035</v>
      </c>
      <c r="E4374" s="30" t="s">
        <v>19036</v>
      </c>
      <c r="F4374">
        <v>0.87139999999999995</v>
      </c>
      <c r="G4374">
        <v>1</v>
      </c>
      <c r="H4374" t="s">
        <v>4</v>
      </c>
      <c r="I4374" t="s">
        <v>19041</v>
      </c>
      <c r="J4374" t="s">
        <v>23</v>
      </c>
      <c r="K4374" t="s">
        <v>19042</v>
      </c>
      <c r="L4374">
        <v>4</v>
      </c>
      <c r="M4374" t="s">
        <v>5</v>
      </c>
      <c r="N4374">
        <v>8468700</v>
      </c>
      <c r="O4374">
        <v>0</v>
      </c>
      <c r="P4374">
        <v>4164700</v>
      </c>
      <c r="Q4374">
        <v>0</v>
      </c>
      <c r="R4374">
        <v>0</v>
      </c>
      <c r="S4374">
        <v>1402900</v>
      </c>
      <c r="T4374">
        <v>23.0137</v>
      </c>
      <c r="U4374" t="s">
        <v>26965</v>
      </c>
      <c r="V4374">
        <v>21.989799999999999</v>
      </c>
      <c r="W4374" t="s">
        <v>26965</v>
      </c>
      <c r="X4374" t="s">
        <v>26965</v>
      </c>
      <c r="Y4374">
        <v>20.420000000000002</v>
      </c>
      <c r="Z4374" t="s">
        <v>19030</v>
      </c>
      <c r="AA4374" t="s">
        <v>19031</v>
      </c>
      <c r="AB4374" t="s">
        <v>19032</v>
      </c>
      <c r="AC4374" t="s">
        <v>19033</v>
      </c>
    </row>
    <row r="4375" spans="1:29" x14ac:dyDescent="0.25">
      <c r="A4375" t="s">
        <v>19034</v>
      </c>
      <c r="B4375">
        <v>1502</v>
      </c>
      <c r="C4375" t="s">
        <v>19034</v>
      </c>
      <c r="D4375" t="s">
        <v>19035</v>
      </c>
      <c r="E4375" s="30" t="s">
        <v>19036</v>
      </c>
      <c r="F4375">
        <v>0.82698000000000005</v>
      </c>
      <c r="G4375">
        <v>1</v>
      </c>
      <c r="H4375" t="s">
        <v>4</v>
      </c>
      <c r="I4375" t="s">
        <v>19043</v>
      </c>
      <c r="J4375" t="s">
        <v>23</v>
      </c>
      <c r="K4375" t="s">
        <v>19044</v>
      </c>
      <c r="L4375">
        <v>3</v>
      </c>
      <c r="M4375" t="s">
        <v>5</v>
      </c>
      <c r="N4375">
        <v>0</v>
      </c>
      <c r="O4375">
        <v>11456000</v>
      </c>
      <c r="P4375">
        <v>0</v>
      </c>
      <c r="Q4375">
        <v>0</v>
      </c>
      <c r="R4375">
        <v>12487000</v>
      </c>
      <c r="S4375">
        <v>0</v>
      </c>
      <c r="T4375" t="s">
        <v>26965</v>
      </c>
      <c r="U4375">
        <v>23.4496</v>
      </c>
      <c r="V4375" t="s">
        <v>26965</v>
      </c>
      <c r="W4375" t="s">
        <v>26965</v>
      </c>
      <c r="X4375">
        <v>23.573899999999998</v>
      </c>
      <c r="Y4375" t="s">
        <v>26965</v>
      </c>
      <c r="Z4375" t="s">
        <v>19030</v>
      </c>
      <c r="AA4375" t="s">
        <v>19031</v>
      </c>
      <c r="AB4375" t="s">
        <v>19032</v>
      </c>
      <c r="AC4375" t="s">
        <v>19033</v>
      </c>
    </row>
    <row r="4376" spans="1:29" x14ac:dyDescent="0.25">
      <c r="A4376" t="s">
        <v>19047</v>
      </c>
      <c r="B4376">
        <v>411</v>
      </c>
      <c r="C4376" t="s">
        <v>19047</v>
      </c>
      <c r="D4376" t="s">
        <v>19048</v>
      </c>
      <c r="E4376" s="30" t="s">
        <v>19049</v>
      </c>
      <c r="F4376">
        <v>1</v>
      </c>
      <c r="G4376">
        <v>1</v>
      </c>
      <c r="H4376" t="s">
        <v>4</v>
      </c>
      <c r="I4376" t="s">
        <v>19050</v>
      </c>
      <c r="J4376" t="s">
        <v>23</v>
      </c>
      <c r="K4376" t="s">
        <v>19051</v>
      </c>
      <c r="L4376">
        <v>3</v>
      </c>
      <c r="M4376" t="s">
        <v>5</v>
      </c>
      <c r="N4376">
        <v>43685000</v>
      </c>
      <c r="O4376">
        <v>3150500</v>
      </c>
      <c r="P4376">
        <v>21710000</v>
      </c>
      <c r="Q4376">
        <v>5739600</v>
      </c>
      <c r="R4376">
        <v>38583000</v>
      </c>
      <c r="S4376">
        <v>13111000</v>
      </c>
      <c r="T4376">
        <v>25.380600000000001</v>
      </c>
      <c r="U4376">
        <v>21.5871</v>
      </c>
      <c r="V4376">
        <v>24.3719</v>
      </c>
      <c r="W4376">
        <v>22.452500000000001</v>
      </c>
      <c r="X4376">
        <v>25.201499999999999</v>
      </c>
      <c r="Y4376">
        <v>23.644300000000001</v>
      </c>
      <c r="Z4376" t="s">
        <v>19045</v>
      </c>
      <c r="AA4376" t="s">
        <v>1155</v>
      </c>
      <c r="AB4376" t="s">
        <v>19046</v>
      </c>
    </row>
    <row r="4377" spans="1:29" x14ac:dyDescent="0.25">
      <c r="A4377" t="s">
        <v>19047</v>
      </c>
      <c r="B4377">
        <v>557</v>
      </c>
      <c r="C4377" t="s">
        <v>19047</v>
      </c>
      <c r="D4377" t="s">
        <v>19048</v>
      </c>
      <c r="E4377" s="30" t="s">
        <v>19049</v>
      </c>
      <c r="F4377">
        <v>0.88749800000000001</v>
      </c>
      <c r="G4377">
        <v>1</v>
      </c>
      <c r="H4377" t="s">
        <v>4</v>
      </c>
      <c r="I4377" t="s">
        <v>19052</v>
      </c>
      <c r="J4377" t="s">
        <v>23</v>
      </c>
      <c r="K4377" t="s">
        <v>19053</v>
      </c>
      <c r="L4377">
        <v>4</v>
      </c>
      <c r="M4377" t="s">
        <v>5</v>
      </c>
      <c r="N4377">
        <v>196880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20.908899999999999</v>
      </c>
      <c r="U4377" t="s">
        <v>26965</v>
      </c>
      <c r="V4377" t="s">
        <v>26965</v>
      </c>
      <c r="W4377" t="s">
        <v>26965</v>
      </c>
      <c r="X4377" t="s">
        <v>26965</v>
      </c>
      <c r="Y4377" t="s">
        <v>26965</v>
      </c>
      <c r="Z4377" t="s">
        <v>19045</v>
      </c>
      <c r="AA4377" t="s">
        <v>1155</v>
      </c>
      <c r="AB4377" t="s">
        <v>19046</v>
      </c>
    </row>
    <row r="4378" spans="1:29" x14ac:dyDescent="0.25">
      <c r="A4378" t="s">
        <v>19056</v>
      </c>
      <c r="B4378">
        <v>311</v>
      </c>
      <c r="C4378" t="s">
        <v>19056</v>
      </c>
      <c r="D4378" t="s">
        <v>19057</v>
      </c>
      <c r="E4378" s="30" t="s">
        <v>19058</v>
      </c>
      <c r="F4378">
        <v>0.99684700000000004</v>
      </c>
      <c r="G4378">
        <v>1</v>
      </c>
      <c r="H4378" t="s">
        <v>4</v>
      </c>
      <c r="I4378" t="s">
        <v>19059</v>
      </c>
      <c r="J4378" t="s">
        <v>23</v>
      </c>
      <c r="K4378" t="s">
        <v>19060</v>
      </c>
      <c r="L4378">
        <v>10</v>
      </c>
      <c r="M4378" t="s">
        <v>5</v>
      </c>
      <c r="N4378">
        <v>2015700</v>
      </c>
      <c r="O4378">
        <v>2286500</v>
      </c>
      <c r="P4378">
        <v>3507500</v>
      </c>
      <c r="Q4378">
        <v>3368400</v>
      </c>
      <c r="R4378">
        <v>0</v>
      </c>
      <c r="S4378">
        <v>0</v>
      </c>
      <c r="T4378">
        <v>20.942900000000002</v>
      </c>
      <c r="U4378">
        <v>21.124700000000001</v>
      </c>
      <c r="V4378">
        <v>21.742000000000001</v>
      </c>
      <c r="W4378">
        <v>21.683599999999998</v>
      </c>
      <c r="X4378" t="s">
        <v>26965</v>
      </c>
      <c r="Y4378" t="s">
        <v>26965</v>
      </c>
      <c r="Z4378" t="s">
        <v>19054</v>
      </c>
      <c r="AA4378" t="s">
        <v>12469</v>
      </c>
      <c r="AB4378" t="s">
        <v>19055</v>
      </c>
      <c r="AC4378" t="s">
        <v>12471</v>
      </c>
    </row>
    <row r="4379" spans="1:29" x14ac:dyDescent="0.25">
      <c r="A4379" t="s">
        <v>19056</v>
      </c>
      <c r="B4379">
        <v>384</v>
      </c>
      <c r="C4379" t="s">
        <v>19056</v>
      </c>
      <c r="D4379" t="s">
        <v>19057</v>
      </c>
      <c r="E4379" s="30" t="s">
        <v>19058</v>
      </c>
      <c r="F4379">
        <v>0.89615999999999996</v>
      </c>
      <c r="G4379">
        <v>1</v>
      </c>
      <c r="H4379" t="s">
        <v>4</v>
      </c>
      <c r="I4379" t="s">
        <v>19061</v>
      </c>
      <c r="J4379" t="s">
        <v>23</v>
      </c>
      <c r="K4379" t="s">
        <v>19062</v>
      </c>
      <c r="L4379">
        <v>5</v>
      </c>
      <c r="M4379" t="s">
        <v>5</v>
      </c>
      <c r="N4379">
        <v>0</v>
      </c>
      <c r="O4379">
        <v>0</v>
      </c>
      <c r="P4379">
        <v>0</v>
      </c>
      <c r="Q4379">
        <v>13909000</v>
      </c>
      <c r="R4379">
        <v>25143000</v>
      </c>
      <c r="S4379">
        <v>0</v>
      </c>
      <c r="T4379" t="s">
        <v>26965</v>
      </c>
      <c r="U4379" t="s">
        <v>26965</v>
      </c>
      <c r="V4379" t="s">
        <v>26965</v>
      </c>
      <c r="W4379">
        <v>23.729500000000002</v>
      </c>
      <c r="X4379">
        <v>24.5837</v>
      </c>
      <c r="Y4379" t="s">
        <v>26965</v>
      </c>
      <c r="Z4379" t="s">
        <v>19054</v>
      </c>
      <c r="AA4379" t="s">
        <v>12469</v>
      </c>
      <c r="AB4379" t="s">
        <v>19055</v>
      </c>
      <c r="AC4379" t="s">
        <v>12471</v>
      </c>
    </row>
    <row r="4380" spans="1:29" x14ac:dyDescent="0.25">
      <c r="A4380" t="s">
        <v>19065</v>
      </c>
      <c r="B4380">
        <v>431</v>
      </c>
      <c r="C4380" t="s">
        <v>19065</v>
      </c>
      <c r="D4380" t="s">
        <v>19066</v>
      </c>
      <c r="E4380" s="30" t="s">
        <v>19067</v>
      </c>
      <c r="F4380">
        <v>1</v>
      </c>
      <c r="G4380">
        <v>1</v>
      </c>
      <c r="H4380" t="s">
        <v>4</v>
      </c>
      <c r="I4380" t="s">
        <v>19068</v>
      </c>
      <c r="J4380" t="s">
        <v>23</v>
      </c>
      <c r="K4380" t="s">
        <v>19069</v>
      </c>
      <c r="L4380">
        <v>12</v>
      </c>
      <c r="M4380" t="s">
        <v>5</v>
      </c>
      <c r="N4380">
        <v>25363000</v>
      </c>
      <c r="O4380">
        <v>22147000</v>
      </c>
      <c r="P4380">
        <v>17698000</v>
      </c>
      <c r="Q4380">
        <v>15377000</v>
      </c>
      <c r="R4380">
        <v>23010000</v>
      </c>
      <c r="S4380">
        <v>19448000</v>
      </c>
      <c r="T4380">
        <v>24.5962</v>
      </c>
      <c r="U4380">
        <v>24.400600000000001</v>
      </c>
      <c r="V4380">
        <v>24.077100000000002</v>
      </c>
      <c r="W4380">
        <v>23.874300000000002</v>
      </c>
      <c r="X4380">
        <v>24.4558</v>
      </c>
      <c r="Y4380">
        <v>24.213100000000001</v>
      </c>
      <c r="Z4380" t="s">
        <v>19063</v>
      </c>
      <c r="AA4380" t="s">
        <v>8100</v>
      </c>
      <c r="AB4380" t="s">
        <v>19064</v>
      </c>
      <c r="AC4380" t="s">
        <v>3615</v>
      </c>
    </row>
    <row r="4381" spans="1:29" x14ac:dyDescent="0.25">
      <c r="A4381" t="s">
        <v>19072</v>
      </c>
      <c r="B4381">
        <v>355</v>
      </c>
      <c r="C4381" t="s">
        <v>19072</v>
      </c>
      <c r="D4381" t="s">
        <v>19073</v>
      </c>
      <c r="E4381" s="30" t="s">
        <v>19074</v>
      </c>
      <c r="F4381">
        <v>0.98342700000000005</v>
      </c>
      <c r="G4381">
        <v>1</v>
      </c>
      <c r="H4381" t="s">
        <v>4</v>
      </c>
      <c r="I4381" t="s">
        <v>19075</v>
      </c>
      <c r="J4381" t="s">
        <v>23</v>
      </c>
      <c r="K4381" t="s">
        <v>19076</v>
      </c>
      <c r="L4381">
        <v>9</v>
      </c>
      <c r="M4381" t="s">
        <v>5</v>
      </c>
      <c r="N4381">
        <v>15056000</v>
      </c>
      <c r="O4381">
        <v>4882800</v>
      </c>
      <c r="P4381">
        <v>4356700</v>
      </c>
      <c r="Q4381">
        <v>3809500</v>
      </c>
      <c r="R4381">
        <v>4246800</v>
      </c>
      <c r="S4381">
        <v>7549500</v>
      </c>
      <c r="T4381">
        <v>23.843800000000002</v>
      </c>
      <c r="U4381">
        <v>22.2193</v>
      </c>
      <c r="V4381">
        <v>22.0548</v>
      </c>
      <c r="W4381">
        <v>21.8612</v>
      </c>
      <c r="X4381">
        <v>22.017900000000001</v>
      </c>
      <c r="Y4381">
        <v>22.847899999999999</v>
      </c>
      <c r="Z4381" t="s">
        <v>19070</v>
      </c>
      <c r="AA4381" t="s">
        <v>8976</v>
      </c>
      <c r="AB4381" t="s">
        <v>19071</v>
      </c>
    </row>
    <row r="4382" spans="1:29" x14ac:dyDescent="0.25">
      <c r="A4382" t="s">
        <v>19077</v>
      </c>
      <c r="B4382">
        <v>18</v>
      </c>
      <c r="C4382" t="s">
        <v>19077</v>
      </c>
      <c r="D4382" t="s">
        <v>19078</v>
      </c>
      <c r="E4382" s="30" t="s">
        <v>19079</v>
      </c>
      <c r="F4382">
        <v>0.52135200000000004</v>
      </c>
      <c r="G4382">
        <v>1</v>
      </c>
      <c r="H4382" t="s">
        <v>4</v>
      </c>
      <c r="I4382" t="s">
        <v>19080</v>
      </c>
      <c r="J4382" t="s">
        <v>23</v>
      </c>
      <c r="K4382" t="s">
        <v>19081</v>
      </c>
      <c r="L4382">
        <v>12</v>
      </c>
      <c r="M4382" t="s">
        <v>5</v>
      </c>
      <c r="N4382">
        <v>1229700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23.5518</v>
      </c>
      <c r="U4382" t="s">
        <v>26965</v>
      </c>
      <c r="V4382" t="s">
        <v>26965</v>
      </c>
      <c r="W4382" t="s">
        <v>26965</v>
      </c>
      <c r="X4382" t="s">
        <v>26965</v>
      </c>
      <c r="Y4382" t="s">
        <v>26965</v>
      </c>
      <c r="Z4382" t="s">
        <v>859</v>
      </c>
      <c r="AA4382" t="s">
        <v>367</v>
      </c>
      <c r="AB4382" t="s">
        <v>236</v>
      </c>
    </row>
    <row r="4383" spans="1:29" x14ac:dyDescent="0.25">
      <c r="A4383" t="s">
        <v>19077</v>
      </c>
      <c r="B4383">
        <v>20</v>
      </c>
      <c r="C4383" t="s">
        <v>19077</v>
      </c>
      <c r="D4383" t="s">
        <v>19078</v>
      </c>
      <c r="E4383" s="30" t="s">
        <v>19079</v>
      </c>
      <c r="F4383">
        <v>0.70169000000000004</v>
      </c>
      <c r="G4383">
        <v>1</v>
      </c>
      <c r="H4383" t="s">
        <v>4</v>
      </c>
      <c r="I4383" t="s">
        <v>19082</v>
      </c>
      <c r="J4383" t="s">
        <v>23</v>
      </c>
      <c r="K4383" t="s">
        <v>19083</v>
      </c>
      <c r="L4383">
        <v>14</v>
      </c>
      <c r="M4383" t="s">
        <v>5</v>
      </c>
      <c r="N4383">
        <v>0</v>
      </c>
      <c r="O4383">
        <v>2486100</v>
      </c>
      <c r="P4383">
        <v>2393000</v>
      </c>
      <c r="Q4383">
        <v>0</v>
      </c>
      <c r="R4383">
        <v>1820900</v>
      </c>
      <c r="S4383">
        <v>1807100</v>
      </c>
      <c r="T4383" t="s">
        <v>26965</v>
      </c>
      <c r="U4383">
        <v>21.2455</v>
      </c>
      <c r="V4383">
        <v>21.1904</v>
      </c>
      <c r="W4383" t="s">
        <v>26965</v>
      </c>
      <c r="X4383">
        <v>20.796199999999999</v>
      </c>
      <c r="Y4383">
        <v>20.7852</v>
      </c>
      <c r="Z4383" t="s">
        <v>859</v>
      </c>
      <c r="AA4383" t="s">
        <v>367</v>
      </c>
      <c r="AB4383" t="s">
        <v>236</v>
      </c>
    </row>
    <row r="4384" spans="1:29" x14ac:dyDescent="0.25">
      <c r="A4384" t="s">
        <v>19077</v>
      </c>
      <c r="B4384">
        <v>1807</v>
      </c>
      <c r="C4384" t="s">
        <v>19077</v>
      </c>
      <c r="D4384" t="s">
        <v>19078</v>
      </c>
      <c r="E4384" s="30" t="s">
        <v>19079</v>
      </c>
      <c r="F4384">
        <v>0.75312400000000002</v>
      </c>
      <c r="G4384">
        <v>1</v>
      </c>
      <c r="H4384" t="s">
        <v>4</v>
      </c>
      <c r="I4384" t="s">
        <v>19084</v>
      </c>
      <c r="J4384" t="s">
        <v>23</v>
      </c>
      <c r="K4384" t="s">
        <v>19085</v>
      </c>
      <c r="L4384">
        <v>3</v>
      </c>
      <c r="M4384" t="s">
        <v>5</v>
      </c>
      <c r="N4384">
        <v>8759400</v>
      </c>
      <c r="O4384">
        <v>0</v>
      </c>
      <c r="P4384">
        <v>0</v>
      </c>
      <c r="Q4384">
        <v>0</v>
      </c>
      <c r="R4384">
        <v>8966900</v>
      </c>
      <c r="S4384">
        <v>10344000</v>
      </c>
      <c r="T4384">
        <v>23.0624</v>
      </c>
      <c r="U4384" t="s">
        <v>26965</v>
      </c>
      <c r="V4384" t="s">
        <v>26965</v>
      </c>
      <c r="W4384" t="s">
        <v>26965</v>
      </c>
      <c r="X4384">
        <v>23.0962</v>
      </c>
      <c r="Y4384">
        <v>23.302299999999999</v>
      </c>
      <c r="Z4384" t="s">
        <v>859</v>
      </c>
      <c r="AA4384" t="s">
        <v>367</v>
      </c>
      <c r="AB4384" t="s">
        <v>236</v>
      </c>
    </row>
    <row r="4385" spans="1:28" x14ac:dyDescent="0.25">
      <c r="A4385" t="s">
        <v>19077</v>
      </c>
      <c r="B4385">
        <v>1809</v>
      </c>
      <c r="C4385" t="s">
        <v>19077</v>
      </c>
      <c r="D4385" t="s">
        <v>19078</v>
      </c>
      <c r="E4385" s="30" t="s">
        <v>19079</v>
      </c>
      <c r="F4385">
        <v>0.873193</v>
      </c>
      <c r="G4385">
        <v>1</v>
      </c>
      <c r="H4385" t="s">
        <v>4</v>
      </c>
      <c r="I4385" t="s">
        <v>19086</v>
      </c>
      <c r="J4385" t="s">
        <v>23</v>
      </c>
      <c r="K4385" t="s">
        <v>19087</v>
      </c>
      <c r="L4385">
        <v>5</v>
      </c>
      <c r="M4385" t="s">
        <v>5</v>
      </c>
      <c r="N4385">
        <v>18870000</v>
      </c>
      <c r="O4385">
        <v>12439000</v>
      </c>
      <c r="P4385">
        <v>11641000</v>
      </c>
      <c r="Q4385">
        <v>10576000</v>
      </c>
      <c r="R4385">
        <v>14130000</v>
      </c>
      <c r="S4385">
        <v>6837900</v>
      </c>
      <c r="T4385">
        <v>24.169599999999999</v>
      </c>
      <c r="U4385">
        <v>23.5684</v>
      </c>
      <c r="V4385">
        <v>23.4727</v>
      </c>
      <c r="W4385">
        <v>23.334299999999999</v>
      </c>
      <c r="X4385">
        <v>23.752300000000002</v>
      </c>
      <c r="Y4385">
        <v>22.705100000000002</v>
      </c>
      <c r="Z4385" t="s">
        <v>859</v>
      </c>
      <c r="AA4385" t="s">
        <v>367</v>
      </c>
      <c r="AB4385" t="s">
        <v>236</v>
      </c>
    </row>
    <row r="4386" spans="1:28" x14ac:dyDescent="0.25">
      <c r="A4386" t="s">
        <v>19077</v>
      </c>
      <c r="B4386">
        <v>766</v>
      </c>
      <c r="C4386" t="s">
        <v>19077</v>
      </c>
      <c r="D4386" t="s">
        <v>19078</v>
      </c>
      <c r="E4386" s="30" t="s">
        <v>19079</v>
      </c>
      <c r="F4386">
        <v>1</v>
      </c>
      <c r="G4386">
        <v>1</v>
      </c>
      <c r="H4386" t="s">
        <v>4</v>
      </c>
      <c r="I4386" t="s">
        <v>19088</v>
      </c>
      <c r="J4386" t="s">
        <v>23</v>
      </c>
      <c r="K4386" t="s">
        <v>19089</v>
      </c>
      <c r="L4386">
        <v>3</v>
      </c>
      <c r="M4386" t="s">
        <v>5</v>
      </c>
      <c r="N4386">
        <v>32647000</v>
      </c>
      <c r="O4386">
        <v>29678000</v>
      </c>
      <c r="P4386">
        <v>31866000</v>
      </c>
      <c r="Q4386">
        <v>37594000</v>
      </c>
      <c r="R4386">
        <v>28698000</v>
      </c>
      <c r="S4386">
        <v>30590000</v>
      </c>
      <c r="T4386">
        <v>24.9604</v>
      </c>
      <c r="U4386">
        <v>24.822900000000001</v>
      </c>
      <c r="V4386">
        <v>24.9255</v>
      </c>
      <c r="W4386">
        <v>25.164000000000001</v>
      </c>
      <c r="X4386">
        <v>24.7744</v>
      </c>
      <c r="Y4386">
        <v>24.866599999999998</v>
      </c>
      <c r="Z4386" t="s">
        <v>859</v>
      </c>
      <c r="AA4386" t="s">
        <v>367</v>
      </c>
      <c r="AB4386" t="s">
        <v>236</v>
      </c>
    </row>
    <row r="4387" spans="1:28" x14ac:dyDescent="0.25">
      <c r="A4387" t="s">
        <v>19077</v>
      </c>
      <c r="B4387">
        <v>1208</v>
      </c>
      <c r="C4387" t="s">
        <v>19077</v>
      </c>
      <c r="D4387" t="s">
        <v>19078</v>
      </c>
      <c r="E4387" s="30" t="s">
        <v>19079</v>
      </c>
      <c r="F4387">
        <v>0.74687099999999995</v>
      </c>
      <c r="G4387">
        <v>1</v>
      </c>
      <c r="H4387" t="s">
        <v>4</v>
      </c>
      <c r="I4387" t="s">
        <v>19090</v>
      </c>
      <c r="J4387" t="s">
        <v>23</v>
      </c>
      <c r="K4387" t="s">
        <v>19091</v>
      </c>
      <c r="L4387">
        <v>3</v>
      </c>
      <c r="M4387" t="s">
        <v>5</v>
      </c>
      <c r="N4387">
        <v>0</v>
      </c>
      <c r="O4387">
        <v>0</v>
      </c>
      <c r="P4387">
        <v>0</v>
      </c>
      <c r="Q4387">
        <v>6121500</v>
      </c>
      <c r="R4387">
        <v>0</v>
      </c>
      <c r="S4387">
        <v>0</v>
      </c>
      <c r="T4387" t="s">
        <v>26965</v>
      </c>
      <c r="U4387" t="s">
        <v>26965</v>
      </c>
      <c r="V4387" t="s">
        <v>26965</v>
      </c>
      <c r="W4387">
        <v>22.545500000000001</v>
      </c>
      <c r="X4387" t="s">
        <v>26965</v>
      </c>
      <c r="Y4387" t="s">
        <v>26965</v>
      </c>
      <c r="Z4387" t="s">
        <v>859</v>
      </c>
      <c r="AA4387" t="s">
        <v>367</v>
      </c>
      <c r="AB4387" t="s">
        <v>236</v>
      </c>
    </row>
    <row r="4388" spans="1:28" x14ac:dyDescent="0.25">
      <c r="A4388" t="s">
        <v>19077</v>
      </c>
      <c r="B4388">
        <v>2280</v>
      </c>
      <c r="C4388" t="s">
        <v>19077</v>
      </c>
      <c r="D4388" t="s">
        <v>19078</v>
      </c>
      <c r="E4388" s="30" t="s">
        <v>19079</v>
      </c>
      <c r="F4388">
        <v>0.75056199999999995</v>
      </c>
      <c r="G4388">
        <v>1</v>
      </c>
      <c r="H4388" t="s">
        <v>4</v>
      </c>
      <c r="I4388" t="s">
        <v>19095</v>
      </c>
      <c r="J4388" t="s">
        <v>5655</v>
      </c>
      <c r="K4388" t="s">
        <v>19096</v>
      </c>
      <c r="L4388">
        <v>20</v>
      </c>
      <c r="M4388" t="s">
        <v>5</v>
      </c>
      <c r="N4388">
        <v>1755300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24.065200000000001</v>
      </c>
      <c r="U4388" t="s">
        <v>26965</v>
      </c>
      <c r="V4388" t="s">
        <v>26965</v>
      </c>
      <c r="W4388" t="s">
        <v>26965</v>
      </c>
      <c r="X4388" t="s">
        <v>26965</v>
      </c>
      <c r="Y4388" t="s">
        <v>26965</v>
      </c>
      <c r="Z4388" t="s">
        <v>859</v>
      </c>
      <c r="AA4388" t="s">
        <v>367</v>
      </c>
      <c r="AB4388" t="s">
        <v>236</v>
      </c>
    </row>
    <row r="4389" spans="1:28" x14ac:dyDescent="0.25">
      <c r="A4389" t="s">
        <v>19077</v>
      </c>
      <c r="B4389">
        <v>2284</v>
      </c>
      <c r="C4389" t="s">
        <v>19077</v>
      </c>
      <c r="D4389" t="s">
        <v>19078</v>
      </c>
      <c r="E4389" s="30" t="s">
        <v>19079</v>
      </c>
      <c r="F4389">
        <v>0.90771599999999997</v>
      </c>
      <c r="G4389" t="s">
        <v>55</v>
      </c>
      <c r="H4389" t="s">
        <v>4</v>
      </c>
      <c r="I4389" t="s">
        <v>19097</v>
      </c>
      <c r="J4389" t="s">
        <v>763</v>
      </c>
      <c r="K4389" t="s">
        <v>19098</v>
      </c>
      <c r="L4389">
        <v>24</v>
      </c>
      <c r="M4389" t="s">
        <v>5</v>
      </c>
      <c r="N4389">
        <v>0</v>
      </c>
      <c r="O4389">
        <v>14729000</v>
      </c>
      <c r="P4389">
        <v>0</v>
      </c>
      <c r="Q4389">
        <v>0</v>
      </c>
      <c r="R4389">
        <v>0</v>
      </c>
      <c r="S4389">
        <v>0</v>
      </c>
      <c r="T4389" t="s">
        <v>26965</v>
      </c>
      <c r="U4389">
        <v>23.812200000000001</v>
      </c>
      <c r="V4389" t="s">
        <v>26965</v>
      </c>
      <c r="W4389" t="s">
        <v>26965</v>
      </c>
      <c r="X4389" t="s">
        <v>26965</v>
      </c>
      <c r="Y4389" t="s">
        <v>26965</v>
      </c>
      <c r="Z4389" t="s">
        <v>859</v>
      </c>
      <c r="AA4389" t="s">
        <v>367</v>
      </c>
      <c r="AB4389" t="s">
        <v>236</v>
      </c>
    </row>
    <row r="4390" spans="1:28" x14ac:dyDescent="0.25">
      <c r="A4390" t="s">
        <v>19077</v>
      </c>
      <c r="B4390">
        <v>708</v>
      </c>
      <c r="C4390" t="s">
        <v>19077</v>
      </c>
      <c r="D4390" t="s">
        <v>19078</v>
      </c>
      <c r="E4390" s="30" t="s">
        <v>19079</v>
      </c>
      <c r="F4390">
        <v>0.97054200000000002</v>
      </c>
      <c r="G4390">
        <v>1</v>
      </c>
      <c r="H4390" t="s">
        <v>4</v>
      </c>
      <c r="I4390" t="s">
        <v>19099</v>
      </c>
      <c r="J4390" t="s">
        <v>23</v>
      </c>
      <c r="K4390" t="s">
        <v>19100</v>
      </c>
      <c r="L4390">
        <v>20</v>
      </c>
      <c r="M4390" t="s">
        <v>5</v>
      </c>
      <c r="N4390">
        <v>0</v>
      </c>
      <c r="O4390">
        <v>0</v>
      </c>
      <c r="P4390">
        <v>1972500</v>
      </c>
      <c r="Q4390">
        <v>0</v>
      </c>
      <c r="R4390">
        <v>0</v>
      </c>
      <c r="S4390">
        <v>0</v>
      </c>
      <c r="T4390" t="s">
        <v>26965</v>
      </c>
      <c r="U4390" t="s">
        <v>26965</v>
      </c>
      <c r="V4390">
        <v>20.9116</v>
      </c>
      <c r="W4390" t="s">
        <v>26965</v>
      </c>
      <c r="X4390" t="s">
        <v>26965</v>
      </c>
      <c r="Y4390" t="s">
        <v>26965</v>
      </c>
      <c r="Z4390" t="s">
        <v>859</v>
      </c>
      <c r="AA4390" t="s">
        <v>367</v>
      </c>
      <c r="AB4390" t="s">
        <v>236</v>
      </c>
    </row>
    <row r="4391" spans="1:28" x14ac:dyDescent="0.25">
      <c r="A4391" t="s">
        <v>19077</v>
      </c>
      <c r="B4391">
        <v>1403</v>
      </c>
      <c r="C4391" t="s">
        <v>19077</v>
      </c>
      <c r="D4391" t="s">
        <v>19078</v>
      </c>
      <c r="E4391" s="30" t="s">
        <v>19079</v>
      </c>
      <c r="F4391">
        <v>1</v>
      </c>
      <c r="G4391">
        <v>1</v>
      </c>
      <c r="H4391" t="s">
        <v>4</v>
      </c>
      <c r="I4391" t="s">
        <v>19101</v>
      </c>
      <c r="J4391" t="s">
        <v>23</v>
      </c>
      <c r="K4391" t="s">
        <v>19102</v>
      </c>
      <c r="L4391">
        <v>4</v>
      </c>
      <c r="M4391" t="s">
        <v>5</v>
      </c>
      <c r="N4391">
        <v>0</v>
      </c>
      <c r="O4391">
        <v>3405400</v>
      </c>
      <c r="P4391">
        <v>0</v>
      </c>
      <c r="Q4391">
        <v>0</v>
      </c>
      <c r="R4391">
        <v>0</v>
      </c>
      <c r="S4391">
        <v>0</v>
      </c>
      <c r="T4391" t="s">
        <v>26965</v>
      </c>
      <c r="U4391">
        <v>21.699400000000001</v>
      </c>
      <c r="V4391" t="s">
        <v>26965</v>
      </c>
      <c r="W4391" t="s">
        <v>26965</v>
      </c>
      <c r="X4391" t="s">
        <v>26965</v>
      </c>
      <c r="Y4391" t="s">
        <v>26965</v>
      </c>
      <c r="Z4391" t="s">
        <v>859</v>
      </c>
      <c r="AA4391" t="s">
        <v>367</v>
      </c>
      <c r="AB4391" t="s">
        <v>236</v>
      </c>
    </row>
    <row r="4392" spans="1:28" x14ac:dyDescent="0.25">
      <c r="A4392" t="s">
        <v>19077</v>
      </c>
      <c r="B4392">
        <v>2147</v>
      </c>
      <c r="C4392" t="s">
        <v>19077</v>
      </c>
      <c r="D4392" t="s">
        <v>19078</v>
      </c>
      <c r="E4392" s="30" t="s">
        <v>19079</v>
      </c>
      <c r="F4392">
        <v>0.5</v>
      </c>
      <c r="G4392">
        <v>1</v>
      </c>
      <c r="H4392" t="s">
        <v>4</v>
      </c>
      <c r="I4392" t="s">
        <v>19103</v>
      </c>
      <c r="J4392" t="s">
        <v>23</v>
      </c>
      <c r="K4392" t="s">
        <v>19104</v>
      </c>
      <c r="L4392">
        <v>1</v>
      </c>
      <c r="M4392" t="s">
        <v>5</v>
      </c>
      <c r="N4392">
        <v>27062000</v>
      </c>
      <c r="O4392">
        <v>19197000</v>
      </c>
      <c r="P4392">
        <v>21143000</v>
      </c>
      <c r="Q4392">
        <v>17187000</v>
      </c>
      <c r="R4392">
        <v>34263000</v>
      </c>
      <c r="S4392">
        <v>26320000</v>
      </c>
      <c r="T4392">
        <v>24.689800000000002</v>
      </c>
      <c r="U4392">
        <v>24.194400000000002</v>
      </c>
      <c r="V4392">
        <v>24.3337</v>
      </c>
      <c r="W4392">
        <v>24.034800000000001</v>
      </c>
      <c r="X4392">
        <v>25.030100000000001</v>
      </c>
      <c r="Y4392">
        <v>24.649699999999999</v>
      </c>
      <c r="Z4392" t="s">
        <v>859</v>
      </c>
      <c r="AA4392" t="s">
        <v>367</v>
      </c>
      <c r="AB4392" t="s">
        <v>236</v>
      </c>
    </row>
    <row r="4393" spans="1:28" x14ac:dyDescent="0.25">
      <c r="A4393" t="s">
        <v>19077</v>
      </c>
      <c r="B4393">
        <v>2148</v>
      </c>
      <c r="C4393" t="s">
        <v>19077</v>
      </c>
      <c r="D4393" t="s">
        <v>19078</v>
      </c>
      <c r="E4393" s="30" t="s">
        <v>19079</v>
      </c>
      <c r="F4393">
        <v>0.5</v>
      </c>
      <c r="G4393">
        <v>1</v>
      </c>
      <c r="H4393" t="s">
        <v>4</v>
      </c>
      <c r="I4393" t="s">
        <v>19105</v>
      </c>
      <c r="J4393" t="s">
        <v>24</v>
      </c>
      <c r="K4393" t="s">
        <v>19104</v>
      </c>
      <c r="L4393">
        <v>2</v>
      </c>
      <c r="M4393" t="s">
        <v>5</v>
      </c>
      <c r="N4393">
        <v>27062000</v>
      </c>
      <c r="O4393">
        <v>19197000</v>
      </c>
      <c r="P4393">
        <v>21143000</v>
      </c>
      <c r="Q4393">
        <v>17187000</v>
      </c>
      <c r="R4393">
        <v>34263000</v>
      </c>
      <c r="S4393">
        <v>26320000</v>
      </c>
      <c r="T4393">
        <v>24.689800000000002</v>
      </c>
      <c r="U4393">
        <v>24.194400000000002</v>
      </c>
      <c r="V4393">
        <v>24.3337</v>
      </c>
      <c r="W4393">
        <v>24.034800000000001</v>
      </c>
      <c r="X4393">
        <v>25.030100000000001</v>
      </c>
      <c r="Y4393">
        <v>24.649699999999999</v>
      </c>
      <c r="Z4393" t="s">
        <v>859</v>
      </c>
      <c r="AA4393" t="s">
        <v>367</v>
      </c>
      <c r="AB4393" t="s">
        <v>236</v>
      </c>
    </row>
    <row r="4394" spans="1:28" x14ac:dyDescent="0.25">
      <c r="A4394" t="s">
        <v>19077</v>
      </c>
      <c r="B4394">
        <v>2247</v>
      </c>
      <c r="C4394" t="s">
        <v>19077</v>
      </c>
      <c r="D4394" t="s">
        <v>19078</v>
      </c>
      <c r="E4394" s="30" t="s">
        <v>19079</v>
      </c>
      <c r="F4394">
        <v>0.99079499999999998</v>
      </c>
      <c r="G4394">
        <v>1</v>
      </c>
      <c r="H4394" t="s">
        <v>4</v>
      </c>
      <c r="I4394" t="s">
        <v>19106</v>
      </c>
      <c r="J4394" t="s">
        <v>23</v>
      </c>
      <c r="K4394" t="s">
        <v>19107</v>
      </c>
      <c r="L4394">
        <v>4</v>
      </c>
      <c r="M4394" t="s">
        <v>5</v>
      </c>
      <c r="N4394">
        <v>5825200</v>
      </c>
      <c r="O4394">
        <v>4841200</v>
      </c>
      <c r="P4394">
        <v>1471000</v>
      </c>
      <c r="Q4394">
        <v>1015200</v>
      </c>
      <c r="R4394">
        <v>5648900</v>
      </c>
      <c r="S4394">
        <v>5506000</v>
      </c>
      <c r="T4394">
        <v>22.4739</v>
      </c>
      <c r="U4394">
        <v>22.206900000000001</v>
      </c>
      <c r="V4394">
        <v>20.488399999999999</v>
      </c>
      <c r="W4394">
        <v>19.953299999999999</v>
      </c>
      <c r="X4394">
        <v>22.429500000000001</v>
      </c>
      <c r="Y4394">
        <v>22.392600000000002</v>
      </c>
      <c r="Z4394" t="s">
        <v>859</v>
      </c>
      <c r="AA4394" t="s">
        <v>367</v>
      </c>
      <c r="AB4394" t="s">
        <v>236</v>
      </c>
    </row>
    <row r="4395" spans="1:28" x14ac:dyDescent="0.25">
      <c r="A4395" t="s">
        <v>19077</v>
      </c>
      <c r="B4395">
        <v>1080</v>
      </c>
      <c r="C4395" t="s">
        <v>19077</v>
      </c>
      <c r="D4395" t="s">
        <v>19078</v>
      </c>
      <c r="E4395" s="30" t="s">
        <v>19079</v>
      </c>
      <c r="F4395">
        <v>0.84441699999999997</v>
      </c>
      <c r="G4395">
        <v>1</v>
      </c>
      <c r="H4395" t="s">
        <v>4</v>
      </c>
      <c r="I4395" t="s">
        <v>19108</v>
      </c>
      <c r="J4395" t="s">
        <v>23</v>
      </c>
      <c r="K4395" t="s">
        <v>19109</v>
      </c>
      <c r="L4395">
        <v>3</v>
      </c>
      <c r="M4395" t="s">
        <v>5</v>
      </c>
      <c r="N4395">
        <v>31988000</v>
      </c>
      <c r="O4395">
        <v>0</v>
      </c>
      <c r="P4395">
        <v>14772000</v>
      </c>
      <c r="Q4395">
        <v>21510000</v>
      </c>
      <c r="R4395">
        <v>23205000</v>
      </c>
      <c r="S4395">
        <v>13358000</v>
      </c>
      <c r="T4395">
        <v>24.931000000000001</v>
      </c>
      <c r="U4395" t="s">
        <v>26965</v>
      </c>
      <c r="V4395">
        <v>23.816400000000002</v>
      </c>
      <c r="W4395">
        <v>24.358499999999999</v>
      </c>
      <c r="X4395">
        <v>24.4679</v>
      </c>
      <c r="Y4395">
        <v>23.671199999999999</v>
      </c>
      <c r="Z4395" t="s">
        <v>859</v>
      </c>
      <c r="AA4395" t="s">
        <v>367</v>
      </c>
      <c r="AB4395" t="s">
        <v>236</v>
      </c>
    </row>
    <row r="4396" spans="1:28" x14ac:dyDescent="0.25">
      <c r="A4396" t="s">
        <v>19112</v>
      </c>
      <c r="B4396">
        <v>445</v>
      </c>
      <c r="C4396" t="s">
        <v>19112</v>
      </c>
      <c r="D4396" t="s">
        <v>19113</v>
      </c>
      <c r="E4396" s="30" t="s">
        <v>19114</v>
      </c>
      <c r="F4396">
        <v>0.55066700000000002</v>
      </c>
      <c r="G4396">
        <v>1</v>
      </c>
      <c r="H4396" t="s">
        <v>4</v>
      </c>
      <c r="I4396" t="s">
        <v>19115</v>
      </c>
      <c r="J4396" t="s">
        <v>19117</v>
      </c>
      <c r="K4396" t="s">
        <v>19116</v>
      </c>
      <c r="L4396">
        <v>40</v>
      </c>
      <c r="M4396" t="s">
        <v>5</v>
      </c>
      <c r="N4396">
        <v>5907800</v>
      </c>
      <c r="O4396">
        <v>5542300</v>
      </c>
      <c r="P4396">
        <v>0</v>
      </c>
      <c r="Q4396">
        <v>0</v>
      </c>
      <c r="R4396">
        <v>10562000</v>
      </c>
      <c r="S4396">
        <v>0</v>
      </c>
      <c r="T4396">
        <v>22.494199999999999</v>
      </c>
      <c r="U4396">
        <v>22.402100000000001</v>
      </c>
      <c r="V4396" t="s">
        <v>26965</v>
      </c>
      <c r="W4396" t="s">
        <v>26965</v>
      </c>
      <c r="X4396">
        <v>23.3324</v>
      </c>
      <c r="Y4396" t="s">
        <v>26965</v>
      </c>
      <c r="Z4396" t="s">
        <v>19110</v>
      </c>
      <c r="AA4396" t="s">
        <v>19111</v>
      </c>
      <c r="AB4396" t="s">
        <v>3803</v>
      </c>
    </row>
    <row r="4397" spans="1:28" x14ac:dyDescent="0.25">
      <c r="A4397" t="s">
        <v>19112</v>
      </c>
      <c r="B4397">
        <v>446</v>
      </c>
      <c r="C4397" t="s">
        <v>19112</v>
      </c>
      <c r="D4397" t="s">
        <v>19113</v>
      </c>
      <c r="E4397" s="30" t="s">
        <v>19114</v>
      </c>
      <c r="F4397">
        <v>0.800848</v>
      </c>
      <c r="G4397">
        <v>1</v>
      </c>
      <c r="H4397" t="s">
        <v>4</v>
      </c>
      <c r="I4397" t="s">
        <v>19118</v>
      </c>
      <c r="J4397" t="s">
        <v>19120</v>
      </c>
      <c r="K4397" t="s">
        <v>19119</v>
      </c>
      <c r="L4397">
        <v>41</v>
      </c>
      <c r="M4397" t="s">
        <v>5</v>
      </c>
      <c r="N4397">
        <v>0</v>
      </c>
      <c r="O4397">
        <v>0</v>
      </c>
      <c r="P4397">
        <v>2400200</v>
      </c>
      <c r="Q4397">
        <v>2210100</v>
      </c>
      <c r="R4397">
        <v>0</v>
      </c>
      <c r="S4397">
        <v>2655700</v>
      </c>
      <c r="T4397" t="s">
        <v>26965</v>
      </c>
      <c r="U4397" t="s">
        <v>26965</v>
      </c>
      <c r="V4397">
        <v>21.194700000000001</v>
      </c>
      <c r="W4397">
        <v>21.075700000000001</v>
      </c>
      <c r="X4397" t="s">
        <v>26965</v>
      </c>
      <c r="Y4397">
        <v>21.340699999999998</v>
      </c>
      <c r="Z4397" t="s">
        <v>19110</v>
      </c>
      <c r="AA4397" t="s">
        <v>19111</v>
      </c>
      <c r="AB4397" t="s">
        <v>3803</v>
      </c>
    </row>
    <row r="4398" spans="1:28" x14ac:dyDescent="0.25">
      <c r="A4398" t="s">
        <v>19123</v>
      </c>
      <c r="B4398">
        <v>425</v>
      </c>
      <c r="C4398" t="s">
        <v>19123</v>
      </c>
      <c r="D4398" t="s">
        <v>19124</v>
      </c>
      <c r="E4398" s="30" t="s">
        <v>19125</v>
      </c>
      <c r="F4398">
        <v>0.82903000000000004</v>
      </c>
      <c r="G4398">
        <v>1</v>
      </c>
      <c r="H4398" t="s">
        <v>4</v>
      </c>
      <c r="I4398" t="s">
        <v>19126</v>
      </c>
      <c r="J4398" t="s">
        <v>23</v>
      </c>
      <c r="K4398" t="s">
        <v>19127</v>
      </c>
      <c r="L4398">
        <v>10</v>
      </c>
      <c r="M4398" t="s">
        <v>5</v>
      </c>
      <c r="N4398">
        <v>326970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21.640699999999999</v>
      </c>
      <c r="U4398" t="s">
        <v>26965</v>
      </c>
      <c r="V4398" t="s">
        <v>26965</v>
      </c>
      <c r="W4398" t="s">
        <v>26965</v>
      </c>
      <c r="X4398" t="s">
        <v>26965</v>
      </c>
      <c r="Y4398" t="s">
        <v>26965</v>
      </c>
      <c r="Z4398" t="s">
        <v>19121</v>
      </c>
      <c r="AA4398" t="s">
        <v>10249</v>
      </c>
      <c r="AB4398" t="s">
        <v>19122</v>
      </c>
    </row>
    <row r="4399" spans="1:28" x14ac:dyDescent="0.25">
      <c r="A4399" t="s">
        <v>19123</v>
      </c>
      <c r="B4399">
        <v>427</v>
      </c>
      <c r="C4399" t="s">
        <v>19123</v>
      </c>
      <c r="D4399" t="s">
        <v>19124</v>
      </c>
      <c r="E4399" s="30" t="s">
        <v>19125</v>
      </c>
      <c r="F4399">
        <v>0.98430899999999999</v>
      </c>
      <c r="G4399">
        <v>1</v>
      </c>
      <c r="H4399" t="s">
        <v>4</v>
      </c>
      <c r="I4399" t="s">
        <v>19128</v>
      </c>
      <c r="J4399" t="s">
        <v>2990</v>
      </c>
      <c r="K4399" t="s">
        <v>19129</v>
      </c>
      <c r="L4399">
        <v>12</v>
      </c>
      <c r="M4399" t="s">
        <v>5</v>
      </c>
      <c r="N4399">
        <v>0</v>
      </c>
      <c r="O4399">
        <v>4590400</v>
      </c>
      <c r="P4399">
        <v>1814200</v>
      </c>
      <c r="Q4399">
        <v>3650800</v>
      </c>
      <c r="R4399">
        <v>7229600</v>
      </c>
      <c r="S4399">
        <v>2368500</v>
      </c>
      <c r="T4399" t="s">
        <v>26965</v>
      </c>
      <c r="U4399">
        <v>22.130199999999999</v>
      </c>
      <c r="V4399">
        <v>20.790900000000001</v>
      </c>
      <c r="W4399">
        <v>21.799800000000001</v>
      </c>
      <c r="X4399">
        <v>22.785499999999999</v>
      </c>
      <c r="Y4399">
        <v>21.1755</v>
      </c>
      <c r="Z4399" t="s">
        <v>19121</v>
      </c>
      <c r="AA4399" t="s">
        <v>10249</v>
      </c>
      <c r="AB4399" t="s">
        <v>19122</v>
      </c>
    </row>
    <row r="4400" spans="1:28" x14ac:dyDescent="0.25">
      <c r="A4400" t="s">
        <v>19148</v>
      </c>
      <c r="B4400">
        <v>216</v>
      </c>
      <c r="C4400" t="s">
        <v>19148</v>
      </c>
      <c r="D4400" t="s">
        <v>19149</v>
      </c>
      <c r="E4400" s="30" t="s">
        <v>19150</v>
      </c>
      <c r="F4400">
        <v>1</v>
      </c>
      <c r="G4400">
        <v>1</v>
      </c>
      <c r="H4400" t="s">
        <v>4</v>
      </c>
      <c r="I4400" t="s">
        <v>19151</v>
      </c>
      <c r="J4400" t="s">
        <v>23</v>
      </c>
      <c r="K4400" t="s">
        <v>19152</v>
      </c>
      <c r="L4400">
        <v>15</v>
      </c>
      <c r="M4400" t="s">
        <v>5</v>
      </c>
      <c r="N4400">
        <v>14679000</v>
      </c>
      <c r="O4400">
        <v>13850000</v>
      </c>
      <c r="P4400">
        <v>16284000</v>
      </c>
      <c r="Q4400">
        <v>14312000</v>
      </c>
      <c r="R4400">
        <v>11787000</v>
      </c>
      <c r="S4400">
        <v>15086000</v>
      </c>
      <c r="T4400">
        <v>23.807300000000001</v>
      </c>
      <c r="U4400">
        <v>23.723400000000002</v>
      </c>
      <c r="V4400">
        <v>23.957000000000001</v>
      </c>
      <c r="W4400">
        <v>23.770700000000001</v>
      </c>
      <c r="X4400">
        <v>23.4907</v>
      </c>
      <c r="Y4400">
        <v>23.846699999999998</v>
      </c>
      <c r="Z4400" t="s">
        <v>19147</v>
      </c>
      <c r="AA4400" t="s">
        <v>10180</v>
      </c>
      <c r="AB4400" t="s">
        <v>236</v>
      </c>
    </row>
    <row r="4401" spans="1:29" x14ac:dyDescent="0.25">
      <c r="A4401" t="s">
        <v>19165</v>
      </c>
      <c r="B4401">
        <v>600</v>
      </c>
      <c r="C4401" t="s">
        <v>19165</v>
      </c>
      <c r="D4401" t="s">
        <v>19166</v>
      </c>
      <c r="E4401" s="30" t="s">
        <v>19167</v>
      </c>
      <c r="F4401">
        <v>0.94488099999999997</v>
      </c>
      <c r="G4401">
        <v>1</v>
      </c>
      <c r="H4401" t="s">
        <v>4</v>
      </c>
      <c r="I4401" t="s">
        <v>19168</v>
      </c>
      <c r="J4401" t="s">
        <v>8735</v>
      </c>
      <c r="K4401" t="s">
        <v>19169</v>
      </c>
      <c r="L4401">
        <v>14</v>
      </c>
      <c r="M4401" t="s">
        <v>5</v>
      </c>
      <c r="N4401">
        <v>0</v>
      </c>
      <c r="O4401">
        <v>21311000</v>
      </c>
      <c r="P4401">
        <v>8783300</v>
      </c>
      <c r="Q4401">
        <v>0</v>
      </c>
      <c r="R4401">
        <v>0</v>
      </c>
      <c r="S4401">
        <v>7053500</v>
      </c>
      <c r="T4401" t="s">
        <v>26965</v>
      </c>
      <c r="U4401">
        <v>24.345099999999999</v>
      </c>
      <c r="V4401">
        <v>23.066299999999998</v>
      </c>
      <c r="W4401" t="s">
        <v>26965</v>
      </c>
      <c r="X4401" t="s">
        <v>26965</v>
      </c>
      <c r="Y4401">
        <v>22.7499</v>
      </c>
      <c r="Z4401" t="s">
        <v>19162</v>
      </c>
      <c r="AA4401" t="s">
        <v>19163</v>
      </c>
      <c r="AB4401" t="s">
        <v>19164</v>
      </c>
    </row>
    <row r="4402" spans="1:29" x14ac:dyDescent="0.25">
      <c r="A4402" t="s">
        <v>19165</v>
      </c>
      <c r="B4402">
        <v>1650</v>
      </c>
      <c r="C4402" t="s">
        <v>19165</v>
      </c>
      <c r="D4402" t="s">
        <v>19166</v>
      </c>
      <c r="E4402" s="30" t="s">
        <v>19167</v>
      </c>
      <c r="F4402">
        <v>0.94789800000000002</v>
      </c>
      <c r="G4402">
        <v>1</v>
      </c>
      <c r="H4402" t="s">
        <v>4</v>
      </c>
      <c r="I4402" t="s">
        <v>19170</v>
      </c>
      <c r="J4402" t="s">
        <v>23</v>
      </c>
      <c r="K4402" t="s">
        <v>19171</v>
      </c>
      <c r="L4402">
        <v>3</v>
      </c>
      <c r="M4402" t="s">
        <v>5</v>
      </c>
      <c r="N4402">
        <v>38895000</v>
      </c>
      <c r="O4402">
        <v>21840000</v>
      </c>
      <c r="P4402">
        <v>63860000</v>
      </c>
      <c r="Q4402">
        <v>56580000</v>
      </c>
      <c r="R4402">
        <v>70502000</v>
      </c>
      <c r="S4402">
        <v>58265000</v>
      </c>
      <c r="T4402">
        <v>25.213100000000001</v>
      </c>
      <c r="U4402">
        <v>24.380500000000001</v>
      </c>
      <c r="V4402">
        <v>25.9284</v>
      </c>
      <c r="W4402">
        <v>25.753799999999998</v>
      </c>
      <c r="X4402">
        <v>26.071200000000001</v>
      </c>
      <c r="Y4402">
        <v>25.796099999999999</v>
      </c>
      <c r="Z4402" t="s">
        <v>19162</v>
      </c>
      <c r="AA4402" t="s">
        <v>19163</v>
      </c>
      <c r="AB4402" t="s">
        <v>19164</v>
      </c>
    </row>
    <row r="4403" spans="1:29" x14ac:dyDescent="0.25">
      <c r="A4403" t="s">
        <v>19175</v>
      </c>
      <c r="B4403">
        <v>416</v>
      </c>
      <c r="C4403" t="s">
        <v>19175</v>
      </c>
      <c r="D4403" t="s">
        <v>19176</v>
      </c>
      <c r="E4403" s="30" t="s">
        <v>19177</v>
      </c>
      <c r="F4403">
        <v>0.99720299999999995</v>
      </c>
      <c r="G4403">
        <v>1</v>
      </c>
      <c r="H4403" t="s">
        <v>4</v>
      </c>
      <c r="I4403" t="s">
        <v>19178</v>
      </c>
      <c r="J4403" t="s">
        <v>23</v>
      </c>
      <c r="K4403" t="s">
        <v>19179</v>
      </c>
      <c r="L4403">
        <v>12</v>
      </c>
      <c r="M4403" t="s">
        <v>5</v>
      </c>
      <c r="N4403">
        <v>14740000</v>
      </c>
      <c r="O4403">
        <v>11621000</v>
      </c>
      <c r="P4403">
        <v>9904500</v>
      </c>
      <c r="Q4403">
        <v>10750000</v>
      </c>
      <c r="R4403">
        <v>19079000</v>
      </c>
      <c r="S4403">
        <v>11155000</v>
      </c>
      <c r="T4403">
        <v>23.813199999999998</v>
      </c>
      <c r="U4403">
        <v>23.470199999999998</v>
      </c>
      <c r="V4403">
        <v>23.239699999999999</v>
      </c>
      <c r="W4403">
        <v>23.357800000000001</v>
      </c>
      <c r="X4403">
        <v>24.185500000000001</v>
      </c>
      <c r="Y4403">
        <v>23.411200000000001</v>
      </c>
      <c r="Z4403" t="s">
        <v>19172</v>
      </c>
      <c r="AA4403" t="s">
        <v>19173</v>
      </c>
      <c r="AB4403" t="s">
        <v>2706</v>
      </c>
      <c r="AC4403" t="s">
        <v>19174</v>
      </c>
    </row>
    <row r="4404" spans="1:29" x14ac:dyDescent="0.25">
      <c r="A4404" t="s">
        <v>19183</v>
      </c>
      <c r="B4404">
        <v>42</v>
      </c>
      <c r="C4404" t="s">
        <v>19183</v>
      </c>
      <c r="D4404" t="s">
        <v>19184</v>
      </c>
      <c r="E4404" s="30" t="s">
        <v>19185</v>
      </c>
      <c r="F4404">
        <v>1</v>
      </c>
      <c r="G4404">
        <v>1</v>
      </c>
      <c r="H4404" t="s">
        <v>4</v>
      </c>
      <c r="I4404" t="s">
        <v>19186</v>
      </c>
      <c r="J4404" t="s">
        <v>23</v>
      </c>
      <c r="K4404" t="s">
        <v>19187</v>
      </c>
      <c r="L4404">
        <v>3</v>
      </c>
      <c r="M4404" t="s">
        <v>5</v>
      </c>
      <c r="N4404">
        <v>17872000</v>
      </c>
      <c r="O4404">
        <v>20694000</v>
      </c>
      <c r="P4404">
        <v>47094000</v>
      </c>
      <c r="Q4404">
        <v>27775000</v>
      </c>
      <c r="R4404">
        <v>39520000</v>
      </c>
      <c r="S4404">
        <v>26821000</v>
      </c>
      <c r="T4404">
        <v>24.091200000000001</v>
      </c>
      <c r="U4404">
        <v>24.302700000000002</v>
      </c>
      <c r="V4404">
        <v>25.489000000000001</v>
      </c>
      <c r="W4404">
        <v>24.7273</v>
      </c>
      <c r="X4404">
        <v>25.2361</v>
      </c>
      <c r="Y4404">
        <v>24.6769</v>
      </c>
      <c r="Z4404" t="s">
        <v>19180</v>
      </c>
      <c r="AA4404" t="s">
        <v>19181</v>
      </c>
      <c r="AB4404" t="s">
        <v>246</v>
      </c>
      <c r="AC4404" t="s">
        <v>19182</v>
      </c>
    </row>
    <row r="4405" spans="1:29" x14ac:dyDescent="0.25">
      <c r="A4405" t="s">
        <v>19188</v>
      </c>
      <c r="B4405">
        <v>8</v>
      </c>
      <c r="C4405" t="s">
        <v>19188</v>
      </c>
      <c r="D4405" t="s">
        <v>19189</v>
      </c>
      <c r="E4405" s="30" t="s">
        <v>19190</v>
      </c>
      <c r="F4405">
        <v>1</v>
      </c>
      <c r="G4405">
        <v>1</v>
      </c>
      <c r="H4405" t="s">
        <v>4</v>
      </c>
      <c r="I4405" t="s">
        <v>19191</v>
      </c>
      <c r="J4405" t="s">
        <v>23</v>
      </c>
      <c r="K4405" t="s">
        <v>19192</v>
      </c>
      <c r="L4405">
        <v>7</v>
      </c>
      <c r="M4405" t="s">
        <v>5</v>
      </c>
      <c r="N4405">
        <v>5710400</v>
      </c>
      <c r="O4405">
        <v>5215600</v>
      </c>
      <c r="P4405">
        <v>5206900</v>
      </c>
      <c r="Q4405">
        <v>6315300</v>
      </c>
      <c r="R4405">
        <v>9461500</v>
      </c>
      <c r="S4405">
        <v>6940000</v>
      </c>
      <c r="T4405">
        <v>22.4452</v>
      </c>
      <c r="U4405">
        <v>22.314399999999999</v>
      </c>
      <c r="V4405">
        <v>22.312000000000001</v>
      </c>
      <c r="W4405">
        <v>22.590399999999999</v>
      </c>
      <c r="X4405">
        <v>23.1736</v>
      </c>
      <c r="Y4405">
        <v>22.726500000000001</v>
      </c>
      <c r="AA4405" t="s">
        <v>527</v>
      </c>
    </row>
    <row r="4406" spans="1:29" x14ac:dyDescent="0.25">
      <c r="A4406" t="s">
        <v>19188</v>
      </c>
      <c r="B4406">
        <v>86</v>
      </c>
      <c r="C4406" t="s">
        <v>19188</v>
      </c>
      <c r="D4406" t="s">
        <v>19189</v>
      </c>
      <c r="E4406" s="30" t="s">
        <v>19190</v>
      </c>
      <c r="F4406">
        <v>1</v>
      </c>
      <c r="G4406" t="s">
        <v>55</v>
      </c>
      <c r="H4406" t="s">
        <v>4</v>
      </c>
      <c r="I4406" t="s">
        <v>19193</v>
      </c>
      <c r="J4406" t="s">
        <v>332</v>
      </c>
      <c r="K4406" t="s">
        <v>19194</v>
      </c>
      <c r="L4406">
        <v>9</v>
      </c>
      <c r="M4406" t="s">
        <v>5</v>
      </c>
      <c r="N4406">
        <v>0</v>
      </c>
      <c r="O4406">
        <v>10033000</v>
      </c>
      <c r="P4406">
        <v>5488000</v>
      </c>
      <c r="Q4406">
        <v>0</v>
      </c>
      <c r="R4406">
        <v>0</v>
      </c>
      <c r="S4406">
        <v>0</v>
      </c>
      <c r="T4406" t="s">
        <v>26965</v>
      </c>
      <c r="U4406">
        <v>23.258199999999999</v>
      </c>
      <c r="V4406">
        <v>22.387799999999999</v>
      </c>
      <c r="W4406" t="s">
        <v>26965</v>
      </c>
      <c r="X4406" t="s">
        <v>26965</v>
      </c>
      <c r="Y4406" t="s">
        <v>26965</v>
      </c>
      <c r="AA4406" t="s">
        <v>527</v>
      </c>
    </row>
    <row r="4407" spans="1:29" x14ac:dyDescent="0.25">
      <c r="A4407" t="s">
        <v>19188</v>
      </c>
      <c r="B4407">
        <v>88</v>
      </c>
      <c r="C4407" t="s">
        <v>19188</v>
      </c>
      <c r="D4407" t="s">
        <v>19189</v>
      </c>
      <c r="E4407" s="30" t="s">
        <v>19190</v>
      </c>
      <c r="F4407">
        <v>1</v>
      </c>
      <c r="G4407" t="s">
        <v>55</v>
      </c>
      <c r="H4407" t="s">
        <v>4</v>
      </c>
      <c r="I4407" t="s">
        <v>19195</v>
      </c>
      <c r="J4407" t="s">
        <v>1015</v>
      </c>
      <c r="K4407" t="s">
        <v>19194</v>
      </c>
      <c r="L4407">
        <v>11</v>
      </c>
      <c r="M4407" t="s">
        <v>5</v>
      </c>
      <c r="N4407">
        <v>0</v>
      </c>
      <c r="O4407">
        <v>10033000</v>
      </c>
      <c r="P4407">
        <v>5488000</v>
      </c>
      <c r="Q4407">
        <v>0</v>
      </c>
      <c r="R4407">
        <v>0</v>
      </c>
      <c r="S4407">
        <v>0</v>
      </c>
      <c r="T4407" t="s">
        <v>26965</v>
      </c>
      <c r="U4407">
        <v>23.258199999999999</v>
      </c>
      <c r="V4407">
        <v>22.387799999999999</v>
      </c>
      <c r="W4407" t="s">
        <v>26965</v>
      </c>
      <c r="X4407" t="s">
        <v>26965</v>
      </c>
      <c r="Y4407" t="s">
        <v>26965</v>
      </c>
      <c r="AA4407" t="s">
        <v>527</v>
      </c>
    </row>
    <row r="4408" spans="1:29" x14ac:dyDescent="0.25">
      <c r="A4408" t="s">
        <v>19199</v>
      </c>
      <c r="B4408">
        <v>2</v>
      </c>
      <c r="C4408" t="s">
        <v>19199</v>
      </c>
      <c r="D4408" t="s">
        <v>19200</v>
      </c>
      <c r="E4408" s="30" t="s">
        <v>19201</v>
      </c>
      <c r="F4408">
        <v>1</v>
      </c>
      <c r="G4408">
        <v>1</v>
      </c>
      <c r="H4408" t="s">
        <v>4</v>
      </c>
      <c r="I4408" t="s">
        <v>19202</v>
      </c>
      <c r="J4408" t="s">
        <v>23</v>
      </c>
      <c r="K4408" t="s">
        <v>19203</v>
      </c>
      <c r="L4408">
        <v>1</v>
      </c>
      <c r="M4408" t="s">
        <v>5</v>
      </c>
      <c r="N4408">
        <v>45098000</v>
      </c>
      <c r="O4408">
        <v>41287000</v>
      </c>
      <c r="P4408">
        <v>47486000</v>
      </c>
      <c r="Q4408">
        <v>40703000</v>
      </c>
      <c r="R4408">
        <v>22336000</v>
      </c>
      <c r="S4408">
        <v>39521000</v>
      </c>
      <c r="T4408">
        <v>25.426600000000001</v>
      </c>
      <c r="U4408">
        <v>25.299199999999999</v>
      </c>
      <c r="V4408">
        <v>25.501000000000001</v>
      </c>
      <c r="W4408">
        <v>25.278600000000001</v>
      </c>
      <c r="X4408">
        <v>24.4129</v>
      </c>
      <c r="Y4408">
        <v>25.2361</v>
      </c>
      <c r="Z4408" t="s">
        <v>19196</v>
      </c>
      <c r="AA4408" t="s">
        <v>19197</v>
      </c>
      <c r="AB4408" t="s">
        <v>19198</v>
      </c>
    </row>
    <row r="4409" spans="1:29" x14ac:dyDescent="0.25">
      <c r="A4409" t="s">
        <v>19206</v>
      </c>
      <c r="B4409">
        <v>354</v>
      </c>
      <c r="C4409" t="s">
        <v>19206</v>
      </c>
      <c r="D4409" t="s">
        <v>19207</v>
      </c>
      <c r="E4409" s="30" t="s">
        <v>19208</v>
      </c>
      <c r="F4409">
        <v>0.99861699999999998</v>
      </c>
      <c r="G4409">
        <v>1</v>
      </c>
      <c r="H4409" t="s">
        <v>4</v>
      </c>
      <c r="I4409" t="s">
        <v>19209</v>
      </c>
      <c r="J4409" t="s">
        <v>23</v>
      </c>
      <c r="K4409" t="s">
        <v>19210</v>
      </c>
      <c r="L4409">
        <v>22</v>
      </c>
      <c r="M4409" t="s">
        <v>5</v>
      </c>
      <c r="N4409">
        <v>31700000</v>
      </c>
      <c r="O4409">
        <v>28120000</v>
      </c>
      <c r="P4409">
        <v>31308000</v>
      </c>
      <c r="Q4409">
        <v>23889000</v>
      </c>
      <c r="R4409">
        <v>39985000</v>
      </c>
      <c r="S4409">
        <v>35137000</v>
      </c>
      <c r="T4409">
        <v>24.917999999999999</v>
      </c>
      <c r="U4409">
        <v>24.745100000000001</v>
      </c>
      <c r="V4409">
        <v>24.9</v>
      </c>
      <c r="W4409">
        <v>24.509799999999998</v>
      </c>
      <c r="X4409">
        <v>25.253</v>
      </c>
      <c r="Y4409">
        <v>25.066500000000001</v>
      </c>
      <c r="Z4409" t="s">
        <v>19204</v>
      </c>
      <c r="AA4409" t="s">
        <v>19205</v>
      </c>
      <c r="AB4409" t="s">
        <v>1031</v>
      </c>
    </row>
    <row r="4410" spans="1:29" x14ac:dyDescent="0.25">
      <c r="A4410" t="s">
        <v>19206</v>
      </c>
      <c r="B4410">
        <v>319</v>
      </c>
      <c r="C4410" t="s">
        <v>19206</v>
      </c>
      <c r="D4410" t="s">
        <v>19207</v>
      </c>
      <c r="E4410" s="30" t="s">
        <v>19208</v>
      </c>
      <c r="F4410">
        <v>0.99996200000000002</v>
      </c>
      <c r="G4410">
        <v>1</v>
      </c>
      <c r="H4410" t="s">
        <v>4</v>
      </c>
      <c r="I4410" t="s">
        <v>19211</v>
      </c>
      <c r="J4410" t="s">
        <v>23</v>
      </c>
      <c r="K4410" t="s">
        <v>19212</v>
      </c>
      <c r="L4410">
        <v>4</v>
      </c>
      <c r="M4410" t="s">
        <v>5</v>
      </c>
      <c r="N4410">
        <v>21731000</v>
      </c>
      <c r="O4410">
        <v>17671000</v>
      </c>
      <c r="P4410">
        <v>12993000</v>
      </c>
      <c r="Q4410">
        <v>13441000</v>
      </c>
      <c r="R4410">
        <v>18136000</v>
      </c>
      <c r="S4410">
        <v>15246000</v>
      </c>
      <c r="T4410">
        <v>24.3733</v>
      </c>
      <c r="U4410">
        <v>24.0749</v>
      </c>
      <c r="V4410">
        <v>23.6312</v>
      </c>
      <c r="W4410">
        <v>23.680099999999999</v>
      </c>
      <c r="X4410">
        <v>24.112400000000001</v>
      </c>
      <c r="Y4410">
        <v>23.861899999999999</v>
      </c>
      <c r="Z4410" t="s">
        <v>19204</v>
      </c>
      <c r="AA4410" t="s">
        <v>19205</v>
      </c>
      <c r="AB4410" t="s">
        <v>1031</v>
      </c>
    </row>
    <row r="4411" spans="1:29" x14ac:dyDescent="0.25">
      <c r="A4411" t="s">
        <v>19216</v>
      </c>
      <c r="B4411">
        <v>106</v>
      </c>
      <c r="C4411" t="s">
        <v>19216</v>
      </c>
      <c r="D4411" t="s">
        <v>19217</v>
      </c>
      <c r="E4411" s="30" t="s">
        <v>19218</v>
      </c>
      <c r="F4411">
        <v>0.60024900000000003</v>
      </c>
      <c r="G4411">
        <v>1</v>
      </c>
      <c r="H4411" t="s">
        <v>4</v>
      </c>
      <c r="I4411" t="s">
        <v>19221</v>
      </c>
      <c r="J4411" t="s">
        <v>23</v>
      </c>
      <c r="K4411" t="s">
        <v>19222</v>
      </c>
      <c r="L4411">
        <v>6</v>
      </c>
      <c r="M4411" t="s">
        <v>5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28743000</v>
      </c>
      <c r="T4411" t="s">
        <v>26965</v>
      </c>
      <c r="U4411" t="s">
        <v>26965</v>
      </c>
      <c r="V4411" t="s">
        <v>26965</v>
      </c>
      <c r="W4411" t="s">
        <v>26965</v>
      </c>
      <c r="X4411" t="s">
        <v>26965</v>
      </c>
      <c r="Y4411">
        <v>24.776700000000002</v>
      </c>
      <c r="Z4411" t="s">
        <v>19213</v>
      </c>
      <c r="AA4411" t="s">
        <v>19214</v>
      </c>
      <c r="AB4411" t="s">
        <v>19215</v>
      </c>
    </row>
    <row r="4412" spans="1:29" x14ac:dyDescent="0.25">
      <c r="A4412" t="s">
        <v>19216</v>
      </c>
      <c r="B4412">
        <v>171</v>
      </c>
      <c r="C4412" t="s">
        <v>19216</v>
      </c>
      <c r="D4412" t="s">
        <v>19217</v>
      </c>
      <c r="E4412" s="30" t="s">
        <v>19218</v>
      </c>
      <c r="F4412">
        <v>0.78765799999999997</v>
      </c>
      <c r="G4412">
        <v>1</v>
      </c>
      <c r="H4412" t="s">
        <v>4</v>
      </c>
      <c r="I4412" t="s">
        <v>19223</v>
      </c>
      <c r="J4412" t="s">
        <v>23</v>
      </c>
      <c r="K4412" t="s">
        <v>19224</v>
      </c>
      <c r="L4412">
        <v>16</v>
      </c>
      <c r="M4412" t="s">
        <v>5</v>
      </c>
      <c r="N4412">
        <v>0</v>
      </c>
      <c r="O4412">
        <v>0</v>
      </c>
      <c r="P4412">
        <v>16860000</v>
      </c>
      <c r="Q4412">
        <v>9846900</v>
      </c>
      <c r="R4412">
        <v>0</v>
      </c>
      <c r="S4412">
        <v>0</v>
      </c>
      <c r="T4412" t="s">
        <v>26965</v>
      </c>
      <c r="U4412" t="s">
        <v>26965</v>
      </c>
      <c r="V4412">
        <v>24.007100000000001</v>
      </c>
      <c r="W4412">
        <v>23.231200000000001</v>
      </c>
      <c r="X4412" t="s">
        <v>26965</v>
      </c>
      <c r="Y4412" t="s">
        <v>26965</v>
      </c>
      <c r="Z4412" t="s">
        <v>19213</v>
      </c>
      <c r="AA4412" t="s">
        <v>19214</v>
      </c>
      <c r="AB4412" t="s">
        <v>19215</v>
      </c>
    </row>
    <row r="4413" spans="1:29" x14ac:dyDescent="0.25">
      <c r="A4413" t="s">
        <v>19216</v>
      </c>
      <c r="B4413">
        <v>176</v>
      </c>
      <c r="C4413" t="s">
        <v>19216</v>
      </c>
      <c r="D4413" t="s">
        <v>19217</v>
      </c>
      <c r="E4413" s="30" t="s">
        <v>19218</v>
      </c>
      <c r="F4413">
        <v>0.99997400000000003</v>
      </c>
      <c r="G4413">
        <v>1</v>
      </c>
      <c r="H4413" t="s">
        <v>4</v>
      </c>
      <c r="I4413" t="s">
        <v>19225</v>
      </c>
      <c r="J4413" t="s">
        <v>1459</v>
      </c>
      <c r="K4413" t="s">
        <v>19226</v>
      </c>
      <c r="L4413">
        <v>21</v>
      </c>
      <c r="M4413" t="s">
        <v>5</v>
      </c>
      <c r="N4413">
        <v>281970000</v>
      </c>
      <c r="O4413">
        <v>212790000</v>
      </c>
      <c r="P4413">
        <v>325390000</v>
      </c>
      <c r="Q4413">
        <v>318740000</v>
      </c>
      <c r="R4413">
        <v>338970000</v>
      </c>
      <c r="S4413">
        <v>364070000</v>
      </c>
      <c r="T4413">
        <v>28.071000000000002</v>
      </c>
      <c r="U4413">
        <v>27.664899999999999</v>
      </c>
      <c r="V4413">
        <v>28.2776</v>
      </c>
      <c r="W4413">
        <v>28.247800000000002</v>
      </c>
      <c r="X4413">
        <v>28.336600000000001</v>
      </c>
      <c r="Y4413">
        <v>28.439599999999999</v>
      </c>
      <c r="Z4413" t="s">
        <v>19213</v>
      </c>
      <c r="AA4413" t="s">
        <v>19214</v>
      </c>
      <c r="AB4413" t="s">
        <v>19215</v>
      </c>
    </row>
    <row r="4414" spans="1:29" x14ac:dyDescent="0.25">
      <c r="A4414" t="s">
        <v>19227</v>
      </c>
      <c r="B4414">
        <v>147</v>
      </c>
      <c r="C4414" t="s">
        <v>19227</v>
      </c>
      <c r="D4414" t="s">
        <v>19228</v>
      </c>
      <c r="E4414" s="30" t="s">
        <v>19229</v>
      </c>
      <c r="F4414">
        <v>0.86030099999999998</v>
      </c>
      <c r="G4414">
        <v>1</v>
      </c>
      <c r="H4414" t="s">
        <v>4</v>
      </c>
      <c r="I4414" t="s">
        <v>19230</v>
      </c>
      <c r="J4414" t="s">
        <v>23</v>
      </c>
      <c r="K4414" t="s">
        <v>19231</v>
      </c>
      <c r="L4414">
        <v>24</v>
      </c>
      <c r="M4414" t="s">
        <v>5</v>
      </c>
      <c r="N4414">
        <v>18747000</v>
      </c>
      <c r="O4414">
        <v>5683500</v>
      </c>
      <c r="P4414">
        <v>11931000</v>
      </c>
      <c r="Q4414">
        <v>8343200</v>
      </c>
      <c r="R4414">
        <v>17052000</v>
      </c>
      <c r="S4414">
        <v>11991000</v>
      </c>
      <c r="T4414">
        <v>24.1602</v>
      </c>
      <c r="U4414">
        <v>22.438300000000002</v>
      </c>
      <c r="V4414">
        <v>23.508199999999999</v>
      </c>
      <c r="W4414">
        <v>22.9922</v>
      </c>
      <c r="X4414">
        <v>24.023399999999999</v>
      </c>
      <c r="Y4414">
        <v>23.5154</v>
      </c>
      <c r="AA4414" t="s">
        <v>7012</v>
      </c>
      <c r="AB4414" t="s">
        <v>236</v>
      </c>
      <c r="AC4414" t="s">
        <v>12050</v>
      </c>
    </row>
    <row r="4415" spans="1:29" x14ac:dyDescent="0.25">
      <c r="A4415" t="s">
        <v>19234</v>
      </c>
      <c r="B4415">
        <v>596</v>
      </c>
      <c r="C4415" t="s">
        <v>19234</v>
      </c>
      <c r="D4415" t="s">
        <v>19235</v>
      </c>
      <c r="E4415" s="30" t="s">
        <v>19236</v>
      </c>
      <c r="F4415">
        <v>0.99709700000000001</v>
      </c>
      <c r="G4415">
        <v>1</v>
      </c>
      <c r="H4415" t="s">
        <v>4</v>
      </c>
      <c r="I4415" t="s">
        <v>19237</v>
      </c>
      <c r="J4415" t="s">
        <v>23</v>
      </c>
      <c r="K4415" t="s">
        <v>19238</v>
      </c>
      <c r="L4415">
        <v>1</v>
      </c>
      <c r="M4415" t="s">
        <v>5</v>
      </c>
      <c r="N4415">
        <v>11559000</v>
      </c>
      <c r="O4415">
        <v>0</v>
      </c>
      <c r="P4415">
        <v>7396500</v>
      </c>
      <c r="Q4415">
        <v>0</v>
      </c>
      <c r="R4415">
        <v>21168000</v>
      </c>
      <c r="S4415">
        <v>0</v>
      </c>
      <c r="T4415">
        <v>23.462499999999999</v>
      </c>
      <c r="U4415" t="s">
        <v>26965</v>
      </c>
      <c r="V4415">
        <v>22.8184</v>
      </c>
      <c r="W4415" t="s">
        <v>26965</v>
      </c>
      <c r="X4415">
        <v>24.3354</v>
      </c>
      <c r="Y4415" t="s">
        <v>26965</v>
      </c>
      <c r="Z4415" t="s">
        <v>19232</v>
      </c>
      <c r="AB4415" t="s">
        <v>19233</v>
      </c>
    </row>
    <row r="4416" spans="1:29" x14ac:dyDescent="0.25">
      <c r="A4416" t="s">
        <v>19239</v>
      </c>
      <c r="B4416">
        <v>42</v>
      </c>
      <c r="C4416" t="s">
        <v>19239</v>
      </c>
      <c r="D4416" t="s">
        <v>19240</v>
      </c>
      <c r="E4416" s="30" t="s">
        <v>19241</v>
      </c>
      <c r="F4416">
        <v>0.87333899999999998</v>
      </c>
      <c r="G4416">
        <v>1</v>
      </c>
      <c r="H4416" t="s">
        <v>4</v>
      </c>
      <c r="I4416" t="s">
        <v>19242</v>
      </c>
      <c r="J4416" t="s">
        <v>23</v>
      </c>
      <c r="K4416" t="s">
        <v>19243</v>
      </c>
      <c r="L4416">
        <v>9</v>
      </c>
      <c r="M4416" t="s">
        <v>5</v>
      </c>
      <c r="N4416">
        <v>9520900</v>
      </c>
      <c r="O4416">
        <v>11788000</v>
      </c>
      <c r="P4416">
        <v>4584200</v>
      </c>
      <c r="Q4416">
        <v>12282000</v>
      </c>
      <c r="R4416">
        <v>8547700</v>
      </c>
      <c r="S4416">
        <v>13707000</v>
      </c>
      <c r="T4416">
        <v>23.182700000000001</v>
      </c>
      <c r="U4416">
        <v>23.4908</v>
      </c>
      <c r="V4416">
        <v>22.1282</v>
      </c>
      <c r="W4416">
        <v>23.55</v>
      </c>
      <c r="X4416">
        <v>23.027100000000001</v>
      </c>
      <c r="Y4416">
        <v>23.708400000000001</v>
      </c>
      <c r="Z4416" t="s">
        <v>18413</v>
      </c>
      <c r="AB4416" t="s">
        <v>92</v>
      </c>
      <c r="AC4416" t="s">
        <v>93</v>
      </c>
    </row>
    <row r="4417" spans="1:29" x14ac:dyDescent="0.25">
      <c r="A4417" t="s">
        <v>19246</v>
      </c>
      <c r="B4417">
        <v>159</v>
      </c>
      <c r="C4417" t="s">
        <v>19246</v>
      </c>
      <c r="D4417" t="s">
        <v>19247</v>
      </c>
      <c r="E4417" s="30" t="s">
        <v>19248</v>
      </c>
      <c r="F4417">
        <v>0.99937200000000004</v>
      </c>
      <c r="G4417">
        <v>1</v>
      </c>
      <c r="H4417" t="s">
        <v>4</v>
      </c>
      <c r="I4417" t="s">
        <v>19249</v>
      </c>
      <c r="J4417" t="s">
        <v>23</v>
      </c>
      <c r="K4417" t="s">
        <v>19250</v>
      </c>
      <c r="L4417">
        <v>3</v>
      </c>
      <c r="M4417" t="s">
        <v>5</v>
      </c>
      <c r="N4417">
        <v>0</v>
      </c>
      <c r="O4417">
        <v>35000000</v>
      </c>
      <c r="P4417">
        <v>33661000</v>
      </c>
      <c r="Q4417">
        <v>30864000</v>
      </c>
      <c r="R4417">
        <v>48225000</v>
      </c>
      <c r="S4417">
        <v>53559000</v>
      </c>
      <c r="T4417" t="s">
        <v>26965</v>
      </c>
      <c r="U4417">
        <v>25.0609</v>
      </c>
      <c r="V4417">
        <v>25.0046</v>
      </c>
      <c r="W4417">
        <v>24.8794</v>
      </c>
      <c r="X4417">
        <v>25.523299999999999</v>
      </c>
      <c r="Y4417">
        <v>25.674600000000002</v>
      </c>
      <c r="Z4417" t="s">
        <v>19244</v>
      </c>
      <c r="AB4417" t="s">
        <v>19245</v>
      </c>
    </row>
    <row r="4418" spans="1:29" x14ac:dyDescent="0.25">
      <c r="A4418" t="s">
        <v>19254</v>
      </c>
      <c r="B4418">
        <v>72</v>
      </c>
      <c r="C4418" t="s">
        <v>19254</v>
      </c>
      <c r="D4418" t="s">
        <v>19255</v>
      </c>
      <c r="E4418" s="30" t="s">
        <v>19256</v>
      </c>
      <c r="F4418">
        <v>0.99924100000000005</v>
      </c>
      <c r="G4418">
        <v>1</v>
      </c>
      <c r="H4418" t="s">
        <v>4</v>
      </c>
      <c r="I4418" t="s">
        <v>19257</v>
      </c>
      <c r="J4418" t="s">
        <v>573</v>
      </c>
      <c r="K4418" t="s">
        <v>19258</v>
      </c>
      <c r="L4418">
        <v>3</v>
      </c>
      <c r="M4418" t="s">
        <v>5</v>
      </c>
      <c r="N4418">
        <v>22577000</v>
      </c>
      <c r="O4418">
        <v>33195000</v>
      </c>
      <c r="P4418">
        <v>39030000</v>
      </c>
      <c r="Q4418">
        <v>32800000</v>
      </c>
      <c r="R4418">
        <v>37685000</v>
      </c>
      <c r="S4418">
        <v>34288000</v>
      </c>
      <c r="T4418">
        <v>24.4284</v>
      </c>
      <c r="U4418">
        <v>24.984500000000001</v>
      </c>
      <c r="V4418">
        <v>25.2181</v>
      </c>
      <c r="W4418">
        <v>24.967199999999998</v>
      </c>
      <c r="X4418">
        <v>25.1675</v>
      </c>
      <c r="Y4418">
        <v>25.031199999999998</v>
      </c>
      <c r="Z4418" t="s">
        <v>19251</v>
      </c>
      <c r="AA4418" t="s">
        <v>19252</v>
      </c>
      <c r="AB4418" t="s">
        <v>67</v>
      </c>
      <c r="AC4418" t="s">
        <v>19253</v>
      </c>
    </row>
    <row r="4419" spans="1:29" x14ac:dyDescent="0.25">
      <c r="A4419" t="s">
        <v>19254</v>
      </c>
      <c r="B4419">
        <v>73</v>
      </c>
      <c r="C4419" t="s">
        <v>19254</v>
      </c>
      <c r="D4419" t="s">
        <v>19255</v>
      </c>
      <c r="E4419" s="30" t="s">
        <v>19256</v>
      </c>
      <c r="F4419">
        <v>0.57216500000000003</v>
      </c>
      <c r="G4419">
        <v>1</v>
      </c>
      <c r="H4419" t="s">
        <v>4</v>
      </c>
      <c r="I4419" t="s">
        <v>19259</v>
      </c>
      <c r="J4419" t="s">
        <v>576</v>
      </c>
      <c r="K4419" t="s">
        <v>19260</v>
      </c>
      <c r="L4419">
        <v>4</v>
      </c>
      <c r="M4419" t="s">
        <v>5</v>
      </c>
      <c r="N4419">
        <v>0</v>
      </c>
      <c r="O4419">
        <v>0</v>
      </c>
      <c r="P4419">
        <v>0</v>
      </c>
      <c r="Q4419">
        <v>1940600</v>
      </c>
      <c r="R4419">
        <v>0</v>
      </c>
      <c r="S4419">
        <v>0</v>
      </c>
      <c r="T4419" t="s">
        <v>26965</v>
      </c>
      <c r="U4419" t="s">
        <v>26965</v>
      </c>
      <c r="V4419" t="s">
        <v>26965</v>
      </c>
      <c r="W4419">
        <v>20.888100000000001</v>
      </c>
      <c r="X4419" t="s">
        <v>26965</v>
      </c>
      <c r="Y4419" t="s">
        <v>26965</v>
      </c>
      <c r="Z4419" t="s">
        <v>19251</v>
      </c>
      <c r="AA4419" t="s">
        <v>19252</v>
      </c>
      <c r="AB4419" t="s">
        <v>67</v>
      </c>
      <c r="AC4419" t="s">
        <v>19253</v>
      </c>
    </row>
    <row r="4420" spans="1:29" x14ac:dyDescent="0.25">
      <c r="A4420" t="s">
        <v>19262</v>
      </c>
      <c r="B4420">
        <v>418</v>
      </c>
      <c r="C4420" t="s">
        <v>19262</v>
      </c>
      <c r="D4420" t="s">
        <v>19263</v>
      </c>
      <c r="E4420" s="30" t="s">
        <v>19264</v>
      </c>
      <c r="F4420">
        <v>0.90649800000000003</v>
      </c>
      <c r="G4420">
        <v>1</v>
      </c>
      <c r="H4420" t="s">
        <v>4</v>
      </c>
      <c r="I4420" t="s">
        <v>19265</v>
      </c>
      <c r="J4420" t="s">
        <v>62</v>
      </c>
      <c r="K4420" t="s">
        <v>19266</v>
      </c>
      <c r="L4420">
        <v>12</v>
      </c>
      <c r="M4420" t="s">
        <v>5</v>
      </c>
      <c r="N4420">
        <v>14318000</v>
      </c>
      <c r="O4420">
        <v>9079100</v>
      </c>
      <c r="P4420">
        <v>27459000</v>
      </c>
      <c r="Q4420">
        <v>12483000</v>
      </c>
      <c r="R4420">
        <v>24232000</v>
      </c>
      <c r="S4420">
        <v>5640200</v>
      </c>
      <c r="T4420">
        <v>23.7713</v>
      </c>
      <c r="U4420">
        <v>23.114100000000001</v>
      </c>
      <c r="V4420">
        <v>24.710799999999999</v>
      </c>
      <c r="W4420">
        <v>23.573499999999999</v>
      </c>
      <c r="X4420">
        <v>24.5304</v>
      </c>
      <c r="Y4420">
        <v>22.427299999999999</v>
      </c>
      <c r="Z4420" t="s">
        <v>19261</v>
      </c>
      <c r="AB4420" t="s">
        <v>7612</v>
      </c>
    </row>
    <row r="4421" spans="1:29" x14ac:dyDescent="0.25">
      <c r="A4421" t="s">
        <v>19262</v>
      </c>
      <c r="B4421">
        <v>432</v>
      </c>
      <c r="C4421" t="s">
        <v>19262</v>
      </c>
      <c r="D4421" t="s">
        <v>19263</v>
      </c>
      <c r="E4421" s="30" t="s">
        <v>19264</v>
      </c>
      <c r="F4421">
        <v>0.71465400000000001</v>
      </c>
      <c r="G4421">
        <v>1</v>
      </c>
      <c r="H4421" t="s">
        <v>4</v>
      </c>
      <c r="I4421" t="s">
        <v>19267</v>
      </c>
      <c r="J4421" t="s">
        <v>58</v>
      </c>
      <c r="K4421" t="s">
        <v>19268</v>
      </c>
      <c r="L4421">
        <v>10</v>
      </c>
      <c r="M4421" t="s">
        <v>5</v>
      </c>
      <c r="N4421">
        <v>0</v>
      </c>
      <c r="O4421">
        <v>0</v>
      </c>
      <c r="P4421">
        <v>0</v>
      </c>
      <c r="Q4421">
        <v>0</v>
      </c>
      <c r="R4421">
        <v>32594000</v>
      </c>
      <c r="S4421">
        <v>0</v>
      </c>
      <c r="T4421" t="s">
        <v>26965</v>
      </c>
      <c r="U4421" t="s">
        <v>26965</v>
      </c>
      <c r="V4421" t="s">
        <v>26965</v>
      </c>
      <c r="W4421" t="s">
        <v>26965</v>
      </c>
      <c r="X4421">
        <v>24.958100000000002</v>
      </c>
      <c r="Y4421" t="s">
        <v>26965</v>
      </c>
      <c r="Z4421" t="s">
        <v>19261</v>
      </c>
      <c r="AB4421" t="s">
        <v>7612</v>
      </c>
    </row>
    <row r="4422" spans="1:29" x14ac:dyDescent="0.25">
      <c r="A4422" t="s">
        <v>19271</v>
      </c>
      <c r="B4422">
        <v>298</v>
      </c>
      <c r="C4422" t="s">
        <v>19271</v>
      </c>
      <c r="D4422" t="s">
        <v>19272</v>
      </c>
      <c r="E4422" s="30" t="s">
        <v>19273</v>
      </c>
      <c r="F4422">
        <v>1</v>
      </c>
      <c r="G4422">
        <v>1</v>
      </c>
      <c r="H4422" t="s">
        <v>4</v>
      </c>
      <c r="I4422" t="s">
        <v>19274</v>
      </c>
      <c r="J4422" t="s">
        <v>23</v>
      </c>
      <c r="K4422" t="s">
        <v>19275</v>
      </c>
      <c r="L4422">
        <v>4</v>
      </c>
      <c r="M4422" t="s">
        <v>5</v>
      </c>
      <c r="N4422">
        <v>3221400</v>
      </c>
      <c r="O4422">
        <v>1793400</v>
      </c>
      <c r="P4422">
        <v>1755800</v>
      </c>
      <c r="Q4422">
        <v>1565000</v>
      </c>
      <c r="R4422">
        <v>3648100</v>
      </c>
      <c r="S4422">
        <v>3568100</v>
      </c>
      <c r="T4422">
        <v>21.619299999999999</v>
      </c>
      <c r="U4422">
        <v>20.7743</v>
      </c>
      <c r="V4422">
        <v>20.7437</v>
      </c>
      <c r="W4422">
        <v>20.5777</v>
      </c>
      <c r="X4422">
        <v>21.7987</v>
      </c>
      <c r="Y4422">
        <v>21.7667</v>
      </c>
      <c r="Z4422" t="s">
        <v>19269</v>
      </c>
      <c r="AA4422" t="s">
        <v>19270</v>
      </c>
      <c r="AB4422" t="s">
        <v>246</v>
      </c>
      <c r="AC4422" t="s">
        <v>10216</v>
      </c>
    </row>
    <row r="4423" spans="1:29" x14ac:dyDescent="0.25">
      <c r="A4423" t="s">
        <v>19271</v>
      </c>
      <c r="B4423">
        <v>3</v>
      </c>
      <c r="C4423" t="s">
        <v>19271</v>
      </c>
      <c r="D4423" t="s">
        <v>19272</v>
      </c>
      <c r="E4423" s="30" t="s">
        <v>19273</v>
      </c>
      <c r="F4423">
        <v>0.99982700000000002</v>
      </c>
      <c r="H4423" t="s">
        <v>4</v>
      </c>
      <c r="I4423" t="s">
        <v>19276</v>
      </c>
      <c r="J4423" t="s">
        <v>23</v>
      </c>
      <c r="K4423" t="s">
        <v>19277</v>
      </c>
      <c r="L4423">
        <v>3</v>
      </c>
      <c r="M4423" t="s">
        <v>5</v>
      </c>
      <c r="N4423">
        <v>11522000</v>
      </c>
      <c r="O4423">
        <v>15270000</v>
      </c>
      <c r="P4423">
        <v>2584400</v>
      </c>
      <c r="Q4423">
        <v>5554500</v>
      </c>
      <c r="R4423">
        <v>5639200</v>
      </c>
      <c r="S4423">
        <v>3589600</v>
      </c>
      <c r="T4423">
        <v>23.457899999999999</v>
      </c>
      <c r="U4423">
        <v>23.8642</v>
      </c>
      <c r="V4423">
        <v>21.301400000000001</v>
      </c>
      <c r="W4423">
        <v>22.405200000000001</v>
      </c>
      <c r="X4423">
        <v>22.427099999999999</v>
      </c>
      <c r="Y4423">
        <v>21.775400000000001</v>
      </c>
      <c r="Z4423" t="s">
        <v>19269</v>
      </c>
      <c r="AA4423" t="s">
        <v>19270</v>
      </c>
      <c r="AB4423" t="s">
        <v>246</v>
      </c>
      <c r="AC4423" t="s">
        <v>10216</v>
      </c>
    </row>
    <row r="4424" spans="1:29" x14ac:dyDescent="0.25">
      <c r="A4424" t="s">
        <v>19280</v>
      </c>
      <c r="B4424">
        <v>301</v>
      </c>
      <c r="C4424" t="s">
        <v>19280</v>
      </c>
      <c r="D4424" t="s">
        <v>19281</v>
      </c>
      <c r="E4424" s="30" t="s">
        <v>19282</v>
      </c>
      <c r="F4424">
        <v>0.99979399999999996</v>
      </c>
      <c r="G4424">
        <v>1</v>
      </c>
      <c r="H4424" t="s">
        <v>4</v>
      </c>
      <c r="I4424" t="s">
        <v>19283</v>
      </c>
      <c r="J4424" t="s">
        <v>23</v>
      </c>
      <c r="K4424" t="s">
        <v>19284</v>
      </c>
      <c r="L4424">
        <v>3</v>
      </c>
      <c r="M4424" t="s">
        <v>5</v>
      </c>
      <c r="N4424">
        <v>50262000</v>
      </c>
      <c r="O4424">
        <v>37343000</v>
      </c>
      <c r="P4424">
        <v>33051000</v>
      </c>
      <c r="Q4424">
        <v>26909000</v>
      </c>
      <c r="R4424">
        <v>37593000</v>
      </c>
      <c r="S4424">
        <v>35112000</v>
      </c>
      <c r="T4424">
        <v>25.582999999999998</v>
      </c>
      <c r="U4424">
        <v>25.154299999999999</v>
      </c>
      <c r="V4424">
        <v>24.978200000000001</v>
      </c>
      <c r="W4424">
        <v>24.6816</v>
      </c>
      <c r="X4424">
        <v>25.164000000000001</v>
      </c>
      <c r="Y4424">
        <v>25.0655</v>
      </c>
      <c r="Z4424" t="s">
        <v>19278</v>
      </c>
      <c r="AB4424" t="s">
        <v>19279</v>
      </c>
    </row>
    <row r="4425" spans="1:29" x14ac:dyDescent="0.25">
      <c r="A4425" t="s">
        <v>19287</v>
      </c>
      <c r="B4425">
        <v>431</v>
      </c>
      <c r="C4425" t="s">
        <v>19287</v>
      </c>
      <c r="D4425" t="s">
        <v>19288</v>
      </c>
      <c r="E4425" s="30" t="s">
        <v>19289</v>
      </c>
      <c r="F4425">
        <v>0.99534800000000001</v>
      </c>
      <c r="G4425">
        <v>1</v>
      </c>
      <c r="H4425" t="s">
        <v>4</v>
      </c>
      <c r="I4425" t="s">
        <v>19290</v>
      </c>
      <c r="J4425" t="s">
        <v>6216</v>
      </c>
      <c r="K4425" t="s">
        <v>19291</v>
      </c>
      <c r="L4425">
        <v>3</v>
      </c>
      <c r="M4425" t="s">
        <v>5</v>
      </c>
      <c r="N4425">
        <v>45809000</v>
      </c>
      <c r="O4425">
        <v>29889000</v>
      </c>
      <c r="P4425">
        <v>50913000</v>
      </c>
      <c r="Q4425">
        <v>51347000</v>
      </c>
      <c r="R4425">
        <v>53620000</v>
      </c>
      <c r="S4425">
        <v>58638000</v>
      </c>
      <c r="T4425">
        <v>25.449100000000001</v>
      </c>
      <c r="U4425">
        <v>24.833100000000002</v>
      </c>
      <c r="V4425">
        <v>25.601500000000001</v>
      </c>
      <c r="W4425">
        <v>25.613800000000001</v>
      </c>
      <c r="X4425">
        <v>25.676300000000001</v>
      </c>
      <c r="Y4425">
        <v>25.805299999999999</v>
      </c>
      <c r="Z4425" t="s">
        <v>19285</v>
      </c>
      <c r="AA4425" t="s">
        <v>11250</v>
      </c>
      <c r="AB4425" t="s">
        <v>19286</v>
      </c>
      <c r="AC4425" t="s">
        <v>1685</v>
      </c>
    </row>
    <row r="4426" spans="1:29" x14ac:dyDescent="0.25">
      <c r="A4426" t="s">
        <v>19287</v>
      </c>
      <c r="B4426">
        <v>432</v>
      </c>
      <c r="C4426" t="s">
        <v>19287</v>
      </c>
      <c r="D4426" t="s">
        <v>19288</v>
      </c>
      <c r="E4426" s="30" t="s">
        <v>19289</v>
      </c>
      <c r="F4426">
        <v>0.59412699999999996</v>
      </c>
      <c r="G4426">
        <v>1</v>
      </c>
      <c r="H4426" t="s">
        <v>4</v>
      </c>
      <c r="I4426" t="s">
        <v>19292</v>
      </c>
      <c r="J4426" t="s">
        <v>81</v>
      </c>
      <c r="K4426" t="s">
        <v>19293</v>
      </c>
      <c r="L4426">
        <v>4</v>
      </c>
      <c r="M4426" t="s">
        <v>5</v>
      </c>
      <c r="N4426">
        <v>28294000</v>
      </c>
      <c r="O4426">
        <v>29889000</v>
      </c>
      <c r="P4426">
        <v>47871000</v>
      </c>
      <c r="Q4426">
        <v>51347000</v>
      </c>
      <c r="R4426">
        <v>52337000</v>
      </c>
      <c r="S4426">
        <v>62301000</v>
      </c>
      <c r="T4426">
        <v>24.754000000000001</v>
      </c>
      <c r="U4426">
        <v>24.833100000000002</v>
      </c>
      <c r="V4426">
        <v>25.512599999999999</v>
      </c>
      <c r="W4426">
        <v>25.613800000000001</v>
      </c>
      <c r="X4426">
        <v>25.641300000000001</v>
      </c>
      <c r="Y4426">
        <v>25.892800000000001</v>
      </c>
      <c r="Z4426" t="s">
        <v>19285</v>
      </c>
      <c r="AA4426" t="s">
        <v>11250</v>
      </c>
      <c r="AB4426" t="s">
        <v>19286</v>
      </c>
      <c r="AC4426" t="s">
        <v>1685</v>
      </c>
    </row>
    <row r="4427" spans="1:29" x14ac:dyDescent="0.25">
      <c r="A4427" t="s">
        <v>19287</v>
      </c>
      <c r="B4427">
        <v>140</v>
      </c>
      <c r="C4427" t="s">
        <v>19287</v>
      </c>
      <c r="D4427" t="s">
        <v>19288</v>
      </c>
      <c r="E4427" s="30" t="s">
        <v>19289</v>
      </c>
      <c r="F4427">
        <v>0.78890899999999997</v>
      </c>
      <c r="G4427">
        <v>1</v>
      </c>
      <c r="H4427" t="s">
        <v>4</v>
      </c>
      <c r="I4427" t="s">
        <v>19294</v>
      </c>
      <c r="J4427" t="s">
        <v>1101</v>
      </c>
      <c r="K4427" t="s">
        <v>19295</v>
      </c>
      <c r="L4427">
        <v>12</v>
      </c>
      <c r="M4427" t="s">
        <v>5</v>
      </c>
      <c r="N4427">
        <v>6085700</v>
      </c>
      <c r="O4427">
        <v>0</v>
      </c>
      <c r="P4427">
        <v>0</v>
      </c>
      <c r="Q4427">
        <v>0</v>
      </c>
      <c r="R4427">
        <v>5651000</v>
      </c>
      <c r="S4427">
        <v>4249000</v>
      </c>
      <c r="T4427">
        <v>22.536999999999999</v>
      </c>
      <c r="U4427" t="s">
        <v>26965</v>
      </c>
      <c r="V4427" t="s">
        <v>26965</v>
      </c>
      <c r="W4427" t="s">
        <v>26965</v>
      </c>
      <c r="X4427">
        <v>22.430099999999999</v>
      </c>
      <c r="Y4427">
        <v>22.018699999999999</v>
      </c>
      <c r="Z4427" t="s">
        <v>19285</v>
      </c>
      <c r="AA4427" t="s">
        <v>11250</v>
      </c>
      <c r="AB4427" t="s">
        <v>19286</v>
      </c>
      <c r="AC4427" t="s">
        <v>1685</v>
      </c>
    </row>
    <row r="4428" spans="1:29" x14ac:dyDescent="0.25">
      <c r="A4428" t="s">
        <v>19287</v>
      </c>
      <c r="B4428">
        <v>145</v>
      </c>
      <c r="C4428" t="s">
        <v>19287</v>
      </c>
      <c r="D4428" t="s">
        <v>19288</v>
      </c>
      <c r="E4428" s="30" t="s">
        <v>19289</v>
      </c>
      <c r="F4428">
        <v>0.56384000000000001</v>
      </c>
      <c r="G4428">
        <v>1</v>
      </c>
      <c r="H4428" t="s">
        <v>4</v>
      </c>
      <c r="I4428" t="s">
        <v>19296</v>
      </c>
      <c r="J4428" t="s">
        <v>1900</v>
      </c>
      <c r="K4428" t="s">
        <v>19297</v>
      </c>
      <c r="L4428">
        <v>17</v>
      </c>
      <c r="M4428" t="s">
        <v>5</v>
      </c>
      <c r="N4428">
        <v>436680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22.0581</v>
      </c>
      <c r="U4428" t="s">
        <v>26965</v>
      </c>
      <c r="V4428" t="s">
        <v>26965</v>
      </c>
      <c r="W4428" t="s">
        <v>26965</v>
      </c>
      <c r="X4428" t="s">
        <v>26965</v>
      </c>
      <c r="Y4428" t="s">
        <v>26965</v>
      </c>
      <c r="Z4428" t="s">
        <v>19285</v>
      </c>
      <c r="AA4428" t="s">
        <v>11250</v>
      </c>
      <c r="AB4428" t="s">
        <v>19286</v>
      </c>
      <c r="AC4428" t="s">
        <v>1685</v>
      </c>
    </row>
    <row r="4429" spans="1:29" x14ac:dyDescent="0.25">
      <c r="A4429" t="s">
        <v>19287</v>
      </c>
      <c r="B4429">
        <v>239</v>
      </c>
      <c r="C4429" t="s">
        <v>19287</v>
      </c>
      <c r="D4429" t="s">
        <v>19288</v>
      </c>
      <c r="E4429" s="30" t="s">
        <v>19289</v>
      </c>
      <c r="F4429">
        <v>0.97328599999999998</v>
      </c>
      <c r="G4429">
        <v>1</v>
      </c>
      <c r="H4429" t="s">
        <v>4</v>
      </c>
      <c r="I4429" t="s">
        <v>19298</v>
      </c>
      <c r="J4429" t="s">
        <v>23</v>
      </c>
      <c r="K4429" t="s">
        <v>19299</v>
      </c>
      <c r="L4429">
        <v>5</v>
      </c>
      <c r="M4429" t="s">
        <v>5</v>
      </c>
      <c r="N4429">
        <v>3807300</v>
      </c>
      <c r="O4429">
        <v>0</v>
      </c>
      <c r="P4429">
        <v>3597600</v>
      </c>
      <c r="Q4429">
        <v>3700300</v>
      </c>
      <c r="R4429">
        <v>16898000</v>
      </c>
      <c r="S4429">
        <v>9574400</v>
      </c>
      <c r="T4429">
        <v>21.860299999999999</v>
      </c>
      <c r="U4429" t="s">
        <v>26965</v>
      </c>
      <c r="V4429">
        <v>21.778600000000001</v>
      </c>
      <c r="W4429">
        <v>21.819199999999999</v>
      </c>
      <c r="X4429">
        <v>24.010300000000001</v>
      </c>
      <c r="Y4429">
        <v>23.190799999999999</v>
      </c>
      <c r="Z4429" t="s">
        <v>19285</v>
      </c>
      <c r="AA4429" t="s">
        <v>11250</v>
      </c>
      <c r="AB4429" t="s">
        <v>19286</v>
      </c>
      <c r="AC4429" t="s">
        <v>1685</v>
      </c>
    </row>
    <row r="4430" spans="1:29" x14ac:dyDescent="0.25">
      <c r="A4430" t="s">
        <v>19302</v>
      </c>
      <c r="B4430">
        <v>94</v>
      </c>
      <c r="C4430" t="s">
        <v>19302</v>
      </c>
      <c r="D4430" t="s">
        <v>19303</v>
      </c>
      <c r="E4430" s="30" t="s">
        <v>19304</v>
      </c>
      <c r="F4430">
        <v>0.86973400000000001</v>
      </c>
      <c r="G4430">
        <v>1</v>
      </c>
      <c r="H4430" t="s">
        <v>4</v>
      </c>
      <c r="I4430" t="s">
        <v>19305</v>
      </c>
      <c r="J4430" t="s">
        <v>3882</v>
      </c>
      <c r="K4430" t="s">
        <v>19306</v>
      </c>
      <c r="L4430">
        <v>11</v>
      </c>
      <c r="M4430" t="s">
        <v>5</v>
      </c>
      <c r="N4430">
        <v>22632000</v>
      </c>
      <c r="O4430">
        <v>19584000</v>
      </c>
      <c r="P4430">
        <v>20664000</v>
      </c>
      <c r="Q4430">
        <v>5559700</v>
      </c>
      <c r="R4430">
        <v>15705000</v>
      </c>
      <c r="S4430">
        <v>35224000</v>
      </c>
      <c r="T4430">
        <v>24.431899999999999</v>
      </c>
      <c r="U4430">
        <v>24.223199999999999</v>
      </c>
      <c r="V4430">
        <v>24.300599999999999</v>
      </c>
      <c r="W4430">
        <v>22.406600000000001</v>
      </c>
      <c r="X4430">
        <v>23.904699999999998</v>
      </c>
      <c r="Y4430">
        <v>25.0701</v>
      </c>
      <c r="Z4430" t="s">
        <v>19300</v>
      </c>
      <c r="AA4430" t="s">
        <v>19301</v>
      </c>
      <c r="AB4430" t="s">
        <v>14279</v>
      </c>
    </row>
    <row r="4431" spans="1:29" x14ac:dyDescent="0.25">
      <c r="A4431" t="s">
        <v>19302</v>
      </c>
      <c r="B4431">
        <v>15</v>
      </c>
      <c r="C4431" t="s">
        <v>19302</v>
      </c>
      <c r="D4431" t="s">
        <v>19303</v>
      </c>
      <c r="E4431" s="30" t="s">
        <v>19304</v>
      </c>
      <c r="F4431">
        <v>0.99991300000000005</v>
      </c>
      <c r="G4431" t="s">
        <v>55</v>
      </c>
      <c r="H4431" t="s">
        <v>4</v>
      </c>
      <c r="I4431" t="s">
        <v>19309</v>
      </c>
      <c r="J4431" t="s">
        <v>3549</v>
      </c>
      <c r="K4431" t="s">
        <v>19310</v>
      </c>
      <c r="L4431">
        <v>14</v>
      </c>
      <c r="M4431" t="s">
        <v>5</v>
      </c>
      <c r="N4431">
        <v>178820000</v>
      </c>
      <c r="O4431">
        <v>127010000</v>
      </c>
      <c r="P4431">
        <v>115760000</v>
      </c>
      <c r="Q4431">
        <v>102850000</v>
      </c>
      <c r="R4431">
        <v>147220000</v>
      </c>
      <c r="S4431">
        <v>136310000</v>
      </c>
      <c r="T4431">
        <v>27.413900000000002</v>
      </c>
      <c r="U4431">
        <v>26.920400000000001</v>
      </c>
      <c r="V4431">
        <v>26.7866</v>
      </c>
      <c r="W4431">
        <v>26.616</v>
      </c>
      <c r="X4431">
        <v>27.133400000000002</v>
      </c>
      <c r="Y4431">
        <v>27.022300000000001</v>
      </c>
      <c r="Z4431" t="s">
        <v>19300</v>
      </c>
      <c r="AA4431" t="s">
        <v>19301</v>
      </c>
      <c r="AB4431" t="s">
        <v>14279</v>
      </c>
    </row>
    <row r="4432" spans="1:29" x14ac:dyDescent="0.25">
      <c r="A4432" t="s">
        <v>19313</v>
      </c>
      <c r="B4432">
        <v>860</v>
      </c>
      <c r="C4432" t="s">
        <v>19313</v>
      </c>
      <c r="D4432" t="s">
        <v>19314</v>
      </c>
      <c r="E4432" s="30" t="s">
        <v>19315</v>
      </c>
      <c r="F4432">
        <v>0.99792099999999995</v>
      </c>
      <c r="G4432" t="s">
        <v>55</v>
      </c>
      <c r="H4432" t="s">
        <v>4</v>
      </c>
      <c r="I4432" t="s">
        <v>19316</v>
      </c>
      <c r="J4432" t="s">
        <v>7511</v>
      </c>
      <c r="K4432" t="s">
        <v>19317</v>
      </c>
      <c r="L4432">
        <v>3</v>
      </c>
      <c r="M4432" t="s">
        <v>5</v>
      </c>
      <c r="N4432">
        <v>38012000</v>
      </c>
      <c r="O4432">
        <v>34684000</v>
      </c>
      <c r="P4432">
        <v>34415000</v>
      </c>
      <c r="Q4432">
        <v>21237000</v>
      </c>
      <c r="R4432">
        <v>18083000</v>
      </c>
      <c r="S4432">
        <v>16882000</v>
      </c>
      <c r="T4432">
        <v>25.18</v>
      </c>
      <c r="U4432">
        <v>25.047799999999999</v>
      </c>
      <c r="V4432">
        <v>25.0365</v>
      </c>
      <c r="W4432">
        <v>24.3401</v>
      </c>
      <c r="X4432">
        <v>24.1081</v>
      </c>
      <c r="Y4432">
        <v>24.009</v>
      </c>
      <c r="Z4432" t="s">
        <v>19311</v>
      </c>
      <c r="AA4432" t="s">
        <v>19312</v>
      </c>
      <c r="AB4432" t="s">
        <v>208</v>
      </c>
    </row>
    <row r="4433" spans="1:29" x14ac:dyDescent="0.25">
      <c r="A4433" t="s">
        <v>19313</v>
      </c>
      <c r="B4433">
        <v>871</v>
      </c>
      <c r="C4433" t="s">
        <v>19313</v>
      </c>
      <c r="D4433" t="s">
        <v>19314</v>
      </c>
      <c r="E4433" s="30" t="s">
        <v>19315</v>
      </c>
      <c r="F4433">
        <v>0.94280399999999998</v>
      </c>
      <c r="G4433" t="s">
        <v>55</v>
      </c>
      <c r="H4433" t="s">
        <v>4</v>
      </c>
      <c r="I4433" t="s">
        <v>19318</v>
      </c>
      <c r="J4433" t="s">
        <v>6895</v>
      </c>
      <c r="K4433" t="s">
        <v>19319</v>
      </c>
      <c r="L4433">
        <v>14</v>
      </c>
      <c r="M4433" t="s">
        <v>5</v>
      </c>
      <c r="N4433">
        <v>71390000</v>
      </c>
      <c r="O4433">
        <v>70432000</v>
      </c>
      <c r="P4433">
        <v>51038000</v>
      </c>
      <c r="Q4433">
        <v>28341000</v>
      </c>
      <c r="R4433">
        <v>29844000</v>
      </c>
      <c r="S4433">
        <v>65897000</v>
      </c>
      <c r="T4433">
        <v>26.089200000000002</v>
      </c>
      <c r="U4433">
        <v>26.069700000000001</v>
      </c>
      <c r="V4433">
        <v>25.6051</v>
      </c>
      <c r="W4433">
        <v>24.756399999999999</v>
      </c>
      <c r="X4433">
        <v>24.8309</v>
      </c>
      <c r="Y4433">
        <v>25.973700000000001</v>
      </c>
      <c r="Z4433" t="s">
        <v>19311</v>
      </c>
      <c r="AA4433" t="s">
        <v>19312</v>
      </c>
      <c r="AB4433" t="s">
        <v>208</v>
      </c>
    </row>
    <row r="4434" spans="1:29" x14ac:dyDescent="0.25">
      <c r="A4434" t="s">
        <v>19323</v>
      </c>
      <c r="B4434">
        <v>344</v>
      </c>
      <c r="C4434" t="s">
        <v>19323</v>
      </c>
      <c r="D4434" t="s">
        <v>19324</v>
      </c>
      <c r="E4434" s="30" t="s">
        <v>19325</v>
      </c>
      <c r="F4434">
        <v>0.99814000000000003</v>
      </c>
      <c r="G4434">
        <v>1</v>
      </c>
      <c r="H4434" t="s">
        <v>4</v>
      </c>
      <c r="I4434" t="s">
        <v>19326</v>
      </c>
      <c r="J4434" t="s">
        <v>23</v>
      </c>
      <c r="K4434" t="s">
        <v>19327</v>
      </c>
      <c r="L4434">
        <v>2</v>
      </c>
      <c r="M4434" t="s">
        <v>5</v>
      </c>
      <c r="N4434">
        <v>29267000</v>
      </c>
      <c r="O4434">
        <v>29411000</v>
      </c>
      <c r="P4434">
        <v>12539000</v>
      </c>
      <c r="Q4434">
        <v>18267000</v>
      </c>
      <c r="R4434">
        <v>31378000</v>
      </c>
      <c r="S4434">
        <v>22145000</v>
      </c>
      <c r="T4434">
        <v>24.802800000000001</v>
      </c>
      <c r="U4434">
        <v>24.809899999999999</v>
      </c>
      <c r="V4434">
        <v>23.579899999999999</v>
      </c>
      <c r="W4434">
        <v>24.122699999999998</v>
      </c>
      <c r="X4434">
        <v>24.903199999999998</v>
      </c>
      <c r="Y4434">
        <v>24.400500000000001</v>
      </c>
      <c r="Z4434" t="s">
        <v>19320</v>
      </c>
      <c r="AA4434" t="s">
        <v>19321</v>
      </c>
      <c r="AC4434" t="s">
        <v>19322</v>
      </c>
    </row>
    <row r="4435" spans="1:29" x14ac:dyDescent="0.25">
      <c r="A4435" t="s">
        <v>19329</v>
      </c>
      <c r="B4435">
        <v>718</v>
      </c>
      <c r="C4435" t="s">
        <v>19329</v>
      </c>
      <c r="D4435" t="s">
        <v>19330</v>
      </c>
      <c r="E4435" s="30" t="s">
        <v>19331</v>
      </c>
      <c r="F4435">
        <v>0.99991099999999999</v>
      </c>
      <c r="G4435">
        <v>1</v>
      </c>
      <c r="H4435" t="s">
        <v>4</v>
      </c>
      <c r="I4435" t="s">
        <v>19332</v>
      </c>
      <c r="J4435" t="s">
        <v>23</v>
      </c>
      <c r="K4435" t="s">
        <v>19333</v>
      </c>
      <c r="L4435">
        <v>3</v>
      </c>
      <c r="M4435" t="s">
        <v>5</v>
      </c>
      <c r="N4435">
        <v>81797000</v>
      </c>
      <c r="O4435">
        <v>116900000</v>
      </c>
      <c r="P4435">
        <v>208270000</v>
      </c>
      <c r="Q4435">
        <v>158290000</v>
      </c>
      <c r="R4435">
        <v>170870000</v>
      </c>
      <c r="S4435">
        <v>198030000</v>
      </c>
      <c r="T4435">
        <v>26.285499999999999</v>
      </c>
      <c r="U4435">
        <v>26.800699999999999</v>
      </c>
      <c r="V4435">
        <v>27.633900000000001</v>
      </c>
      <c r="W4435">
        <v>27.238</v>
      </c>
      <c r="X4435">
        <v>27.348299999999998</v>
      </c>
      <c r="Y4435">
        <v>27.5611</v>
      </c>
      <c r="Z4435" t="s">
        <v>19328</v>
      </c>
      <c r="AA4435" t="s">
        <v>11100</v>
      </c>
      <c r="AB4435" t="s">
        <v>236</v>
      </c>
    </row>
    <row r="4436" spans="1:29" x14ac:dyDescent="0.25">
      <c r="A4436" t="s">
        <v>19329</v>
      </c>
      <c r="B4436">
        <v>723</v>
      </c>
      <c r="C4436" t="s">
        <v>19329</v>
      </c>
      <c r="D4436" t="s">
        <v>19330</v>
      </c>
      <c r="E4436" s="30" t="s">
        <v>19331</v>
      </c>
      <c r="F4436">
        <v>0.99999099999999996</v>
      </c>
      <c r="G4436">
        <v>1</v>
      </c>
      <c r="H4436" t="s">
        <v>4</v>
      </c>
      <c r="I4436" t="s">
        <v>19334</v>
      </c>
      <c r="J4436" t="s">
        <v>23</v>
      </c>
      <c r="K4436" t="s">
        <v>19335</v>
      </c>
      <c r="L4436">
        <v>8</v>
      </c>
      <c r="M4436" t="s">
        <v>5</v>
      </c>
      <c r="N4436">
        <v>324860000</v>
      </c>
      <c r="O4436">
        <v>246490000</v>
      </c>
      <c r="P4436">
        <v>302960000</v>
      </c>
      <c r="Q4436">
        <v>294460000</v>
      </c>
      <c r="R4436">
        <v>325610000</v>
      </c>
      <c r="S4436">
        <v>194270000</v>
      </c>
      <c r="T4436">
        <v>28.275200000000002</v>
      </c>
      <c r="U4436">
        <v>27.876999999999999</v>
      </c>
      <c r="V4436">
        <v>28.174600000000002</v>
      </c>
      <c r="W4436">
        <v>28.133500000000002</v>
      </c>
      <c r="X4436">
        <v>28.278600000000001</v>
      </c>
      <c r="Y4436">
        <v>27.5335</v>
      </c>
      <c r="Z4436" t="s">
        <v>19328</v>
      </c>
      <c r="AA4436" t="s">
        <v>11100</v>
      </c>
      <c r="AB4436" t="s">
        <v>236</v>
      </c>
    </row>
    <row r="4437" spans="1:29" x14ac:dyDescent="0.25">
      <c r="A4437" t="s">
        <v>19337</v>
      </c>
      <c r="B4437">
        <v>4</v>
      </c>
      <c r="C4437" t="s">
        <v>19337</v>
      </c>
      <c r="D4437" t="s">
        <v>19338</v>
      </c>
      <c r="E4437" s="30" t="s">
        <v>19339</v>
      </c>
      <c r="F4437">
        <v>1</v>
      </c>
      <c r="G4437">
        <v>1</v>
      </c>
      <c r="H4437" t="s">
        <v>4</v>
      </c>
      <c r="I4437" t="s">
        <v>19340</v>
      </c>
      <c r="J4437" t="s">
        <v>11479</v>
      </c>
      <c r="K4437" t="s">
        <v>19341</v>
      </c>
      <c r="L4437">
        <v>3</v>
      </c>
      <c r="M4437" t="s">
        <v>5</v>
      </c>
      <c r="N4437">
        <v>121420000</v>
      </c>
      <c r="O4437">
        <v>95268000</v>
      </c>
      <c r="P4437">
        <v>78892000</v>
      </c>
      <c r="Q4437">
        <v>54576000</v>
      </c>
      <c r="R4437">
        <v>81851000</v>
      </c>
      <c r="S4437">
        <v>75538000</v>
      </c>
      <c r="T4437">
        <v>26.855399999999999</v>
      </c>
      <c r="U4437">
        <v>26.505500000000001</v>
      </c>
      <c r="V4437">
        <v>26.2334</v>
      </c>
      <c r="W4437">
        <v>25.701799999999999</v>
      </c>
      <c r="X4437">
        <v>26.2865</v>
      </c>
      <c r="Y4437">
        <v>26.1707</v>
      </c>
      <c r="Z4437" t="s">
        <v>19336</v>
      </c>
      <c r="AA4437" t="s">
        <v>13247</v>
      </c>
      <c r="AB4437" t="s">
        <v>12061</v>
      </c>
    </row>
    <row r="4438" spans="1:29" x14ac:dyDescent="0.25">
      <c r="A4438" t="s">
        <v>19342</v>
      </c>
      <c r="B4438">
        <v>150</v>
      </c>
      <c r="C4438" t="s">
        <v>19342</v>
      </c>
      <c r="D4438" t="s">
        <v>19343</v>
      </c>
      <c r="E4438" s="30" t="s">
        <v>19344</v>
      </c>
      <c r="F4438">
        <v>0.53040399999999999</v>
      </c>
      <c r="G4438">
        <v>1</v>
      </c>
      <c r="H4438" t="s">
        <v>4</v>
      </c>
      <c r="I4438" t="s">
        <v>19345</v>
      </c>
      <c r="J4438" t="s">
        <v>23</v>
      </c>
      <c r="K4438" t="s">
        <v>19346</v>
      </c>
      <c r="L4438">
        <v>1</v>
      </c>
      <c r="M4438" t="s">
        <v>5</v>
      </c>
      <c r="N4438">
        <v>13943000</v>
      </c>
      <c r="O4438">
        <v>23750000</v>
      </c>
      <c r="P4438">
        <v>18278000</v>
      </c>
      <c r="Q4438">
        <v>4628200</v>
      </c>
      <c r="R4438">
        <v>17519000</v>
      </c>
      <c r="S4438">
        <v>0</v>
      </c>
      <c r="T4438">
        <v>23.733000000000001</v>
      </c>
      <c r="U4438">
        <v>24.5014</v>
      </c>
      <c r="V4438">
        <v>24.1236</v>
      </c>
      <c r="W4438">
        <v>22.141999999999999</v>
      </c>
      <c r="X4438">
        <v>24.0624</v>
      </c>
      <c r="Y4438" t="s">
        <v>26965</v>
      </c>
      <c r="AB4438" t="s">
        <v>67</v>
      </c>
    </row>
    <row r="4439" spans="1:29" x14ac:dyDescent="0.25">
      <c r="A4439" t="s">
        <v>19349</v>
      </c>
      <c r="B4439">
        <v>66</v>
      </c>
      <c r="C4439" t="s">
        <v>19349</v>
      </c>
      <c r="D4439" t="s">
        <v>19350</v>
      </c>
      <c r="E4439" s="30" t="s">
        <v>19351</v>
      </c>
      <c r="F4439">
        <v>1</v>
      </c>
      <c r="G4439">
        <v>1</v>
      </c>
      <c r="H4439" t="s">
        <v>4</v>
      </c>
      <c r="I4439" t="s">
        <v>19352</v>
      </c>
      <c r="J4439" t="s">
        <v>576</v>
      </c>
      <c r="K4439" t="s">
        <v>19353</v>
      </c>
      <c r="L4439">
        <v>3</v>
      </c>
      <c r="M4439" t="s">
        <v>5</v>
      </c>
      <c r="N4439">
        <v>99275000</v>
      </c>
      <c r="O4439">
        <v>89513000</v>
      </c>
      <c r="P4439">
        <v>74562000</v>
      </c>
      <c r="Q4439">
        <v>74139000</v>
      </c>
      <c r="R4439">
        <v>79701000</v>
      </c>
      <c r="S4439">
        <v>68348000</v>
      </c>
      <c r="T4439">
        <v>26.564900000000002</v>
      </c>
      <c r="U4439">
        <v>26.415600000000001</v>
      </c>
      <c r="V4439">
        <v>26.151900000000001</v>
      </c>
      <c r="W4439">
        <v>26.143699999999999</v>
      </c>
      <c r="X4439">
        <v>26.248100000000001</v>
      </c>
      <c r="Y4439">
        <v>26.026399999999999</v>
      </c>
      <c r="Z4439" t="s">
        <v>19347</v>
      </c>
      <c r="AA4439" t="s">
        <v>19348</v>
      </c>
      <c r="AB4439" t="s">
        <v>11028</v>
      </c>
      <c r="AC4439" t="s">
        <v>3835</v>
      </c>
    </row>
    <row r="4440" spans="1:29" x14ac:dyDescent="0.25">
      <c r="A4440" t="s">
        <v>19355</v>
      </c>
      <c r="B4440">
        <v>253</v>
      </c>
      <c r="C4440" t="s">
        <v>19355</v>
      </c>
      <c r="D4440" t="s">
        <v>19356</v>
      </c>
      <c r="E4440" s="30" t="s">
        <v>19357</v>
      </c>
      <c r="F4440">
        <v>0.99988500000000002</v>
      </c>
      <c r="G4440">
        <v>1</v>
      </c>
      <c r="H4440" t="s">
        <v>4</v>
      </c>
      <c r="I4440" t="s">
        <v>19358</v>
      </c>
      <c r="J4440" t="s">
        <v>23</v>
      </c>
      <c r="K4440" t="s">
        <v>19359</v>
      </c>
      <c r="L4440">
        <v>1</v>
      </c>
      <c r="M4440" t="s">
        <v>5</v>
      </c>
      <c r="N4440">
        <v>0</v>
      </c>
      <c r="O4440">
        <v>15878000</v>
      </c>
      <c r="P4440">
        <v>9838200</v>
      </c>
      <c r="Q4440">
        <v>15376000</v>
      </c>
      <c r="R4440">
        <v>9126300</v>
      </c>
      <c r="S4440">
        <v>1178900</v>
      </c>
      <c r="T4440" t="s">
        <v>26965</v>
      </c>
      <c r="U4440">
        <v>23.920500000000001</v>
      </c>
      <c r="V4440">
        <v>23.23</v>
      </c>
      <c r="W4440">
        <v>23.874199999999998</v>
      </c>
      <c r="X4440">
        <v>23.121600000000001</v>
      </c>
      <c r="Y4440">
        <v>20.169</v>
      </c>
      <c r="Z4440" t="s">
        <v>7796</v>
      </c>
      <c r="AA4440" t="s">
        <v>6603</v>
      </c>
      <c r="AB4440" t="s">
        <v>19354</v>
      </c>
    </row>
    <row r="4441" spans="1:29" x14ac:dyDescent="0.25">
      <c r="A4441" t="s">
        <v>19361</v>
      </c>
      <c r="B4441">
        <v>789</v>
      </c>
      <c r="C4441" t="s">
        <v>19361</v>
      </c>
      <c r="D4441" t="s">
        <v>19362</v>
      </c>
      <c r="E4441" s="30" t="s">
        <v>19363</v>
      </c>
      <c r="F4441">
        <v>0.54778700000000002</v>
      </c>
      <c r="G4441">
        <v>1</v>
      </c>
      <c r="H4441" t="s">
        <v>4</v>
      </c>
      <c r="I4441" t="s">
        <v>19370</v>
      </c>
      <c r="J4441" t="s">
        <v>23</v>
      </c>
      <c r="K4441" t="s">
        <v>19371</v>
      </c>
      <c r="L4441">
        <v>2</v>
      </c>
      <c r="M4441" t="s">
        <v>5</v>
      </c>
      <c r="N4441">
        <v>26029000</v>
      </c>
      <c r="O4441">
        <v>26067000</v>
      </c>
      <c r="P4441">
        <v>40679000</v>
      </c>
      <c r="Q4441">
        <v>44485000</v>
      </c>
      <c r="R4441">
        <v>32279000</v>
      </c>
      <c r="S4441">
        <v>30044000</v>
      </c>
      <c r="T4441">
        <v>24.633600000000001</v>
      </c>
      <c r="U4441">
        <v>24.6357</v>
      </c>
      <c r="V4441">
        <v>25.277799999999999</v>
      </c>
      <c r="W4441">
        <v>25.4068</v>
      </c>
      <c r="X4441">
        <v>24.944099999999999</v>
      </c>
      <c r="Y4441">
        <v>24.840599999999998</v>
      </c>
      <c r="Z4441" t="s">
        <v>7549</v>
      </c>
      <c r="AA4441" t="s">
        <v>135</v>
      </c>
      <c r="AB4441" t="s">
        <v>19360</v>
      </c>
    </row>
    <row r="4442" spans="1:29" x14ac:dyDescent="0.25">
      <c r="A4442" t="s">
        <v>19361</v>
      </c>
      <c r="B4442">
        <v>790</v>
      </c>
      <c r="C4442" t="s">
        <v>19361</v>
      </c>
      <c r="D4442" t="s">
        <v>19362</v>
      </c>
      <c r="E4442" s="30" t="s">
        <v>19363</v>
      </c>
      <c r="F4442">
        <v>0.63542699999999996</v>
      </c>
      <c r="G4442">
        <v>1</v>
      </c>
      <c r="H4442" t="s">
        <v>4</v>
      </c>
      <c r="I4442" t="s">
        <v>19372</v>
      </c>
      <c r="J4442" t="s">
        <v>23</v>
      </c>
      <c r="K4442" t="s">
        <v>19373</v>
      </c>
      <c r="L4442">
        <v>3</v>
      </c>
      <c r="M4442" t="s">
        <v>5</v>
      </c>
      <c r="N4442">
        <v>34221000</v>
      </c>
      <c r="O4442">
        <v>18396000</v>
      </c>
      <c r="P4442">
        <v>7946600</v>
      </c>
      <c r="Q4442">
        <v>18792000</v>
      </c>
      <c r="R4442">
        <v>0</v>
      </c>
      <c r="S4442">
        <v>0</v>
      </c>
      <c r="T4442">
        <v>25.028400000000001</v>
      </c>
      <c r="U4442">
        <v>24.132899999999999</v>
      </c>
      <c r="V4442">
        <v>22.921900000000001</v>
      </c>
      <c r="W4442">
        <v>24.163599999999999</v>
      </c>
      <c r="X4442" t="s">
        <v>26965</v>
      </c>
      <c r="Y4442" t="s">
        <v>26965</v>
      </c>
      <c r="Z4442" t="s">
        <v>7549</v>
      </c>
      <c r="AA4442" t="s">
        <v>135</v>
      </c>
      <c r="AB4442" t="s">
        <v>19360</v>
      </c>
    </row>
    <row r="4443" spans="1:29" x14ac:dyDescent="0.25">
      <c r="A4443" t="s">
        <v>19361</v>
      </c>
      <c r="B4443">
        <v>840</v>
      </c>
      <c r="C4443" t="s">
        <v>19361</v>
      </c>
      <c r="D4443" t="s">
        <v>19362</v>
      </c>
      <c r="E4443" s="30" t="s">
        <v>19363</v>
      </c>
      <c r="F4443">
        <v>0.63648000000000005</v>
      </c>
      <c r="H4443" t="s">
        <v>4</v>
      </c>
      <c r="I4443" t="s">
        <v>19374</v>
      </c>
      <c r="J4443" t="s">
        <v>23</v>
      </c>
      <c r="K4443" t="s">
        <v>19375</v>
      </c>
      <c r="L4443">
        <v>6</v>
      </c>
      <c r="M4443" t="s">
        <v>5</v>
      </c>
      <c r="N4443">
        <v>0</v>
      </c>
      <c r="O4443">
        <v>4563100</v>
      </c>
      <c r="P4443">
        <v>0</v>
      </c>
      <c r="Q4443">
        <v>0</v>
      </c>
      <c r="R4443">
        <v>0</v>
      </c>
      <c r="S4443">
        <v>0</v>
      </c>
      <c r="T4443" t="s">
        <v>26965</v>
      </c>
      <c r="U4443">
        <v>22.121600000000001</v>
      </c>
      <c r="V4443" t="s">
        <v>26965</v>
      </c>
      <c r="W4443" t="s">
        <v>26965</v>
      </c>
      <c r="X4443" t="s">
        <v>26965</v>
      </c>
      <c r="Y4443" t="s">
        <v>26965</v>
      </c>
      <c r="Z4443" t="s">
        <v>7549</v>
      </c>
      <c r="AA4443" t="s">
        <v>135</v>
      </c>
      <c r="AB4443" t="s">
        <v>19360</v>
      </c>
    </row>
    <row r="4444" spans="1:29" x14ac:dyDescent="0.25">
      <c r="A4444" t="s">
        <v>19361</v>
      </c>
      <c r="B4444">
        <v>841</v>
      </c>
      <c r="C4444" t="s">
        <v>19361</v>
      </c>
      <c r="D4444" t="s">
        <v>19362</v>
      </c>
      <c r="E4444" s="30" t="s">
        <v>19363</v>
      </c>
      <c r="F4444">
        <v>0.79849000000000003</v>
      </c>
      <c r="G4444">
        <v>1</v>
      </c>
      <c r="H4444" t="s">
        <v>4</v>
      </c>
      <c r="I4444" t="s">
        <v>19376</v>
      </c>
      <c r="J4444" t="s">
        <v>23</v>
      </c>
      <c r="K4444" t="s">
        <v>19377</v>
      </c>
      <c r="L4444">
        <v>7</v>
      </c>
      <c r="M4444" t="s">
        <v>5</v>
      </c>
      <c r="N4444">
        <v>0</v>
      </c>
      <c r="O4444">
        <v>0</v>
      </c>
      <c r="P4444">
        <v>0</v>
      </c>
      <c r="Q4444">
        <v>0</v>
      </c>
      <c r="R4444">
        <v>3742000</v>
      </c>
      <c r="S4444">
        <v>0</v>
      </c>
      <c r="T4444" t="s">
        <v>26965</v>
      </c>
      <c r="U4444" t="s">
        <v>26965</v>
      </c>
      <c r="V4444" t="s">
        <v>26965</v>
      </c>
      <c r="W4444" t="s">
        <v>26965</v>
      </c>
      <c r="X4444">
        <v>21.8354</v>
      </c>
      <c r="Y4444" t="s">
        <v>26965</v>
      </c>
      <c r="Z4444" t="s">
        <v>7549</v>
      </c>
      <c r="AA4444" t="s">
        <v>135</v>
      </c>
      <c r="AB4444" t="s">
        <v>19360</v>
      </c>
    </row>
    <row r="4445" spans="1:29" x14ac:dyDescent="0.25">
      <c r="A4445" t="s">
        <v>19361</v>
      </c>
      <c r="B4445">
        <v>555</v>
      </c>
      <c r="C4445" t="s">
        <v>19361</v>
      </c>
      <c r="D4445" t="s">
        <v>19362</v>
      </c>
      <c r="E4445" s="30" t="s">
        <v>19363</v>
      </c>
      <c r="F4445">
        <v>1</v>
      </c>
      <c r="G4445">
        <v>1</v>
      </c>
      <c r="H4445" t="s">
        <v>4</v>
      </c>
      <c r="I4445" t="s">
        <v>19378</v>
      </c>
      <c r="J4445" t="s">
        <v>23</v>
      </c>
      <c r="K4445" t="s">
        <v>19379</v>
      </c>
      <c r="L4445">
        <v>7</v>
      </c>
      <c r="M4445" t="s">
        <v>5</v>
      </c>
      <c r="N4445">
        <v>14880000</v>
      </c>
      <c r="O4445">
        <v>16513000</v>
      </c>
      <c r="P4445">
        <v>1835400</v>
      </c>
      <c r="Q4445">
        <v>15902000</v>
      </c>
      <c r="R4445">
        <v>13852000</v>
      </c>
      <c r="S4445">
        <v>2093100</v>
      </c>
      <c r="T4445">
        <v>23.826899999999998</v>
      </c>
      <c r="U4445">
        <v>23.9771</v>
      </c>
      <c r="V4445">
        <v>20.807700000000001</v>
      </c>
      <c r="W4445">
        <v>23.922699999999999</v>
      </c>
      <c r="X4445">
        <v>23.723600000000001</v>
      </c>
      <c r="Y4445">
        <v>20.997199999999999</v>
      </c>
      <c r="Z4445" t="s">
        <v>7549</v>
      </c>
      <c r="AA4445" t="s">
        <v>135</v>
      </c>
      <c r="AB4445" t="s">
        <v>19360</v>
      </c>
    </row>
    <row r="4446" spans="1:29" x14ac:dyDescent="0.25">
      <c r="A4446" t="s">
        <v>19361</v>
      </c>
      <c r="B4446">
        <v>2011</v>
      </c>
      <c r="C4446" t="s">
        <v>19361</v>
      </c>
      <c r="D4446" t="s">
        <v>19362</v>
      </c>
      <c r="E4446" s="30" t="s">
        <v>19363</v>
      </c>
      <c r="F4446">
        <v>1</v>
      </c>
      <c r="G4446">
        <v>1</v>
      </c>
      <c r="H4446" t="s">
        <v>4</v>
      </c>
      <c r="I4446" t="s">
        <v>19380</v>
      </c>
      <c r="J4446" t="s">
        <v>23</v>
      </c>
      <c r="K4446" t="s">
        <v>19381</v>
      </c>
      <c r="L4446">
        <v>6</v>
      </c>
      <c r="M4446" t="s">
        <v>5</v>
      </c>
      <c r="N4446">
        <v>13448000</v>
      </c>
      <c r="O4446">
        <v>14758000</v>
      </c>
      <c r="P4446">
        <v>32140000</v>
      </c>
      <c r="Q4446">
        <v>27190000</v>
      </c>
      <c r="R4446">
        <v>0</v>
      </c>
      <c r="S4446">
        <v>0</v>
      </c>
      <c r="T4446">
        <v>23.680900000000001</v>
      </c>
      <c r="U4446">
        <v>23.815000000000001</v>
      </c>
      <c r="V4446">
        <v>24.937899999999999</v>
      </c>
      <c r="W4446">
        <v>24.6966</v>
      </c>
      <c r="X4446" t="s">
        <v>26965</v>
      </c>
      <c r="Y4446" t="s">
        <v>26965</v>
      </c>
      <c r="Z4446" t="s">
        <v>7549</v>
      </c>
      <c r="AA4446" t="s">
        <v>135</v>
      </c>
      <c r="AB4446" t="s">
        <v>19360</v>
      </c>
    </row>
    <row r="4447" spans="1:29" x14ac:dyDescent="0.25">
      <c r="A4447" t="s">
        <v>19361</v>
      </c>
      <c r="B4447">
        <v>1591</v>
      </c>
      <c r="C4447" t="s">
        <v>19361</v>
      </c>
      <c r="D4447" t="s">
        <v>19362</v>
      </c>
      <c r="E4447" s="30" t="s">
        <v>19363</v>
      </c>
      <c r="F4447">
        <v>0.999915</v>
      </c>
      <c r="G4447">
        <v>1</v>
      </c>
      <c r="H4447" t="s">
        <v>4</v>
      </c>
      <c r="I4447" t="s">
        <v>19382</v>
      </c>
      <c r="J4447" t="s">
        <v>23</v>
      </c>
      <c r="K4447" t="s">
        <v>19383</v>
      </c>
      <c r="L4447">
        <v>8</v>
      </c>
      <c r="M4447" t="s">
        <v>5</v>
      </c>
      <c r="N4447">
        <v>279660000</v>
      </c>
      <c r="O4447">
        <v>208100000</v>
      </c>
      <c r="P4447">
        <v>189630000</v>
      </c>
      <c r="Q4447">
        <v>249810000</v>
      </c>
      <c r="R4447">
        <v>270960000</v>
      </c>
      <c r="S4447">
        <v>67395000</v>
      </c>
      <c r="T4447">
        <v>28.059100000000001</v>
      </c>
      <c r="U4447">
        <v>27.6327</v>
      </c>
      <c r="V4447">
        <v>27.4986</v>
      </c>
      <c r="W4447">
        <v>27.8963</v>
      </c>
      <c r="X4447">
        <v>28.013500000000001</v>
      </c>
      <c r="Y4447">
        <v>26.0061</v>
      </c>
      <c r="Z4447" t="s">
        <v>7549</v>
      </c>
      <c r="AA4447" t="s">
        <v>135</v>
      </c>
      <c r="AB4447" t="s">
        <v>19360</v>
      </c>
    </row>
    <row r="4448" spans="1:29" x14ac:dyDescent="0.25">
      <c r="A4448" t="s">
        <v>19361</v>
      </c>
      <c r="B4448">
        <v>1598</v>
      </c>
      <c r="C4448" t="s">
        <v>19361</v>
      </c>
      <c r="D4448" t="s">
        <v>19362</v>
      </c>
      <c r="E4448" s="30" t="s">
        <v>19363</v>
      </c>
      <c r="F4448">
        <v>0.99560599999999999</v>
      </c>
      <c r="G4448">
        <v>1</v>
      </c>
      <c r="H4448" t="s">
        <v>4</v>
      </c>
      <c r="I4448" t="s">
        <v>19384</v>
      </c>
      <c r="J4448" t="s">
        <v>23</v>
      </c>
      <c r="K4448" t="s">
        <v>19385</v>
      </c>
      <c r="L4448">
        <v>15</v>
      </c>
      <c r="M4448" t="s">
        <v>5</v>
      </c>
      <c r="N4448">
        <v>0</v>
      </c>
      <c r="O4448">
        <v>23470000</v>
      </c>
      <c r="P4448">
        <v>22606000</v>
      </c>
      <c r="Q4448">
        <v>32269000</v>
      </c>
      <c r="R4448">
        <v>0</v>
      </c>
      <c r="S4448">
        <v>177460000</v>
      </c>
      <c r="T4448" t="s">
        <v>26965</v>
      </c>
      <c r="U4448">
        <v>24.484300000000001</v>
      </c>
      <c r="V4448">
        <v>24.430199999999999</v>
      </c>
      <c r="W4448">
        <v>24.9436</v>
      </c>
      <c r="X4448" t="s">
        <v>26965</v>
      </c>
      <c r="Y4448">
        <v>27.402899999999999</v>
      </c>
      <c r="Z4448" t="s">
        <v>7549</v>
      </c>
      <c r="AA4448" t="s">
        <v>135</v>
      </c>
      <c r="AB4448" t="s">
        <v>19360</v>
      </c>
    </row>
    <row r="4449" spans="1:29" x14ac:dyDescent="0.25">
      <c r="A4449" t="s">
        <v>19361</v>
      </c>
      <c r="B4449">
        <v>1603</v>
      </c>
      <c r="C4449" t="s">
        <v>19361</v>
      </c>
      <c r="D4449" t="s">
        <v>19362</v>
      </c>
      <c r="E4449" s="30" t="s">
        <v>19363</v>
      </c>
      <c r="F4449">
        <v>0.545408</v>
      </c>
      <c r="H4449" t="s">
        <v>4</v>
      </c>
      <c r="I4449" t="s">
        <v>19386</v>
      </c>
      <c r="J4449" t="s">
        <v>23</v>
      </c>
      <c r="K4449" t="s">
        <v>19387</v>
      </c>
      <c r="L4449">
        <v>20</v>
      </c>
      <c r="M4449" t="s">
        <v>5</v>
      </c>
      <c r="N4449">
        <v>2471100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24.558700000000002</v>
      </c>
      <c r="U4449" t="s">
        <v>26965</v>
      </c>
      <c r="V4449" t="s">
        <v>26965</v>
      </c>
      <c r="W4449" t="s">
        <v>26965</v>
      </c>
      <c r="X4449" t="s">
        <v>26965</v>
      </c>
      <c r="Y4449" t="s">
        <v>26965</v>
      </c>
      <c r="Z4449" t="s">
        <v>7549</v>
      </c>
      <c r="AA4449" t="s">
        <v>135</v>
      </c>
      <c r="AB4449" t="s">
        <v>19360</v>
      </c>
    </row>
    <row r="4450" spans="1:29" x14ac:dyDescent="0.25">
      <c r="A4450" t="s">
        <v>19361</v>
      </c>
      <c r="B4450">
        <v>45</v>
      </c>
      <c r="C4450" t="s">
        <v>19361</v>
      </c>
      <c r="D4450" t="s">
        <v>19362</v>
      </c>
      <c r="E4450" s="30" t="s">
        <v>19363</v>
      </c>
      <c r="F4450">
        <v>0.980545</v>
      </c>
      <c r="G4450">
        <v>1</v>
      </c>
      <c r="H4450" t="s">
        <v>4</v>
      </c>
      <c r="I4450" t="s">
        <v>19388</v>
      </c>
      <c r="J4450" t="s">
        <v>23</v>
      </c>
      <c r="K4450" t="s">
        <v>19389</v>
      </c>
      <c r="L4450">
        <v>18</v>
      </c>
      <c r="M4450" t="s">
        <v>5</v>
      </c>
      <c r="N4450">
        <v>14210000</v>
      </c>
      <c r="O4450">
        <v>6123300</v>
      </c>
      <c r="P4450">
        <v>9055000</v>
      </c>
      <c r="Q4450">
        <v>4432100</v>
      </c>
      <c r="R4450">
        <v>13420000</v>
      </c>
      <c r="S4450">
        <v>12031000</v>
      </c>
      <c r="T4450">
        <v>23.760400000000001</v>
      </c>
      <c r="U4450">
        <v>22.5459</v>
      </c>
      <c r="V4450">
        <v>23.110299999999999</v>
      </c>
      <c r="W4450">
        <v>22.079599999999999</v>
      </c>
      <c r="X4450">
        <v>23.677900000000001</v>
      </c>
      <c r="Y4450">
        <v>23.520299999999999</v>
      </c>
      <c r="Z4450" t="s">
        <v>7549</v>
      </c>
      <c r="AA4450" t="s">
        <v>135</v>
      </c>
      <c r="AB4450" t="s">
        <v>19360</v>
      </c>
    </row>
    <row r="4451" spans="1:29" x14ac:dyDescent="0.25">
      <c r="A4451" t="s">
        <v>19361</v>
      </c>
      <c r="B4451">
        <v>1101</v>
      </c>
      <c r="C4451" t="s">
        <v>19361</v>
      </c>
      <c r="D4451" t="s">
        <v>19362</v>
      </c>
      <c r="E4451" s="30" t="s">
        <v>19363</v>
      </c>
      <c r="F4451">
        <v>0.99960300000000002</v>
      </c>
      <c r="G4451">
        <v>1</v>
      </c>
      <c r="H4451" t="s">
        <v>4</v>
      </c>
      <c r="I4451" t="s">
        <v>19390</v>
      </c>
      <c r="J4451" t="s">
        <v>23</v>
      </c>
      <c r="K4451" t="s">
        <v>19391</v>
      </c>
      <c r="L4451">
        <v>6</v>
      </c>
      <c r="M4451" t="s">
        <v>5</v>
      </c>
      <c r="N4451">
        <v>13952000</v>
      </c>
      <c r="O4451">
        <v>12952000</v>
      </c>
      <c r="P4451">
        <v>18904000</v>
      </c>
      <c r="Q4451">
        <v>10755000</v>
      </c>
      <c r="R4451">
        <v>10480000</v>
      </c>
      <c r="S4451">
        <v>11876000</v>
      </c>
      <c r="T4451">
        <v>23.734000000000002</v>
      </c>
      <c r="U4451">
        <v>23.6267</v>
      </c>
      <c r="V4451">
        <v>24.1722</v>
      </c>
      <c r="W4451">
        <v>23.358499999999999</v>
      </c>
      <c r="X4451">
        <v>23.321100000000001</v>
      </c>
      <c r="Y4451">
        <v>23.5015</v>
      </c>
      <c r="Z4451" t="s">
        <v>7549</v>
      </c>
      <c r="AA4451" t="s">
        <v>135</v>
      </c>
      <c r="AB4451" t="s">
        <v>19360</v>
      </c>
    </row>
    <row r="4452" spans="1:29" x14ac:dyDescent="0.25">
      <c r="A4452" t="s">
        <v>19393</v>
      </c>
      <c r="B4452">
        <v>237</v>
      </c>
      <c r="C4452" t="s">
        <v>19393</v>
      </c>
      <c r="D4452" t="s">
        <v>19394</v>
      </c>
      <c r="E4452" s="30" t="s">
        <v>19395</v>
      </c>
      <c r="F4452">
        <v>0.97566600000000003</v>
      </c>
      <c r="G4452">
        <v>1</v>
      </c>
      <c r="H4452" t="s">
        <v>4</v>
      </c>
      <c r="I4452" t="s">
        <v>19396</v>
      </c>
      <c r="J4452" t="s">
        <v>23</v>
      </c>
      <c r="K4452" t="s">
        <v>19397</v>
      </c>
      <c r="L4452">
        <v>9</v>
      </c>
      <c r="M4452" t="s">
        <v>5</v>
      </c>
      <c r="N4452">
        <v>114210000</v>
      </c>
      <c r="O4452">
        <v>111000000</v>
      </c>
      <c r="P4452">
        <v>98117000</v>
      </c>
      <c r="Q4452">
        <v>83213000</v>
      </c>
      <c r="R4452">
        <v>117750000</v>
      </c>
      <c r="S4452">
        <v>103870000</v>
      </c>
      <c r="T4452">
        <v>26.767099999999999</v>
      </c>
      <c r="U4452">
        <v>26.725999999999999</v>
      </c>
      <c r="V4452">
        <v>26.547999999999998</v>
      </c>
      <c r="W4452">
        <v>26.310300000000002</v>
      </c>
      <c r="X4452">
        <v>26.811199999999999</v>
      </c>
      <c r="Y4452">
        <v>26.630199999999999</v>
      </c>
      <c r="Z4452" t="s">
        <v>19392</v>
      </c>
      <c r="AB4452" t="s">
        <v>483</v>
      </c>
    </row>
    <row r="4453" spans="1:29" x14ac:dyDescent="0.25">
      <c r="A4453" t="s">
        <v>19393</v>
      </c>
      <c r="B4453">
        <v>239</v>
      </c>
      <c r="C4453" t="s">
        <v>19393</v>
      </c>
      <c r="D4453" t="s">
        <v>19394</v>
      </c>
      <c r="E4453" s="30" t="s">
        <v>19395</v>
      </c>
      <c r="F4453">
        <v>0.5</v>
      </c>
      <c r="G4453">
        <v>1</v>
      </c>
      <c r="H4453" t="s">
        <v>4</v>
      </c>
      <c r="I4453" t="s">
        <v>19398</v>
      </c>
      <c r="J4453" t="s">
        <v>24</v>
      </c>
      <c r="K4453" t="s">
        <v>19399</v>
      </c>
      <c r="L4453">
        <v>11</v>
      </c>
      <c r="M4453" t="s">
        <v>5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31705000</v>
      </c>
      <c r="T4453" t="s">
        <v>26965</v>
      </c>
      <c r="U4453" t="s">
        <v>26965</v>
      </c>
      <c r="V4453" t="s">
        <v>26965</v>
      </c>
      <c r="W4453" t="s">
        <v>26965</v>
      </c>
      <c r="X4453" t="s">
        <v>26965</v>
      </c>
      <c r="Y4453">
        <v>24.918199999999999</v>
      </c>
      <c r="Z4453" t="s">
        <v>19392</v>
      </c>
      <c r="AB4453" t="s">
        <v>483</v>
      </c>
    </row>
    <row r="4454" spans="1:29" x14ac:dyDescent="0.25">
      <c r="A4454" t="s">
        <v>19402</v>
      </c>
      <c r="B4454">
        <v>60</v>
      </c>
      <c r="C4454" t="s">
        <v>19402</v>
      </c>
      <c r="D4454" t="s">
        <v>19403</v>
      </c>
      <c r="E4454" s="30" t="s">
        <v>19404</v>
      </c>
      <c r="F4454">
        <v>0.95462100000000005</v>
      </c>
      <c r="G4454">
        <v>1</v>
      </c>
      <c r="H4454" t="s">
        <v>4</v>
      </c>
      <c r="I4454" t="s">
        <v>19405</v>
      </c>
      <c r="J4454" t="s">
        <v>23</v>
      </c>
      <c r="K4454" t="s">
        <v>19406</v>
      </c>
      <c r="L4454">
        <v>9</v>
      </c>
      <c r="M4454" t="s">
        <v>5</v>
      </c>
      <c r="N4454">
        <v>0</v>
      </c>
      <c r="O4454">
        <v>0</v>
      </c>
      <c r="P4454">
        <v>0</v>
      </c>
      <c r="Q4454">
        <v>0</v>
      </c>
      <c r="R4454">
        <v>9429900</v>
      </c>
      <c r="S4454">
        <v>14489000</v>
      </c>
      <c r="T4454" t="s">
        <v>26965</v>
      </c>
      <c r="U4454" t="s">
        <v>26965</v>
      </c>
      <c r="V4454" t="s">
        <v>26965</v>
      </c>
      <c r="W4454" t="s">
        <v>26965</v>
      </c>
      <c r="X4454">
        <v>23.168800000000001</v>
      </c>
      <c r="Y4454">
        <v>23.788499999999999</v>
      </c>
      <c r="Z4454" t="s">
        <v>19400</v>
      </c>
      <c r="AA4454" t="s">
        <v>19401</v>
      </c>
      <c r="AB4454" t="s">
        <v>236</v>
      </c>
    </row>
    <row r="4455" spans="1:29" x14ac:dyDescent="0.25">
      <c r="A4455" t="s">
        <v>19407</v>
      </c>
      <c r="B4455">
        <v>53</v>
      </c>
      <c r="C4455" t="s">
        <v>19407</v>
      </c>
      <c r="D4455" t="s">
        <v>19408</v>
      </c>
      <c r="E4455" s="30" t="s">
        <v>19409</v>
      </c>
      <c r="F4455">
        <v>1</v>
      </c>
      <c r="G4455">
        <v>1</v>
      </c>
      <c r="H4455" t="s">
        <v>4</v>
      </c>
      <c r="I4455" t="s">
        <v>19410</v>
      </c>
      <c r="J4455" t="s">
        <v>23</v>
      </c>
      <c r="K4455" t="s">
        <v>19411</v>
      </c>
      <c r="L4455">
        <v>8</v>
      </c>
      <c r="M4455" t="s">
        <v>5</v>
      </c>
      <c r="N4455">
        <v>6783700</v>
      </c>
      <c r="O4455">
        <v>9855000</v>
      </c>
      <c r="P4455">
        <v>8999500</v>
      </c>
      <c r="Q4455">
        <v>4667300</v>
      </c>
      <c r="R4455">
        <v>9795800</v>
      </c>
      <c r="S4455">
        <v>8369600</v>
      </c>
      <c r="T4455">
        <v>22.6936</v>
      </c>
      <c r="U4455">
        <v>23.232399999999998</v>
      </c>
      <c r="V4455">
        <v>23.101400000000002</v>
      </c>
      <c r="W4455">
        <v>22.154199999999999</v>
      </c>
      <c r="X4455">
        <v>23.223700000000001</v>
      </c>
      <c r="Y4455">
        <v>22.996700000000001</v>
      </c>
    </row>
    <row r="4456" spans="1:29" x14ac:dyDescent="0.25">
      <c r="A4456" t="s">
        <v>19407</v>
      </c>
      <c r="B4456">
        <v>236</v>
      </c>
      <c r="C4456" t="s">
        <v>19407</v>
      </c>
      <c r="D4456" t="s">
        <v>19408</v>
      </c>
      <c r="E4456" s="30" t="s">
        <v>19409</v>
      </c>
      <c r="F4456">
        <v>0.99926099999999995</v>
      </c>
      <c r="G4456">
        <v>1</v>
      </c>
      <c r="H4456" t="s">
        <v>4</v>
      </c>
      <c r="I4456" t="s">
        <v>19412</v>
      </c>
      <c r="J4456" t="s">
        <v>23</v>
      </c>
      <c r="K4456" t="s">
        <v>19413</v>
      </c>
      <c r="L4456">
        <v>14</v>
      </c>
      <c r="M4456" t="s">
        <v>5</v>
      </c>
      <c r="N4456">
        <v>72055000</v>
      </c>
      <c r="O4456">
        <v>65357000</v>
      </c>
      <c r="P4456">
        <v>66075000</v>
      </c>
      <c r="Q4456">
        <v>52169000</v>
      </c>
      <c r="R4456">
        <v>67770000</v>
      </c>
      <c r="S4456">
        <v>65406000</v>
      </c>
      <c r="T4456">
        <v>26.102599999999999</v>
      </c>
      <c r="U4456">
        <v>25.9618</v>
      </c>
      <c r="V4456">
        <v>25.977599999999999</v>
      </c>
      <c r="W4456">
        <v>25.636700000000001</v>
      </c>
      <c r="X4456">
        <v>26.014099999999999</v>
      </c>
      <c r="Y4456">
        <v>25.962900000000001</v>
      </c>
    </row>
    <row r="4457" spans="1:29" x14ac:dyDescent="0.25">
      <c r="A4457" t="s">
        <v>19418</v>
      </c>
      <c r="B4457">
        <v>20</v>
      </c>
      <c r="C4457" t="s">
        <v>19418</v>
      </c>
      <c r="D4457" t="s">
        <v>19419</v>
      </c>
      <c r="E4457" s="30" t="s">
        <v>19420</v>
      </c>
      <c r="F4457">
        <v>0.49996400000000002</v>
      </c>
      <c r="G4457">
        <v>1</v>
      </c>
      <c r="H4457" t="s">
        <v>4</v>
      </c>
      <c r="I4457" t="s">
        <v>19421</v>
      </c>
      <c r="J4457" t="s">
        <v>4282</v>
      </c>
      <c r="K4457" t="s">
        <v>19422</v>
      </c>
      <c r="L4457">
        <v>10</v>
      </c>
      <c r="M4457" t="s">
        <v>5</v>
      </c>
      <c r="N4457">
        <v>19416000</v>
      </c>
      <c r="O4457">
        <v>0</v>
      </c>
      <c r="P4457">
        <v>15944000</v>
      </c>
      <c r="Q4457">
        <v>0</v>
      </c>
      <c r="R4457">
        <v>20353000</v>
      </c>
      <c r="S4457">
        <v>14622000</v>
      </c>
      <c r="T4457">
        <v>24.210699999999999</v>
      </c>
      <c r="U4457" t="s">
        <v>26965</v>
      </c>
      <c r="V4457">
        <v>23.926500000000001</v>
      </c>
      <c r="W4457" t="s">
        <v>26965</v>
      </c>
      <c r="X4457">
        <v>24.278700000000001</v>
      </c>
      <c r="Y4457">
        <v>23.801600000000001</v>
      </c>
      <c r="Z4457" t="s">
        <v>19414</v>
      </c>
      <c r="AA4457" t="s">
        <v>19415</v>
      </c>
      <c r="AB4457" t="s">
        <v>19416</v>
      </c>
      <c r="AC4457" t="s">
        <v>19417</v>
      </c>
    </row>
    <row r="4458" spans="1:29" x14ac:dyDescent="0.25">
      <c r="A4458" t="s">
        <v>19418</v>
      </c>
      <c r="B4458">
        <v>22</v>
      </c>
      <c r="C4458" t="s">
        <v>19418</v>
      </c>
      <c r="D4458" t="s">
        <v>19419</v>
      </c>
      <c r="E4458" s="30" t="s">
        <v>19420</v>
      </c>
      <c r="F4458">
        <v>0.49996400000000002</v>
      </c>
      <c r="G4458">
        <v>1</v>
      </c>
      <c r="H4458" t="s">
        <v>4</v>
      </c>
      <c r="I4458" t="s">
        <v>19423</v>
      </c>
      <c r="J4458" t="s">
        <v>19424</v>
      </c>
      <c r="K4458" t="s">
        <v>19422</v>
      </c>
      <c r="L4458">
        <v>12</v>
      </c>
      <c r="M4458" t="s">
        <v>5</v>
      </c>
      <c r="N4458">
        <v>19416000</v>
      </c>
      <c r="O4458">
        <v>0</v>
      </c>
      <c r="P4458">
        <v>15944000</v>
      </c>
      <c r="Q4458">
        <v>0</v>
      </c>
      <c r="R4458">
        <v>20353000</v>
      </c>
      <c r="S4458">
        <v>14622000</v>
      </c>
      <c r="T4458">
        <v>24.210699999999999</v>
      </c>
      <c r="U4458" t="s">
        <v>26965</v>
      </c>
      <c r="V4458">
        <v>23.926500000000001</v>
      </c>
      <c r="W4458" t="s">
        <v>26965</v>
      </c>
      <c r="X4458">
        <v>24.278700000000001</v>
      </c>
      <c r="Y4458">
        <v>23.801600000000001</v>
      </c>
      <c r="Z4458" t="s">
        <v>19414</v>
      </c>
      <c r="AA4458" t="s">
        <v>19415</v>
      </c>
      <c r="AB4458" t="s">
        <v>19416</v>
      </c>
      <c r="AC4458" t="s">
        <v>19417</v>
      </c>
    </row>
    <row r="4459" spans="1:29" x14ac:dyDescent="0.25">
      <c r="A4459" t="s">
        <v>19418</v>
      </c>
      <c r="B4459">
        <v>32</v>
      </c>
      <c r="C4459" t="s">
        <v>19418</v>
      </c>
      <c r="D4459" t="s">
        <v>19419</v>
      </c>
      <c r="E4459" s="30" t="s">
        <v>19420</v>
      </c>
      <c r="F4459">
        <v>0.97519800000000001</v>
      </c>
      <c r="G4459">
        <v>1</v>
      </c>
      <c r="H4459" t="s">
        <v>4</v>
      </c>
      <c r="I4459" t="s">
        <v>19425</v>
      </c>
      <c r="J4459" t="s">
        <v>23</v>
      </c>
      <c r="K4459" t="s">
        <v>19426</v>
      </c>
      <c r="L4459">
        <v>7</v>
      </c>
      <c r="M4459" t="s">
        <v>5</v>
      </c>
      <c r="N4459">
        <v>38161000</v>
      </c>
      <c r="O4459">
        <v>26008000</v>
      </c>
      <c r="P4459">
        <v>2946600</v>
      </c>
      <c r="Q4459">
        <v>20210000</v>
      </c>
      <c r="R4459">
        <v>30533000</v>
      </c>
      <c r="S4459">
        <v>38673000</v>
      </c>
      <c r="T4459">
        <v>25.185600000000001</v>
      </c>
      <c r="U4459">
        <v>24.6325</v>
      </c>
      <c r="V4459">
        <v>21.490600000000001</v>
      </c>
      <c r="W4459">
        <v>24.268599999999999</v>
      </c>
      <c r="X4459">
        <v>24.863900000000001</v>
      </c>
      <c r="Y4459">
        <v>25.204799999999999</v>
      </c>
      <c r="Z4459" t="s">
        <v>19414</v>
      </c>
      <c r="AA4459" t="s">
        <v>19415</v>
      </c>
      <c r="AB4459" t="s">
        <v>19416</v>
      </c>
      <c r="AC4459" t="s">
        <v>19417</v>
      </c>
    </row>
    <row r="4460" spans="1:29" x14ac:dyDescent="0.25">
      <c r="A4460" t="s">
        <v>19418</v>
      </c>
      <c r="B4460">
        <v>34</v>
      </c>
      <c r="C4460" t="s">
        <v>19418</v>
      </c>
      <c r="D4460" t="s">
        <v>19419</v>
      </c>
      <c r="E4460" s="30" t="s">
        <v>19420</v>
      </c>
      <c r="F4460">
        <v>0.54180499999999998</v>
      </c>
      <c r="G4460">
        <v>1</v>
      </c>
      <c r="H4460" t="s">
        <v>4</v>
      </c>
      <c r="I4460" t="s">
        <v>19427</v>
      </c>
      <c r="J4460" t="s">
        <v>23</v>
      </c>
      <c r="K4460" t="s">
        <v>19428</v>
      </c>
      <c r="L4460">
        <v>9</v>
      </c>
      <c r="M4460" t="s">
        <v>5</v>
      </c>
      <c r="N4460">
        <v>0</v>
      </c>
      <c r="O4460">
        <v>0</v>
      </c>
      <c r="P4460">
        <v>0</v>
      </c>
      <c r="Q4460">
        <v>77654000</v>
      </c>
      <c r="R4460">
        <v>0</v>
      </c>
      <c r="S4460">
        <v>0</v>
      </c>
      <c r="T4460" t="s">
        <v>26965</v>
      </c>
      <c r="U4460" t="s">
        <v>26965</v>
      </c>
      <c r="V4460" t="s">
        <v>26965</v>
      </c>
      <c r="W4460">
        <v>26.210599999999999</v>
      </c>
      <c r="X4460" t="s">
        <v>26965</v>
      </c>
      <c r="Y4460" t="s">
        <v>26965</v>
      </c>
      <c r="Z4460" t="s">
        <v>19414</v>
      </c>
      <c r="AA4460" t="s">
        <v>19415</v>
      </c>
      <c r="AB4460" t="s">
        <v>19416</v>
      </c>
      <c r="AC4460" t="s">
        <v>19417</v>
      </c>
    </row>
    <row r="4461" spans="1:29" x14ac:dyDescent="0.25">
      <c r="A4461" t="s">
        <v>19431</v>
      </c>
      <c r="B4461">
        <v>105</v>
      </c>
      <c r="C4461" t="s">
        <v>19431</v>
      </c>
      <c r="D4461" t="s">
        <v>19432</v>
      </c>
      <c r="E4461" s="30" t="s">
        <v>19433</v>
      </c>
      <c r="F4461">
        <v>1</v>
      </c>
      <c r="G4461">
        <v>1</v>
      </c>
      <c r="H4461" t="s">
        <v>4</v>
      </c>
      <c r="I4461" t="s">
        <v>19434</v>
      </c>
      <c r="J4461" t="s">
        <v>340</v>
      </c>
      <c r="K4461" t="s">
        <v>19435</v>
      </c>
      <c r="L4461">
        <v>18</v>
      </c>
      <c r="M4461" t="s">
        <v>5</v>
      </c>
      <c r="N4461">
        <v>31466000</v>
      </c>
      <c r="O4461">
        <v>14403000</v>
      </c>
      <c r="P4461">
        <v>18593000</v>
      </c>
      <c r="Q4461">
        <v>7060900</v>
      </c>
      <c r="R4461">
        <v>14652000</v>
      </c>
      <c r="S4461">
        <v>12352000</v>
      </c>
      <c r="T4461">
        <v>24.907299999999999</v>
      </c>
      <c r="U4461">
        <v>23.779900000000001</v>
      </c>
      <c r="V4461">
        <v>24.148299999999999</v>
      </c>
      <c r="W4461">
        <v>22.7514</v>
      </c>
      <c r="X4461">
        <v>23.804600000000001</v>
      </c>
      <c r="Y4461">
        <v>23.558199999999999</v>
      </c>
      <c r="Z4461" t="s">
        <v>19429</v>
      </c>
      <c r="AA4461" t="s">
        <v>19430</v>
      </c>
      <c r="AC4461" t="s">
        <v>3615</v>
      </c>
    </row>
    <row r="4462" spans="1:29" x14ac:dyDescent="0.25">
      <c r="A4462" t="s">
        <v>19431</v>
      </c>
      <c r="B4462">
        <v>67</v>
      </c>
      <c r="C4462" t="s">
        <v>19431</v>
      </c>
      <c r="D4462" t="s">
        <v>19432</v>
      </c>
      <c r="E4462" s="30" t="s">
        <v>19433</v>
      </c>
      <c r="F4462">
        <v>1</v>
      </c>
      <c r="G4462">
        <v>1</v>
      </c>
      <c r="H4462" t="s">
        <v>4</v>
      </c>
      <c r="I4462" t="s">
        <v>19436</v>
      </c>
      <c r="J4462" t="s">
        <v>23</v>
      </c>
      <c r="K4462" t="s">
        <v>19437</v>
      </c>
      <c r="L4462">
        <v>5</v>
      </c>
      <c r="M4462" t="s">
        <v>5</v>
      </c>
      <c r="N4462">
        <v>34632000</v>
      </c>
      <c r="O4462">
        <v>26272000</v>
      </c>
      <c r="P4462">
        <v>26022000</v>
      </c>
      <c r="Q4462">
        <v>23758000</v>
      </c>
      <c r="R4462">
        <v>33821000</v>
      </c>
      <c r="S4462">
        <v>32806000</v>
      </c>
      <c r="T4462">
        <v>25.0456</v>
      </c>
      <c r="U4462">
        <v>24.646999999999998</v>
      </c>
      <c r="V4462">
        <v>24.633199999999999</v>
      </c>
      <c r="W4462">
        <v>24.501899999999999</v>
      </c>
      <c r="X4462">
        <v>25.011399999999998</v>
      </c>
      <c r="Y4462">
        <v>24.967500000000001</v>
      </c>
      <c r="Z4462" t="s">
        <v>19429</v>
      </c>
      <c r="AA4462" t="s">
        <v>19430</v>
      </c>
      <c r="AC4462" t="s">
        <v>3615</v>
      </c>
    </row>
    <row r="4463" spans="1:29" x14ac:dyDescent="0.25">
      <c r="A4463" t="s">
        <v>19431</v>
      </c>
      <c r="B4463">
        <v>2</v>
      </c>
      <c r="C4463" t="s">
        <v>19431</v>
      </c>
      <c r="D4463" t="s">
        <v>19432</v>
      </c>
      <c r="E4463" s="30" t="s">
        <v>19433</v>
      </c>
      <c r="F4463">
        <v>1</v>
      </c>
      <c r="G4463">
        <v>1</v>
      </c>
      <c r="H4463" t="s">
        <v>4</v>
      </c>
      <c r="I4463" t="s">
        <v>19438</v>
      </c>
      <c r="J4463" t="s">
        <v>19440</v>
      </c>
      <c r="K4463" t="s">
        <v>19439</v>
      </c>
      <c r="L4463">
        <v>1</v>
      </c>
      <c r="M4463" t="s">
        <v>5</v>
      </c>
      <c r="N4463">
        <v>425700000</v>
      </c>
      <c r="O4463">
        <v>379490000</v>
      </c>
      <c r="P4463">
        <v>560020000</v>
      </c>
      <c r="Q4463">
        <v>497900000</v>
      </c>
      <c r="R4463">
        <v>576330000</v>
      </c>
      <c r="S4463">
        <v>653760000</v>
      </c>
      <c r="T4463">
        <v>28.665299999999998</v>
      </c>
      <c r="U4463">
        <v>28.499500000000001</v>
      </c>
      <c r="V4463">
        <v>29.0609</v>
      </c>
      <c r="W4463">
        <v>28.891300000000001</v>
      </c>
      <c r="X4463">
        <v>29.1023</v>
      </c>
      <c r="Y4463">
        <v>29.284199999999998</v>
      </c>
      <c r="Z4463" t="s">
        <v>19429</v>
      </c>
      <c r="AA4463" t="s">
        <v>19430</v>
      </c>
      <c r="AC4463" t="s">
        <v>3615</v>
      </c>
    </row>
    <row r="4464" spans="1:29" x14ac:dyDescent="0.25">
      <c r="A4464" t="s">
        <v>19442</v>
      </c>
      <c r="B4464">
        <v>468</v>
      </c>
      <c r="C4464" t="s">
        <v>19442</v>
      </c>
      <c r="D4464" t="s">
        <v>19443</v>
      </c>
      <c r="E4464" s="30" t="s">
        <v>19444</v>
      </c>
      <c r="F4464">
        <v>0.99364399999999997</v>
      </c>
      <c r="G4464" t="s">
        <v>55</v>
      </c>
      <c r="H4464" t="s">
        <v>4</v>
      </c>
      <c r="I4464" t="s">
        <v>19445</v>
      </c>
      <c r="J4464" t="s">
        <v>332</v>
      </c>
      <c r="K4464" t="s">
        <v>19446</v>
      </c>
      <c r="L4464">
        <v>8</v>
      </c>
      <c r="M4464" t="s">
        <v>5</v>
      </c>
      <c r="N4464">
        <v>33806000</v>
      </c>
      <c r="O4464">
        <v>55840000</v>
      </c>
      <c r="P4464">
        <v>21362000</v>
      </c>
      <c r="Q4464">
        <v>21696000</v>
      </c>
      <c r="R4464">
        <v>42856000</v>
      </c>
      <c r="S4464">
        <v>30556000</v>
      </c>
      <c r="T4464">
        <v>25.0108</v>
      </c>
      <c r="U4464">
        <v>25.7348</v>
      </c>
      <c r="V4464">
        <v>24.348500000000001</v>
      </c>
      <c r="W4464">
        <v>24.370899999999999</v>
      </c>
      <c r="X4464">
        <v>25.353000000000002</v>
      </c>
      <c r="Y4464">
        <v>24.864999999999998</v>
      </c>
      <c r="Z4464" t="s">
        <v>1813</v>
      </c>
      <c r="AB4464" t="s">
        <v>19441</v>
      </c>
      <c r="AC4464" t="s">
        <v>12050</v>
      </c>
    </row>
    <row r="4465" spans="1:29" x14ac:dyDescent="0.25">
      <c r="A4465" t="s">
        <v>19449</v>
      </c>
      <c r="B4465">
        <v>282</v>
      </c>
      <c r="C4465" t="s">
        <v>19449</v>
      </c>
      <c r="D4465" t="s">
        <v>19450</v>
      </c>
      <c r="E4465" s="30" t="s">
        <v>19451</v>
      </c>
      <c r="F4465">
        <v>1</v>
      </c>
      <c r="G4465">
        <v>1</v>
      </c>
      <c r="H4465" t="s">
        <v>4</v>
      </c>
      <c r="I4465" t="s">
        <v>19452</v>
      </c>
      <c r="J4465" t="s">
        <v>23</v>
      </c>
      <c r="K4465" t="s">
        <v>19453</v>
      </c>
      <c r="L4465">
        <v>8</v>
      </c>
      <c r="M4465" t="s">
        <v>5</v>
      </c>
      <c r="N4465">
        <v>38110000</v>
      </c>
      <c r="O4465">
        <v>32868000</v>
      </c>
      <c r="P4465">
        <v>36300000</v>
      </c>
      <c r="Q4465">
        <v>29400000</v>
      </c>
      <c r="R4465">
        <v>42227000</v>
      </c>
      <c r="S4465">
        <v>33024000</v>
      </c>
      <c r="T4465">
        <v>25.183700000000002</v>
      </c>
      <c r="U4465">
        <v>24.970199999999998</v>
      </c>
      <c r="V4465">
        <v>25.113499999999998</v>
      </c>
      <c r="W4465">
        <v>24.8093</v>
      </c>
      <c r="X4465">
        <v>25.331700000000001</v>
      </c>
      <c r="Y4465">
        <v>24.977</v>
      </c>
      <c r="Z4465" t="s">
        <v>19447</v>
      </c>
      <c r="AA4465" t="s">
        <v>396</v>
      </c>
      <c r="AB4465" t="s">
        <v>19448</v>
      </c>
    </row>
    <row r="4466" spans="1:29" x14ac:dyDescent="0.25">
      <c r="A4466" t="s">
        <v>19457</v>
      </c>
      <c r="B4466">
        <v>140</v>
      </c>
      <c r="C4466" t="s">
        <v>19457</v>
      </c>
      <c r="D4466" t="s">
        <v>19458</v>
      </c>
      <c r="E4466" s="30" t="s">
        <v>19459</v>
      </c>
      <c r="F4466">
        <v>0.97961399999999998</v>
      </c>
      <c r="G4466">
        <v>1</v>
      </c>
      <c r="H4466" t="s">
        <v>4</v>
      </c>
      <c r="I4466" t="s">
        <v>19460</v>
      </c>
      <c r="J4466" t="s">
        <v>23</v>
      </c>
      <c r="K4466" t="s">
        <v>19461</v>
      </c>
      <c r="L4466">
        <v>14</v>
      </c>
      <c r="M4466" t="s">
        <v>5</v>
      </c>
      <c r="N4466">
        <v>8872700</v>
      </c>
      <c r="O4466">
        <v>6497200</v>
      </c>
      <c r="P4466">
        <v>0</v>
      </c>
      <c r="Q4466">
        <v>0</v>
      </c>
      <c r="R4466">
        <v>7094800</v>
      </c>
      <c r="S4466">
        <v>1795900</v>
      </c>
      <c r="T4466">
        <v>23.0809</v>
      </c>
      <c r="U4466">
        <v>22.631399999999999</v>
      </c>
      <c r="V4466" t="s">
        <v>26965</v>
      </c>
      <c r="W4466" t="s">
        <v>26965</v>
      </c>
      <c r="X4466">
        <v>22.758299999999998</v>
      </c>
      <c r="Y4466">
        <v>20.776299999999999</v>
      </c>
      <c r="Z4466" t="s">
        <v>19454</v>
      </c>
      <c r="AA4466" t="s">
        <v>19455</v>
      </c>
      <c r="AB4466" t="s">
        <v>19456</v>
      </c>
    </row>
    <row r="4467" spans="1:29" x14ac:dyDescent="0.25">
      <c r="A4467" t="s">
        <v>19464</v>
      </c>
      <c r="B4467">
        <v>454</v>
      </c>
      <c r="C4467" t="s">
        <v>19464</v>
      </c>
      <c r="D4467" t="s">
        <v>19465</v>
      </c>
      <c r="E4467" s="30" t="s">
        <v>19466</v>
      </c>
      <c r="F4467">
        <v>1</v>
      </c>
      <c r="G4467">
        <v>1</v>
      </c>
      <c r="H4467" t="s">
        <v>4</v>
      </c>
      <c r="I4467" t="s">
        <v>19467</v>
      </c>
      <c r="J4467" t="s">
        <v>23</v>
      </c>
      <c r="K4467" t="s">
        <v>19468</v>
      </c>
      <c r="L4467">
        <v>3</v>
      </c>
      <c r="M4467" t="s">
        <v>5</v>
      </c>
      <c r="N4467">
        <v>17156000</v>
      </c>
      <c r="O4467">
        <v>15777000</v>
      </c>
      <c r="P4467">
        <v>11866000</v>
      </c>
      <c r="Q4467">
        <v>11379000</v>
      </c>
      <c r="R4467">
        <v>20571000</v>
      </c>
      <c r="S4467">
        <v>21132000</v>
      </c>
      <c r="T4467">
        <v>24.0322</v>
      </c>
      <c r="U4467">
        <v>23.911300000000001</v>
      </c>
      <c r="V4467">
        <v>23.500299999999999</v>
      </c>
      <c r="W4467">
        <v>23.439900000000002</v>
      </c>
      <c r="X4467">
        <v>24.2941</v>
      </c>
      <c r="Y4467">
        <v>24.332899999999999</v>
      </c>
      <c r="Z4467" t="s">
        <v>19462</v>
      </c>
      <c r="AB4467" t="s">
        <v>19463</v>
      </c>
    </row>
    <row r="4468" spans="1:29" x14ac:dyDescent="0.25">
      <c r="A4468" t="s">
        <v>19464</v>
      </c>
      <c r="B4468">
        <v>448</v>
      </c>
      <c r="C4468" t="s">
        <v>19464</v>
      </c>
      <c r="D4468" t="s">
        <v>19465</v>
      </c>
      <c r="E4468" s="30" t="s">
        <v>19466</v>
      </c>
      <c r="F4468">
        <v>0.99826400000000004</v>
      </c>
      <c r="G4468">
        <v>1</v>
      </c>
      <c r="H4468" t="s">
        <v>4</v>
      </c>
      <c r="I4468" t="s">
        <v>19469</v>
      </c>
      <c r="J4468" t="s">
        <v>3003</v>
      </c>
      <c r="K4468" t="s">
        <v>19470</v>
      </c>
      <c r="L4468">
        <v>1</v>
      </c>
      <c r="M4468" t="s">
        <v>5</v>
      </c>
      <c r="N4468">
        <v>1874500</v>
      </c>
      <c r="O4468">
        <v>2046300</v>
      </c>
      <c r="P4468">
        <v>2757300</v>
      </c>
      <c r="Q4468">
        <v>0</v>
      </c>
      <c r="R4468">
        <v>3606100</v>
      </c>
      <c r="S4468">
        <v>1818600</v>
      </c>
      <c r="T4468">
        <v>20.838100000000001</v>
      </c>
      <c r="U4468">
        <v>20.964600000000001</v>
      </c>
      <c r="V4468">
        <v>21.3948</v>
      </c>
      <c r="W4468" t="s">
        <v>26965</v>
      </c>
      <c r="X4468">
        <v>21.782</v>
      </c>
      <c r="Y4468">
        <v>20.7944</v>
      </c>
      <c r="Z4468" t="s">
        <v>19462</v>
      </c>
      <c r="AB4468" t="s">
        <v>19463</v>
      </c>
    </row>
    <row r="4469" spans="1:29" x14ac:dyDescent="0.25">
      <c r="A4469" t="s">
        <v>19471</v>
      </c>
      <c r="B4469">
        <v>53</v>
      </c>
      <c r="C4469" t="s">
        <v>19471</v>
      </c>
      <c r="D4469" t="s">
        <v>19472</v>
      </c>
      <c r="E4469" s="30" t="s">
        <v>19473</v>
      </c>
      <c r="F4469">
        <v>0.540968</v>
      </c>
      <c r="G4469">
        <v>1</v>
      </c>
      <c r="H4469" t="s">
        <v>4</v>
      </c>
      <c r="I4469" t="s">
        <v>19474</v>
      </c>
      <c r="J4469" t="s">
        <v>23</v>
      </c>
      <c r="K4469" t="s">
        <v>19475</v>
      </c>
      <c r="L4469">
        <v>1</v>
      </c>
      <c r="M4469" t="s">
        <v>5</v>
      </c>
      <c r="N4469">
        <v>18684000</v>
      </c>
      <c r="O4469">
        <v>7387100</v>
      </c>
      <c r="P4469">
        <v>6508300</v>
      </c>
      <c r="Q4469">
        <v>15040000</v>
      </c>
      <c r="R4469">
        <v>9563600</v>
      </c>
      <c r="S4469">
        <v>4970200</v>
      </c>
      <c r="T4469">
        <v>24.1553</v>
      </c>
      <c r="U4469">
        <v>22.816600000000001</v>
      </c>
      <c r="V4469">
        <v>22.633900000000001</v>
      </c>
      <c r="W4469">
        <v>23.842300000000002</v>
      </c>
      <c r="X4469">
        <v>23.1891</v>
      </c>
      <c r="Y4469">
        <v>22.244900000000001</v>
      </c>
      <c r="Z4469" t="s">
        <v>8683</v>
      </c>
      <c r="AB4469" t="s">
        <v>67</v>
      </c>
    </row>
    <row r="4470" spans="1:29" x14ac:dyDescent="0.25">
      <c r="A4470" t="s">
        <v>19471</v>
      </c>
      <c r="B4470">
        <v>55</v>
      </c>
      <c r="C4470" t="s">
        <v>19471</v>
      </c>
      <c r="D4470" t="s">
        <v>19472</v>
      </c>
      <c r="E4470" s="30" t="s">
        <v>19473</v>
      </c>
      <c r="F4470">
        <v>0.5</v>
      </c>
      <c r="G4470">
        <v>1</v>
      </c>
      <c r="H4470" t="s">
        <v>4</v>
      </c>
      <c r="I4470" t="s">
        <v>19476</v>
      </c>
      <c r="J4470" t="s">
        <v>24</v>
      </c>
      <c r="K4470" t="s">
        <v>19477</v>
      </c>
      <c r="L4470">
        <v>3</v>
      </c>
      <c r="M4470" t="s">
        <v>5</v>
      </c>
      <c r="N4470">
        <v>18684000</v>
      </c>
      <c r="O4470">
        <v>7387100</v>
      </c>
      <c r="P4470">
        <v>6508300</v>
      </c>
      <c r="Q4470">
        <v>15040000</v>
      </c>
      <c r="R4470">
        <v>9563600</v>
      </c>
      <c r="S4470">
        <v>4970200</v>
      </c>
      <c r="T4470">
        <v>24.1553</v>
      </c>
      <c r="U4470">
        <v>22.816600000000001</v>
      </c>
      <c r="V4470">
        <v>22.633900000000001</v>
      </c>
      <c r="W4470">
        <v>23.842300000000002</v>
      </c>
      <c r="X4470">
        <v>23.1891</v>
      </c>
      <c r="Y4470">
        <v>22.244900000000001</v>
      </c>
      <c r="Z4470" t="s">
        <v>8683</v>
      </c>
      <c r="AB4470" t="s">
        <v>67</v>
      </c>
    </row>
    <row r="4471" spans="1:29" x14ac:dyDescent="0.25">
      <c r="A4471" t="s">
        <v>19480</v>
      </c>
      <c r="B4471">
        <v>531</v>
      </c>
      <c r="C4471" t="s">
        <v>19480</v>
      </c>
      <c r="D4471" t="s">
        <v>19481</v>
      </c>
      <c r="E4471" s="30" t="s">
        <v>19482</v>
      </c>
      <c r="F4471">
        <v>0.99999800000000005</v>
      </c>
      <c r="G4471">
        <v>1</v>
      </c>
      <c r="H4471" t="s">
        <v>4</v>
      </c>
      <c r="I4471" t="s">
        <v>19483</v>
      </c>
      <c r="J4471" t="s">
        <v>23</v>
      </c>
      <c r="K4471" t="s">
        <v>19484</v>
      </c>
      <c r="L4471">
        <v>7</v>
      </c>
      <c r="M4471" t="s">
        <v>5</v>
      </c>
      <c r="N4471">
        <v>7391500</v>
      </c>
      <c r="O4471">
        <v>4478200</v>
      </c>
      <c r="P4471">
        <v>10264000</v>
      </c>
      <c r="Q4471">
        <v>10555000</v>
      </c>
      <c r="R4471">
        <v>15649000</v>
      </c>
      <c r="S4471">
        <v>10211000</v>
      </c>
      <c r="T4471">
        <v>22.817399999999999</v>
      </c>
      <c r="U4471">
        <v>22.0945</v>
      </c>
      <c r="V4471">
        <v>23.2911</v>
      </c>
      <c r="W4471">
        <v>23.331399999999999</v>
      </c>
      <c r="X4471">
        <v>23.8996</v>
      </c>
      <c r="Y4471">
        <v>23.2836</v>
      </c>
      <c r="Z4471" t="s">
        <v>19478</v>
      </c>
      <c r="AA4471" t="s">
        <v>19479</v>
      </c>
      <c r="AB4471" t="s">
        <v>236</v>
      </c>
    </row>
    <row r="4472" spans="1:29" x14ac:dyDescent="0.25">
      <c r="A4472" t="s">
        <v>19486</v>
      </c>
      <c r="B4472">
        <v>493</v>
      </c>
      <c r="C4472" t="s">
        <v>19486</v>
      </c>
      <c r="D4472" t="s">
        <v>19487</v>
      </c>
      <c r="E4472" s="30" t="s">
        <v>19488</v>
      </c>
      <c r="F4472">
        <v>0.63031599999999999</v>
      </c>
      <c r="G4472">
        <v>1</v>
      </c>
      <c r="H4472" t="s">
        <v>4</v>
      </c>
      <c r="I4472" t="s">
        <v>19489</v>
      </c>
      <c r="J4472" t="s">
        <v>23</v>
      </c>
      <c r="K4472" t="s">
        <v>19490</v>
      </c>
      <c r="L4472">
        <v>8</v>
      </c>
      <c r="M4472" t="s">
        <v>5</v>
      </c>
      <c r="N4472">
        <v>0</v>
      </c>
      <c r="O4472">
        <v>0</v>
      </c>
      <c r="P4472">
        <v>0</v>
      </c>
      <c r="Q4472">
        <v>3525400</v>
      </c>
      <c r="R4472">
        <v>0</v>
      </c>
      <c r="S4472">
        <v>0</v>
      </c>
      <c r="T4472" t="s">
        <v>26965</v>
      </c>
      <c r="U4472" t="s">
        <v>26965</v>
      </c>
      <c r="V4472" t="s">
        <v>26965</v>
      </c>
      <c r="W4472">
        <v>21.749400000000001</v>
      </c>
      <c r="X4472" t="s">
        <v>26965</v>
      </c>
      <c r="Y4472" t="s">
        <v>26965</v>
      </c>
      <c r="AB4472" t="s">
        <v>19485</v>
      </c>
    </row>
    <row r="4473" spans="1:29" x14ac:dyDescent="0.25">
      <c r="A4473" t="s">
        <v>19486</v>
      </c>
      <c r="B4473">
        <v>497</v>
      </c>
      <c r="C4473" t="s">
        <v>19486</v>
      </c>
      <c r="D4473" t="s">
        <v>19487</v>
      </c>
      <c r="E4473" s="30" t="s">
        <v>19488</v>
      </c>
      <c r="F4473">
        <v>0.56999200000000005</v>
      </c>
      <c r="G4473">
        <v>1</v>
      </c>
      <c r="H4473" t="s">
        <v>4</v>
      </c>
      <c r="I4473" t="s">
        <v>19491</v>
      </c>
      <c r="J4473" t="s">
        <v>23</v>
      </c>
      <c r="K4473" t="s">
        <v>19492</v>
      </c>
      <c r="L4473">
        <v>12</v>
      </c>
      <c r="M4473" t="s">
        <v>5</v>
      </c>
      <c r="N4473">
        <v>0</v>
      </c>
      <c r="O4473">
        <v>0</v>
      </c>
      <c r="P4473">
        <v>3843600</v>
      </c>
      <c r="Q4473">
        <v>0</v>
      </c>
      <c r="R4473">
        <v>11267000</v>
      </c>
      <c r="S4473">
        <v>0</v>
      </c>
      <c r="T4473" t="s">
        <v>26965</v>
      </c>
      <c r="U4473" t="s">
        <v>26965</v>
      </c>
      <c r="V4473">
        <v>21.873999999999999</v>
      </c>
      <c r="W4473" t="s">
        <v>26965</v>
      </c>
      <c r="X4473">
        <v>23.425599999999999</v>
      </c>
      <c r="Y4473" t="s">
        <v>26965</v>
      </c>
      <c r="AB4473" t="s">
        <v>19485</v>
      </c>
    </row>
    <row r="4474" spans="1:29" x14ac:dyDescent="0.25">
      <c r="A4474" t="s">
        <v>19486</v>
      </c>
      <c r="B4474">
        <v>58</v>
      </c>
      <c r="C4474" t="s">
        <v>19486</v>
      </c>
      <c r="D4474" t="s">
        <v>19487</v>
      </c>
      <c r="E4474" s="30" t="s">
        <v>19488</v>
      </c>
      <c r="F4474">
        <v>0.94832000000000005</v>
      </c>
      <c r="G4474">
        <v>1</v>
      </c>
      <c r="H4474" t="s">
        <v>4</v>
      </c>
      <c r="I4474" t="s">
        <v>19493</v>
      </c>
      <c r="J4474" t="s">
        <v>23</v>
      </c>
      <c r="K4474" t="s">
        <v>19494</v>
      </c>
      <c r="L4474">
        <v>6</v>
      </c>
      <c r="M4474" t="s">
        <v>5</v>
      </c>
      <c r="N4474">
        <v>50695000</v>
      </c>
      <c r="O4474">
        <v>8769900</v>
      </c>
      <c r="P4474">
        <v>42037000</v>
      </c>
      <c r="Q4474">
        <v>18508000</v>
      </c>
      <c r="R4474">
        <v>44022000</v>
      </c>
      <c r="S4474">
        <v>50408000</v>
      </c>
      <c r="T4474">
        <v>25.595300000000002</v>
      </c>
      <c r="U4474">
        <v>23.0641</v>
      </c>
      <c r="V4474">
        <v>25.325199999999999</v>
      </c>
      <c r="W4474">
        <v>24.1416</v>
      </c>
      <c r="X4474">
        <v>25.3917</v>
      </c>
      <c r="Y4474">
        <v>25.5871</v>
      </c>
      <c r="AB4474" t="s">
        <v>19485</v>
      </c>
    </row>
    <row r="4475" spans="1:29" x14ac:dyDescent="0.25">
      <c r="A4475" t="s">
        <v>19486</v>
      </c>
      <c r="B4475">
        <v>59</v>
      </c>
      <c r="C4475" t="s">
        <v>19486</v>
      </c>
      <c r="D4475" t="s">
        <v>19487</v>
      </c>
      <c r="E4475" s="30" t="s">
        <v>19488</v>
      </c>
      <c r="F4475">
        <v>0.62560300000000002</v>
      </c>
      <c r="G4475">
        <v>1</v>
      </c>
      <c r="H4475" t="s">
        <v>4</v>
      </c>
      <c r="I4475" t="s">
        <v>19495</v>
      </c>
      <c r="J4475" t="s">
        <v>23</v>
      </c>
      <c r="K4475" t="s">
        <v>19496</v>
      </c>
      <c r="L4475">
        <v>7</v>
      </c>
      <c r="M4475" t="s">
        <v>5</v>
      </c>
      <c r="N4475">
        <v>0</v>
      </c>
      <c r="O4475">
        <v>17695000</v>
      </c>
      <c r="P4475">
        <v>15011000</v>
      </c>
      <c r="Q4475">
        <v>13714000</v>
      </c>
      <c r="R4475">
        <v>0</v>
      </c>
      <c r="S4475">
        <v>18998000</v>
      </c>
      <c r="T4475" t="s">
        <v>26965</v>
      </c>
      <c r="U4475">
        <v>24.076799999999999</v>
      </c>
      <c r="V4475">
        <v>23.839500000000001</v>
      </c>
      <c r="W4475">
        <v>23.709099999999999</v>
      </c>
      <c r="X4475" t="s">
        <v>26965</v>
      </c>
      <c r="Y4475">
        <v>24.179300000000001</v>
      </c>
      <c r="AB4475" t="s">
        <v>19485</v>
      </c>
    </row>
    <row r="4476" spans="1:29" x14ac:dyDescent="0.25">
      <c r="A4476" t="s">
        <v>19486</v>
      </c>
      <c r="B4476">
        <v>429</v>
      </c>
      <c r="C4476" t="s">
        <v>19486</v>
      </c>
      <c r="D4476" t="s">
        <v>19487</v>
      </c>
      <c r="E4476" s="30" t="s">
        <v>19488</v>
      </c>
      <c r="F4476">
        <v>1</v>
      </c>
      <c r="G4476" t="s">
        <v>55</v>
      </c>
      <c r="H4476" t="s">
        <v>4</v>
      </c>
      <c r="I4476" t="s">
        <v>19497</v>
      </c>
      <c r="J4476" t="s">
        <v>270</v>
      </c>
      <c r="K4476" t="s">
        <v>19498</v>
      </c>
      <c r="L4476">
        <v>3</v>
      </c>
      <c r="M4476" t="s">
        <v>5</v>
      </c>
      <c r="N4476">
        <v>0</v>
      </c>
      <c r="O4476">
        <v>0</v>
      </c>
      <c r="P4476">
        <v>10708000</v>
      </c>
      <c r="Q4476">
        <v>0</v>
      </c>
      <c r="R4476">
        <v>0</v>
      </c>
      <c r="S4476">
        <v>0</v>
      </c>
      <c r="T4476" t="s">
        <v>26965</v>
      </c>
      <c r="U4476" t="s">
        <v>26965</v>
      </c>
      <c r="V4476">
        <v>23.3522</v>
      </c>
      <c r="W4476" t="s">
        <v>26965</v>
      </c>
      <c r="X4476" t="s">
        <v>26965</v>
      </c>
      <c r="Y4476" t="s">
        <v>26965</v>
      </c>
      <c r="AB4476" t="s">
        <v>19485</v>
      </c>
    </row>
    <row r="4477" spans="1:29" x14ac:dyDescent="0.25">
      <c r="A4477" t="s">
        <v>19486</v>
      </c>
      <c r="B4477">
        <v>433</v>
      </c>
      <c r="C4477" t="s">
        <v>19486</v>
      </c>
      <c r="D4477" t="s">
        <v>19487</v>
      </c>
      <c r="E4477" s="30" t="s">
        <v>19488</v>
      </c>
      <c r="F4477">
        <v>1</v>
      </c>
      <c r="G4477" t="s">
        <v>55</v>
      </c>
      <c r="H4477" t="s">
        <v>4</v>
      </c>
      <c r="I4477" t="s">
        <v>19499</v>
      </c>
      <c r="J4477" t="s">
        <v>272</v>
      </c>
      <c r="K4477" t="s">
        <v>19498</v>
      </c>
      <c r="L4477">
        <v>7</v>
      </c>
      <c r="M4477" t="s">
        <v>5</v>
      </c>
      <c r="N4477">
        <v>0</v>
      </c>
      <c r="O4477">
        <v>0</v>
      </c>
      <c r="P4477">
        <v>0</v>
      </c>
      <c r="Q4477">
        <v>5734200</v>
      </c>
      <c r="R4477">
        <v>0</v>
      </c>
      <c r="S4477">
        <v>0</v>
      </c>
      <c r="T4477" t="s">
        <v>26965</v>
      </c>
      <c r="U4477" t="s">
        <v>26965</v>
      </c>
      <c r="V4477" t="s">
        <v>26965</v>
      </c>
      <c r="W4477">
        <v>22.4512</v>
      </c>
      <c r="X4477" t="s">
        <v>26965</v>
      </c>
      <c r="Y4477" t="s">
        <v>26965</v>
      </c>
      <c r="AB4477" t="s">
        <v>19485</v>
      </c>
    </row>
    <row r="4478" spans="1:29" x14ac:dyDescent="0.25">
      <c r="A4478" t="s">
        <v>19502</v>
      </c>
      <c r="B4478">
        <v>648</v>
      </c>
      <c r="C4478" t="s">
        <v>19502</v>
      </c>
      <c r="D4478" t="s">
        <v>19503</v>
      </c>
      <c r="E4478" s="30" t="s">
        <v>19504</v>
      </c>
      <c r="F4478">
        <v>0.72769700000000004</v>
      </c>
      <c r="G4478">
        <v>1</v>
      </c>
      <c r="H4478" t="s">
        <v>4</v>
      </c>
      <c r="I4478" t="s">
        <v>19505</v>
      </c>
      <c r="J4478" t="s">
        <v>23</v>
      </c>
      <c r="K4478" t="s">
        <v>19506</v>
      </c>
      <c r="L4478">
        <v>19</v>
      </c>
      <c r="M4478" t="s">
        <v>5</v>
      </c>
      <c r="N4478">
        <v>0</v>
      </c>
      <c r="O4478">
        <v>0</v>
      </c>
      <c r="P4478">
        <v>3642500</v>
      </c>
      <c r="Q4478">
        <v>0</v>
      </c>
      <c r="R4478">
        <v>12896000</v>
      </c>
      <c r="S4478">
        <v>0</v>
      </c>
      <c r="T4478" t="s">
        <v>26965</v>
      </c>
      <c r="U4478" t="s">
        <v>26965</v>
      </c>
      <c r="V4478">
        <v>21.796500000000002</v>
      </c>
      <c r="W4478" t="s">
        <v>26965</v>
      </c>
      <c r="X4478">
        <v>23.6204</v>
      </c>
      <c r="Y4478" t="s">
        <v>26965</v>
      </c>
      <c r="Z4478" t="s">
        <v>19500</v>
      </c>
      <c r="AA4478" t="s">
        <v>19501</v>
      </c>
      <c r="AB4478" t="s">
        <v>236</v>
      </c>
    </row>
    <row r="4479" spans="1:29" x14ac:dyDescent="0.25">
      <c r="A4479" t="s">
        <v>19507</v>
      </c>
      <c r="B4479">
        <v>691</v>
      </c>
      <c r="C4479" t="s">
        <v>19507</v>
      </c>
      <c r="D4479" t="s">
        <v>19508</v>
      </c>
      <c r="E4479" s="30" t="s">
        <v>19509</v>
      </c>
      <c r="F4479">
        <v>1</v>
      </c>
      <c r="G4479">
        <v>1</v>
      </c>
      <c r="H4479" t="s">
        <v>4</v>
      </c>
      <c r="I4479" t="s">
        <v>19510</v>
      </c>
      <c r="J4479" t="s">
        <v>23</v>
      </c>
      <c r="K4479" t="s">
        <v>19511</v>
      </c>
      <c r="L4479">
        <v>6</v>
      </c>
      <c r="M4479" t="s">
        <v>5</v>
      </c>
      <c r="N4479">
        <v>2686900</v>
      </c>
      <c r="O4479">
        <v>4244300</v>
      </c>
      <c r="P4479">
        <v>3982300</v>
      </c>
      <c r="Q4479">
        <v>2071300</v>
      </c>
      <c r="R4479">
        <v>4562400</v>
      </c>
      <c r="S4479">
        <v>4081100</v>
      </c>
      <c r="T4479">
        <v>21.357500000000002</v>
      </c>
      <c r="U4479">
        <v>22.017099999999999</v>
      </c>
      <c r="V4479">
        <v>21.9252</v>
      </c>
      <c r="W4479">
        <v>20.982099999999999</v>
      </c>
      <c r="X4479">
        <v>22.121400000000001</v>
      </c>
      <c r="Y4479">
        <v>21.9605</v>
      </c>
      <c r="Z4479" t="s">
        <v>5793</v>
      </c>
      <c r="AB4479" t="s">
        <v>236</v>
      </c>
      <c r="AC4479" t="s">
        <v>9163</v>
      </c>
    </row>
    <row r="4480" spans="1:29" x14ac:dyDescent="0.25">
      <c r="A4480" t="s">
        <v>19512</v>
      </c>
      <c r="B4480">
        <v>488</v>
      </c>
      <c r="C4480" t="s">
        <v>19512</v>
      </c>
      <c r="D4480" t="s">
        <v>19513</v>
      </c>
      <c r="E4480" s="30" t="s">
        <v>19514</v>
      </c>
      <c r="F4480">
        <v>0.98746500000000004</v>
      </c>
      <c r="G4480">
        <v>1</v>
      </c>
      <c r="H4480" t="s">
        <v>4</v>
      </c>
      <c r="I4480" t="s">
        <v>19515</v>
      </c>
      <c r="J4480" t="s">
        <v>843</v>
      </c>
      <c r="K4480" t="s">
        <v>19516</v>
      </c>
      <c r="L4480">
        <v>3</v>
      </c>
      <c r="M4480" t="s">
        <v>5</v>
      </c>
      <c r="N4480">
        <v>10533000</v>
      </c>
      <c r="O4480">
        <v>7159500</v>
      </c>
      <c r="P4480">
        <v>0</v>
      </c>
      <c r="Q4480">
        <v>0</v>
      </c>
      <c r="R4480">
        <v>41949000</v>
      </c>
      <c r="S4480">
        <v>0</v>
      </c>
      <c r="T4480">
        <v>23.328399999999998</v>
      </c>
      <c r="U4480">
        <v>22.7714</v>
      </c>
      <c r="V4480" t="s">
        <v>26965</v>
      </c>
      <c r="W4480" t="s">
        <v>26965</v>
      </c>
      <c r="X4480">
        <v>25.322099999999999</v>
      </c>
      <c r="Y4480" t="s">
        <v>26965</v>
      </c>
      <c r="AB4480" t="s">
        <v>15795</v>
      </c>
    </row>
    <row r="4481" spans="1:29" x14ac:dyDescent="0.25">
      <c r="A4481" t="s">
        <v>19512</v>
      </c>
      <c r="B4481">
        <v>481</v>
      </c>
      <c r="C4481" t="s">
        <v>19512</v>
      </c>
      <c r="D4481" t="s">
        <v>19513</v>
      </c>
      <c r="E4481" s="30" t="s">
        <v>19514</v>
      </c>
      <c r="F4481">
        <v>0.99446900000000005</v>
      </c>
      <c r="G4481">
        <v>1</v>
      </c>
      <c r="H4481" t="s">
        <v>4</v>
      </c>
      <c r="I4481" t="s">
        <v>19517</v>
      </c>
      <c r="J4481" t="s">
        <v>2722</v>
      </c>
      <c r="K4481" t="s">
        <v>19518</v>
      </c>
      <c r="L4481">
        <v>16</v>
      </c>
      <c r="M4481" t="s">
        <v>5</v>
      </c>
      <c r="N4481">
        <v>5943700</v>
      </c>
      <c r="O4481">
        <v>7581300</v>
      </c>
      <c r="P4481">
        <v>7041200</v>
      </c>
      <c r="Q4481">
        <v>3049700</v>
      </c>
      <c r="R4481">
        <v>3088100</v>
      </c>
      <c r="S4481">
        <v>7148700</v>
      </c>
      <c r="T4481">
        <v>22.5029</v>
      </c>
      <c r="U4481">
        <v>22.853999999999999</v>
      </c>
      <c r="V4481">
        <v>22.747399999999999</v>
      </c>
      <c r="W4481">
        <v>21.540199999999999</v>
      </c>
      <c r="X4481">
        <v>21.558299999999999</v>
      </c>
      <c r="Y4481">
        <v>22.769200000000001</v>
      </c>
      <c r="AB4481" t="s">
        <v>15795</v>
      </c>
    </row>
    <row r="4482" spans="1:29" x14ac:dyDescent="0.25">
      <c r="A4482" t="s">
        <v>19512</v>
      </c>
      <c r="B4482">
        <v>522</v>
      </c>
      <c r="C4482" t="s">
        <v>19512</v>
      </c>
      <c r="D4482" t="s">
        <v>19513</v>
      </c>
      <c r="E4482" s="30" t="s">
        <v>19514</v>
      </c>
      <c r="F4482">
        <v>0.79620800000000003</v>
      </c>
      <c r="G4482">
        <v>1</v>
      </c>
      <c r="H4482" t="s">
        <v>4</v>
      </c>
      <c r="I4482" t="s">
        <v>19519</v>
      </c>
      <c r="J4482" t="s">
        <v>23</v>
      </c>
      <c r="K4482" t="s">
        <v>19520</v>
      </c>
      <c r="L4482">
        <v>11</v>
      </c>
      <c r="M4482" t="s">
        <v>5</v>
      </c>
      <c r="N4482">
        <v>0</v>
      </c>
      <c r="O4482">
        <v>9985300</v>
      </c>
      <c r="P4482">
        <v>0</v>
      </c>
      <c r="Q4482">
        <v>6804600</v>
      </c>
      <c r="R4482">
        <v>0</v>
      </c>
      <c r="S4482">
        <v>0</v>
      </c>
      <c r="T4482" t="s">
        <v>26965</v>
      </c>
      <c r="U4482">
        <v>23.2514</v>
      </c>
      <c r="V4482" t="s">
        <v>26965</v>
      </c>
      <c r="W4482">
        <v>22.6981</v>
      </c>
      <c r="X4482" t="s">
        <v>26965</v>
      </c>
      <c r="Y4482" t="s">
        <v>26965</v>
      </c>
      <c r="AB4482" t="s">
        <v>15795</v>
      </c>
    </row>
    <row r="4483" spans="1:29" x14ac:dyDescent="0.25">
      <c r="A4483" t="s">
        <v>19512</v>
      </c>
      <c r="B4483">
        <v>562</v>
      </c>
      <c r="C4483" t="s">
        <v>19512</v>
      </c>
      <c r="D4483" t="s">
        <v>19513</v>
      </c>
      <c r="E4483" s="30" t="s">
        <v>19514</v>
      </c>
      <c r="F4483">
        <v>0.99605200000000005</v>
      </c>
      <c r="G4483" t="s">
        <v>55</v>
      </c>
      <c r="H4483" t="s">
        <v>4</v>
      </c>
      <c r="I4483" t="s">
        <v>19521</v>
      </c>
      <c r="J4483" t="s">
        <v>5594</v>
      </c>
      <c r="K4483" t="s">
        <v>19522</v>
      </c>
      <c r="L4483">
        <v>9</v>
      </c>
      <c r="M4483" t="s">
        <v>5</v>
      </c>
      <c r="N4483">
        <v>9719000</v>
      </c>
      <c r="O4483">
        <v>8073700</v>
      </c>
      <c r="P4483">
        <v>15252000</v>
      </c>
      <c r="Q4483">
        <v>20869000</v>
      </c>
      <c r="R4483">
        <v>10162000</v>
      </c>
      <c r="S4483">
        <v>21328000</v>
      </c>
      <c r="T4483">
        <v>23.212399999999999</v>
      </c>
      <c r="U4483">
        <v>22.944800000000001</v>
      </c>
      <c r="V4483">
        <v>23.862500000000001</v>
      </c>
      <c r="W4483">
        <v>24.314900000000002</v>
      </c>
      <c r="X4483">
        <v>23.276700000000002</v>
      </c>
      <c r="Y4483">
        <v>24.3462</v>
      </c>
      <c r="AB4483" t="s">
        <v>15795</v>
      </c>
    </row>
    <row r="4484" spans="1:29" x14ac:dyDescent="0.25">
      <c r="A4484" t="s">
        <v>19512</v>
      </c>
      <c r="B4484">
        <v>567</v>
      </c>
      <c r="C4484" t="s">
        <v>19512</v>
      </c>
      <c r="D4484" t="s">
        <v>19513</v>
      </c>
      <c r="E4484" s="30" t="s">
        <v>19514</v>
      </c>
      <c r="F4484">
        <v>0.969306</v>
      </c>
      <c r="G4484" t="s">
        <v>55</v>
      </c>
      <c r="H4484" t="s">
        <v>4</v>
      </c>
      <c r="I4484" t="s">
        <v>19523</v>
      </c>
      <c r="J4484" t="s">
        <v>5655</v>
      </c>
      <c r="K4484" t="s">
        <v>19524</v>
      </c>
      <c r="L4484">
        <v>14</v>
      </c>
      <c r="M4484" t="s">
        <v>5</v>
      </c>
      <c r="N4484">
        <v>46364000</v>
      </c>
      <c r="O4484">
        <v>91010000</v>
      </c>
      <c r="P4484">
        <v>61555000</v>
      </c>
      <c r="Q4484">
        <v>58658000</v>
      </c>
      <c r="R4484">
        <v>69747000</v>
      </c>
      <c r="S4484">
        <v>54459000</v>
      </c>
      <c r="T4484">
        <v>25.4665</v>
      </c>
      <c r="U4484">
        <v>26.439499999999999</v>
      </c>
      <c r="V4484">
        <v>25.875399999999999</v>
      </c>
      <c r="W4484">
        <v>25.805800000000001</v>
      </c>
      <c r="X4484">
        <v>26.055599999999998</v>
      </c>
      <c r="Y4484">
        <v>25.698699999999999</v>
      </c>
      <c r="AB4484" t="s">
        <v>15795</v>
      </c>
    </row>
    <row r="4485" spans="1:29" x14ac:dyDescent="0.25">
      <c r="A4485" t="s">
        <v>19525</v>
      </c>
      <c r="B4485">
        <v>49</v>
      </c>
      <c r="C4485" t="s">
        <v>19525</v>
      </c>
      <c r="D4485" t="s">
        <v>19526</v>
      </c>
      <c r="E4485" s="30" t="s">
        <v>19527</v>
      </c>
      <c r="F4485">
        <v>1</v>
      </c>
      <c r="G4485">
        <v>1</v>
      </c>
      <c r="H4485" t="s">
        <v>4</v>
      </c>
      <c r="I4485" t="s">
        <v>19528</v>
      </c>
      <c r="J4485" t="s">
        <v>915</v>
      </c>
      <c r="K4485" t="s">
        <v>19529</v>
      </c>
      <c r="L4485">
        <v>9</v>
      </c>
      <c r="M4485" t="s">
        <v>5</v>
      </c>
      <c r="N4485">
        <v>43010000</v>
      </c>
      <c r="O4485">
        <v>38146000</v>
      </c>
      <c r="P4485">
        <v>51346000</v>
      </c>
      <c r="Q4485">
        <v>34968000</v>
      </c>
      <c r="R4485">
        <v>49039000</v>
      </c>
      <c r="S4485">
        <v>57001000</v>
      </c>
      <c r="T4485">
        <v>25.3582</v>
      </c>
      <c r="U4485">
        <v>25.184999999999999</v>
      </c>
      <c r="V4485">
        <v>25.613700000000001</v>
      </c>
      <c r="W4485">
        <v>25.0595</v>
      </c>
      <c r="X4485">
        <v>25.5474</v>
      </c>
      <c r="Y4485">
        <v>25.764500000000002</v>
      </c>
      <c r="AB4485" t="s">
        <v>236</v>
      </c>
    </row>
    <row r="4486" spans="1:29" x14ac:dyDescent="0.25">
      <c r="A4486" t="s">
        <v>19525</v>
      </c>
      <c r="B4486">
        <v>486</v>
      </c>
      <c r="C4486" t="s">
        <v>19525</v>
      </c>
      <c r="D4486" t="s">
        <v>19526</v>
      </c>
      <c r="E4486" s="30" t="s">
        <v>19527</v>
      </c>
      <c r="F4486">
        <v>0.59293399999999996</v>
      </c>
      <c r="G4486">
        <v>1</v>
      </c>
      <c r="H4486" t="s">
        <v>4</v>
      </c>
      <c r="I4486" t="s">
        <v>19530</v>
      </c>
      <c r="J4486" t="s">
        <v>23</v>
      </c>
      <c r="K4486" t="s">
        <v>19531</v>
      </c>
      <c r="L4486">
        <v>5</v>
      </c>
      <c r="M4486" t="s">
        <v>5</v>
      </c>
      <c r="N4486">
        <v>1650800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23.976700000000001</v>
      </c>
      <c r="U4486" t="s">
        <v>26965</v>
      </c>
      <c r="V4486" t="s">
        <v>26965</v>
      </c>
      <c r="W4486" t="s">
        <v>26965</v>
      </c>
      <c r="X4486" t="s">
        <v>26965</v>
      </c>
      <c r="Y4486" t="s">
        <v>26965</v>
      </c>
      <c r="AB4486" t="s">
        <v>236</v>
      </c>
    </row>
    <row r="4487" spans="1:29" x14ac:dyDescent="0.25">
      <c r="A4487" t="s">
        <v>19525</v>
      </c>
      <c r="B4487">
        <v>491</v>
      </c>
      <c r="C4487" t="s">
        <v>19525</v>
      </c>
      <c r="D4487" t="s">
        <v>19526</v>
      </c>
      <c r="E4487" s="30" t="s">
        <v>19527</v>
      </c>
      <c r="F4487">
        <v>0.888351</v>
      </c>
      <c r="G4487">
        <v>1</v>
      </c>
      <c r="H4487" t="s">
        <v>4</v>
      </c>
      <c r="I4487" t="s">
        <v>19532</v>
      </c>
      <c r="J4487" t="s">
        <v>2039</v>
      </c>
      <c r="K4487" t="s">
        <v>19533</v>
      </c>
      <c r="L4487">
        <v>10</v>
      </c>
      <c r="M4487" t="s">
        <v>5</v>
      </c>
      <c r="N4487">
        <v>35206000</v>
      </c>
      <c r="O4487">
        <v>0</v>
      </c>
      <c r="P4487">
        <v>20078000</v>
      </c>
      <c r="Q4487">
        <v>20567000</v>
      </c>
      <c r="R4487">
        <v>0</v>
      </c>
      <c r="S4487">
        <v>0</v>
      </c>
      <c r="T4487">
        <v>25.069299999999998</v>
      </c>
      <c r="U4487" t="s">
        <v>26965</v>
      </c>
      <c r="V4487">
        <v>24.2591</v>
      </c>
      <c r="W4487">
        <v>24.293800000000001</v>
      </c>
      <c r="X4487" t="s">
        <v>26965</v>
      </c>
      <c r="Y4487" t="s">
        <v>26965</v>
      </c>
      <c r="AB4487" t="s">
        <v>236</v>
      </c>
    </row>
    <row r="4488" spans="1:29" x14ac:dyDescent="0.25">
      <c r="A4488" t="s">
        <v>19525</v>
      </c>
      <c r="B4488">
        <v>493</v>
      </c>
      <c r="C4488" t="s">
        <v>19525</v>
      </c>
      <c r="D4488" t="s">
        <v>19526</v>
      </c>
      <c r="E4488" s="30" t="s">
        <v>19527</v>
      </c>
      <c r="F4488">
        <v>0.90457399999999999</v>
      </c>
      <c r="G4488">
        <v>1</v>
      </c>
      <c r="H4488" t="s">
        <v>4</v>
      </c>
      <c r="I4488" t="s">
        <v>19534</v>
      </c>
      <c r="J4488" t="s">
        <v>961</v>
      </c>
      <c r="K4488" t="s">
        <v>19535</v>
      </c>
      <c r="L4488">
        <v>12</v>
      </c>
      <c r="M4488" t="s">
        <v>5</v>
      </c>
      <c r="N4488">
        <v>4116000</v>
      </c>
      <c r="O4488">
        <v>57712000</v>
      </c>
      <c r="P4488">
        <v>0</v>
      </c>
      <c r="Q4488">
        <v>0</v>
      </c>
      <c r="R4488">
        <v>38822000</v>
      </c>
      <c r="S4488">
        <v>23407000</v>
      </c>
      <c r="T4488">
        <v>21.972799999999999</v>
      </c>
      <c r="U4488">
        <v>25.782399999999999</v>
      </c>
      <c r="V4488" t="s">
        <v>26965</v>
      </c>
      <c r="W4488" t="s">
        <v>26965</v>
      </c>
      <c r="X4488">
        <v>25.2104</v>
      </c>
      <c r="Y4488">
        <v>24.480399999999999</v>
      </c>
      <c r="AB4488" t="s">
        <v>236</v>
      </c>
    </row>
    <row r="4489" spans="1:29" x14ac:dyDescent="0.25">
      <c r="A4489" t="s">
        <v>19538</v>
      </c>
      <c r="B4489">
        <v>21</v>
      </c>
      <c r="C4489" t="s">
        <v>19538</v>
      </c>
      <c r="D4489" t="s">
        <v>19539</v>
      </c>
      <c r="E4489" s="30" t="s">
        <v>19540</v>
      </c>
      <c r="F4489">
        <v>0.63451599999999997</v>
      </c>
      <c r="G4489">
        <v>1</v>
      </c>
      <c r="H4489" t="s">
        <v>4</v>
      </c>
      <c r="I4489" t="s">
        <v>19541</v>
      </c>
      <c r="J4489" t="s">
        <v>23</v>
      </c>
      <c r="K4489" t="s">
        <v>19542</v>
      </c>
      <c r="L4489">
        <v>6</v>
      </c>
      <c r="M4489" t="s">
        <v>5</v>
      </c>
      <c r="N4489">
        <v>11429000</v>
      </c>
      <c r="O4489">
        <v>0</v>
      </c>
      <c r="P4489">
        <v>10523000</v>
      </c>
      <c r="Q4489">
        <v>7969800</v>
      </c>
      <c r="R4489">
        <v>0</v>
      </c>
      <c r="S4489">
        <v>9665500</v>
      </c>
      <c r="T4489">
        <v>23.446200000000001</v>
      </c>
      <c r="U4489" t="s">
        <v>26965</v>
      </c>
      <c r="V4489">
        <v>23.327000000000002</v>
      </c>
      <c r="W4489">
        <v>22.926100000000002</v>
      </c>
      <c r="X4489" t="s">
        <v>26965</v>
      </c>
      <c r="Y4489">
        <v>23.2044</v>
      </c>
      <c r="Z4489" t="s">
        <v>19536</v>
      </c>
      <c r="AB4489" t="s">
        <v>19537</v>
      </c>
    </row>
    <row r="4490" spans="1:29" x14ac:dyDescent="0.25">
      <c r="A4490" t="s">
        <v>19538</v>
      </c>
      <c r="B4490">
        <v>22</v>
      </c>
      <c r="C4490" t="s">
        <v>19538</v>
      </c>
      <c r="D4490" t="s">
        <v>19539</v>
      </c>
      <c r="E4490" s="30" t="s">
        <v>19540</v>
      </c>
      <c r="F4490">
        <v>0.87054900000000002</v>
      </c>
      <c r="G4490">
        <v>1</v>
      </c>
      <c r="H4490" t="s">
        <v>4</v>
      </c>
      <c r="I4490" t="s">
        <v>19543</v>
      </c>
      <c r="J4490" t="s">
        <v>23</v>
      </c>
      <c r="K4490" t="s">
        <v>19544</v>
      </c>
      <c r="L4490">
        <v>7</v>
      </c>
      <c r="M4490" t="s">
        <v>5</v>
      </c>
      <c r="N4490">
        <v>16005000</v>
      </c>
      <c r="O4490">
        <v>18711000</v>
      </c>
      <c r="P4490">
        <v>8596900</v>
      </c>
      <c r="Q4490">
        <v>14347000</v>
      </c>
      <c r="R4490">
        <v>30982000</v>
      </c>
      <c r="S4490">
        <v>15198000</v>
      </c>
      <c r="T4490">
        <v>23.931999999999999</v>
      </c>
      <c r="U4490">
        <v>24.157399999999999</v>
      </c>
      <c r="V4490">
        <v>23.035399999999999</v>
      </c>
      <c r="W4490">
        <v>23.7742</v>
      </c>
      <c r="X4490">
        <v>24.884899999999998</v>
      </c>
      <c r="Y4490">
        <v>23.857399999999998</v>
      </c>
      <c r="Z4490" t="s">
        <v>19536</v>
      </c>
      <c r="AB4490" t="s">
        <v>19537</v>
      </c>
    </row>
    <row r="4491" spans="1:29" x14ac:dyDescent="0.25">
      <c r="A4491" t="s">
        <v>19547</v>
      </c>
      <c r="B4491">
        <v>166</v>
      </c>
      <c r="C4491" t="s">
        <v>19547</v>
      </c>
      <c r="D4491" t="s">
        <v>19548</v>
      </c>
      <c r="E4491" s="30" t="s">
        <v>19549</v>
      </c>
      <c r="F4491">
        <v>0.87086200000000002</v>
      </c>
      <c r="G4491">
        <v>1</v>
      </c>
      <c r="H4491" t="s">
        <v>4</v>
      </c>
      <c r="I4491" t="s">
        <v>19550</v>
      </c>
      <c r="J4491" t="s">
        <v>23</v>
      </c>
      <c r="K4491" t="s">
        <v>19551</v>
      </c>
      <c r="L4491">
        <v>3</v>
      </c>
      <c r="M4491" t="s">
        <v>5</v>
      </c>
      <c r="N4491">
        <v>13502000</v>
      </c>
      <c r="O4491">
        <v>1421600</v>
      </c>
      <c r="P4491">
        <v>2740200</v>
      </c>
      <c r="Q4491">
        <v>5727600</v>
      </c>
      <c r="R4491">
        <v>893400</v>
      </c>
      <c r="S4491">
        <v>3516800</v>
      </c>
      <c r="T4491">
        <v>23.686699999999998</v>
      </c>
      <c r="U4491">
        <v>20.4391</v>
      </c>
      <c r="V4491">
        <v>21.3858</v>
      </c>
      <c r="W4491">
        <v>22.4495</v>
      </c>
      <c r="X4491">
        <v>19.768899999999999</v>
      </c>
      <c r="Y4491">
        <v>21.745799999999999</v>
      </c>
      <c r="Z4491" t="s">
        <v>19545</v>
      </c>
      <c r="AA4491" t="s">
        <v>19546</v>
      </c>
      <c r="AB4491" t="s">
        <v>483</v>
      </c>
    </row>
    <row r="4492" spans="1:29" x14ac:dyDescent="0.25">
      <c r="A4492" t="s">
        <v>19561</v>
      </c>
      <c r="B4492">
        <v>19</v>
      </c>
      <c r="C4492" t="s">
        <v>19561</v>
      </c>
      <c r="D4492" t="s">
        <v>19562</v>
      </c>
      <c r="F4492">
        <v>1</v>
      </c>
      <c r="G4492">
        <v>1</v>
      </c>
      <c r="H4492" t="s">
        <v>4</v>
      </c>
      <c r="I4492" t="s">
        <v>19563</v>
      </c>
      <c r="J4492" t="s">
        <v>23</v>
      </c>
      <c r="K4492" t="s">
        <v>19564</v>
      </c>
      <c r="L4492">
        <v>3</v>
      </c>
      <c r="M4492" t="s">
        <v>5</v>
      </c>
      <c r="N4492">
        <v>22844000</v>
      </c>
      <c r="O4492">
        <v>14069000</v>
      </c>
      <c r="P4492">
        <v>18665000</v>
      </c>
      <c r="Q4492">
        <v>70168000</v>
      </c>
      <c r="R4492">
        <v>24109000</v>
      </c>
      <c r="S4492">
        <v>15798000</v>
      </c>
      <c r="T4492">
        <v>24.4453</v>
      </c>
      <c r="U4492">
        <v>23.745999999999999</v>
      </c>
      <c r="V4492">
        <v>24.1538</v>
      </c>
      <c r="W4492">
        <v>26.064299999999999</v>
      </c>
      <c r="X4492">
        <v>24.523099999999999</v>
      </c>
      <c r="Y4492">
        <v>23.9132</v>
      </c>
      <c r="AB4492" t="s">
        <v>67</v>
      </c>
    </row>
    <row r="4493" spans="1:29" x14ac:dyDescent="0.25">
      <c r="A4493" t="s">
        <v>19566</v>
      </c>
      <c r="B4493">
        <v>251</v>
      </c>
      <c r="C4493" t="s">
        <v>19566</v>
      </c>
      <c r="D4493" t="s">
        <v>19567</v>
      </c>
      <c r="E4493" s="30" t="s">
        <v>19568</v>
      </c>
      <c r="F4493">
        <v>1</v>
      </c>
      <c r="G4493">
        <v>1</v>
      </c>
      <c r="H4493" t="s">
        <v>4</v>
      </c>
      <c r="I4493" t="s">
        <v>19569</v>
      </c>
      <c r="J4493" t="s">
        <v>23</v>
      </c>
      <c r="K4493" t="s">
        <v>19570</v>
      </c>
      <c r="L4493">
        <v>3</v>
      </c>
      <c r="M4493" t="s">
        <v>5</v>
      </c>
      <c r="N4493">
        <v>38542000</v>
      </c>
      <c r="O4493">
        <v>29857000</v>
      </c>
      <c r="P4493">
        <v>28012000</v>
      </c>
      <c r="Q4493">
        <v>40383000</v>
      </c>
      <c r="R4493">
        <v>10174000</v>
      </c>
      <c r="S4493">
        <v>38637000</v>
      </c>
      <c r="T4493">
        <v>25.1999</v>
      </c>
      <c r="U4493">
        <v>24.831600000000002</v>
      </c>
      <c r="V4493">
        <v>24.7395</v>
      </c>
      <c r="W4493">
        <v>25.267199999999999</v>
      </c>
      <c r="X4493">
        <v>23.278400000000001</v>
      </c>
      <c r="Y4493">
        <v>25.203499999999998</v>
      </c>
      <c r="Z4493" t="s">
        <v>19565</v>
      </c>
      <c r="AA4493" t="s">
        <v>1572</v>
      </c>
      <c r="AB4493" t="s">
        <v>662</v>
      </c>
      <c r="AC4493" t="s">
        <v>1752</v>
      </c>
    </row>
    <row r="4494" spans="1:29" x14ac:dyDescent="0.25">
      <c r="A4494" t="s">
        <v>19574</v>
      </c>
      <c r="B4494">
        <v>166</v>
      </c>
      <c r="C4494" t="s">
        <v>19574</v>
      </c>
      <c r="D4494" t="s">
        <v>19575</v>
      </c>
      <c r="E4494" s="30" t="s">
        <v>19576</v>
      </c>
      <c r="F4494">
        <v>0.99782499999999996</v>
      </c>
      <c r="G4494">
        <v>1</v>
      </c>
      <c r="H4494" t="s">
        <v>4</v>
      </c>
      <c r="I4494" t="s">
        <v>19577</v>
      </c>
      <c r="J4494" t="s">
        <v>23</v>
      </c>
      <c r="K4494" t="s">
        <v>19578</v>
      </c>
      <c r="L4494">
        <v>21</v>
      </c>
      <c r="M4494" t="s">
        <v>5</v>
      </c>
      <c r="N4494">
        <v>24827000</v>
      </c>
      <c r="O4494">
        <v>11135000</v>
      </c>
      <c r="P4494">
        <v>10297000</v>
      </c>
      <c r="Q4494">
        <v>0</v>
      </c>
      <c r="R4494">
        <v>0</v>
      </c>
      <c r="S4494">
        <v>13048000</v>
      </c>
      <c r="T4494">
        <v>24.5654</v>
      </c>
      <c r="U4494">
        <v>23.4086</v>
      </c>
      <c r="V4494">
        <v>23.2957</v>
      </c>
      <c r="W4494" t="s">
        <v>26965</v>
      </c>
      <c r="X4494" t="s">
        <v>26965</v>
      </c>
      <c r="Y4494">
        <v>23.6373</v>
      </c>
      <c r="Z4494" t="s">
        <v>19571</v>
      </c>
      <c r="AA4494" t="s">
        <v>19572</v>
      </c>
      <c r="AB4494" t="s">
        <v>19573</v>
      </c>
      <c r="AC4494" t="s">
        <v>2019</v>
      </c>
    </row>
    <row r="4495" spans="1:29" x14ac:dyDescent="0.25">
      <c r="A4495" t="s">
        <v>19574</v>
      </c>
      <c r="B4495">
        <v>85</v>
      </c>
      <c r="C4495" t="s">
        <v>19574</v>
      </c>
      <c r="D4495" t="s">
        <v>19575</v>
      </c>
      <c r="E4495" s="30" t="s">
        <v>19576</v>
      </c>
      <c r="F4495">
        <v>0.99749900000000002</v>
      </c>
      <c r="G4495">
        <v>1</v>
      </c>
      <c r="H4495" t="s">
        <v>4</v>
      </c>
      <c r="I4495" t="s">
        <v>19579</v>
      </c>
      <c r="J4495" t="s">
        <v>23</v>
      </c>
      <c r="K4495" t="s">
        <v>19580</v>
      </c>
      <c r="L4495">
        <v>4</v>
      </c>
      <c r="M4495" t="s">
        <v>5</v>
      </c>
      <c r="N4495">
        <v>98045000</v>
      </c>
      <c r="O4495">
        <v>119550000</v>
      </c>
      <c r="P4495">
        <v>89280000</v>
      </c>
      <c r="Q4495">
        <v>0</v>
      </c>
      <c r="R4495">
        <v>66273000</v>
      </c>
      <c r="S4495">
        <v>85744000</v>
      </c>
      <c r="T4495">
        <v>26.546900000000001</v>
      </c>
      <c r="U4495">
        <v>26.832999999999998</v>
      </c>
      <c r="V4495">
        <v>26.411799999999999</v>
      </c>
      <c r="W4495" t="s">
        <v>26965</v>
      </c>
      <c r="X4495">
        <v>25.9819</v>
      </c>
      <c r="Y4495">
        <v>26.3535</v>
      </c>
      <c r="Z4495" t="s">
        <v>19571</v>
      </c>
      <c r="AA4495" t="s">
        <v>19572</v>
      </c>
      <c r="AB4495" t="s">
        <v>19573</v>
      </c>
      <c r="AC4495" t="s">
        <v>2019</v>
      </c>
    </row>
    <row r="4496" spans="1:29" x14ac:dyDescent="0.25">
      <c r="A4496" t="s">
        <v>19584</v>
      </c>
      <c r="B4496">
        <v>6</v>
      </c>
      <c r="C4496" t="s">
        <v>19584</v>
      </c>
      <c r="D4496" t="s">
        <v>19585</v>
      </c>
      <c r="E4496" s="30" t="s">
        <v>19586</v>
      </c>
      <c r="F4496">
        <v>1</v>
      </c>
      <c r="G4496">
        <v>1</v>
      </c>
      <c r="H4496" t="s">
        <v>4</v>
      </c>
      <c r="I4496" t="s">
        <v>19587</v>
      </c>
      <c r="J4496" t="s">
        <v>23</v>
      </c>
      <c r="K4496" t="s">
        <v>19588</v>
      </c>
      <c r="L4496">
        <v>6</v>
      </c>
      <c r="M4496" t="s">
        <v>5</v>
      </c>
      <c r="N4496">
        <v>17775000</v>
      </c>
      <c r="O4496">
        <v>21332000</v>
      </c>
      <c r="P4496">
        <v>0</v>
      </c>
      <c r="Q4496">
        <v>0</v>
      </c>
      <c r="R4496">
        <v>0</v>
      </c>
      <c r="S4496">
        <v>0</v>
      </c>
      <c r="T4496">
        <v>24.083300000000001</v>
      </c>
      <c r="U4496">
        <v>24.346499999999999</v>
      </c>
      <c r="V4496" t="s">
        <v>26965</v>
      </c>
      <c r="W4496" t="s">
        <v>26965</v>
      </c>
      <c r="X4496" t="s">
        <v>26965</v>
      </c>
      <c r="Y4496" t="s">
        <v>26965</v>
      </c>
      <c r="Z4496" t="s">
        <v>19581</v>
      </c>
      <c r="AA4496" t="s">
        <v>19582</v>
      </c>
      <c r="AB4496" t="s">
        <v>18611</v>
      </c>
      <c r="AC4496" t="s">
        <v>19583</v>
      </c>
    </row>
    <row r="4497" spans="1:29" x14ac:dyDescent="0.25">
      <c r="A4497" t="s">
        <v>19591</v>
      </c>
      <c r="B4497">
        <v>489</v>
      </c>
      <c r="C4497" t="s">
        <v>19591</v>
      </c>
      <c r="D4497" t="s">
        <v>19592</v>
      </c>
      <c r="E4497" s="30" t="s">
        <v>19593</v>
      </c>
      <c r="F4497">
        <v>1</v>
      </c>
      <c r="G4497">
        <v>1</v>
      </c>
      <c r="H4497" t="s">
        <v>4</v>
      </c>
      <c r="I4497" t="s">
        <v>19594</v>
      </c>
      <c r="J4497" t="s">
        <v>23</v>
      </c>
      <c r="K4497" t="s">
        <v>19595</v>
      </c>
      <c r="L4497">
        <v>1</v>
      </c>
      <c r="M4497" t="s">
        <v>5</v>
      </c>
      <c r="N4497">
        <v>0</v>
      </c>
      <c r="O4497">
        <v>0</v>
      </c>
      <c r="P4497">
        <v>2650900</v>
      </c>
      <c r="Q4497">
        <v>0</v>
      </c>
      <c r="R4497">
        <v>0</v>
      </c>
      <c r="S4497">
        <v>0</v>
      </c>
      <c r="T4497" t="s">
        <v>26965</v>
      </c>
      <c r="U4497" t="s">
        <v>26965</v>
      </c>
      <c r="V4497">
        <v>21.338100000000001</v>
      </c>
      <c r="W4497" t="s">
        <v>26965</v>
      </c>
      <c r="X4497" t="s">
        <v>26965</v>
      </c>
      <c r="Y4497" t="s">
        <v>26965</v>
      </c>
      <c r="Z4497" t="s">
        <v>19589</v>
      </c>
      <c r="AA4497" t="s">
        <v>19590</v>
      </c>
      <c r="AB4497" t="s">
        <v>483</v>
      </c>
    </row>
    <row r="4498" spans="1:29" x14ac:dyDescent="0.25">
      <c r="A4498" t="s">
        <v>19598</v>
      </c>
      <c r="B4498">
        <v>15</v>
      </c>
      <c r="C4498" t="s">
        <v>19598</v>
      </c>
      <c r="D4498" t="s">
        <v>19599</v>
      </c>
      <c r="E4498" s="30" t="s">
        <v>19600</v>
      </c>
      <c r="F4498">
        <v>0.71216900000000005</v>
      </c>
      <c r="G4498">
        <v>1</v>
      </c>
      <c r="H4498" t="s">
        <v>4</v>
      </c>
      <c r="I4498" t="s">
        <v>19601</v>
      </c>
      <c r="J4498" t="s">
        <v>23</v>
      </c>
      <c r="K4498" t="s">
        <v>19602</v>
      </c>
      <c r="L4498">
        <v>5</v>
      </c>
      <c r="M4498" t="s">
        <v>5</v>
      </c>
      <c r="N4498">
        <v>0</v>
      </c>
      <c r="O4498">
        <v>0</v>
      </c>
      <c r="P4498">
        <v>6482600</v>
      </c>
      <c r="Q4498">
        <v>0</v>
      </c>
      <c r="R4498">
        <v>0</v>
      </c>
      <c r="S4498">
        <v>0</v>
      </c>
      <c r="T4498" t="s">
        <v>26965</v>
      </c>
      <c r="U4498" t="s">
        <v>26965</v>
      </c>
      <c r="V4498">
        <v>22.6281</v>
      </c>
      <c r="W4498" t="s">
        <v>26965</v>
      </c>
      <c r="X4498" t="s">
        <v>26965</v>
      </c>
      <c r="Y4498" t="s">
        <v>26965</v>
      </c>
      <c r="Z4498" t="s">
        <v>15794</v>
      </c>
      <c r="AA4498" t="s">
        <v>19596</v>
      </c>
      <c r="AB4498" t="s">
        <v>19597</v>
      </c>
    </row>
    <row r="4499" spans="1:29" x14ac:dyDescent="0.25">
      <c r="A4499" t="s">
        <v>19598</v>
      </c>
      <c r="B4499">
        <v>17</v>
      </c>
      <c r="C4499" t="s">
        <v>19598</v>
      </c>
      <c r="D4499" t="s">
        <v>19599</v>
      </c>
      <c r="E4499" s="30" t="s">
        <v>19600</v>
      </c>
      <c r="F4499">
        <v>0.59374300000000002</v>
      </c>
      <c r="G4499">
        <v>1</v>
      </c>
      <c r="H4499" t="s">
        <v>4</v>
      </c>
      <c r="I4499" t="s">
        <v>19603</v>
      </c>
      <c r="J4499" t="s">
        <v>23</v>
      </c>
      <c r="K4499" t="s">
        <v>19604</v>
      </c>
      <c r="L4499">
        <v>7</v>
      </c>
      <c r="M4499" t="s">
        <v>5</v>
      </c>
      <c r="N4499">
        <v>0</v>
      </c>
      <c r="O4499">
        <v>0</v>
      </c>
      <c r="P4499">
        <v>2870100</v>
      </c>
      <c r="Q4499">
        <v>0</v>
      </c>
      <c r="R4499">
        <v>0</v>
      </c>
      <c r="S4499">
        <v>0</v>
      </c>
      <c r="T4499" t="s">
        <v>26965</v>
      </c>
      <c r="U4499" t="s">
        <v>26965</v>
      </c>
      <c r="V4499">
        <v>21.4527</v>
      </c>
      <c r="W4499" t="s">
        <v>26965</v>
      </c>
      <c r="X4499" t="s">
        <v>26965</v>
      </c>
      <c r="Y4499" t="s">
        <v>26965</v>
      </c>
      <c r="Z4499" t="s">
        <v>15794</v>
      </c>
      <c r="AA4499" t="s">
        <v>19596</v>
      </c>
      <c r="AB4499" t="s">
        <v>19597</v>
      </c>
    </row>
    <row r="4500" spans="1:29" x14ac:dyDescent="0.25">
      <c r="A4500" t="s">
        <v>19606</v>
      </c>
      <c r="B4500">
        <v>85</v>
      </c>
      <c r="C4500" t="s">
        <v>19606</v>
      </c>
      <c r="D4500" t="s">
        <v>19607</v>
      </c>
      <c r="E4500" s="30" t="s">
        <v>19608</v>
      </c>
      <c r="F4500">
        <v>0.897536</v>
      </c>
      <c r="H4500" t="s">
        <v>4</v>
      </c>
      <c r="I4500" t="s">
        <v>19609</v>
      </c>
      <c r="J4500" t="s">
        <v>23</v>
      </c>
      <c r="K4500" t="s">
        <v>19610</v>
      </c>
      <c r="L4500">
        <v>6</v>
      </c>
      <c r="M4500" t="s">
        <v>5</v>
      </c>
      <c r="N4500">
        <v>15807000</v>
      </c>
      <c r="O4500">
        <v>8783300</v>
      </c>
      <c r="P4500">
        <v>13394000</v>
      </c>
      <c r="Q4500">
        <v>9603500</v>
      </c>
      <c r="R4500">
        <v>11864000</v>
      </c>
      <c r="S4500">
        <v>2015100</v>
      </c>
      <c r="T4500">
        <v>23.914100000000001</v>
      </c>
      <c r="U4500">
        <v>23.066299999999998</v>
      </c>
      <c r="V4500">
        <v>23.6751</v>
      </c>
      <c r="W4500">
        <v>23.1951</v>
      </c>
      <c r="X4500">
        <v>23.5001</v>
      </c>
      <c r="Y4500">
        <v>20.942399999999999</v>
      </c>
      <c r="AA4500" t="s">
        <v>8908</v>
      </c>
      <c r="AB4500" t="s">
        <v>19605</v>
      </c>
    </row>
    <row r="4501" spans="1:29" x14ac:dyDescent="0.25">
      <c r="A4501" t="s">
        <v>19613</v>
      </c>
      <c r="B4501">
        <v>393</v>
      </c>
      <c r="C4501" t="s">
        <v>19613</v>
      </c>
      <c r="D4501" t="s">
        <v>19614</v>
      </c>
      <c r="E4501" s="30" t="s">
        <v>19615</v>
      </c>
      <c r="F4501">
        <v>1</v>
      </c>
      <c r="G4501">
        <v>1</v>
      </c>
      <c r="H4501" t="s">
        <v>4</v>
      </c>
      <c r="I4501" t="s">
        <v>19616</v>
      </c>
      <c r="J4501" t="s">
        <v>393</v>
      </c>
      <c r="K4501" t="s">
        <v>19617</v>
      </c>
      <c r="L4501">
        <v>3</v>
      </c>
      <c r="M4501" t="s">
        <v>5</v>
      </c>
      <c r="N4501">
        <v>108550000</v>
      </c>
      <c r="O4501">
        <v>89777000</v>
      </c>
      <c r="P4501">
        <v>74061000</v>
      </c>
      <c r="Q4501">
        <v>61816000</v>
      </c>
      <c r="R4501">
        <v>86726000</v>
      </c>
      <c r="S4501">
        <v>57340000</v>
      </c>
      <c r="T4501">
        <v>26.6938</v>
      </c>
      <c r="U4501">
        <v>26.419799999999999</v>
      </c>
      <c r="V4501">
        <v>26.142199999999999</v>
      </c>
      <c r="W4501">
        <v>25.881499999999999</v>
      </c>
      <c r="X4501">
        <v>26.37</v>
      </c>
      <c r="Y4501">
        <v>25.773</v>
      </c>
      <c r="Z4501" t="s">
        <v>19611</v>
      </c>
      <c r="AA4501" t="s">
        <v>19612</v>
      </c>
      <c r="AB4501" t="s">
        <v>199</v>
      </c>
      <c r="AC4501" t="s">
        <v>3835</v>
      </c>
    </row>
    <row r="4502" spans="1:29" x14ac:dyDescent="0.25">
      <c r="A4502" t="s">
        <v>19620</v>
      </c>
      <c r="B4502">
        <v>24</v>
      </c>
      <c r="C4502" t="s">
        <v>19620</v>
      </c>
      <c r="D4502" t="s">
        <v>19621</v>
      </c>
      <c r="E4502" s="30" t="s">
        <v>19622</v>
      </c>
      <c r="F4502">
        <v>0.93519699999999994</v>
      </c>
      <c r="G4502">
        <v>1</v>
      </c>
      <c r="H4502" t="s">
        <v>4</v>
      </c>
      <c r="I4502" t="s">
        <v>19623</v>
      </c>
      <c r="J4502" t="s">
        <v>1357</v>
      </c>
      <c r="K4502" t="s">
        <v>19624</v>
      </c>
      <c r="L4502">
        <v>10</v>
      </c>
      <c r="M4502" t="s">
        <v>5</v>
      </c>
      <c r="N4502">
        <v>1858600</v>
      </c>
      <c r="O4502">
        <v>0</v>
      </c>
      <c r="P4502">
        <v>0</v>
      </c>
      <c r="Q4502">
        <v>2603100</v>
      </c>
      <c r="R4502">
        <v>2858400</v>
      </c>
      <c r="S4502">
        <v>2227400</v>
      </c>
      <c r="T4502">
        <v>20.825800000000001</v>
      </c>
      <c r="U4502" t="s">
        <v>26965</v>
      </c>
      <c r="V4502" t="s">
        <v>26965</v>
      </c>
      <c r="W4502">
        <v>21.311800000000002</v>
      </c>
      <c r="X4502">
        <v>21.4468</v>
      </c>
      <c r="Y4502">
        <v>21.0869</v>
      </c>
      <c r="Z4502" t="s">
        <v>19619</v>
      </c>
    </row>
    <row r="4503" spans="1:29" x14ac:dyDescent="0.25">
      <c r="A4503" t="s">
        <v>19620</v>
      </c>
      <c r="B4503">
        <v>412</v>
      </c>
      <c r="C4503" t="s">
        <v>19620</v>
      </c>
      <c r="D4503" t="s">
        <v>19621</v>
      </c>
      <c r="E4503" s="30" t="s">
        <v>19622</v>
      </c>
      <c r="F4503">
        <v>0.54878000000000005</v>
      </c>
      <c r="G4503">
        <v>1</v>
      </c>
      <c r="H4503" t="s">
        <v>4</v>
      </c>
      <c r="I4503" t="s">
        <v>19625</v>
      </c>
      <c r="J4503" t="s">
        <v>23</v>
      </c>
      <c r="K4503" t="s">
        <v>19626</v>
      </c>
      <c r="L4503">
        <v>2</v>
      </c>
      <c r="M4503" t="s">
        <v>5</v>
      </c>
      <c r="N4503">
        <v>59419000</v>
      </c>
      <c r="O4503">
        <v>20269000</v>
      </c>
      <c r="P4503">
        <v>38309000</v>
      </c>
      <c r="Q4503">
        <v>22565000</v>
      </c>
      <c r="R4503">
        <v>49550000</v>
      </c>
      <c r="S4503">
        <v>33636000</v>
      </c>
      <c r="T4503">
        <v>25.824400000000001</v>
      </c>
      <c r="U4503">
        <v>24.2728</v>
      </c>
      <c r="V4503">
        <v>25.191199999999998</v>
      </c>
      <c r="W4503">
        <v>24.427600000000002</v>
      </c>
      <c r="X4503">
        <v>25.5624</v>
      </c>
      <c r="Y4503">
        <v>25.003499999999999</v>
      </c>
      <c r="Z4503" t="s">
        <v>19619</v>
      </c>
    </row>
    <row r="4504" spans="1:29" x14ac:dyDescent="0.25">
      <c r="A4504" t="s">
        <v>19620</v>
      </c>
      <c r="B4504">
        <v>413</v>
      </c>
      <c r="C4504" t="s">
        <v>19620</v>
      </c>
      <c r="D4504" t="s">
        <v>19621</v>
      </c>
      <c r="E4504" s="30" t="s">
        <v>19622</v>
      </c>
      <c r="F4504">
        <v>0.96833499999999995</v>
      </c>
      <c r="G4504">
        <v>1</v>
      </c>
      <c r="H4504" t="s">
        <v>4</v>
      </c>
      <c r="I4504" t="s">
        <v>19627</v>
      </c>
      <c r="J4504" t="s">
        <v>23</v>
      </c>
      <c r="K4504" t="s">
        <v>19628</v>
      </c>
      <c r="L4504">
        <v>3</v>
      </c>
      <c r="M4504" t="s">
        <v>5</v>
      </c>
      <c r="N4504">
        <v>0</v>
      </c>
      <c r="O4504">
        <v>18374000</v>
      </c>
      <c r="P4504">
        <v>0</v>
      </c>
      <c r="Q4504">
        <v>11115000</v>
      </c>
      <c r="R4504">
        <v>0</v>
      </c>
      <c r="S4504">
        <v>8098900</v>
      </c>
      <c r="T4504" t="s">
        <v>26965</v>
      </c>
      <c r="U4504">
        <v>24.1312</v>
      </c>
      <c r="V4504" t="s">
        <v>26965</v>
      </c>
      <c r="W4504">
        <v>23.405999999999999</v>
      </c>
      <c r="X4504" t="s">
        <v>26965</v>
      </c>
      <c r="Y4504">
        <v>22.949300000000001</v>
      </c>
      <c r="Z4504" t="s">
        <v>19619</v>
      </c>
    </row>
    <row r="4505" spans="1:29" x14ac:dyDescent="0.25">
      <c r="A4505" t="s">
        <v>19620</v>
      </c>
      <c r="B4505">
        <v>756</v>
      </c>
      <c r="C4505" t="s">
        <v>19620</v>
      </c>
      <c r="D4505" t="s">
        <v>19621</v>
      </c>
      <c r="E4505" s="30" t="s">
        <v>19622</v>
      </c>
      <c r="F4505">
        <v>0.78173599999999999</v>
      </c>
      <c r="G4505">
        <v>1</v>
      </c>
      <c r="H4505" t="s">
        <v>4</v>
      </c>
      <c r="I4505" t="s">
        <v>19629</v>
      </c>
      <c r="J4505" t="s">
        <v>23</v>
      </c>
      <c r="K4505" t="s">
        <v>19630</v>
      </c>
      <c r="L4505">
        <v>18</v>
      </c>
      <c r="M4505" t="s">
        <v>5</v>
      </c>
      <c r="N4505">
        <v>0</v>
      </c>
      <c r="O4505">
        <v>0</v>
      </c>
      <c r="P4505">
        <v>8141200</v>
      </c>
      <c r="Q4505">
        <v>0</v>
      </c>
      <c r="R4505">
        <v>0</v>
      </c>
      <c r="S4505">
        <v>6677700</v>
      </c>
      <c r="T4505" t="s">
        <v>26965</v>
      </c>
      <c r="U4505" t="s">
        <v>26965</v>
      </c>
      <c r="V4505">
        <v>22.956800000000001</v>
      </c>
      <c r="W4505" t="s">
        <v>26965</v>
      </c>
      <c r="X4505" t="s">
        <v>26965</v>
      </c>
      <c r="Y4505">
        <v>22.6709</v>
      </c>
      <c r="Z4505" t="s">
        <v>19619</v>
      </c>
    </row>
    <row r="4506" spans="1:29" x14ac:dyDescent="0.25">
      <c r="A4506" t="s">
        <v>19620</v>
      </c>
      <c r="B4506">
        <v>137</v>
      </c>
      <c r="C4506" t="s">
        <v>19620</v>
      </c>
      <c r="D4506" t="s">
        <v>19621</v>
      </c>
      <c r="E4506" s="30" t="s">
        <v>19622</v>
      </c>
      <c r="F4506">
        <v>1</v>
      </c>
      <c r="G4506">
        <v>1</v>
      </c>
      <c r="H4506" t="s">
        <v>4</v>
      </c>
      <c r="I4506" t="s">
        <v>19631</v>
      </c>
      <c r="J4506" t="s">
        <v>23</v>
      </c>
      <c r="K4506" t="s">
        <v>19632</v>
      </c>
      <c r="L4506">
        <v>1</v>
      </c>
      <c r="M4506" t="s">
        <v>5</v>
      </c>
      <c r="N4506">
        <v>77810000</v>
      </c>
      <c r="O4506">
        <v>70058000</v>
      </c>
      <c r="P4506">
        <v>54488000</v>
      </c>
      <c r="Q4506">
        <v>52655000</v>
      </c>
      <c r="R4506">
        <v>75285000</v>
      </c>
      <c r="S4506">
        <v>71010000</v>
      </c>
      <c r="T4506">
        <v>26.2135</v>
      </c>
      <c r="U4506">
        <v>26.062000000000001</v>
      </c>
      <c r="V4506">
        <v>25.699400000000001</v>
      </c>
      <c r="W4506">
        <v>25.650099999999998</v>
      </c>
      <c r="X4506">
        <v>26.165900000000001</v>
      </c>
      <c r="Y4506">
        <v>26.081499999999998</v>
      </c>
      <c r="Z4506" t="s">
        <v>19619</v>
      </c>
    </row>
    <row r="4507" spans="1:29" x14ac:dyDescent="0.25">
      <c r="A4507" t="s">
        <v>19634</v>
      </c>
      <c r="B4507">
        <v>4</v>
      </c>
      <c r="C4507" t="s">
        <v>19634</v>
      </c>
      <c r="D4507" t="s">
        <v>19635</v>
      </c>
      <c r="E4507" s="30" t="s">
        <v>19636</v>
      </c>
      <c r="F4507">
        <v>1</v>
      </c>
      <c r="G4507">
        <v>1</v>
      </c>
      <c r="H4507" t="s">
        <v>4</v>
      </c>
      <c r="I4507" t="s">
        <v>19637</v>
      </c>
      <c r="J4507" t="s">
        <v>23</v>
      </c>
      <c r="K4507" t="s">
        <v>19638</v>
      </c>
      <c r="L4507">
        <v>3</v>
      </c>
      <c r="M4507" t="s">
        <v>5</v>
      </c>
      <c r="N4507">
        <v>188060000</v>
      </c>
      <c r="O4507">
        <v>173910000</v>
      </c>
      <c r="P4507">
        <v>169710000</v>
      </c>
      <c r="Q4507">
        <v>173400000</v>
      </c>
      <c r="R4507">
        <v>225790000</v>
      </c>
      <c r="S4507">
        <v>190200000</v>
      </c>
      <c r="T4507">
        <v>27.486599999999999</v>
      </c>
      <c r="U4507">
        <v>27.373799999999999</v>
      </c>
      <c r="V4507">
        <v>27.3385</v>
      </c>
      <c r="W4507">
        <v>27.369499999999999</v>
      </c>
      <c r="X4507">
        <v>27.750399999999999</v>
      </c>
      <c r="Y4507">
        <v>27.5029</v>
      </c>
      <c r="Z4507" t="s">
        <v>19633</v>
      </c>
      <c r="AA4507" t="s">
        <v>367</v>
      </c>
      <c r="AB4507" t="s">
        <v>1189</v>
      </c>
    </row>
    <row r="4508" spans="1:29" x14ac:dyDescent="0.25">
      <c r="A4508" t="s">
        <v>19634</v>
      </c>
      <c r="B4508">
        <v>74</v>
      </c>
      <c r="C4508" t="s">
        <v>19634</v>
      </c>
      <c r="D4508" t="s">
        <v>19635</v>
      </c>
      <c r="E4508" s="30" t="s">
        <v>19636</v>
      </c>
      <c r="F4508">
        <v>1</v>
      </c>
      <c r="G4508">
        <v>1</v>
      </c>
      <c r="H4508" t="s">
        <v>4</v>
      </c>
      <c r="I4508" t="s">
        <v>19639</v>
      </c>
      <c r="J4508" t="s">
        <v>23</v>
      </c>
      <c r="K4508" t="s">
        <v>19640</v>
      </c>
      <c r="L4508">
        <v>4</v>
      </c>
      <c r="M4508" t="s">
        <v>5</v>
      </c>
      <c r="N4508">
        <v>0</v>
      </c>
      <c r="O4508">
        <v>4754500</v>
      </c>
      <c r="P4508">
        <v>0</v>
      </c>
      <c r="Q4508">
        <v>2503600</v>
      </c>
      <c r="R4508">
        <v>8512500</v>
      </c>
      <c r="S4508">
        <v>3738900</v>
      </c>
      <c r="T4508" t="s">
        <v>26965</v>
      </c>
      <c r="U4508">
        <v>22.180900000000001</v>
      </c>
      <c r="V4508" t="s">
        <v>26965</v>
      </c>
      <c r="W4508">
        <v>21.255600000000001</v>
      </c>
      <c r="X4508">
        <v>23.0212</v>
      </c>
      <c r="Y4508">
        <v>21.834199999999999</v>
      </c>
      <c r="Z4508" t="s">
        <v>19633</v>
      </c>
      <c r="AA4508" t="s">
        <v>367</v>
      </c>
      <c r="AB4508" t="s">
        <v>1189</v>
      </c>
    </row>
    <row r="4509" spans="1:29" x14ac:dyDescent="0.25">
      <c r="A4509" t="s">
        <v>19634</v>
      </c>
      <c r="B4509">
        <v>492</v>
      </c>
      <c r="C4509" t="s">
        <v>19634</v>
      </c>
      <c r="D4509" t="s">
        <v>19635</v>
      </c>
      <c r="E4509" s="30" t="s">
        <v>19636</v>
      </c>
      <c r="F4509">
        <v>1</v>
      </c>
      <c r="G4509">
        <v>1</v>
      </c>
      <c r="H4509" t="s">
        <v>4</v>
      </c>
      <c r="I4509" t="s">
        <v>19641</v>
      </c>
      <c r="J4509" t="s">
        <v>23</v>
      </c>
      <c r="K4509" t="s">
        <v>19642</v>
      </c>
      <c r="L4509">
        <v>7</v>
      </c>
      <c r="M4509" t="s">
        <v>5</v>
      </c>
      <c r="N4509">
        <v>12366000</v>
      </c>
      <c r="O4509">
        <v>16512000</v>
      </c>
      <c r="P4509">
        <v>15711000</v>
      </c>
      <c r="Q4509">
        <v>13844000</v>
      </c>
      <c r="R4509">
        <v>20761000</v>
      </c>
      <c r="S4509">
        <v>18733000</v>
      </c>
      <c r="T4509">
        <v>23.559899999999999</v>
      </c>
      <c r="U4509">
        <v>23.977</v>
      </c>
      <c r="V4509">
        <v>23.9053</v>
      </c>
      <c r="W4509">
        <v>23.722799999999999</v>
      </c>
      <c r="X4509">
        <v>24.307400000000001</v>
      </c>
      <c r="Y4509">
        <v>24.159099999999999</v>
      </c>
      <c r="Z4509" t="s">
        <v>19633</v>
      </c>
      <c r="AA4509" t="s">
        <v>367</v>
      </c>
      <c r="AB4509" t="s">
        <v>1189</v>
      </c>
    </row>
    <row r="4510" spans="1:29" x14ac:dyDescent="0.25">
      <c r="A4510" t="s">
        <v>19634</v>
      </c>
      <c r="B4510">
        <v>539</v>
      </c>
      <c r="C4510" t="s">
        <v>19634</v>
      </c>
      <c r="D4510" t="s">
        <v>19635</v>
      </c>
      <c r="E4510" s="30" t="s">
        <v>19636</v>
      </c>
      <c r="F4510">
        <v>0.52536899999999997</v>
      </c>
      <c r="G4510">
        <v>1</v>
      </c>
      <c r="H4510" t="s">
        <v>4</v>
      </c>
      <c r="I4510" t="s">
        <v>19643</v>
      </c>
      <c r="J4510" t="s">
        <v>23</v>
      </c>
      <c r="K4510" t="s">
        <v>19644</v>
      </c>
      <c r="L4510">
        <v>6</v>
      </c>
      <c r="M4510" t="s">
        <v>5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26519000</v>
      </c>
      <c r="T4510" t="s">
        <v>26965</v>
      </c>
      <c r="U4510" t="s">
        <v>26965</v>
      </c>
      <c r="V4510" t="s">
        <v>26965</v>
      </c>
      <c r="W4510" t="s">
        <v>26965</v>
      </c>
      <c r="X4510" t="s">
        <v>26965</v>
      </c>
      <c r="Y4510">
        <v>24.660499999999999</v>
      </c>
      <c r="Z4510" t="s">
        <v>19633</v>
      </c>
      <c r="AA4510" t="s">
        <v>367</v>
      </c>
      <c r="AB4510" t="s">
        <v>1189</v>
      </c>
    </row>
    <row r="4511" spans="1:29" x14ac:dyDescent="0.25">
      <c r="A4511" t="s">
        <v>19645</v>
      </c>
      <c r="B4511">
        <v>284</v>
      </c>
      <c r="C4511" t="s">
        <v>19645</v>
      </c>
      <c r="D4511" t="s">
        <v>19646</v>
      </c>
      <c r="E4511" s="30" t="s">
        <v>19647</v>
      </c>
      <c r="F4511">
        <v>0.99090100000000003</v>
      </c>
      <c r="G4511">
        <v>1</v>
      </c>
      <c r="H4511" t="s">
        <v>4</v>
      </c>
      <c r="I4511" t="s">
        <v>19648</v>
      </c>
      <c r="J4511" t="s">
        <v>23</v>
      </c>
      <c r="K4511" t="s">
        <v>19649</v>
      </c>
      <c r="L4511">
        <v>24</v>
      </c>
      <c r="M4511" t="s">
        <v>5</v>
      </c>
      <c r="N4511">
        <v>67375000</v>
      </c>
      <c r="O4511">
        <v>57800000</v>
      </c>
      <c r="P4511">
        <v>66371000</v>
      </c>
      <c r="Q4511">
        <v>60227000</v>
      </c>
      <c r="R4511">
        <v>66393000</v>
      </c>
      <c r="S4511">
        <v>77644000</v>
      </c>
      <c r="T4511">
        <v>26.005700000000001</v>
      </c>
      <c r="U4511">
        <v>25.784600000000001</v>
      </c>
      <c r="V4511">
        <v>25.984000000000002</v>
      </c>
      <c r="W4511">
        <v>25.843900000000001</v>
      </c>
      <c r="X4511">
        <v>25.984500000000001</v>
      </c>
      <c r="Y4511">
        <v>26.2104</v>
      </c>
    </row>
    <row r="4512" spans="1:29" x14ac:dyDescent="0.25">
      <c r="A4512" t="s">
        <v>19645</v>
      </c>
      <c r="B4512">
        <v>1443</v>
      </c>
      <c r="C4512" t="s">
        <v>19645</v>
      </c>
      <c r="D4512" t="s">
        <v>19646</v>
      </c>
      <c r="E4512" s="30" t="s">
        <v>19647</v>
      </c>
      <c r="F4512">
        <v>0.5</v>
      </c>
      <c r="G4512">
        <v>1</v>
      </c>
      <c r="H4512" t="s">
        <v>4</v>
      </c>
      <c r="I4512" t="s">
        <v>19650</v>
      </c>
      <c r="J4512" t="s">
        <v>23</v>
      </c>
      <c r="K4512" t="s">
        <v>19651</v>
      </c>
      <c r="L4512">
        <v>1</v>
      </c>
      <c r="M4512" t="s">
        <v>5</v>
      </c>
      <c r="N4512">
        <v>9311500</v>
      </c>
      <c r="O4512">
        <v>0</v>
      </c>
      <c r="P4512">
        <v>17212000</v>
      </c>
      <c r="Q4512">
        <v>3152000</v>
      </c>
      <c r="R4512">
        <v>14437000</v>
      </c>
      <c r="S4512">
        <v>11924000</v>
      </c>
      <c r="T4512">
        <v>23.150600000000001</v>
      </c>
      <c r="U4512" t="s">
        <v>26965</v>
      </c>
      <c r="V4512">
        <v>24.036899999999999</v>
      </c>
      <c r="W4512">
        <v>21.587800000000001</v>
      </c>
      <c r="X4512">
        <v>23.783300000000001</v>
      </c>
      <c r="Y4512">
        <v>23.507400000000001</v>
      </c>
    </row>
    <row r="4513" spans="1:29" x14ac:dyDescent="0.25">
      <c r="A4513" t="s">
        <v>19645</v>
      </c>
      <c r="B4513">
        <v>1444</v>
      </c>
      <c r="C4513" t="s">
        <v>19645</v>
      </c>
      <c r="D4513" t="s">
        <v>19646</v>
      </c>
      <c r="E4513" s="30" t="s">
        <v>19647</v>
      </c>
      <c r="F4513">
        <v>0.5</v>
      </c>
      <c r="G4513">
        <v>1</v>
      </c>
      <c r="H4513" t="s">
        <v>4</v>
      </c>
      <c r="I4513" t="s">
        <v>19652</v>
      </c>
      <c r="J4513" t="s">
        <v>24</v>
      </c>
      <c r="K4513" t="s">
        <v>19651</v>
      </c>
      <c r="L4513">
        <v>2</v>
      </c>
      <c r="M4513" t="s">
        <v>5</v>
      </c>
      <c r="N4513">
        <v>9311500</v>
      </c>
      <c r="O4513">
        <v>0</v>
      </c>
      <c r="P4513">
        <v>17212000</v>
      </c>
      <c r="Q4513">
        <v>3152000</v>
      </c>
      <c r="R4513">
        <v>14437000</v>
      </c>
      <c r="S4513">
        <v>11924000</v>
      </c>
      <c r="T4513">
        <v>23.150600000000001</v>
      </c>
      <c r="U4513" t="s">
        <v>26965</v>
      </c>
      <c r="V4513">
        <v>24.036899999999999</v>
      </c>
      <c r="W4513">
        <v>21.587800000000001</v>
      </c>
      <c r="X4513">
        <v>23.783300000000001</v>
      </c>
      <c r="Y4513">
        <v>23.507400000000001</v>
      </c>
    </row>
    <row r="4514" spans="1:29" x14ac:dyDescent="0.25">
      <c r="A4514" t="s">
        <v>19656</v>
      </c>
      <c r="B4514">
        <v>238</v>
      </c>
      <c r="C4514" t="s">
        <v>19656</v>
      </c>
      <c r="D4514" t="s">
        <v>19657</v>
      </c>
      <c r="E4514" s="30" t="s">
        <v>19658</v>
      </c>
      <c r="F4514">
        <v>0.82552300000000001</v>
      </c>
      <c r="G4514">
        <v>1</v>
      </c>
      <c r="H4514" t="s">
        <v>4</v>
      </c>
      <c r="I4514" t="s">
        <v>19659</v>
      </c>
      <c r="J4514" t="s">
        <v>23</v>
      </c>
      <c r="K4514" t="s">
        <v>19660</v>
      </c>
      <c r="L4514">
        <v>14</v>
      </c>
      <c r="M4514" t="s">
        <v>5</v>
      </c>
      <c r="N4514">
        <v>1088400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23.375699999999998</v>
      </c>
      <c r="U4514" t="s">
        <v>26965</v>
      </c>
      <c r="V4514" t="s">
        <v>26965</v>
      </c>
      <c r="W4514" t="s">
        <v>26965</v>
      </c>
      <c r="X4514" t="s">
        <v>26965</v>
      </c>
      <c r="Y4514" t="s">
        <v>26965</v>
      </c>
      <c r="Z4514" t="s">
        <v>19653</v>
      </c>
      <c r="AA4514" t="s">
        <v>19654</v>
      </c>
      <c r="AB4514" t="s">
        <v>2539</v>
      </c>
      <c r="AC4514" t="s">
        <v>19655</v>
      </c>
    </row>
    <row r="4515" spans="1:29" x14ac:dyDescent="0.25">
      <c r="A4515" t="s">
        <v>2700</v>
      </c>
      <c r="B4515">
        <v>29</v>
      </c>
      <c r="C4515" t="s">
        <v>2700</v>
      </c>
      <c r="D4515" t="s">
        <v>19661</v>
      </c>
      <c r="E4515" s="30" t="s">
        <v>19662</v>
      </c>
      <c r="F4515">
        <v>0.71441299999999996</v>
      </c>
      <c r="G4515">
        <v>1</v>
      </c>
      <c r="H4515" t="s">
        <v>4</v>
      </c>
      <c r="I4515" t="s">
        <v>19663</v>
      </c>
      <c r="J4515" t="s">
        <v>62</v>
      </c>
      <c r="K4515" t="s">
        <v>19664</v>
      </c>
      <c r="L4515">
        <v>11</v>
      </c>
      <c r="M4515" t="s">
        <v>5</v>
      </c>
      <c r="N4515">
        <v>0</v>
      </c>
      <c r="O4515">
        <v>0</v>
      </c>
      <c r="P4515">
        <v>1700400</v>
      </c>
      <c r="Q4515">
        <v>2092700</v>
      </c>
      <c r="R4515">
        <v>0</v>
      </c>
      <c r="S4515">
        <v>0</v>
      </c>
      <c r="T4515" t="s">
        <v>26965</v>
      </c>
      <c r="U4515" t="s">
        <v>26965</v>
      </c>
      <c r="V4515">
        <v>20.697399999999998</v>
      </c>
      <c r="W4515">
        <v>20.9969</v>
      </c>
      <c r="X4515" t="s">
        <v>26965</v>
      </c>
      <c r="Y4515" t="s">
        <v>26965</v>
      </c>
      <c r="Z4515" t="s">
        <v>2695</v>
      </c>
      <c r="AA4515" t="s">
        <v>1292</v>
      </c>
      <c r="AB4515" t="s">
        <v>2696</v>
      </c>
      <c r="AC4515" t="s">
        <v>2697</v>
      </c>
    </row>
    <row r="4516" spans="1:29" x14ac:dyDescent="0.25">
      <c r="A4516" t="s">
        <v>2700</v>
      </c>
      <c r="B4516">
        <v>43</v>
      </c>
      <c r="C4516" t="s">
        <v>2700</v>
      </c>
      <c r="D4516" t="s">
        <v>19661</v>
      </c>
      <c r="E4516" s="30" t="s">
        <v>19662</v>
      </c>
      <c r="F4516">
        <v>0.99999899999999997</v>
      </c>
      <c r="G4516">
        <v>1</v>
      </c>
      <c r="H4516" t="s">
        <v>4</v>
      </c>
      <c r="I4516" t="s">
        <v>19665</v>
      </c>
      <c r="J4516" t="s">
        <v>9587</v>
      </c>
      <c r="K4516" t="s">
        <v>19666</v>
      </c>
      <c r="L4516">
        <v>3</v>
      </c>
      <c r="M4516" t="s">
        <v>5</v>
      </c>
      <c r="N4516">
        <v>21337000</v>
      </c>
      <c r="O4516">
        <v>21905000</v>
      </c>
      <c r="P4516">
        <v>27313000</v>
      </c>
      <c r="Q4516">
        <v>22241000</v>
      </c>
      <c r="R4516">
        <v>31995000</v>
      </c>
      <c r="S4516">
        <v>27575000</v>
      </c>
      <c r="T4516">
        <v>24.346900000000002</v>
      </c>
      <c r="U4516">
        <v>24.384799999999998</v>
      </c>
      <c r="V4516">
        <v>24.703099999999999</v>
      </c>
      <c r="W4516">
        <v>24.406700000000001</v>
      </c>
      <c r="X4516">
        <v>24.9313</v>
      </c>
      <c r="Y4516">
        <v>24.716899999999999</v>
      </c>
      <c r="Z4516" t="s">
        <v>2695</v>
      </c>
      <c r="AA4516" t="s">
        <v>1292</v>
      </c>
      <c r="AB4516" t="s">
        <v>2696</v>
      </c>
      <c r="AC4516" t="s">
        <v>2697</v>
      </c>
    </row>
    <row r="4517" spans="1:29" x14ac:dyDescent="0.25">
      <c r="A4517" t="s">
        <v>2700</v>
      </c>
      <c r="B4517">
        <v>257</v>
      </c>
      <c r="C4517" t="s">
        <v>2700</v>
      </c>
      <c r="D4517" t="s">
        <v>19661</v>
      </c>
      <c r="E4517" s="30" t="s">
        <v>19662</v>
      </c>
      <c r="F4517">
        <v>0.67465299999999995</v>
      </c>
      <c r="G4517">
        <v>1</v>
      </c>
      <c r="H4517" t="s">
        <v>4</v>
      </c>
      <c r="I4517" t="s">
        <v>19667</v>
      </c>
      <c r="J4517" t="s">
        <v>23</v>
      </c>
      <c r="K4517" t="s">
        <v>19668</v>
      </c>
      <c r="L4517">
        <v>1</v>
      </c>
      <c r="M4517" t="s">
        <v>5</v>
      </c>
      <c r="N4517">
        <v>0</v>
      </c>
      <c r="O4517">
        <v>0</v>
      </c>
      <c r="P4517">
        <v>0</v>
      </c>
      <c r="Q4517">
        <v>0</v>
      </c>
      <c r="R4517">
        <v>30662000</v>
      </c>
      <c r="S4517">
        <v>0</v>
      </c>
      <c r="T4517" t="s">
        <v>26965</v>
      </c>
      <c r="U4517" t="s">
        <v>26965</v>
      </c>
      <c r="V4517" t="s">
        <v>26965</v>
      </c>
      <c r="W4517" t="s">
        <v>26965</v>
      </c>
      <c r="X4517">
        <v>24.869900000000001</v>
      </c>
      <c r="Y4517" t="s">
        <v>26965</v>
      </c>
      <c r="Z4517" t="s">
        <v>2695</v>
      </c>
      <c r="AA4517" t="s">
        <v>1292</v>
      </c>
      <c r="AB4517" t="s">
        <v>2696</v>
      </c>
      <c r="AC4517" t="s">
        <v>2697</v>
      </c>
    </row>
    <row r="4518" spans="1:29" x14ac:dyDescent="0.25">
      <c r="A4518" t="s">
        <v>2700</v>
      </c>
      <c r="B4518">
        <v>259</v>
      </c>
      <c r="C4518" t="s">
        <v>2700</v>
      </c>
      <c r="D4518" t="s">
        <v>19661</v>
      </c>
      <c r="E4518" s="30" t="s">
        <v>19662</v>
      </c>
      <c r="F4518">
        <v>0.62598699999999996</v>
      </c>
      <c r="G4518">
        <v>1</v>
      </c>
      <c r="H4518" t="s">
        <v>4</v>
      </c>
      <c r="I4518" t="s">
        <v>19669</v>
      </c>
      <c r="J4518" t="s">
        <v>23</v>
      </c>
      <c r="K4518" t="s">
        <v>19670</v>
      </c>
      <c r="L4518">
        <v>3</v>
      </c>
      <c r="M4518" t="s">
        <v>5</v>
      </c>
      <c r="N4518">
        <v>0</v>
      </c>
      <c r="O4518">
        <v>35431000</v>
      </c>
      <c r="P4518">
        <v>0</v>
      </c>
      <c r="Q4518">
        <v>0</v>
      </c>
      <c r="R4518">
        <v>0</v>
      </c>
      <c r="S4518">
        <v>0</v>
      </c>
      <c r="T4518" t="s">
        <v>26965</v>
      </c>
      <c r="U4518">
        <v>25.078499999999998</v>
      </c>
      <c r="V4518" t="s">
        <v>26965</v>
      </c>
      <c r="W4518" t="s">
        <v>26965</v>
      </c>
      <c r="X4518" t="s">
        <v>26965</v>
      </c>
      <c r="Y4518" t="s">
        <v>26965</v>
      </c>
      <c r="Z4518" t="s">
        <v>2695</v>
      </c>
      <c r="AA4518" t="s">
        <v>1292</v>
      </c>
      <c r="AB4518" t="s">
        <v>2696</v>
      </c>
      <c r="AC4518" t="s">
        <v>2697</v>
      </c>
    </row>
    <row r="4519" spans="1:29" x14ac:dyDescent="0.25">
      <c r="A4519" t="s">
        <v>19672</v>
      </c>
      <c r="B4519">
        <v>242</v>
      </c>
      <c r="C4519" t="s">
        <v>19672</v>
      </c>
      <c r="D4519" t="s">
        <v>19673</v>
      </c>
      <c r="E4519" s="30" t="s">
        <v>19674</v>
      </c>
      <c r="F4519">
        <v>0.74973100000000004</v>
      </c>
      <c r="G4519" t="s">
        <v>55</v>
      </c>
      <c r="H4519" t="s">
        <v>4</v>
      </c>
      <c r="I4519" t="s">
        <v>19675</v>
      </c>
      <c r="J4519" t="s">
        <v>19677</v>
      </c>
      <c r="K4519" t="s">
        <v>19676</v>
      </c>
      <c r="L4519">
        <v>2</v>
      </c>
      <c r="M4519" t="s">
        <v>5</v>
      </c>
      <c r="N4519">
        <v>0</v>
      </c>
      <c r="O4519">
        <v>0</v>
      </c>
      <c r="P4519">
        <v>43748000</v>
      </c>
      <c r="Q4519">
        <v>38184000</v>
      </c>
      <c r="R4519">
        <v>0</v>
      </c>
      <c r="S4519">
        <v>0</v>
      </c>
      <c r="T4519" t="s">
        <v>26965</v>
      </c>
      <c r="U4519" t="s">
        <v>26965</v>
      </c>
      <c r="V4519">
        <v>25.3827</v>
      </c>
      <c r="W4519">
        <v>25.186499999999999</v>
      </c>
      <c r="X4519" t="s">
        <v>26965</v>
      </c>
      <c r="Y4519" t="s">
        <v>26965</v>
      </c>
      <c r="Z4519" t="s">
        <v>19671</v>
      </c>
      <c r="AA4519" t="s">
        <v>2104</v>
      </c>
      <c r="AB4519" t="s">
        <v>7714</v>
      </c>
    </row>
    <row r="4520" spans="1:29" x14ac:dyDescent="0.25">
      <c r="A4520" t="s">
        <v>19672</v>
      </c>
      <c r="B4520">
        <v>488</v>
      </c>
      <c r="C4520" t="s">
        <v>19672</v>
      </c>
      <c r="D4520" t="s">
        <v>19673</v>
      </c>
      <c r="E4520" s="30" t="s">
        <v>19674</v>
      </c>
      <c r="F4520">
        <v>0.96844200000000003</v>
      </c>
      <c r="G4520">
        <v>1</v>
      </c>
      <c r="H4520" t="s">
        <v>4</v>
      </c>
      <c r="I4520" t="s">
        <v>19678</v>
      </c>
      <c r="J4520" t="s">
        <v>23</v>
      </c>
      <c r="K4520" t="s">
        <v>19679</v>
      </c>
      <c r="L4520">
        <v>11</v>
      </c>
      <c r="M4520" t="s">
        <v>5</v>
      </c>
      <c r="N4520">
        <v>12178000</v>
      </c>
      <c r="O4520">
        <v>2252700</v>
      </c>
      <c r="P4520">
        <v>12039000</v>
      </c>
      <c r="Q4520">
        <v>5184200</v>
      </c>
      <c r="R4520">
        <v>0</v>
      </c>
      <c r="S4520">
        <v>7592600</v>
      </c>
      <c r="T4520">
        <v>23.537800000000001</v>
      </c>
      <c r="U4520">
        <v>21.103200000000001</v>
      </c>
      <c r="V4520">
        <v>23.5212</v>
      </c>
      <c r="W4520">
        <v>22.305700000000002</v>
      </c>
      <c r="X4520" t="s">
        <v>26965</v>
      </c>
      <c r="Y4520">
        <v>22.856200000000001</v>
      </c>
      <c r="Z4520" t="s">
        <v>19671</v>
      </c>
      <c r="AA4520" t="s">
        <v>2104</v>
      </c>
      <c r="AB4520" t="s">
        <v>7714</v>
      </c>
    </row>
    <row r="4521" spans="1:29" x14ac:dyDescent="0.25">
      <c r="A4521" t="s">
        <v>19672</v>
      </c>
      <c r="B4521">
        <v>129</v>
      </c>
      <c r="C4521" t="s">
        <v>19672</v>
      </c>
      <c r="D4521" t="s">
        <v>19673</v>
      </c>
      <c r="E4521" s="30" t="s">
        <v>19674</v>
      </c>
      <c r="F4521">
        <v>0.99993699999999996</v>
      </c>
      <c r="G4521" t="s">
        <v>55</v>
      </c>
      <c r="H4521" t="s">
        <v>4</v>
      </c>
      <c r="I4521" t="s">
        <v>19680</v>
      </c>
      <c r="J4521" t="s">
        <v>19682</v>
      </c>
      <c r="K4521" t="s">
        <v>19681</v>
      </c>
      <c r="L4521">
        <v>5</v>
      </c>
      <c r="M4521" t="s">
        <v>5</v>
      </c>
      <c r="N4521">
        <v>5244700</v>
      </c>
      <c r="O4521">
        <v>3127200</v>
      </c>
      <c r="P4521">
        <v>5358500</v>
      </c>
      <c r="Q4521">
        <v>2177500</v>
      </c>
      <c r="R4521">
        <v>3314500</v>
      </c>
      <c r="S4521">
        <v>0</v>
      </c>
      <c r="T4521">
        <v>22.322399999999998</v>
      </c>
      <c r="U4521">
        <v>21.5764</v>
      </c>
      <c r="V4521">
        <v>22.353400000000001</v>
      </c>
      <c r="W4521">
        <v>21.054200000000002</v>
      </c>
      <c r="X4521">
        <v>21.660399999999999</v>
      </c>
      <c r="Y4521" t="s">
        <v>26965</v>
      </c>
      <c r="Z4521" t="s">
        <v>19671</v>
      </c>
      <c r="AA4521" t="s">
        <v>2104</v>
      </c>
      <c r="AB4521" t="s">
        <v>7714</v>
      </c>
    </row>
    <row r="4522" spans="1:29" x14ac:dyDescent="0.25">
      <c r="A4522" t="s">
        <v>19672</v>
      </c>
      <c r="B4522">
        <v>194</v>
      </c>
      <c r="C4522" t="s">
        <v>19672</v>
      </c>
      <c r="D4522" t="s">
        <v>19673</v>
      </c>
      <c r="E4522" s="30" t="s">
        <v>19674</v>
      </c>
      <c r="F4522">
        <v>0.99998600000000004</v>
      </c>
      <c r="G4522">
        <v>1</v>
      </c>
      <c r="H4522" t="s">
        <v>4</v>
      </c>
      <c r="I4522" t="s">
        <v>19683</v>
      </c>
      <c r="J4522" t="s">
        <v>2151</v>
      </c>
      <c r="K4522" t="s">
        <v>19684</v>
      </c>
      <c r="L4522">
        <v>12</v>
      </c>
      <c r="M4522" t="s">
        <v>5</v>
      </c>
      <c r="N4522">
        <v>10142000</v>
      </c>
      <c r="O4522">
        <v>4360700</v>
      </c>
      <c r="P4522">
        <v>5363700</v>
      </c>
      <c r="Q4522">
        <v>3846700</v>
      </c>
      <c r="R4522">
        <v>5471400</v>
      </c>
      <c r="S4522">
        <v>8001400</v>
      </c>
      <c r="T4522">
        <v>23.273800000000001</v>
      </c>
      <c r="U4522">
        <v>22.056100000000001</v>
      </c>
      <c r="V4522">
        <v>22.354800000000001</v>
      </c>
      <c r="W4522">
        <v>21.8752</v>
      </c>
      <c r="X4522">
        <v>22.383500000000002</v>
      </c>
      <c r="Y4522">
        <v>22.931799999999999</v>
      </c>
      <c r="Z4522" t="s">
        <v>19671</v>
      </c>
      <c r="AA4522" t="s">
        <v>2104</v>
      </c>
      <c r="AB4522" t="s">
        <v>7714</v>
      </c>
    </row>
    <row r="4523" spans="1:29" x14ac:dyDescent="0.25">
      <c r="A4523" t="s">
        <v>19686</v>
      </c>
      <c r="B4523">
        <v>2401</v>
      </c>
      <c r="C4523" t="s">
        <v>19686</v>
      </c>
      <c r="D4523" t="s">
        <v>19687</v>
      </c>
      <c r="E4523" s="30" t="s">
        <v>19688</v>
      </c>
      <c r="F4523">
        <v>0.99992700000000001</v>
      </c>
      <c r="G4523">
        <v>1</v>
      </c>
      <c r="H4523" t="s">
        <v>4</v>
      </c>
      <c r="I4523" t="s">
        <v>19689</v>
      </c>
      <c r="J4523" t="s">
        <v>23</v>
      </c>
      <c r="K4523" t="s">
        <v>19690</v>
      </c>
      <c r="L4523">
        <v>3</v>
      </c>
      <c r="M4523" t="s">
        <v>5</v>
      </c>
      <c r="N4523">
        <v>130350000</v>
      </c>
      <c r="O4523">
        <v>50209000</v>
      </c>
      <c r="P4523">
        <v>119930000</v>
      </c>
      <c r="Q4523">
        <v>118920000</v>
      </c>
      <c r="R4523">
        <v>141880000</v>
      </c>
      <c r="S4523">
        <v>130410000</v>
      </c>
      <c r="T4523">
        <v>26.957799999999999</v>
      </c>
      <c r="U4523">
        <v>25.581399999999999</v>
      </c>
      <c r="V4523">
        <v>26.837599999999998</v>
      </c>
      <c r="W4523">
        <v>26.825399999999998</v>
      </c>
      <c r="X4523">
        <v>27.080100000000002</v>
      </c>
      <c r="Y4523">
        <v>26.958500000000001</v>
      </c>
      <c r="Z4523" t="s">
        <v>19685</v>
      </c>
      <c r="AA4523" t="s">
        <v>527</v>
      </c>
      <c r="AB4523" t="s">
        <v>483</v>
      </c>
    </row>
    <row r="4524" spans="1:29" x14ac:dyDescent="0.25">
      <c r="A4524" t="s">
        <v>19686</v>
      </c>
      <c r="B4524">
        <v>2406</v>
      </c>
      <c r="C4524" t="s">
        <v>19686</v>
      </c>
      <c r="D4524" t="s">
        <v>19687</v>
      </c>
      <c r="E4524" s="30" t="s">
        <v>19688</v>
      </c>
      <c r="F4524">
        <v>0.52118299999999995</v>
      </c>
      <c r="G4524">
        <v>1</v>
      </c>
      <c r="H4524" t="s">
        <v>4</v>
      </c>
      <c r="I4524" t="s">
        <v>19691</v>
      </c>
      <c r="J4524" t="s">
        <v>23</v>
      </c>
      <c r="K4524" t="s">
        <v>19692</v>
      </c>
      <c r="L4524">
        <v>8</v>
      </c>
      <c r="M4524" t="s">
        <v>5</v>
      </c>
      <c r="N4524">
        <v>0</v>
      </c>
      <c r="O4524">
        <v>58857000</v>
      </c>
      <c r="P4524">
        <v>0</v>
      </c>
      <c r="Q4524">
        <v>0</v>
      </c>
      <c r="R4524">
        <v>0</v>
      </c>
      <c r="S4524">
        <v>0</v>
      </c>
      <c r="T4524" t="s">
        <v>26965</v>
      </c>
      <c r="U4524">
        <v>25.810700000000001</v>
      </c>
      <c r="V4524" t="s">
        <v>26965</v>
      </c>
      <c r="W4524" t="s">
        <v>26965</v>
      </c>
      <c r="X4524" t="s">
        <v>26965</v>
      </c>
      <c r="Y4524" t="s">
        <v>26965</v>
      </c>
      <c r="Z4524" t="s">
        <v>19685</v>
      </c>
      <c r="AA4524" t="s">
        <v>527</v>
      </c>
      <c r="AB4524" t="s">
        <v>483</v>
      </c>
    </row>
    <row r="4525" spans="1:29" x14ac:dyDescent="0.25">
      <c r="A4525" t="s">
        <v>19686</v>
      </c>
      <c r="B4525">
        <v>15</v>
      </c>
      <c r="C4525" t="s">
        <v>19686</v>
      </c>
      <c r="D4525" t="s">
        <v>19687</v>
      </c>
      <c r="E4525" s="30" t="s">
        <v>19688</v>
      </c>
      <c r="F4525">
        <v>0.988039</v>
      </c>
      <c r="G4525">
        <v>1</v>
      </c>
      <c r="H4525" t="s">
        <v>4</v>
      </c>
      <c r="I4525" t="s">
        <v>19693</v>
      </c>
      <c r="J4525" t="s">
        <v>23</v>
      </c>
      <c r="K4525" t="s">
        <v>19694</v>
      </c>
      <c r="L4525">
        <v>12</v>
      </c>
      <c r="M4525" t="s">
        <v>5</v>
      </c>
      <c r="N4525">
        <v>0</v>
      </c>
      <c r="O4525">
        <v>0</v>
      </c>
      <c r="P4525">
        <v>6080500</v>
      </c>
      <c r="Q4525">
        <v>10552000</v>
      </c>
      <c r="R4525">
        <v>0</v>
      </c>
      <c r="S4525">
        <v>0</v>
      </c>
      <c r="T4525" t="s">
        <v>26965</v>
      </c>
      <c r="U4525" t="s">
        <v>26965</v>
      </c>
      <c r="V4525">
        <v>22.535799999999998</v>
      </c>
      <c r="W4525">
        <v>23.331</v>
      </c>
      <c r="X4525" t="s">
        <v>26965</v>
      </c>
      <c r="Y4525" t="s">
        <v>26965</v>
      </c>
      <c r="Z4525" t="s">
        <v>19685</v>
      </c>
      <c r="AA4525" t="s">
        <v>527</v>
      </c>
      <c r="AB4525" t="s">
        <v>483</v>
      </c>
    </row>
    <row r="4526" spans="1:29" x14ac:dyDescent="0.25">
      <c r="A4526" t="s">
        <v>19699</v>
      </c>
      <c r="B4526">
        <v>869</v>
      </c>
      <c r="C4526" t="s">
        <v>19699</v>
      </c>
      <c r="D4526" t="s">
        <v>19700</v>
      </c>
      <c r="E4526" s="30" t="s">
        <v>19701</v>
      </c>
      <c r="F4526">
        <v>0.95098199999999999</v>
      </c>
      <c r="G4526">
        <v>1</v>
      </c>
      <c r="H4526" t="s">
        <v>4</v>
      </c>
      <c r="I4526" t="s">
        <v>19702</v>
      </c>
      <c r="J4526" t="s">
        <v>23</v>
      </c>
      <c r="K4526" t="s">
        <v>19703</v>
      </c>
      <c r="L4526">
        <v>3</v>
      </c>
      <c r="M4526" t="s">
        <v>5</v>
      </c>
      <c r="N4526">
        <v>28761000</v>
      </c>
      <c r="O4526">
        <v>26406000</v>
      </c>
      <c r="P4526">
        <v>30527000</v>
      </c>
      <c r="Q4526">
        <v>13339000</v>
      </c>
      <c r="R4526">
        <v>37507000</v>
      </c>
      <c r="S4526">
        <v>31631000</v>
      </c>
      <c r="T4526">
        <v>24.7776</v>
      </c>
      <c r="U4526">
        <v>24.654399999999999</v>
      </c>
      <c r="V4526">
        <v>24.863600000000002</v>
      </c>
      <c r="W4526">
        <v>23.6691</v>
      </c>
      <c r="X4526">
        <v>25.160699999999999</v>
      </c>
      <c r="Y4526">
        <v>24.9148</v>
      </c>
      <c r="Z4526" t="s">
        <v>19695</v>
      </c>
      <c r="AA4526" t="s">
        <v>19696</v>
      </c>
      <c r="AB4526" t="s">
        <v>19697</v>
      </c>
      <c r="AC4526" t="s">
        <v>19698</v>
      </c>
    </row>
    <row r="4527" spans="1:29" x14ac:dyDescent="0.25">
      <c r="A4527" t="s">
        <v>19699</v>
      </c>
      <c r="B4527">
        <v>728</v>
      </c>
      <c r="C4527" t="s">
        <v>19699</v>
      </c>
      <c r="D4527" t="s">
        <v>19700</v>
      </c>
      <c r="E4527" s="30" t="s">
        <v>19701</v>
      </c>
      <c r="F4527">
        <v>0.80254700000000001</v>
      </c>
      <c r="G4527">
        <v>1</v>
      </c>
      <c r="H4527" t="s">
        <v>4</v>
      </c>
      <c r="I4527" t="s">
        <v>19704</v>
      </c>
      <c r="J4527" t="s">
        <v>23</v>
      </c>
      <c r="K4527" t="s">
        <v>19705</v>
      </c>
      <c r="L4527">
        <v>15</v>
      </c>
      <c r="M4527" t="s">
        <v>5</v>
      </c>
      <c r="N4527">
        <v>23306000</v>
      </c>
      <c r="O4527">
        <v>0</v>
      </c>
      <c r="P4527">
        <v>3307300</v>
      </c>
      <c r="Q4527">
        <v>11760000</v>
      </c>
      <c r="R4527">
        <v>0</v>
      </c>
      <c r="S4527">
        <v>11758000</v>
      </c>
      <c r="T4527">
        <v>24.4742</v>
      </c>
      <c r="U4527" t="s">
        <v>26965</v>
      </c>
      <c r="V4527">
        <v>21.6572</v>
      </c>
      <c r="W4527">
        <v>23.487400000000001</v>
      </c>
      <c r="X4527" t="s">
        <v>26965</v>
      </c>
      <c r="Y4527">
        <v>23.487100000000002</v>
      </c>
      <c r="Z4527" t="s">
        <v>19695</v>
      </c>
      <c r="AA4527" t="s">
        <v>19696</v>
      </c>
      <c r="AB4527" t="s">
        <v>19697</v>
      </c>
      <c r="AC4527" t="s">
        <v>19698</v>
      </c>
    </row>
    <row r="4528" spans="1:29" x14ac:dyDescent="0.25">
      <c r="A4528" t="s">
        <v>19699</v>
      </c>
      <c r="B4528">
        <v>1217</v>
      </c>
      <c r="C4528" t="s">
        <v>19699</v>
      </c>
      <c r="D4528" t="s">
        <v>19700</v>
      </c>
      <c r="E4528" s="30" t="s">
        <v>19701</v>
      </c>
      <c r="F4528">
        <v>0.84495699999999996</v>
      </c>
      <c r="G4528">
        <v>1</v>
      </c>
      <c r="H4528" t="s">
        <v>4</v>
      </c>
      <c r="I4528" t="s">
        <v>19706</v>
      </c>
      <c r="J4528" t="s">
        <v>23</v>
      </c>
      <c r="K4528" t="s">
        <v>19707</v>
      </c>
      <c r="L4528">
        <v>4</v>
      </c>
      <c r="M4528" t="s">
        <v>5</v>
      </c>
      <c r="N4528">
        <v>0</v>
      </c>
      <c r="O4528">
        <v>0</v>
      </c>
      <c r="P4528">
        <v>0</v>
      </c>
      <c r="Q4528">
        <v>0</v>
      </c>
      <c r="R4528">
        <v>3787800</v>
      </c>
      <c r="S4528">
        <v>0</v>
      </c>
      <c r="T4528" t="s">
        <v>26965</v>
      </c>
      <c r="U4528" t="s">
        <v>26965</v>
      </c>
      <c r="V4528" t="s">
        <v>26965</v>
      </c>
      <c r="W4528" t="s">
        <v>26965</v>
      </c>
      <c r="X4528">
        <v>21.852900000000002</v>
      </c>
      <c r="Y4528" t="s">
        <v>26965</v>
      </c>
      <c r="Z4528" t="s">
        <v>19695</v>
      </c>
      <c r="AA4528" t="s">
        <v>19696</v>
      </c>
      <c r="AB4528" t="s">
        <v>19697</v>
      </c>
      <c r="AC4528" t="s">
        <v>19698</v>
      </c>
    </row>
    <row r="4529" spans="1:29" x14ac:dyDescent="0.25">
      <c r="A4529" t="s">
        <v>19699</v>
      </c>
      <c r="B4529">
        <v>143</v>
      </c>
      <c r="C4529" t="s">
        <v>19699</v>
      </c>
      <c r="D4529" t="s">
        <v>19700</v>
      </c>
      <c r="E4529" s="30" t="s">
        <v>19701</v>
      </c>
      <c r="F4529">
        <v>0.63855499999999998</v>
      </c>
      <c r="G4529">
        <v>1</v>
      </c>
      <c r="H4529" t="s">
        <v>4</v>
      </c>
      <c r="I4529" t="s">
        <v>19708</v>
      </c>
      <c r="J4529" t="s">
        <v>23</v>
      </c>
      <c r="K4529" t="s">
        <v>19709</v>
      </c>
      <c r="L4529">
        <v>2</v>
      </c>
      <c r="M4529" t="s">
        <v>5</v>
      </c>
      <c r="N4529">
        <v>200540000</v>
      </c>
      <c r="O4529">
        <v>57676000</v>
      </c>
      <c r="P4529">
        <v>148330000</v>
      </c>
      <c r="Q4529">
        <v>42933000</v>
      </c>
      <c r="R4529">
        <v>206040000</v>
      </c>
      <c r="S4529">
        <v>162170000</v>
      </c>
      <c r="T4529">
        <v>27.5793</v>
      </c>
      <c r="U4529">
        <v>25.781500000000001</v>
      </c>
      <c r="V4529">
        <v>27.144200000000001</v>
      </c>
      <c r="W4529">
        <v>25.355599999999999</v>
      </c>
      <c r="X4529">
        <v>27.618300000000001</v>
      </c>
      <c r="Y4529">
        <v>27.2729</v>
      </c>
      <c r="Z4529" t="s">
        <v>19695</v>
      </c>
      <c r="AA4529" t="s">
        <v>19696</v>
      </c>
      <c r="AB4529" t="s">
        <v>19697</v>
      </c>
      <c r="AC4529" t="s">
        <v>19698</v>
      </c>
    </row>
    <row r="4530" spans="1:29" x14ac:dyDescent="0.25">
      <c r="A4530" t="s">
        <v>19699</v>
      </c>
      <c r="B4530">
        <v>144</v>
      </c>
      <c r="C4530" t="s">
        <v>19699</v>
      </c>
      <c r="D4530" t="s">
        <v>19700</v>
      </c>
      <c r="E4530" s="30" t="s">
        <v>19701</v>
      </c>
      <c r="F4530">
        <v>0.97376200000000002</v>
      </c>
      <c r="G4530">
        <v>1</v>
      </c>
      <c r="H4530" t="s">
        <v>4</v>
      </c>
      <c r="I4530" t="s">
        <v>19710</v>
      </c>
      <c r="J4530" t="s">
        <v>23</v>
      </c>
      <c r="K4530" t="s">
        <v>19711</v>
      </c>
      <c r="L4530">
        <v>3</v>
      </c>
      <c r="M4530" t="s">
        <v>5</v>
      </c>
      <c r="N4530">
        <v>74890000</v>
      </c>
      <c r="O4530">
        <v>109800000</v>
      </c>
      <c r="P4530">
        <v>146400000</v>
      </c>
      <c r="Q4530">
        <v>63353000</v>
      </c>
      <c r="R4530">
        <v>64956000</v>
      </c>
      <c r="S4530">
        <v>14550000</v>
      </c>
      <c r="T4530">
        <v>26.158300000000001</v>
      </c>
      <c r="U4530">
        <v>26.7103</v>
      </c>
      <c r="V4530">
        <v>27.125299999999999</v>
      </c>
      <c r="W4530">
        <v>25.916899999999998</v>
      </c>
      <c r="X4530">
        <v>25.952999999999999</v>
      </c>
      <c r="Y4530">
        <v>23.794499999999999</v>
      </c>
      <c r="Z4530" t="s">
        <v>19695</v>
      </c>
      <c r="AA4530" t="s">
        <v>19696</v>
      </c>
      <c r="AB4530" t="s">
        <v>19697</v>
      </c>
      <c r="AC4530" t="s">
        <v>19698</v>
      </c>
    </row>
    <row r="4531" spans="1:29" x14ac:dyDescent="0.25">
      <c r="A4531" t="s">
        <v>19699</v>
      </c>
      <c r="B4531">
        <v>692</v>
      </c>
      <c r="C4531" t="s">
        <v>19699</v>
      </c>
      <c r="D4531" t="s">
        <v>19700</v>
      </c>
      <c r="E4531" s="30" t="s">
        <v>19701</v>
      </c>
      <c r="F4531">
        <v>0.82782299999999998</v>
      </c>
      <c r="G4531">
        <v>1</v>
      </c>
      <c r="H4531" t="s">
        <v>4</v>
      </c>
      <c r="I4531" t="s">
        <v>19712</v>
      </c>
      <c r="J4531" t="s">
        <v>23</v>
      </c>
      <c r="K4531" t="s">
        <v>19713</v>
      </c>
      <c r="L4531">
        <v>1</v>
      </c>
      <c r="M4531" t="s">
        <v>5</v>
      </c>
      <c r="N4531">
        <v>0</v>
      </c>
      <c r="O4531">
        <v>0</v>
      </c>
      <c r="P4531">
        <v>0</v>
      </c>
      <c r="Q4531">
        <v>8887100</v>
      </c>
      <c r="R4531">
        <v>0</v>
      </c>
      <c r="S4531">
        <v>9625800</v>
      </c>
      <c r="T4531" t="s">
        <v>26965</v>
      </c>
      <c r="U4531" t="s">
        <v>26965</v>
      </c>
      <c r="V4531" t="s">
        <v>26965</v>
      </c>
      <c r="W4531">
        <v>23.083300000000001</v>
      </c>
      <c r="X4531" t="s">
        <v>26965</v>
      </c>
      <c r="Y4531">
        <v>23.198499999999999</v>
      </c>
      <c r="Z4531" t="s">
        <v>19695</v>
      </c>
      <c r="AA4531" t="s">
        <v>19696</v>
      </c>
      <c r="AB4531" t="s">
        <v>19697</v>
      </c>
      <c r="AC4531" t="s">
        <v>19698</v>
      </c>
    </row>
    <row r="4532" spans="1:29" x14ac:dyDescent="0.25">
      <c r="A4532" t="s">
        <v>19699</v>
      </c>
      <c r="B4532">
        <v>695</v>
      </c>
      <c r="C4532" t="s">
        <v>19699</v>
      </c>
      <c r="D4532" t="s">
        <v>19700</v>
      </c>
      <c r="E4532" s="30" t="s">
        <v>19701</v>
      </c>
      <c r="F4532">
        <v>0.96911800000000003</v>
      </c>
      <c r="G4532">
        <v>1</v>
      </c>
      <c r="H4532" t="s">
        <v>4</v>
      </c>
      <c r="I4532" t="s">
        <v>19714</v>
      </c>
      <c r="J4532" t="s">
        <v>23</v>
      </c>
      <c r="K4532" t="s">
        <v>19715</v>
      </c>
      <c r="L4532">
        <v>4</v>
      </c>
      <c r="M4532" t="s">
        <v>5</v>
      </c>
      <c r="N4532">
        <v>28358000</v>
      </c>
      <c r="O4532">
        <v>10239000</v>
      </c>
      <c r="P4532">
        <v>28487000</v>
      </c>
      <c r="Q4532">
        <v>25479000</v>
      </c>
      <c r="R4532">
        <v>26098000</v>
      </c>
      <c r="S4532">
        <v>29739000</v>
      </c>
      <c r="T4532">
        <v>24.757300000000001</v>
      </c>
      <c r="U4532">
        <v>23.287600000000001</v>
      </c>
      <c r="V4532">
        <v>24.7638</v>
      </c>
      <c r="W4532">
        <v>24.602799999999998</v>
      </c>
      <c r="X4532">
        <v>24.6374</v>
      </c>
      <c r="Y4532">
        <v>24.825900000000001</v>
      </c>
      <c r="Z4532" t="s">
        <v>19695</v>
      </c>
      <c r="AA4532" t="s">
        <v>19696</v>
      </c>
      <c r="AB4532" t="s">
        <v>19697</v>
      </c>
      <c r="AC4532" t="s">
        <v>19698</v>
      </c>
    </row>
    <row r="4533" spans="1:29" x14ac:dyDescent="0.25">
      <c r="A4533" t="s">
        <v>19717</v>
      </c>
      <c r="B4533">
        <v>348</v>
      </c>
      <c r="C4533" t="s">
        <v>19717</v>
      </c>
      <c r="D4533" t="s">
        <v>19718</v>
      </c>
      <c r="E4533" s="30" t="s">
        <v>19719</v>
      </c>
      <c r="F4533">
        <v>0.693241</v>
      </c>
      <c r="G4533">
        <v>1</v>
      </c>
      <c r="H4533" t="s">
        <v>4</v>
      </c>
      <c r="I4533" t="s">
        <v>19720</v>
      </c>
      <c r="J4533" t="s">
        <v>1357</v>
      </c>
      <c r="K4533" t="s">
        <v>19721</v>
      </c>
      <c r="L4533">
        <v>7</v>
      </c>
      <c r="M4533" t="s">
        <v>5</v>
      </c>
      <c r="N4533">
        <v>0</v>
      </c>
      <c r="O4533">
        <v>16049000</v>
      </c>
      <c r="P4533">
        <v>12471000</v>
      </c>
      <c r="Q4533">
        <v>12084000</v>
      </c>
      <c r="R4533">
        <v>20220000</v>
      </c>
      <c r="S4533">
        <v>0</v>
      </c>
      <c r="T4533" t="s">
        <v>26965</v>
      </c>
      <c r="U4533">
        <v>23.936</v>
      </c>
      <c r="V4533">
        <v>23.572099999999999</v>
      </c>
      <c r="W4533">
        <v>23.526599999999998</v>
      </c>
      <c r="X4533">
        <v>24.269300000000001</v>
      </c>
      <c r="Y4533" t="s">
        <v>26965</v>
      </c>
      <c r="Z4533" t="s">
        <v>19716</v>
      </c>
      <c r="AC4533" t="s">
        <v>4957</v>
      </c>
    </row>
    <row r="4534" spans="1:29" x14ac:dyDescent="0.25">
      <c r="A4534" t="s">
        <v>19717</v>
      </c>
      <c r="B4534">
        <v>349</v>
      </c>
      <c r="C4534" t="s">
        <v>19717</v>
      </c>
      <c r="D4534" t="s">
        <v>19718</v>
      </c>
      <c r="E4534" s="30" t="s">
        <v>19719</v>
      </c>
      <c r="F4534">
        <v>0.98488699999999996</v>
      </c>
      <c r="G4534">
        <v>1</v>
      </c>
      <c r="H4534" t="s">
        <v>4</v>
      </c>
      <c r="I4534" t="s">
        <v>19722</v>
      </c>
      <c r="J4534" t="s">
        <v>961</v>
      </c>
      <c r="K4534" t="s">
        <v>19723</v>
      </c>
      <c r="L4534">
        <v>8</v>
      </c>
      <c r="M4534" t="s">
        <v>5</v>
      </c>
      <c r="N4534">
        <v>55202000</v>
      </c>
      <c r="O4534">
        <v>36639000</v>
      </c>
      <c r="P4534">
        <v>21426000</v>
      </c>
      <c r="Q4534">
        <v>26667000</v>
      </c>
      <c r="R4534">
        <v>37884000</v>
      </c>
      <c r="S4534">
        <v>12507000</v>
      </c>
      <c r="T4534">
        <v>25.7182</v>
      </c>
      <c r="U4534">
        <v>25.126899999999999</v>
      </c>
      <c r="V4534">
        <v>24.352900000000002</v>
      </c>
      <c r="W4534">
        <v>24.668600000000001</v>
      </c>
      <c r="X4534">
        <v>25.1751</v>
      </c>
      <c r="Y4534">
        <v>23.5762</v>
      </c>
      <c r="Z4534" t="s">
        <v>19716</v>
      </c>
      <c r="AC4534" t="s">
        <v>4957</v>
      </c>
    </row>
    <row r="4535" spans="1:29" x14ac:dyDescent="0.25">
      <c r="A4535" t="s">
        <v>19726</v>
      </c>
      <c r="B4535">
        <v>489</v>
      </c>
      <c r="C4535" t="s">
        <v>19726</v>
      </c>
      <c r="D4535" t="s">
        <v>19727</v>
      </c>
      <c r="E4535" s="30" t="s">
        <v>19728</v>
      </c>
      <c r="F4535">
        <v>0.95061399999999996</v>
      </c>
      <c r="G4535">
        <v>1</v>
      </c>
      <c r="H4535" t="s">
        <v>4</v>
      </c>
      <c r="I4535" t="s">
        <v>19729</v>
      </c>
      <c r="J4535" t="s">
        <v>23</v>
      </c>
      <c r="K4535" t="s">
        <v>19730</v>
      </c>
      <c r="L4535">
        <v>10</v>
      </c>
      <c r="M4535" t="s">
        <v>5</v>
      </c>
      <c r="N4535">
        <v>105760000</v>
      </c>
      <c r="O4535">
        <v>72391000</v>
      </c>
      <c r="P4535">
        <v>82963000</v>
      </c>
      <c r="Q4535">
        <v>58629000</v>
      </c>
      <c r="R4535">
        <v>67527000</v>
      </c>
      <c r="S4535">
        <v>93632000</v>
      </c>
      <c r="T4535">
        <v>26.656199999999998</v>
      </c>
      <c r="U4535">
        <v>26.109300000000001</v>
      </c>
      <c r="V4535">
        <v>26.306000000000001</v>
      </c>
      <c r="W4535">
        <v>25.805099999999999</v>
      </c>
      <c r="X4535">
        <v>26.009</v>
      </c>
      <c r="Y4535">
        <v>26.480499999999999</v>
      </c>
      <c r="Z4535" t="s">
        <v>19724</v>
      </c>
      <c r="AB4535" t="s">
        <v>19725</v>
      </c>
    </row>
    <row r="4536" spans="1:29" x14ac:dyDescent="0.25">
      <c r="A4536" t="s">
        <v>19726</v>
      </c>
      <c r="B4536">
        <v>857</v>
      </c>
      <c r="C4536" t="s">
        <v>19726</v>
      </c>
      <c r="D4536" t="s">
        <v>19727</v>
      </c>
      <c r="E4536" s="30" t="s">
        <v>19728</v>
      </c>
      <c r="F4536">
        <v>0.99962499999999999</v>
      </c>
      <c r="G4536">
        <v>1</v>
      </c>
      <c r="H4536" t="s">
        <v>4</v>
      </c>
      <c r="I4536" t="s">
        <v>19731</v>
      </c>
      <c r="J4536" t="s">
        <v>23</v>
      </c>
      <c r="K4536" t="s">
        <v>19732</v>
      </c>
      <c r="L4536">
        <v>3</v>
      </c>
      <c r="M4536" t="s">
        <v>5</v>
      </c>
      <c r="N4536">
        <v>19846000</v>
      </c>
      <c r="O4536">
        <v>21397000</v>
      </c>
      <c r="P4536">
        <v>23236000</v>
      </c>
      <c r="Q4536">
        <v>11093000</v>
      </c>
      <c r="R4536">
        <v>18089000</v>
      </c>
      <c r="S4536">
        <v>0</v>
      </c>
      <c r="T4536">
        <v>24.2423</v>
      </c>
      <c r="U4536">
        <v>24.350899999999999</v>
      </c>
      <c r="V4536">
        <v>24.469899999999999</v>
      </c>
      <c r="W4536">
        <v>23.403099999999998</v>
      </c>
      <c r="X4536">
        <v>24.108599999999999</v>
      </c>
      <c r="Y4536" t="s">
        <v>26965</v>
      </c>
      <c r="Z4536" t="s">
        <v>19724</v>
      </c>
      <c r="AB4536" t="s">
        <v>19725</v>
      </c>
    </row>
    <row r="4537" spans="1:29" x14ac:dyDescent="0.25">
      <c r="A4537" t="s">
        <v>19726</v>
      </c>
      <c r="B4537">
        <v>953</v>
      </c>
      <c r="C4537" t="s">
        <v>19726</v>
      </c>
      <c r="D4537" t="s">
        <v>19727</v>
      </c>
      <c r="E4537" s="30" t="s">
        <v>19728</v>
      </c>
      <c r="F4537">
        <v>0.98046900000000003</v>
      </c>
      <c r="G4537">
        <v>1</v>
      </c>
      <c r="H4537" t="s">
        <v>4</v>
      </c>
      <c r="I4537" t="s">
        <v>19733</v>
      </c>
      <c r="J4537" t="s">
        <v>23</v>
      </c>
      <c r="K4537" t="s">
        <v>19734</v>
      </c>
      <c r="L4537">
        <v>8</v>
      </c>
      <c r="M4537" t="s">
        <v>5</v>
      </c>
      <c r="N4537">
        <v>36452000</v>
      </c>
      <c r="O4537">
        <v>45993000</v>
      </c>
      <c r="P4537">
        <v>34565000</v>
      </c>
      <c r="Q4537">
        <v>38924000</v>
      </c>
      <c r="R4537">
        <v>48617000</v>
      </c>
      <c r="S4537">
        <v>65119000</v>
      </c>
      <c r="T4537">
        <v>25.119499999999999</v>
      </c>
      <c r="U4537">
        <v>25.454899999999999</v>
      </c>
      <c r="V4537">
        <v>25.0428</v>
      </c>
      <c r="W4537">
        <v>25.214200000000002</v>
      </c>
      <c r="X4537">
        <v>25.535</v>
      </c>
      <c r="Y4537">
        <v>25.956600000000002</v>
      </c>
      <c r="Z4537" t="s">
        <v>19724</v>
      </c>
      <c r="AB4537" t="s">
        <v>19725</v>
      </c>
    </row>
    <row r="4538" spans="1:29" x14ac:dyDescent="0.25">
      <c r="A4538" t="s">
        <v>19726</v>
      </c>
      <c r="B4538">
        <v>218</v>
      </c>
      <c r="C4538" t="s">
        <v>19726</v>
      </c>
      <c r="D4538" t="s">
        <v>19727</v>
      </c>
      <c r="E4538" s="30" t="s">
        <v>19728</v>
      </c>
      <c r="F4538">
        <v>0.92159800000000003</v>
      </c>
      <c r="G4538" t="s">
        <v>55</v>
      </c>
      <c r="H4538" t="s">
        <v>4</v>
      </c>
      <c r="I4538" t="s">
        <v>19735</v>
      </c>
      <c r="J4538" t="s">
        <v>5594</v>
      </c>
      <c r="K4538" t="s">
        <v>19736</v>
      </c>
      <c r="L4538">
        <v>24</v>
      </c>
      <c r="M4538" t="s">
        <v>5</v>
      </c>
      <c r="N4538">
        <v>0</v>
      </c>
      <c r="O4538">
        <v>502890</v>
      </c>
      <c r="P4538">
        <v>6085300</v>
      </c>
      <c r="Q4538">
        <v>5471600</v>
      </c>
      <c r="R4538">
        <v>0</v>
      </c>
      <c r="S4538">
        <v>576650</v>
      </c>
      <c r="T4538" t="s">
        <v>26965</v>
      </c>
      <c r="U4538">
        <v>18.939900000000002</v>
      </c>
      <c r="V4538">
        <v>22.536899999999999</v>
      </c>
      <c r="W4538">
        <v>22.383500000000002</v>
      </c>
      <c r="X4538" t="s">
        <v>26965</v>
      </c>
      <c r="Y4538">
        <v>19.1373</v>
      </c>
      <c r="Z4538" t="s">
        <v>19724</v>
      </c>
      <c r="AB4538" t="s">
        <v>19725</v>
      </c>
    </row>
    <row r="4539" spans="1:29" x14ac:dyDescent="0.25">
      <c r="A4539" t="s">
        <v>19726</v>
      </c>
      <c r="B4539">
        <v>223</v>
      </c>
      <c r="C4539" t="s">
        <v>19726</v>
      </c>
      <c r="D4539" t="s">
        <v>19727</v>
      </c>
      <c r="E4539" s="30" t="s">
        <v>19728</v>
      </c>
      <c r="F4539">
        <v>0.97473500000000002</v>
      </c>
      <c r="G4539" t="s">
        <v>55</v>
      </c>
      <c r="H4539" t="s">
        <v>4</v>
      </c>
      <c r="I4539" t="s">
        <v>19737</v>
      </c>
      <c r="J4539" t="s">
        <v>19739</v>
      </c>
      <c r="K4539" t="s">
        <v>19738</v>
      </c>
      <c r="L4539">
        <v>29</v>
      </c>
      <c r="M4539" t="s">
        <v>5</v>
      </c>
      <c r="N4539">
        <v>91259000</v>
      </c>
      <c r="O4539">
        <v>47240000</v>
      </c>
      <c r="P4539">
        <v>128400000</v>
      </c>
      <c r="Q4539">
        <v>86722000</v>
      </c>
      <c r="R4539">
        <v>74283000</v>
      </c>
      <c r="S4539">
        <v>94864000</v>
      </c>
      <c r="T4539">
        <v>26.4435</v>
      </c>
      <c r="U4539">
        <v>25.493500000000001</v>
      </c>
      <c r="V4539">
        <v>26.9361</v>
      </c>
      <c r="W4539">
        <v>26.369900000000001</v>
      </c>
      <c r="X4539">
        <v>26.1465</v>
      </c>
      <c r="Y4539">
        <v>26.499400000000001</v>
      </c>
      <c r="Z4539" t="s">
        <v>19724</v>
      </c>
      <c r="AB4539" t="s">
        <v>19725</v>
      </c>
    </row>
    <row r="4540" spans="1:29" x14ac:dyDescent="0.25">
      <c r="A4540" t="s">
        <v>19726</v>
      </c>
      <c r="B4540">
        <v>832</v>
      </c>
      <c r="C4540" t="s">
        <v>19726</v>
      </c>
      <c r="D4540" t="s">
        <v>19727</v>
      </c>
      <c r="E4540" s="30" t="s">
        <v>19728</v>
      </c>
      <c r="F4540">
        <v>0.57230099999999995</v>
      </c>
      <c r="G4540" t="s">
        <v>55</v>
      </c>
      <c r="H4540" t="s">
        <v>4</v>
      </c>
      <c r="I4540" t="s">
        <v>19740</v>
      </c>
      <c r="J4540" t="s">
        <v>19742</v>
      </c>
      <c r="K4540" t="s">
        <v>19741</v>
      </c>
      <c r="L4540">
        <v>4</v>
      </c>
      <c r="M4540" t="s">
        <v>5</v>
      </c>
      <c r="N4540">
        <v>0</v>
      </c>
      <c r="O4540">
        <v>0</v>
      </c>
      <c r="P4540">
        <v>6811900</v>
      </c>
      <c r="Q4540">
        <v>0</v>
      </c>
      <c r="R4540">
        <v>0</v>
      </c>
      <c r="S4540">
        <v>0</v>
      </c>
      <c r="T4540" t="s">
        <v>26965</v>
      </c>
      <c r="U4540" t="s">
        <v>26965</v>
      </c>
      <c r="V4540">
        <v>22.6996</v>
      </c>
      <c r="W4540" t="s">
        <v>26965</v>
      </c>
      <c r="X4540" t="s">
        <v>26965</v>
      </c>
      <c r="Y4540" t="s">
        <v>26965</v>
      </c>
      <c r="Z4540" t="s">
        <v>19724</v>
      </c>
      <c r="AB4540" t="s">
        <v>19725</v>
      </c>
    </row>
    <row r="4541" spans="1:29" x14ac:dyDescent="0.25">
      <c r="A4541" t="s">
        <v>19726</v>
      </c>
      <c r="B4541">
        <v>836</v>
      </c>
      <c r="C4541" t="s">
        <v>19726</v>
      </c>
      <c r="D4541" t="s">
        <v>19727</v>
      </c>
      <c r="E4541" s="30" t="s">
        <v>19728</v>
      </c>
      <c r="F4541">
        <v>0.865456</v>
      </c>
      <c r="G4541" t="s">
        <v>55</v>
      </c>
      <c r="H4541" t="s">
        <v>4</v>
      </c>
      <c r="I4541" t="s">
        <v>19743</v>
      </c>
      <c r="J4541" t="s">
        <v>19745</v>
      </c>
      <c r="K4541" t="s">
        <v>19744</v>
      </c>
      <c r="L4541">
        <v>8</v>
      </c>
      <c r="M4541" t="s">
        <v>5</v>
      </c>
      <c r="N4541">
        <v>29549000</v>
      </c>
      <c r="O4541">
        <v>53960000</v>
      </c>
      <c r="P4541">
        <v>62216000</v>
      </c>
      <c r="Q4541">
        <v>72605000</v>
      </c>
      <c r="R4541">
        <v>60432000</v>
      </c>
      <c r="S4541">
        <v>9631500</v>
      </c>
      <c r="T4541">
        <v>24.816600000000001</v>
      </c>
      <c r="U4541">
        <v>25.685400000000001</v>
      </c>
      <c r="V4541">
        <v>25.890799999999999</v>
      </c>
      <c r="W4541">
        <v>26.113600000000002</v>
      </c>
      <c r="X4541">
        <v>25.848800000000001</v>
      </c>
      <c r="Y4541">
        <v>23.199300000000001</v>
      </c>
      <c r="Z4541" t="s">
        <v>19724</v>
      </c>
      <c r="AB4541" t="s">
        <v>19725</v>
      </c>
    </row>
    <row r="4542" spans="1:29" x14ac:dyDescent="0.25">
      <c r="A4542" t="s">
        <v>19726</v>
      </c>
      <c r="B4542">
        <v>105</v>
      </c>
      <c r="C4542" t="s">
        <v>19726</v>
      </c>
      <c r="D4542" t="s">
        <v>19727</v>
      </c>
      <c r="E4542" s="30" t="s">
        <v>19728</v>
      </c>
      <c r="F4542">
        <v>1</v>
      </c>
      <c r="G4542">
        <v>1</v>
      </c>
      <c r="H4542" t="s">
        <v>4</v>
      </c>
      <c r="I4542" t="s">
        <v>19751</v>
      </c>
      <c r="J4542" t="s">
        <v>23</v>
      </c>
      <c r="K4542" t="s">
        <v>19752</v>
      </c>
      <c r="L4542">
        <v>3</v>
      </c>
      <c r="M4542" t="s">
        <v>5</v>
      </c>
      <c r="N4542">
        <v>214790000</v>
      </c>
      <c r="O4542">
        <v>199200000</v>
      </c>
      <c r="P4542">
        <v>150430000</v>
      </c>
      <c r="Q4542">
        <v>154440000</v>
      </c>
      <c r="R4542">
        <v>179100000</v>
      </c>
      <c r="S4542">
        <v>162390000</v>
      </c>
      <c r="T4542">
        <v>27.6784</v>
      </c>
      <c r="U4542">
        <v>27.569600000000001</v>
      </c>
      <c r="V4542">
        <v>27.1645</v>
      </c>
      <c r="W4542">
        <v>27.202500000000001</v>
      </c>
      <c r="X4542">
        <v>27.4162</v>
      </c>
      <c r="Y4542">
        <v>27.274899999999999</v>
      </c>
      <c r="Z4542" t="s">
        <v>19724</v>
      </c>
      <c r="AB4542" t="s">
        <v>19725</v>
      </c>
    </row>
    <row r="4543" spans="1:29" x14ac:dyDescent="0.25">
      <c r="A4543" t="s">
        <v>19726</v>
      </c>
      <c r="B4543">
        <v>165</v>
      </c>
      <c r="C4543" t="s">
        <v>19726</v>
      </c>
      <c r="D4543" t="s">
        <v>19727</v>
      </c>
      <c r="E4543" s="30" t="s">
        <v>19728</v>
      </c>
      <c r="F4543">
        <v>0.99954699999999996</v>
      </c>
      <c r="G4543" t="s">
        <v>55</v>
      </c>
      <c r="H4543" t="s">
        <v>4</v>
      </c>
      <c r="I4543" t="s">
        <v>19753</v>
      </c>
      <c r="J4543" t="s">
        <v>19755</v>
      </c>
      <c r="K4543" t="s">
        <v>19754</v>
      </c>
      <c r="L4543">
        <v>4</v>
      </c>
      <c r="M4543" t="s">
        <v>5</v>
      </c>
      <c r="N4543">
        <v>586700000</v>
      </c>
      <c r="O4543">
        <v>551960000</v>
      </c>
      <c r="P4543">
        <v>518620000</v>
      </c>
      <c r="Q4543">
        <v>418290000</v>
      </c>
      <c r="R4543">
        <v>491260000</v>
      </c>
      <c r="S4543">
        <v>447620000</v>
      </c>
      <c r="T4543">
        <v>29.128</v>
      </c>
      <c r="U4543">
        <v>29.04</v>
      </c>
      <c r="V4543">
        <v>28.950099999999999</v>
      </c>
      <c r="W4543">
        <v>28.639900000000001</v>
      </c>
      <c r="X4543">
        <v>28.8719</v>
      </c>
      <c r="Y4543">
        <v>28.7377</v>
      </c>
      <c r="Z4543" t="s">
        <v>19724</v>
      </c>
      <c r="AB4543" t="s">
        <v>19725</v>
      </c>
    </row>
    <row r="4544" spans="1:29" x14ac:dyDescent="0.25">
      <c r="A4544" t="s">
        <v>19726</v>
      </c>
      <c r="B4544">
        <v>167</v>
      </c>
      <c r="C4544" t="s">
        <v>19726</v>
      </c>
      <c r="D4544" t="s">
        <v>19727</v>
      </c>
      <c r="E4544" s="30" t="s">
        <v>19728</v>
      </c>
      <c r="F4544">
        <v>0.99937600000000004</v>
      </c>
      <c r="G4544" t="s">
        <v>55</v>
      </c>
      <c r="H4544" t="s">
        <v>4</v>
      </c>
      <c r="I4544" t="s">
        <v>19756</v>
      </c>
      <c r="J4544" t="s">
        <v>19757</v>
      </c>
      <c r="K4544" t="s">
        <v>19754</v>
      </c>
      <c r="L4544">
        <v>6</v>
      </c>
      <c r="M4544" t="s">
        <v>5</v>
      </c>
      <c r="N4544">
        <v>72429000</v>
      </c>
      <c r="O4544">
        <v>58943000</v>
      </c>
      <c r="P4544">
        <v>66986000</v>
      </c>
      <c r="Q4544">
        <v>49010000</v>
      </c>
      <c r="R4544">
        <v>57579000</v>
      </c>
      <c r="S4544">
        <v>49396000</v>
      </c>
      <c r="T4544">
        <v>26.110099999999999</v>
      </c>
      <c r="U4544">
        <v>25.812799999999999</v>
      </c>
      <c r="V4544">
        <v>25.997399999999999</v>
      </c>
      <c r="W4544">
        <v>25.546600000000002</v>
      </c>
      <c r="X4544">
        <v>25.779</v>
      </c>
      <c r="Y4544">
        <v>25.5579</v>
      </c>
      <c r="Z4544" t="s">
        <v>19724</v>
      </c>
      <c r="AB4544" t="s">
        <v>19725</v>
      </c>
    </row>
    <row r="4545" spans="1:29" x14ac:dyDescent="0.25">
      <c r="A4545" t="s">
        <v>19726</v>
      </c>
      <c r="B4545">
        <v>145</v>
      </c>
      <c r="C4545" t="s">
        <v>19726</v>
      </c>
      <c r="D4545" t="s">
        <v>19727</v>
      </c>
      <c r="E4545" s="30" t="s">
        <v>19728</v>
      </c>
      <c r="F4545">
        <v>0.99997800000000003</v>
      </c>
      <c r="G4545">
        <v>1</v>
      </c>
      <c r="H4545" t="s">
        <v>4</v>
      </c>
      <c r="I4545" t="s">
        <v>19758</v>
      </c>
      <c r="J4545" t="s">
        <v>23</v>
      </c>
      <c r="K4545" t="s">
        <v>19759</v>
      </c>
      <c r="L4545">
        <v>18</v>
      </c>
      <c r="M4545" t="s">
        <v>5</v>
      </c>
      <c r="N4545">
        <v>19763000</v>
      </c>
      <c r="O4545">
        <v>0</v>
      </c>
      <c r="P4545">
        <v>3833000</v>
      </c>
      <c r="Q4545">
        <v>0</v>
      </c>
      <c r="R4545">
        <v>8016000</v>
      </c>
      <c r="S4545">
        <v>12367000</v>
      </c>
      <c r="T4545">
        <v>24.2363</v>
      </c>
      <c r="U4545" t="s">
        <v>26965</v>
      </c>
      <c r="V4545">
        <v>21.87</v>
      </c>
      <c r="W4545" t="s">
        <v>26965</v>
      </c>
      <c r="X4545">
        <v>22.9345</v>
      </c>
      <c r="Y4545">
        <v>23.56</v>
      </c>
      <c r="Z4545" t="s">
        <v>19724</v>
      </c>
      <c r="AB4545" t="s">
        <v>19725</v>
      </c>
    </row>
    <row r="4546" spans="1:29" x14ac:dyDescent="0.25">
      <c r="A4546" t="s">
        <v>19726</v>
      </c>
      <c r="B4546">
        <v>155</v>
      </c>
      <c r="C4546" t="s">
        <v>19726</v>
      </c>
      <c r="D4546" t="s">
        <v>19727</v>
      </c>
      <c r="E4546" s="30" t="s">
        <v>19728</v>
      </c>
      <c r="F4546">
        <v>0.55518000000000001</v>
      </c>
      <c r="G4546">
        <v>1</v>
      </c>
      <c r="H4546" t="s">
        <v>4</v>
      </c>
      <c r="I4546" t="s">
        <v>19760</v>
      </c>
      <c r="J4546" t="s">
        <v>1231</v>
      </c>
      <c r="K4546" t="s">
        <v>19761</v>
      </c>
      <c r="L4546">
        <v>28</v>
      </c>
      <c r="M4546" t="s">
        <v>5</v>
      </c>
      <c r="N4546">
        <v>0</v>
      </c>
      <c r="O4546">
        <v>27654000</v>
      </c>
      <c r="P4546">
        <v>35569000</v>
      </c>
      <c r="Q4546">
        <v>15133000</v>
      </c>
      <c r="R4546">
        <v>0</v>
      </c>
      <c r="S4546">
        <v>0</v>
      </c>
      <c r="T4546" t="s">
        <v>26965</v>
      </c>
      <c r="U4546">
        <v>24.721</v>
      </c>
      <c r="V4546">
        <v>25.084099999999999</v>
      </c>
      <c r="W4546">
        <v>23.851199999999999</v>
      </c>
      <c r="X4546" t="s">
        <v>26965</v>
      </c>
      <c r="Y4546" t="s">
        <v>26965</v>
      </c>
      <c r="Z4546" t="s">
        <v>19724</v>
      </c>
      <c r="AB4546" t="s">
        <v>19725</v>
      </c>
    </row>
    <row r="4547" spans="1:29" x14ac:dyDescent="0.25">
      <c r="A4547" t="s">
        <v>19726</v>
      </c>
      <c r="B4547">
        <v>766</v>
      </c>
      <c r="C4547" t="s">
        <v>19726</v>
      </c>
      <c r="D4547" t="s">
        <v>19727</v>
      </c>
      <c r="E4547" s="30" t="s">
        <v>19728</v>
      </c>
      <c r="F4547">
        <v>0.51149199999999995</v>
      </c>
      <c r="G4547">
        <v>1</v>
      </c>
      <c r="H4547" t="s">
        <v>4</v>
      </c>
      <c r="I4547" t="s">
        <v>19762</v>
      </c>
      <c r="J4547" t="s">
        <v>23</v>
      </c>
      <c r="K4547" t="s">
        <v>19763</v>
      </c>
      <c r="L4547">
        <v>2</v>
      </c>
      <c r="M4547" t="s">
        <v>5</v>
      </c>
      <c r="N4547">
        <v>76175000</v>
      </c>
      <c r="O4547">
        <v>0</v>
      </c>
      <c r="P4547">
        <v>0</v>
      </c>
      <c r="Q4547">
        <v>58747000</v>
      </c>
      <c r="R4547">
        <v>0</v>
      </c>
      <c r="S4547">
        <v>59093000</v>
      </c>
      <c r="T4547">
        <v>26.1828</v>
      </c>
      <c r="U4547" t="s">
        <v>26965</v>
      </c>
      <c r="V4547" t="s">
        <v>26965</v>
      </c>
      <c r="W4547">
        <v>25.808</v>
      </c>
      <c r="X4547" t="s">
        <v>26965</v>
      </c>
      <c r="Y4547">
        <v>25.816500000000001</v>
      </c>
      <c r="Z4547" t="s">
        <v>19724</v>
      </c>
      <c r="AB4547" t="s">
        <v>19725</v>
      </c>
    </row>
    <row r="4548" spans="1:29" x14ac:dyDescent="0.25">
      <c r="A4548" t="s">
        <v>19726</v>
      </c>
      <c r="B4548">
        <v>768</v>
      </c>
      <c r="C4548" t="s">
        <v>19726</v>
      </c>
      <c r="D4548" t="s">
        <v>19727</v>
      </c>
      <c r="E4548" s="30" t="s">
        <v>19728</v>
      </c>
      <c r="F4548">
        <v>0.95280299999999996</v>
      </c>
      <c r="G4548">
        <v>1</v>
      </c>
      <c r="H4548" t="s">
        <v>4</v>
      </c>
      <c r="I4548" t="s">
        <v>19764</v>
      </c>
      <c r="J4548" t="s">
        <v>23</v>
      </c>
      <c r="K4548" t="s">
        <v>19765</v>
      </c>
      <c r="L4548">
        <v>4</v>
      </c>
      <c r="M4548" t="s">
        <v>5</v>
      </c>
      <c r="N4548">
        <v>144600000</v>
      </c>
      <c r="O4548">
        <v>132670000</v>
      </c>
      <c r="P4548">
        <v>146670000</v>
      </c>
      <c r="Q4548">
        <v>127490000</v>
      </c>
      <c r="R4548">
        <v>126050000</v>
      </c>
      <c r="S4548">
        <v>115920000</v>
      </c>
      <c r="T4548">
        <v>27.107500000000002</v>
      </c>
      <c r="U4548">
        <v>26.9833</v>
      </c>
      <c r="V4548">
        <v>27.128</v>
      </c>
      <c r="W4548">
        <v>26.925799999999999</v>
      </c>
      <c r="X4548">
        <v>26.909400000000002</v>
      </c>
      <c r="Y4548">
        <v>26.788599999999999</v>
      </c>
      <c r="Z4548" t="s">
        <v>19724</v>
      </c>
      <c r="AB4548" t="s">
        <v>19725</v>
      </c>
    </row>
    <row r="4549" spans="1:29" x14ac:dyDescent="0.25">
      <c r="A4549" t="s">
        <v>19726</v>
      </c>
      <c r="B4549">
        <v>690</v>
      </c>
      <c r="C4549" t="s">
        <v>19726</v>
      </c>
      <c r="D4549" t="s">
        <v>19727</v>
      </c>
      <c r="E4549" s="30" t="s">
        <v>19728</v>
      </c>
      <c r="F4549">
        <v>0.60431900000000005</v>
      </c>
      <c r="G4549">
        <v>1</v>
      </c>
      <c r="H4549" t="s">
        <v>4</v>
      </c>
      <c r="I4549" t="s">
        <v>19766</v>
      </c>
      <c r="J4549" t="s">
        <v>23</v>
      </c>
      <c r="K4549" t="s">
        <v>19767</v>
      </c>
      <c r="L4549">
        <v>6</v>
      </c>
      <c r="M4549" t="s">
        <v>5</v>
      </c>
      <c r="N4549">
        <v>0</v>
      </c>
      <c r="O4549">
        <v>0</v>
      </c>
      <c r="P4549">
        <v>0</v>
      </c>
      <c r="Q4549">
        <v>18896000</v>
      </c>
      <c r="R4549">
        <v>0</v>
      </c>
      <c r="S4549">
        <v>24094000</v>
      </c>
      <c r="T4549" t="s">
        <v>26965</v>
      </c>
      <c r="U4549" t="s">
        <v>26965</v>
      </c>
      <c r="V4549" t="s">
        <v>26965</v>
      </c>
      <c r="W4549">
        <v>24.171600000000002</v>
      </c>
      <c r="X4549" t="s">
        <v>26965</v>
      </c>
      <c r="Y4549">
        <v>24.522200000000002</v>
      </c>
      <c r="Z4549" t="s">
        <v>19724</v>
      </c>
      <c r="AB4549" t="s">
        <v>19725</v>
      </c>
    </row>
    <row r="4550" spans="1:29" x14ac:dyDescent="0.25">
      <c r="A4550" t="s">
        <v>19726</v>
      </c>
      <c r="B4550">
        <v>11</v>
      </c>
      <c r="C4550" t="s">
        <v>19726</v>
      </c>
      <c r="D4550" t="s">
        <v>19727</v>
      </c>
      <c r="E4550" s="30" t="s">
        <v>19728</v>
      </c>
      <c r="F4550">
        <v>0.87088500000000002</v>
      </c>
      <c r="G4550">
        <v>1</v>
      </c>
      <c r="H4550" t="s">
        <v>4</v>
      </c>
      <c r="I4550" t="s">
        <v>19768</v>
      </c>
      <c r="J4550" t="s">
        <v>3882</v>
      </c>
      <c r="K4550" t="s">
        <v>19769</v>
      </c>
      <c r="L4550">
        <v>11</v>
      </c>
      <c r="M4550" t="s">
        <v>5</v>
      </c>
      <c r="N4550">
        <v>0</v>
      </c>
      <c r="O4550">
        <v>0</v>
      </c>
      <c r="P4550">
        <v>0</v>
      </c>
      <c r="Q4550">
        <v>9309900</v>
      </c>
      <c r="R4550">
        <v>0</v>
      </c>
      <c r="S4550">
        <v>0</v>
      </c>
      <c r="T4550" t="s">
        <v>26965</v>
      </c>
      <c r="U4550" t="s">
        <v>26965</v>
      </c>
      <c r="V4550" t="s">
        <v>26965</v>
      </c>
      <c r="W4550">
        <v>23.150300000000001</v>
      </c>
      <c r="X4550" t="s">
        <v>26965</v>
      </c>
      <c r="Y4550" t="s">
        <v>26965</v>
      </c>
      <c r="Z4550" t="s">
        <v>19724</v>
      </c>
      <c r="AB4550" t="s">
        <v>19725</v>
      </c>
    </row>
    <row r="4551" spans="1:29" x14ac:dyDescent="0.25">
      <c r="A4551" t="s">
        <v>19726</v>
      </c>
      <c r="B4551">
        <v>16</v>
      </c>
      <c r="C4551" t="s">
        <v>19726</v>
      </c>
      <c r="D4551" t="s">
        <v>19727</v>
      </c>
      <c r="E4551" s="30" t="s">
        <v>19728</v>
      </c>
      <c r="F4551">
        <v>0.99999700000000002</v>
      </c>
      <c r="G4551">
        <v>1</v>
      </c>
      <c r="H4551" t="s">
        <v>4</v>
      </c>
      <c r="I4551" t="s">
        <v>19770</v>
      </c>
      <c r="J4551" t="s">
        <v>4702</v>
      </c>
      <c r="K4551" t="s">
        <v>19771</v>
      </c>
      <c r="L4551">
        <v>16</v>
      </c>
      <c r="M4551" t="s">
        <v>5</v>
      </c>
      <c r="N4551">
        <v>562670000</v>
      </c>
      <c r="O4551">
        <v>503280000</v>
      </c>
      <c r="P4551">
        <v>658520000</v>
      </c>
      <c r="Q4551">
        <v>639070000</v>
      </c>
      <c r="R4551">
        <v>687780000</v>
      </c>
      <c r="S4551">
        <v>683220000</v>
      </c>
      <c r="T4551">
        <v>29.067699999999999</v>
      </c>
      <c r="U4551">
        <v>28.9068</v>
      </c>
      <c r="V4551">
        <v>29.294699999999999</v>
      </c>
      <c r="W4551">
        <v>29.2514</v>
      </c>
      <c r="X4551">
        <v>29.357399999999998</v>
      </c>
      <c r="Y4551">
        <v>29.347799999999999</v>
      </c>
      <c r="Z4551" t="s">
        <v>19724</v>
      </c>
      <c r="AB4551" t="s">
        <v>19725</v>
      </c>
    </row>
    <row r="4552" spans="1:29" x14ac:dyDescent="0.25">
      <c r="A4552" t="s">
        <v>19726</v>
      </c>
      <c r="B4552">
        <v>344</v>
      </c>
      <c r="C4552" t="s">
        <v>19726</v>
      </c>
      <c r="D4552" t="s">
        <v>19727</v>
      </c>
      <c r="E4552" s="30" t="s">
        <v>19728</v>
      </c>
      <c r="F4552">
        <v>1</v>
      </c>
      <c r="G4552">
        <v>1</v>
      </c>
      <c r="H4552" t="s">
        <v>4</v>
      </c>
      <c r="I4552" t="s">
        <v>19772</v>
      </c>
      <c r="J4552" t="s">
        <v>84</v>
      </c>
      <c r="K4552" t="s">
        <v>19773</v>
      </c>
      <c r="L4552">
        <v>9</v>
      </c>
      <c r="M4552" t="s">
        <v>5</v>
      </c>
      <c r="N4552">
        <v>10534000</v>
      </c>
      <c r="O4552">
        <v>12818000</v>
      </c>
      <c r="P4552">
        <v>15289000</v>
      </c>
      <c r="Q4552">
        <v>437340</v>
      </c>
      <c r="R4552">
        <v>0</v>
      </c>
      <c r="S4552">
        <v>843460</v>
      </c>
      <c r="T4552">
        <v>23.328600000000002</v>
      </c>
      <c r="U4552">
        <v>23.611699999999999</v>
      </c>
      <c r="V4552">
        <v>23.866</v>
      </c>
      <c r="W4552">
        <v>18.738399999999999</v>
      </c>
      <c r="X4552" t="s">
        <v>26965</v>
      </c>
      <c r="Y4552">
        <v>19.686</v>
      </c>
      <c r="Z4552" t="s">
        <v>19724</v>
      </c>
      <c r="AB4552" t="s">
        <v>19725</v>
      </c>
    </row>
    <row r="4553" spans="1:29" x14ac:dyDescent="0.25">
      <c r="A4553" t="s">
        <v>19775</v>
      </c>
      <c r="B4553">
        <v>992</v>
      </c>
      <c r="C4553" t="s">
        <v>19775</v>
      </c>
      <c r="D4553" t="s">
        <v>19776</v>
      </c>
      <c r="E4553" s="30" t="s">
        <v>19777</v>
      </c>
      <c r="F4553">
        <v>0.865008</v>
      </c>
      <c r="G4553">
        <v>1</v>
      </c>
      <c r="H4553" t="s">
        <v>4</v>
      </c>
      <c r="I4553" t="s">
        <v>19778</v>
      </c>
      <c r="J4553" t="s">
        <v>23</v>
      </c>
      <c r="K4553" t="s">
        <v>19779</v>
      </c>
      <c r="L4553">
        <v>5</v>
      </c>
      <c r="M4553" t="s">
        <v>5</v>
      </c>
      <c r="N4553">
        <v>31951000</v>
      </c>
      <c r="O4553">
        <v>16269000</v>
      </c>
      <c r="P4553">
        <v>0</v>
      </c>
      <c r="Q4553">
        <v>18985000</v>
      </c>
      <c r="R4553">
        <v>0</v>
      </c>
      <c r="S4553">
        <v>17288000</v>
      </c>
      <c r="T4553">
        <v>24.929400000000001</v>
      </c>
      <c r="U4553">
        <v>23.9556</v>
      </c>
      <c r="V4553" t="s">
        <v>26965</v>
      </c>
      <c r="W4553">
        <v>24.1784</v>
      </c>
      <c r="X4553" t="s">
        <v>26965</v>
      </c>
      <c r="Y4553">
        <v>24.043299999999999</v>
      </c>
      <c r="Z4553" t="s">
        <v>19774</v>
      </c>
      <c r="AA4553" t="s">
        <v>17890</v>
      </c>
      <c r="AB4553" t="s">
        <v>17742</v>
      </c>
      <c r="AC4553" t="s">
        <v>3615</v>
      </c>
    </row>
    <row r="4554" spans="1:29" x14ac:dyDescent="0.25">
      <c r="A4554" t="s">
        <v>19781</v>
      </c>
      <c r="B4554">
        <v>403</v>
      </c>
      <c r="C4554" t="s">
        <v>19781</v>
      </c>
      <c r="D4554" t="s">
        <v>19782</v>
      </c>
      <c r="E4554" s="30" t="s">
        <v>19783</v>
      </c>
      <c r="F4554">
        <v>0.98309999999999997</v>
      </c>
      <c r="G4554">
        <v>1</v>
      </c>
      <c r="H4554" t="s">
        <v>4</v>
      </c>
      <c r="I4554" t="s">
        <v>19784</v>
      </c>
      <c r="J4554" t="s">
        <v>23</v>
      </c>
      <c r="K4554" t="s">
        <v>19785</v>
      </c>
      <c r="L4554">
        <v>11</v>
      </c>
      <c r="M4554" t="s">
        <v>5</v>
      </c>
      <c r="N4554">
        <v>133220000</v>
      </c>
      <c r="O4554">
        <v>72310000</v>
      </c>
      <c r="P4554">
        <v>59908000</v>
      </c>
      <c r="Q4554">
        <v>58027000</v>
      </c>
      <c r="R4554">
        <v>139790000</v>
      </c>
      <c r="S4554">
        <v>113410000</v>
      </c>
      <c r="T4554">
        <v>26.9892</v>
      </c>
      <c r="U4554">
        <v>26.107700000000001</v>
      </c>
      <c r="V4554">
        <v>25.836200000000002</v>
      </c>
      <c r="W4554">
        <v>25.790199999999999</v>
      </c>
      <c r="X4554">
        <v>27.058700000000002</v>
      </c>
      <c r="Y4554">
        <v>26.757000000000001</v>
      </c>
      <c r="Z4554" t="s">
        <v>19780</v>
      </c>
      <c r="AA4554" t="s">
        <v>15757</v>
      </c>
      <c r="AB4554" t="s">
        <v>12061</v>
      </c>
    </row>
    <row r="4555" spans="1:29" x14ac:dyDescent="0.25">
      <c r="A4555" t="s">
        <v>19781</v>
      </c>
      <c r="B4555">
        <v>608</v>
      </c>
      <c r="C4555" t="s">
        <v>19781</v>
      </c>
      <c r="D4555" t="s">
        <v>19782</v>
      </c>
      <c r="E4555" s="30" t="s">
        <v>19783</v>
      </c>
      <c r="F4555">
        <v>0.99955899999999998</v>
      </c>
      <c r="G4555">
        <v>1</v>
      </c>
      <c r="H4555" t="s">
        <v>4</v>
      </c>
      <c r="I4555" t="s">
        <v>19786</v>
      </c>
      <c r="J4555" t="s">
        <v>1357</v>
      </c>
      <c r="K4555" t="s">
        <v>19787</v>
      </c>
      <c r="L4555">
        <v>8</v>
      </c>
      <c r="M4555" t="s">
        <v>5</v>
      </c>
      <c r="N4555">
        <v>7686600</v>
      </c>
      <c r="O4555">
        <v>7847400</v>
      </c>
      <c r="P4555">
        <v>4503600</v>
      </c>
      <c r="Q4555">
        <v>3483300</v>
      </c>
      <c r="R4555">
        <v>12017000</v>
      </c>
      <c r="S4555">
        <v>4208800</v>
      </c>
      <c r="T4555">
        <v>22.873899999999999</v>
      </c>
      <c r="U4555">
        <v>22.9038</v>
      </c>
      <c r="V4555">
        <v>22.102599999999999</v>
      </c>
      <c r="W4555">
        <v>21.731999999999999</v>
      </c>
      <c r="X4555">
        <v>23.518599999999999</v>
      </c>
      <c r="Y4555">
        <v>22.004999999999999</v>
      </c>
      <c r="Z4555" t="s">
        <v>19780</v>
      </c>
      <c r="AA4555" t="s">
        <v>15757</v>
      </c>
      <c r="AB4555" t="s">
        <v>12061</v>
      </c>
    </row>
    <row r="4556" spans="1:29" x14ac:dyDescent="0.25">
      <c r="A4556" t="s">
        <v>19781</v>
      </c>
      <c r="B4556">
        <v>616</v>
      </c>
      <c r="C4556" t="s">
        <v>19781</v>
      </c>
      <c r="D4556" t="s">
        <v>19782</v>
      </c>
      <c r="E4556" s="30" t="s">
        <v>19783</v>
      </c>
      <c r="F4556">
        <v>0.98634599999999995</v>
      </c>
      <c r="G4556">
        <v>1</v>
      </c>
      <c r="H4556" t="s">
        <v>4</v>
      </c>
      <c r="I4556" t="s">
        <v>19788</v>
      </c>
      <c r="J4556" t="s">
        <v>84</v>
      </c>
      <c r="K4556" t="s">
        <v>19789</v>
      </c>
      <c r="L4556">
        <v>16</v>
      </c>
      <c r="M4556" t="s">
        <v>5</v>
      </c>
      <c r="N4556">
        <v>11552000</v>
      </c>
      <c r="O4556">
        <v>9547900</v>
      </c>
      <c r="P4556">
        <v>9278500</v>
      </c>
      <c r="Q4556">
        <v>5011000</v>
      </c>
      <c r="R4556">
        <v>20161000</v>
      </c>
      <c r="S4556">
        <v>7205600</v>
      </c>
      <c r="T4556">
        <v>23.461600000000001</v>
      </c>
      <c r="U4556">
        <v>23.186800000000002</v>
      </c>
      <c r="V4556">
        <v>23.145499999999998</v>
      </c>
      <c r="W4556">
        <v>22.256699999999999</v>
      </c>
      <c r="X4556">
        <v>24.2651</v>
      </c>
      <c r="Y4556">
        <v>22.7807</v>
      </c>
      <c r="Z4556" t="s">
        <v>19780</v>
      </c>
      <c r="AA4556" t="s">
        <v>15757</v>
      </c>
      <c r="AB4556" t="s">
        <v>12061</v>
      </c>
    </row>
    <row r="4557" spans="1:29" x14ac:dyDescent="0.25">
      <c r="A4557" t="s">
        <v>19791</v>
      </c>
      <c r="B4557">
        <v>1472</v>
      </c>
      <c r="C4557" t="s">
        <v>19791</v>
      </c>
      <c r="D4557" t="s">
        <v>19792</v>
      </c>
      <c r="E4557" s="30" t="s">
        <v>19793</v>
      </c>
      <c r="F4557">
        <v>0.99983500000000003</v>
      </c>
      <c r="G4557">
        <v>1</v>
      </c>
      <c r="H4557" t="s">
        <v>4</v>
      </c>
      <c r="I4557" t="s">
        <v>19794</v>
      </c>
      <c r="J4557" t="s">
        <v>2876</v>
      </c>
      <c r="K4557" t="s">
        <v>19795</v>
      </c>
      <c r="L4557">
        <v>11</v>
      </c>
      <c r="M4557" t="s">
        <v>5</v>
      </c>
      <c r="N4557">
        <v>16942000</v>
      </c>
      <c r="O4557">
        <v>6555600</v>
      </c>
      <c r="P4557">
        <v>7953400</v>
      </c>
      <c r="Q4557">
        <v>7877900</v>
      </c>
      <c r="R4557">
        <v>0</v>
      </c>
      <c r="S4557">
        <v>2757000</v>
      </c>
      <c r="T4557">
        <v>24.014099999999999</v>
      </c>
      <c r="U4557">
        <v>22.644300000000001</v>
      </c>
      <c r="V4557">
        <v>22.923100000000002</v>
      </c>
      <c r="W4557">
        <v>22.909400000000002</v>
      </c>
      <c r="X4557" t="s">
        <v>26965</v>
      </c>
      <c r="Y4557">
        <v>21.3947</v>
      </c>
      <c r="Z4557" t="s">
        <v>19790</v>
      </c>
      <c r="AB4557" t="s">
        <v>11950</v>
      </c>
      <c r="AC4557" t="s">
        <v>4957</v>
      </c>
    </row>
    <row r="4558" spans="1:29" x14ac:dyDescent="0.25">
      <c r="A4558" t="s">
        <v>19797</v>
      </c>
      <c r="B4558">
        <v>246</v>
      </c>
      <c r="C4558" t="s">
        <v>19797</v>
      </c>
      <c r="D4558" t="s">
        <v>19798</v>
      </c>
      <c r="E4558" s="30" t="s">
        <v>19799</v>
      </c>
      <c r="F4558">
        <v>1</v>
      </c>
      <c r="G4558">
        <v>1</v>
      </c>
      <c r="H4558" t="s">
        <v>4</v>
      </c>
      <c r="I4558" t="s">
        <v>19800</v>
      </c>
      <c r="J4558" t="s">
        <v>23</v>
      </c>
      <c r="K4558" t="s">
        <v>19801</v>
      </c>
      <c r="L4558">
        <v>6</v>
      </c>
      <c r="M4558" t="s">
        <v>5</v>
      </c>
      <c r="N4558">
        <v>3584700</v>
      </c>
      <c r="O4558">
        <v>3670400</v>
      </c>
      <c r="P4558">
        <v>4128800</v>
      </c>
      <c r="Q4558">
        <v>0</v>
      </c>
      <c r="R4558">
        <v>4332700</v>
      </c>
      <c r="S4558">
        <v>0</v>
      </c>
      <c r="T4558">
        <v>21.773399999999999</v>
      </c>
      <c r="U4558">
        <v>21.807500000000001</v>
      </c>
      <c r="V4558">
        <v>21.9773</v>
      </c>
      <c r="W4558" t="s">
        <v>26965</v>
      </c>
      <c r="X4558">
        <v>22.046800000000001</v>
      </c>
      <c r="Y4558" t="s">
        <v>26965</v>
      </c>
      <c r="Z4558" t="s">
        <v>19796</v>
      </c>
      <c r="AA4558" t="s">
        <v>75</v>
      </c>
      <c r="AB4558" t="s">
        <v>236</v>
      </c>
    </row>
    <row r="4559" spans="1:29" x14ac:dyDescent="0.25">
      <c r="A4559" t="s">
        <v>19797</v>
      </c>
      <c r="B4559">
        <v>205</v>
      </c>
      <c r="C4559" t="s">
        <v>19797</v>
      </c>
      <c r="D4559" t="s">
        <v>19798</v>
      </c>
      <c r="E4559" s="30" t="s">
        <v>19799</v>
      </c>
      <c r="F4559">
        <v>1</v>
      </c>
      <c r="G4559">
        <v>1</v>
      </c>
      <c r="H4559" t="s">
        <v>4</v>
      </c>
      <c r="I4559" t="s">
        <v>19802</v>
      </c>
      <c r="J4559" t="s">
        <v>23</v>
      </c>
      <c r="K4559" t="s">
        <v>19803</v>
      </c>
      <c r="L4559">
        <v>3</v>
      </c>
      <c r="M4559" t="s">
        <v>5</v>
      </c>
      <c r="N4559">
        <v>34829000</v>
      </c>
      <c r="O4559">
        <v>31112000</v>
      </c>
      <c r="P4559">
        <v>17730000</v>
      </c>
      <c r="Q4559">
        <v>8950000</v>
      </c>
      <c r="R4559">
        <v>23663000</v>
      </c>
      <c r="S4559">
        <v>17502000</v>
      </c>
      <c r="T4559">
        <v>25.053799999999999</v>
      </c>
      <c r="U4559">
        <v>24.890999999999998</v>
      </c>
      <c r="V4559">
        <v>24.079699999999999</v>
      </c>
      <c r="W4559">
        <v>23.093499999999999</v>
      </c>
      <c r="X4559">
        <v>24.496099999999998</v>
      </c>
      <c r="Y4559">
        <v>24.061</v>
      </c>
      <c r="Z4559" t="s">
        <v>19796</v>
      </c>
      <c r="AA4559" t="s">
        <v>75</v>
      </c>
      <c r="AB4559" t="s">
        <v>236</v>
      </c>
    </row>
    <row r="4560" spans="1:29" x14ac:dyDescent="0.25">
      <c r="A4560" t="s">
        <v>19797</v>
      </c>
      <c r="B4560">
        <v>167</v>
      </c>
      <c r="C4560" t="s">
        <v>19797</v>
      </c>
      <c r="D4560" t="s">
        <v>19798</v>
      </c>
      <c r="E4560" s="30" t="s">
        <v>19799</v>
      </c>
      <c r="F4560">
        <v>1</v>
      </c>
      <c r="G4560">
        <v>1</v>
      </c>
      <c r="H4560" t="s">
        <v>4</v>
      </c>
      <c r="I4560" t="s">
        <v>19807</v>
      </c>
      <c r="J4560" t="s">
        <v>23</v>
      </c>
      <c r="K4560" t="s">
        <v>19808</v>
      </c>
      <c r="L4560">
        <v>1</v>
      </c>
      <c r="M4560" t="s">
        <v>5</v>
      </c>
      <c r="N4560">
        <v>27398000</v>
      </c>
      <c r="O4560">
        <v>0</v>
      </c>
      <c r="P4560">
        <v>14680000</v>
      </c>
      <c r="Q4560">
        <v>10856000</v>
      </c>
      <c r="R4560">
        <v>20150000</v>
      </c>
      <c r="S4560">
        <v>0</v>
      </c>
      <c r="T4560">
        <v>24.707599999999999</v>
      </c>
      <c r="U4560" t="s">
        <v>26965</v>
      </c>
      <c r="V4560">
        <v>23.807300000000001</v>
      </c>
      <c r="W4560">
        <v>23.372</v>
      </c>
      <c r="X4560">
        <v>24.264299999999999</v>
      </c>
      <c r="Y4560" t="s">
        <v>26965</v>
      </c>
      <c r="Z4560" t="s">
        <v>19796</v>
      </c>
      <c r="AA4560" t="s">
        <v>75</v>
      </c>
      <c r="AB4560" t="s">
        <v>236</v>
      </c>
    </row>
    <row r="4561" spans="1:29" x14ac:dyDescent="0.25">
      <c r="A4561" t="s">
        <v>19811</v>
      </c>
      <c r="B4561">
        <v>1134</v>
      </c>
      <c r="C4561" t="s">
        <v>19811</v>
      </c>
      <c r="D4561" t="s">
        <v>19812</v>
      </c>
      <c r="E4561" s="30" t="s">
        <v>19813</v>
      </c>
      <c r="F4561">
        <v>1</v>
      </c>
      <c r="G4561">
        <v>1</v>
      </c>
      <c r="H4561" t="s">
        <v>4</v>
      </c>
      <c r="I4561" t="s">
        <v>19814</v>
      </c>
      <c r="J4561" t="s">
        <v>23</v>
      </c>
      <c r="K4561" t="s">
        <v>19815</v>
      </c>
      <c r="L4561">
        <v>3</v>
      </c>
      <c r="M4561" t="s">
        <v>5</v>
      </c>
      <c r="N4561">
        <v>0</v>
      </c>
      <c r="O4561">
        <v>3914700</v>
      </c>
      <c r="P4561">
        <v>6981000</v>
      </c>
      <c r="Q4561">
        <v>4275700</v>
      </c>
      <c r="R4561">
        <v>0</v>
      </c>
      <c r="S4561">
        <v>0</v>
      </c>
      <c r="T4561" t="s">
        <v>26965</v>
      </c>
      <c r="U4561">
        <v>21.900500000000001</v>
      </c>
      <c r="V4561">
        <v>22.734999999999999</v>
      </c>
      <c r="W4561">
        <v>22.027699999999999</v>
      </c>
      <c r="X4561" t="s">
        <v>26965</v>
      </c>
      <c r="Y4561" t="s">
        <v>26965</v>
      </c>
      <c r="Z4561" t="s">
        <v>19809</v>
      </c>
      <c r="AA4561" t="s">
        <v>19810</v>
      </c>
      <c r="AB4561" t="s">
        <v>236</v>
      </c>
    </row>
    <row r="4562" spans="1:29" x14ac:dyDescent="0.25">
      <c r="A4562" t="s">
        <v>19820</v>
      </c>
      <c r="B4562">
        <v>24</v>
      </c>
      <c r="C4562" t="s">
        <v>19820</v>
      </c>
      <c r="D4562" t="s">
        <v>19821</v>
      </c>
      <c r="E4562" s="30" t="s">
        <v>19822</v>
      </c>
      <c r="F4562">
        <v>1</v>
      </c>
      <c r="G4562">
        <v>1</v>
      </c>
      <c r="H4562" t="s">
        <v>4</v>
      </c>
      <c r="I4562" t="s">
        <v>19823</v>
      </c>
      <c r="J4562" t="s">
        <v>23</v>
      </c>
      <c r="K4562" t="s">
        <v>19824</v>
      </c>
      <c r="L4562">
        <v>23</v>
      </c>
      <c r="M4562" t="s">
        <v>5</v>
      </c>
      <c r="N4562">
        <v>66931000</v>
      </c>
      <c r="O4562">
        <v>24454000</v>
      </c>
      <c r="P4562">
        <v>25724000</v>
      </c>
      <c r="Q4562">
        <v>0</v>
      </c>
      <c r="R4562">
        <v>46621000</v>
      </c>
      <c r="S4562">
        <v>31733000</v>
      </c>
      <c r="T4562">
        <v>25.996200000000002</v>
      </c>
      <c r="U4562">
        <v>24.543600000000001</v>
      </c>
      <c r="V4562">
        <v>24.616599999999998</v>
      </c>
      <c r="W4562" t="s">
        <v>26965</v>
      </c>
      <c r="X4562">
        <v>25.474499999999999</v>
      </c>
      <c r="Y4562">
        <v>24.919499999999999</v>
      </c>
      <c r="Z4562" t="s">
        <v>19816</v>
      </c>
      <c r="AA4562" t="s">
        <v>19817</v>
      </c>
      <c r="AB4562" t="s">
        <v>19818</v>
      </c>
      <c r="AC4562" t="s">
        <v>19819</v>
      </c>
    </row>
    <row r="4563" spans="1:29" x14ac:dyDescent="0.25">
      <c r="A4563" t="s">
        <v>19826</v>
      </c>
      <c r="B4563">
        <v>370</v>
      </c>
      <c r="C4563" t="s">
        <v>19826</v>
      </c>
      <c r="D4563" t="s">
        <v>19827</v>
      </c>
      <c r="E4563" s="30" t="s">
        <v>19828</v>
      </c>
      <c r="F4563">
        <v>0.99998900000000002</v>
      </c>
      <c r="G4563">
        <v>1</v>
      </c>
      <c r="H4563" t="s">
        <v>4</v>
      </c>
      <c r="I4563" t="s">
        <v>19829</v>
      </c>
      <c r="J4563" t="s">
        <v>23</v>
      </c>
      <c r="K4563" t="s">
        <v>19830</v>
      </c>
      <c r="L4563">
        <v>9</v>
      </c>
      <c r="M4563" t="s">
        <v>5</v>
      </c>
      <c r="N4563">
        <v>17589000</v>
      </c>
      <c r="O4563">
        <v>12636000</v>
      </c>
      <c r="P4563">
        <v>12527000</v>
      </c>
      <c r="Q4563">
        <v>11733000</v>
      </c>
      <c r="R4563">
        <v>18513000</v>
      </c>
      <c r="S4563">
        <v>13711000</v>
      </c>
      <c r="T4563">
        <v>24.068200000000001</v>
      </c>
      <c r="U4563">
        <v>23.591000000000001</v>
      </c>
      <c r="V4563">
        <v>23.578499999999998</v>
      </c>
      <c r="W4563">
        <v>23.484100000000002</v>
      </c>
      <c r="X4563">
        <v>24.141999999999999</v>
      </c>
      <c r="Y4563">
        <v>23.7088</v>
      </c>
      <c r="Z4563" t="s">
        <v>12494</v>
      </c>
      <c r="AA4563" t="s">
        <v>676</v>
      </c>
      <c r="AB4563" t="s">
        <v>19825</v>
      </c>
    </row>
    <row r="4564" spans="1:29" x14ac:dyDescent="0.25">
      <c r="A4564" t="s">
        <v>19834</v>
      </c>
      <c r="B4564">
        <v>581</v>
      </c>
      <c r="C4564" t="s">
        <v>19834</v>
      </c>
      <c r="D4564" t="s">
        <v>19835</v>
      </c>
      <c r="E4564" s="30" t="s">
        <v>19836</v>
      </c>
      <c r="F4564">
        <v>0.69856099999999999</v>
      </c>
      <c r="G4564">
        <v>1</v>
      </c>
      <c r="H4564" t="s">
        <v>4</v>
      </c>
      <c r="I4564" t="s">
        <v>19837</v>
      </c>
      <c r="J4564" t="s">
        <v>23</v>
      </c>
      <c r="K4564" t="s">
        <v>19838</v>
      </c>
      <c r="L4564">
        <v>31</v>
      </c>
      <c r="M4564" t="s">
        <v>5</v>
      </c>
      <c r="N4564">
        <v>0</v>
      </c>
      <c r="O4564">
        <v>0</v>
      </c>
      <c r="P4564">
        <v>3325300</v>
      </c>
      <c r="Q4564">
        <v>0</v>
      </c>
      <c r="R4564">
        <v>3880900</v>
      </c>
      <c r="S4564">
        <v>6149700</v>
      </c>
      <c r="T4564" t="s">
        <v>26965</v>
      </c>
      <c r="U4564" t="s">
        <v>26965</v>
      </c>
      <c r="V4564">
        <v>21.665099999999999</v>
      </c>
      <c r="W4564" t="s">
        <v>26965</v>
      </c>
      <c r="X4564">
        <v>21.888000000000002</v>
      </c>
      <c r="Y4564">
        <v>22.552099999999999</v>
      </c>
      <c r="Z4564" t="s">
        <v>19831</v>
      </c>
      <c r="AA4564" t="s">
        <v>19832</v>
      </c>
      <c r="AB4564" t="s">
        <v>19833</v>
      </c>
    </row>
    <row r="4565" spans="1:29" x14ac:dyDescent="0.25">
      <c r="A4565" t="s">
        <v>19841</v>
      </c>
      <c r="B4565">
        <v>249</v>
      </c>
      <c r="C4565" t="s">
        <v>19841</v>
      </c>
      <c r="D4565" t="s">
        <v>19842</v>
      </c>
      <c r="E4565" s="30" t="s">
        <v>19843</v>
      </c>
      <c r="F4565">
        <v>0.99996399999999996</v>
      </c>
      <c r="G4565">
        <v>1</v>
      </c>
      <c r="H4565" t="s">
        <v>4</v>
      </c>
      <c r="I4565" t="s">
        <v>19844</v>
      </c>
      <c r="J4565" t="s">
        <v>23</v>
      </c>
      <c r="K4565" t="s">
        <v>19845</v>
      </c>
      <c r="L4565">
        <v>3</v>
      </c>
      <c r="M4565" t="s">
        <v>5</v>
      </c>
      <c r="N4565">
        <v>5986900</v>
      </c>
      <c r="O4565">
        <v>2168200</v>
      </c>
      <c r="P4565">
        <v>1758400</v>
      </c>
      <c r="Q4565">
        <v>1626000</v>
      </c>
      <c r="R4565">
        <v>2205000</v>
      </c>
      <c r="S4565">
        <v>1312100</v>
      </c>
      <c r="T4565">
        <v>22.513400000000001</v>
      </c>
      <c r="U4565">
        <v>21.048100000000002</v>
      </c>
      <c r="V4565">
        <v>20.745799999999999</v>
      </c>
      <c r="W4565">
        <v>20.632899999999999</v>
      </c>
      <c r="X4565">
        <v>21.072299999999998</v>
      </c>
      <c r="Y4565">
        <v>20.323399999999999</v>
      </c>
      <c r="AA4565" t="s">
        <v>19839</v>
      </c>
      <c r="AB4565" t="s">
        <v>19840</v>
      </c>
    </row>
    <row r="4566" spans="1:29" x14ac:dyDescent="0.25">
      <c r="A4566" t="s">
        <v>19846</v>
      </c>
      <c r="B4566">
        <v>184</v>
      </c>
      <c r="C4566" t="s">
        <v>19846</v>
      </c>
      <c r="D4566" t="s">
        <v>19847</v>
      </c>
      <c r="E4566" s="30" t="s">
        <v>19848</v>
      </c>
      <c r="F4566">
        <v>0.99063999999999997</v>
      </c>
      <c r="G4566">
        <v>1</v>
      </c>
      <c r="H4566" t="s">
        <v>4</v>
      </c>
      <c r="I4566" t="s">
        <v>19849</v>
      </c>
      <c r="J4566" t="s">
        <v>23</v>
      </c>
      <c r="K4566" t="s">
        <v>19850</v>
      </c>
      <c r="L4566">
        <v>3</v>
      </c>
      <c r="M4566" t="s">
        <v>5</v>
      </c>
      <c r="N4566">
        <v>43701000</v>
      </c>
      <c r="O4566">
        <v>47841000</v>
      </c>
      <c r="P4566">
        <v>0</v>
      </c>
      <c r="Q4566">
        <v>27850000</v>
      </c>
      <c r="R4566">
        <v>49582000</v>
      </c>
      <c r="S4566">
        <v>0</v>
      </c>
      <c r="T4566">
        <v>25.3812</v>
      </c>
      <c r="U4566">
        <v>25.511700000000001</v>
      </c>
      <c r="V4566" t="s">
        <v>26965</v>
      </c>
      <c r="W4566">
        <v>24.731200000000001</v>
      </c>
      <c r="X4566">
        <v>25.563300000000002</v>
      </c>
      <c r="Y4566" t="s">
        <v>26965</v>
      </c>
      <c r="Z4566" t="s">
        <v>9186</v>
      </c>
      <c r="AA4566" t="s">
        <v>9187</v>
      </c>
      <c r="AB4566" t="s">
        <v>483</v>
      </c>
    </row>
    <row r="4567" spans="1:29" x14ac:dyDescent="0.25">
      <c r="A4567" t="s">
        <v>19846</v>
      </c>
      <c r="B4567">
        <v>165</v>
      </c>
      <c r="C4567" t="s">
        <v>19846</v>
      </c>
      <c r="D4567" t="s">
        <v>19847</v>
      </c>
      <c r="E4567" s="30" t="s">
        <v>19848</v>
      </c>
      <c r="F4567">
        <v>1</v>
      </c>
      <c r="G4567">
        <v>1</v>
      </c>
      <c r="H4567" t="s">
        <v>4</v>
      </c>
      <c r="I4567" t="s">
        <v>19851</v>
      </c>
      <c r="J4567" t="s">
        <v>23</v>
      </c>
      <c r="K4567" t="s">
        <v>19852</v>
      </c>
      <c r="L4567">
        <v>15</v>
      </c>
      <c r="M4567" t="s">
        <v>5</v>
      </c>
      <c r="N4567">
        <v>396990000</v>
      </c>
      <c r="O4567">
        <v>341240000</v>
      </c>
      <c r="P4567">
        <v>340060000</v>
      </c>
      <c r="Q4567">
        <v>329220000</v>
      </c>
      <c r="R4567">
        <v>396990000</v>
      </c>
      <c r="S4567">
        <v>382820000</v>
      </c>
      <c r="T4567">
        <v>28.564499999999999</v>
      </c>
      <c r="U4567">
        <v>28.3462</v>
      </c>
      <c r="V4567">
        <v>28.341200000000001</v>
      </c>
      <c r="W4567">
        <v>28.294499999999999</v>
      </c>
      <c r="X4567">
        <v>28.564499999999999</v>
      </c>
      <c r="Y4567">
        <v>28.5121</v>
      </c>
      <c r="Z4567" t="s">
        <v>9186</v>
      </c>
      <c r="AA4567" t="s">
        <v>9187</v>
      </c>
      <c r="AB4567" t="s">
        <v>483</v>
      </c>
    </row>
    <row r="4568" spans="1:29" x14ac:dyDescent="0.25">
      <c r="A4568" t="s">
        <v>19856</v>
      </c>
      <c r="B4568">
        <v>15</v>
      </c>
      <c r="C4568" t="s">
        <v>19856</v>
      </c>
      <c r="D4568" t="s">
        <v>19857</v>
      </c>
      <c r="E4568" s="30" t="s">
        <v>19858</v>
      </c>
      <c r="F4568">
        <v>1</v>
      </c>
      <c r="G4568">
        <v>1</v>
      </c>
      <c r="H4568" t="s">
        <v>4</v>
      </c>
      <c r="I4568" t="s">
        <v>19859</v>
      </c>
      <c r="J4568" t="s">
        <v>23</v>
      </c>
      <c r="K4568" t="s">
        <v>19860</v>
      </c>
      <c r="L4568">
        <v>14</v>
      </c>
      <c r="M4568" t="s">
        <v>5</v>
      </c>
      <c r="N4568">
        <v>49144000</v>
      </c>
      <c r="O4568">
        <v>34646000</v>
      </c>
      <c r="P4568">
        <v>29746000</v>
      </c>
      <c r="Q4568">
        <v>31801000</v>
      </c>
      <c r="R4568">
        <v>51974000</v>
      </c>
      <c r="S4568">
        <v>39173000</v>
      </c>
      <c r="T4568">
        <v>25.5505</v>
      </c>
      <c r="U4568">
        <v>25.046199999999999</v>
      </c>
      <c r="V4568">
        <v>24.8262</v>
      </c>
      <c r="W4568">
        <v>24.922599999999999</v>
      </c>
      <c r="X4568">
        <v>25.6313</v>
      </c>
      <c r="Y4568">
        <v>25.223400000000002</v>
      </c>
      <c r="Z4568" t="s">
        <v>19853</v>
      </c>
      <c r="AA4568" t="s">
        <v>19854</v>
      </c>
      <c r="AB4568" t="s">
        <v>19855</v>
      </c>
    </row>
    <row r="4569" spans="1:29" x14ac:dyDescent="0.25">
      <c r="A4569" t="s">
        <v>19856</v>
      </c>
      <c r="B4569">
        <v>45</v>
      </c>
      <c r="C4569" t="s">
        <v>19856</v>
      </c>
      <c r="D4569" t="s">
        <v>19857</v>
      </c>
      <c r="E4569" s="30" t="s">
        <v>19858</v>
      </c>
      <c r="F4569">
        <v>0.95245100000000005</v>
      </c>
      <c r="G4569">
        <v>1</v>
      </c>
      <c r="H4569" t="s">
        <v>4</v>
      </c>
      <c r="I4569" t="s">
        <v>19861</v>
      </c>
      <c r="J4569" t="s">
        <v>23</v>
      </c>
      <c r="K4569" t="s">
        <v>19862</v>
      </c>
      <c r="L4569">
        <v>23</v>
      </c>
      <c r="M4569" t="s">
        <v>5</v>
      </c>
      <c r="N4569">
        <v>10975000</v>
      </c>
      <c r="O4569">
        <v>9332000</v>
      </c>
      <c r="P4569">
        <v>12489000</v>
      </c>
      <c r="Q4569">
        <v>5819400</v>
      </c>
      <c r="R4569">
        <v>10986000</v>
      </c>
      <c r="S4569">
        <v>0</v>
      </c>
      <c r="T4569">
        <v>23.387699999999999</v>
      </c>
      <c r="U4569">
        <v>23.1538</v>
      </c>
      <c r="V4569">
        <v>23.574200000000001</v>
      </c>
      <c r="W4569">
        <v>22.4724</v>
      </c>
      <c r="X4569">
        <v>23.389199999999999</v>
      </c>
      <c r="Y4569" t="s">
        <v>26965</v>
      </c>
      <c r="Z4569" t="s">
        <v>19853</v>
      </c>
      <c r="AA4569" t="s">
        <v>19854</v>
      </c>
      <c r="AB4569" t="s">
        <v>19855</v>
      </c>
    </row>
    <row r="4570" spans="1:29" x14ac:dyDescent="0.25">
      <c r="A4570" t="s">
        <v>19864</v>
      </c>
      <c r="B4570">
        <v>142</v>
      </c>
      <c r="C4570" t="s">
        <v>19864</v>
      </c>
      <c r="D4570" t="s">
        <v>19865</v>
      </c>
      <c r="E4570" s="30" t="s">
        <v>19866</v>
      </c>
      <c r="F4570">
        <v>0.70249200000000001</v>
      </c>
      <c r="G4570">
        <v>1</v>
      </c>
      <c r="H4570" t="s">
        <v>4</v>
      </c>
      <c r="I4570" t="s">
        <v>19867</v>
      </c>
      <c r="J4570" t="s">
        <v>23</v>
      </c>
      <c r="K4570" t="s">
        <v>19868</v>
      </c>
      <c r="L4570">
        <v>7</v>
      </c>
      <c r="M4570" t="s">
        <v>5</v>
      </c>
      <c r="N4570">
        <v>0</v>
      </c>
      <c r="O4570">
        <v>16016000</v>
      </c>
      <c r="P4570">
        <v>0</v>
      </c>
      <c r="Q4570">
        <v>7376400</v>
      </c>
      <c r="R4570">
        <v>0</v>
      </c>
      <c r="S4570">
        <v>0</v>
      </c>
      <c r="T4570" t="s">
        <v>26965</v>
      </c>
      <c r="U4570">
        <v>23.933</v>
      </c>
      <c r="V4570" t="s">
        <v>26965</v>
      </c>
      <c r="W4570">
        <v>22.814499999999999</v>
      </c>
      <c r="X4570" t="s">
        <v>26965</v>
      </c>
      <c r="Y4570" t="s">
        <v>26965</v>
      </c>
      <c r="Z4570" t="s">
        <v>3094</v>
      </c>
      <c r="AA4570" t="s">
        <v>3095</v>
      </c>
      <c r="AB4570" t="s">
        <v>19863</v>
      </c>
    </row>
    <row r="4571" spans="1:29" x14ac:dyDescent="0.25">
      <c r="A4571" t="s">
        <v>19872</v>
      </c>
      <c r="B4571">
        <v>18</v>
      </c>
      <c r="C4571" t="s">
        <v>19872</v>
      </c>
      <c r="D4571" t="s">
        <v>19873</v>
      </c>
      <c r="E4571" s="30" t="s">
        <v>19874</v>
      </c>
      <c r="F4571">
        <v>0.54950500000000002</v>
      </c>
      <c r="G4571">
        <v>1</v>
      </c>
      <c r="H4571" t="s">
        <v>4</v>
      </c>
      <c r="I4571" t="s">
        <v>19875</v>
      </c>
      <c r="J4571" t="s">
        <v>23</v>
      </c>
      <c r="K4571" t="s">
        <v>19876</v>
      </c>
      <c r="L4571">
        <v>12</v>
      </c>
      <c r="M4571" t="s">
        <v>5</v>
      </c>
      <c r="N4571">
        <v>35434000</v>
      </c>
      <c r="O4571">
        <v>0</v>
      </c>
      <c r="P4571">
        <v>11233000</v>
      </c>
      <c r="Q4571">
        <v>0</v>
      </c>
      <c r="R4571">
        <v>12608000</v>
      </c>
      <c r="S4571">
        <v>7491000</v>
      </c>
      <c r="T4571">
        <v>25.078600000000002</v>
      </c>
      <c r="U4571" t="s">
        <v>26965</v>
      </c>
      <c r="V4571">
        <v>23.421199999999999</v>
      </c>
      <c r="W4571" t="s">
        <v>26965</v>
      </c>
      <c r="X4571">
        <v>23.587800000000001</v>
      </c>
      <c r="Y4571">
        <v>22.8367</v>
      </c>
      <c r="Z4571" t="s">
        <v>19869</v>
      </c>
      <c r="AA4571" t="s">
        <v>19870</v>
      </c>
      <c r="AB4571" t="s">
        <v>19871</v>
      </c>
    </row>
    <row r="4572" spans="1:29" x14ac:dyDescent="0.25">
      <c r="A4572" t="s">
        <v>19872</v>
      </c>
      <c r="B4572">
        <v>19</v>
      </c>
      <c r="C4572" t="s">
        <v>19872</v>
      </c>
      <c r="D4572" t="s">
        <v>19873</v>
      </c>
      <c r="E4572" s="30" t="s">
        <v>19874</v>
      </c>
      <c r="F4572">
        <v>0.95210700000000004</v>
      </c>
      <c r="G4572">
        <v>1</v>
      </c>
      <c r="H4572" t="s">
        <v>4</v>
      </c>
      <c r="I4572" t="s">
        <v>19877</v>
      </c>
      <c r="J4572" t="s">
        <v>23</v>
      </c>
      <c r="K4572" t="s">
        <v>19878</v>
      </c>
      <c r="L4572">
        <v>13</v>
      </c>
      <c r="M4572" t="s">
        <v>5</v>
      </c>
      <c r="N4572">
        <v>9789300</v>
      </c>
      <c r="O4572">
        <v>39430000</v>
      </c>
      <c r="P4572">
        <v>38414000</v>
      </c>
      <c r="Q4572">
        <v>43204000</v>
      </c>
      <c r="R4572">
        <v>29078000</v>
      </c>
      <c r="S4572">
        <v>34182000</v>
      </c>
      <c r="T4572">
        <v>23.222799999999999</v>
      </c>
      <c r="U4572">
        <v>25.232800000000001</v>
      </c>
      <c r="V4572">
        <v>25.1951</v>
      </c>
      <c r="W4572">
        <v>25.364699999999999</v>
      </c>
      <c r="X4572">
        <v>24.793399999999998</v>
      </c>
      <c r="Y4572">
        <v>25.026700000000002</v>
      </c>
      <c r="Z4572" t="s">
        <v>19869</v>
      </c>
      <c r="AA4572" t="s">
        <v>19870</v>
      </c>
      <c r="AB4572" t="s">
        <v>19871</v>
      </c>
    </row>
    <row r="4573" spans="1:29" x14ac:dyDescent="0.25">
      <c r="A4573" t="s">
        <v>19882</v>
      </c>
      <c r="B4573">
        <v>200</v>
      </c>
      <c r="C4573" t="s">
        <v>19882</v>
      </c>
      <c r="D4573" t="s">
        <v>19883</v>
      </c>
      <c r="E4573" s="30" t="s">
        <v>19884</v>
      </c>
      <c r="F4573">
        <v>1</v>
      </c>
      <c r="G4573">
        <v>1</v>
      </c>
      <c r="H4573" t="s">
        <v>4</v>
      </c>
      <c r="I4573" t="s">
        <v>19885</v>
      </c>
      <c r="J4573" t="s">
        <v>4105</v>
      </c>
      <c r="K4573" t="s">
        <v>19886</v>
      </c>
      <c r="L4573">
        <v>17</v>
      </c>
      <c r="M4573" t="s">
        <v>5</v>
      </c>
      <c r="N4573">
        <v>32394000</v>
      </c>
      <c r="O4573">
        <v>33275000</v>
      </c>
      <c r="P4573">
        <v>0</v>
      </c>
      <c r="Q4573">
        <v>18085000</v>
      </c>
      <c r="R4573">
        <v>28687000</v>
      </c>
      <c r="S4573">
        <v>14006000</v>
      </c>
      <c r="T4573">
        <v>24.949200000000001</v>
      </c>
      <c r="U4573">
        <v>24.9879</v>
      </c>
      <c r="V4573" t="s">
        <v>26965</v>
      </c>
      <c r="W4573">
        <v>24.1083</v>
      </c>
      <c r="X4573">
        <v>24.773900000000001</v>
      </c>
      <c r="Y4573">
        <v>23.7395</v>
      </c>
      <c r="Z4573" t="s">
        <v>19879</v>
      </c>
      <c r="AA4573" t="s">
        <v>19880</v>
      </c>
      <c r="AB4573" t="s">
        <v>19881</v>
      </c>
      <c r="AC4573" t="s">
        <v>1685</v>
      </c>
    </row>
    <row r="4574" spans="1:29" x14ac:dyDescent="0.25">
      <c r="A4574" t="s">
        <v>19889</v>
      </c>
      <c r="B4574">
        <v>55</v>
      </c>
      <c r="C4574" t="s">
        <v>19889</v>
      </c>
      <c r="D4574" t="s">
        <v>19890</v>
      </c>
      <c r="E4574" s="30" t="s">
        <v>19891</v>
      </c>
      <c r="F4574">
        <v>0.49999500000000002</v>
      </c>
      <c r="G4574">
        <v>1</v>
      </c>
      <c r="H4574" t="s">
        <v>4</v>
      </c>
      <c r="I4574" t="s">
        <v>19892</v>
      </c>
      <c r="J4574" t="s">
        <v>23</v>
      </c>
      <c r="K4574" t="s">
        <v>19893</v>
      </c>
      <c r="L4574">
        <v>8</v>
      </c>
      <c r="M4574" t="s">
        <v>5</v>
      </c>
      <c r="N4574">
        <v>0</v>
      </c>
      <c r="O4574">
        <v>0</v>
      </c>
      <c r="P4574">
        <v>2839900</v>
      </c>
      <c r="Q4574">
        <v>0</v>
      </c>
      <c r="R4574">
        <v>0</v>
      </c>
      <c r="S4574">
        <v>0</v>
      </c>
      <c r="T4574" t="s">
        <v>26965</v>
      </c>
      <c r="U4574" t="s">
        <v>26965</v>
      </c>
      <c r="V4574">
        <v>21.4374</v>
      </c>
      <c r="W4574" t="s">
        <v>26965</v>
      </c>
      <c r="X4574" t="s">
        <v>26965</v>
      </c>
      <c r="Y4574" t="s">
        <v>26965</v>
      </c>
      <c r="Z4574" t="s">
        <v>19887</v>
      </c>
      <c r="AA4574" t="s">
        <v>642</v>
      </c>
      <c r="AB4574" t="s">
        <v>19888</v>
      </c>
    </row>
    <row r="4575" spans="1:29" x14ac:dyDescent="0.25">
      <c r="A4575" t="s">
        <v>19889</v>
      </c>
      <c r="B4575">
        <v>56</v>
      </c>
      <c r="C4575" t="s">
        <v>19889</v>
      </c>
      <c r="D4575" t="s">
        <v>19890</v>
      </c>
      <c r="E4575" s="30" t="s">
        <v>19891</v>
      </c>
      <c r="F4575">
        <v>0.49999500000000002</v>
      </c>
      <c r="G4575">
        <v>1</v>
      </c>
      <c r="H4575" t="s">
        <v>4</v>
      </c>
      <c r="I4575" t="s">
        <v>19894</v>
      </c>
      <c r="J4575" t="s">
        <v>24</v>
      </c>
      <c r="K4575" t="s">
        <v>19893</v>
      </c>
      <c r="L4575">
        <v>9</v>
      </c>
      <c r="M4575" t="s">
        <v>5</v>
      </c>
      <c r="N4575">
        <v>0</v>
      </c>
      <c r="O4575">
        <v>0</v>
      </c>
      <c r="P4575">
        <v>2839900</v>
      </c>
      <c r="Q4575">
        <v>0</v>
      </c>
      <c r="R4575">
        <v>0</v>
      </c>
      <c r="S4575">
        <v>0</v>
      </c>
      <c r="T4575" t="s">
        <v>26965</v>
      </c>
      <c r="U4575" t="s">
        <v>26965</v>
      </c>
      <c r="V4575">
        <v>21.4374</v>
      </c>
      <c r="W4575" t="s">
        <v>26965</v>
      </c>
      <c r="X4575" t="s">
        <v>26965</v>
      </c>
      <c r="Y4575" t="s">
        <v>26965</v>
      </c>
      <c r="Z4575" t="s">
        <v>19887</v>
      </c>
      <c r="AA4575" t="s">
        <v>642</v>
      </c>
      <c r="AB4575" t="s">
        <v>19888</v>
      </c>
    </row>
    <row r="4576" spans="1:29" x14ac:dyDescent="0.25">
      <c r="A4576" t="s">
        <v>19897</v>
      </c>
      <c r="B4576">
        <v>5</v>
      </c>
      <c r="C4576" t="s">
        <v>19897</v>
      </c>
      <c r="D4576" t="s">
        <v>19898</v>
      </c>
      <c r="E4576" s="30" t="s">
        <v>19899</v>
      </c>
      <c r="F4576">
        <v>1</v>
      </c>
      <c r="G4576">
        <v>1</v>
      </c>
      <c r="H4576" t="s">
        <v>4</v>
      </c>
      <c r="I4576" t="s">
        <v>19900</v>
      </c>
      <c r="J4576" t="s">
        <v>23</v>
      </c>
      <c r="K4576" t="s">
        <v>19901</v>
      </c>
      <c r="L4576">
        <v>5</v>
      </c>
      <c r="M4576" t="s">
        <v>5</v>
      </c>
      <c r="N4576">
        <v>0</v>
      </c>
      <c r="O4576">
        <v>11063000</v>
      </c>
      <c r="P4576">
        <v>0</v>
      </c>
      <c r="Q4576">
        <v>0</v>
      </c>
      <c r="R4576">
        <v>0</v>
      </c>
      <c r="S4576">
        <v>0</v>
      </c>
      <c r="T4576" t="s">
        <v>26965</v>
      </c>
      <c r="U4576">
        <v>23.3992</v>
      </c>
      <c r="V4576" t="s">
        <v>26965</v>
      </c>
      <c r="W4576" t="s">
        <v>26965</v>
      </c>
      <c r="X4576" t="s">
        <v>26965</v>
      </c>
      <c r="Y4576" t="s">
        <v>26965</v>
      </c>
      <c r="Z4576" t="s">
        <v>19895</v>
      </c>
      <c r="AA4576" t="s">
        <v>19896</v>
      </c>
      <c r="AB4576" t="s">
        <v>236</v>
      </c>
    </row>
    <row r="4577" spans="1:29" x14ac:dyDescent="0.25">
      <c r="A4577" t="s">
        <v>19905</v>
      </c>
      <c r="B4577">
        <v>49</v>
      </c>
      <c r="C4577" t="s">
        <v>19905</v>
      </c>
      <c r="D4577" t="s">
        <v>19906</v>
      </c>
      <c r="E4577" s="30" t="s">
        <v>19907</v>
      </c>
      <c r="F4577">
        <v>0.99120699999999995</v>
      </c>
      <c r="G4577">
        <v>1</v>
      </c>
      <c r="H4577" t="s">
        <v>4</v>
      </c>
      <c r="I4577" t="s">
        <v>19908</v>
      </c>
      <c r="J4577" t="s">
        <v>23</v>
      </c>
      <c r="K4577" t="s">
        <v>19909</v>
      </c>
      <c r="L4577">
        <v>9</v>
      </c>
      <c r="M4577" t="s">
        <v>5</v>
      </c>
      <c r="N4577">
        <v>0</v>
      </c>
      <c r="O4577">
        <v>0</v>
      </c>
      <c r="P4577">
        <v>1841500</v>
      </c>
      <c r="Q4577">
        <v>2686400</v>
      </c>
      <c r="R4577">
        <v>4086900</v>
      </c>
      <c r="S4577">
        <v>0</v>
      </c>
      <c r="T4577" t="s">
        <v>26965</v>
      </c>
      <c r="U4577" t="s">
        <v>26965</v>
      </c>
      <c r="V4577">
        <v>20.8125</v>
      </c>
      <c r="W4577">
        <v>21.357199999999999</v>
      </c>
      <c r="X4577">
        <v>21.962599999999998</v>
      </c>
      <c r="Y4577" t="s">
        <v>26965</v>
      </c>
      <c r="Z4577" t="s">
        <v>19902</v>
      </c>
      <c r="AA4577" t="s">
        <v>19903</v>
      </c>
      <c r="AB4577" t="s">
        <v>318</v>
      </c>
      <c r="AC4577" t="s">
        <v>19904</v>
      </c>
    </row>
    <row r="4578" spans="1:29" x14ac:dyDescent="0.25">
      <c r="A4578" t="s">
        <v>19910</v>
      </c>
      <c r="B4578">
        <v>82</v>
      </c>
      <c r="C4578" t="s">
        <v>19910</v>
      </c>
      <c r="D4578" t="s">
        <v>19911</v>
      </c>
      <c r="E4578" s="30" t="s">
        <v>19912</v>
      </c>
      <c r="F4578">
        <v>0.81165100000000001</v>
      </c>
      <c r="G4578">
        <v>1</v>
      </c>
      <c r="H4578" t="s">
        <v>4</v>
      </c>
      <c r="I4578" t="s">
        <v>19913</v>
      </c>
      <c r="J4578" t="s">
        <v>23</v>
      </c>
      <c r="K4578" t="s">
        <v>19914</v>
      </c>
      <c r="L4578">
        <v>8</v>
      </c>
      <c r="M4578" t="s">
        <v>5</v>
      </c>
      <c r="N4578">
        <v>112150000</v>
      </c>
      <c r="O4578">
        <v>76222000</v>
      </c>
      <c r="P4578">
        <v>83578000</v>
      </c>
      <c r="Q4578">
        <v>80740000</v>
      </c>
      <c r="R4578">
        <v>81702000</v>
      </c>
      <c r="S4578">
        <v>43239000</v>
      </c>
      <c r="T4578">
        <v>26.7409</v>
      </c>
      <c r="U4578">
        <v>26.183700000000002</v>
      </c>
      <c r="V4578">
        <v>26.316600000000001</v>
      </c>
      <c r="W4578">
        <v>26.2668</v>
      </c>
      <c r="X4578">
        <v>26.283899999999999</v>
      </c>
      <c r="Y4578">
        <v>25.3658</v>
      </c>
    </row>
    <row r="4579" spans="1:29" x14ac:dyDescent="0.25">
      <c r="A4579" t="s">
        <v>19916</v>
      </c>
      <c r="B4579">
        <v>89</v>
      </c>
      <c r="C4579" t="s">
        <v>19916</v>
      </c>
      <c r="D4579" t="s">
        <v>19917</v>
      </c>
      <c r="E4579" s="30" t="s">
        <v>19918</v>
      </c>
      <c r="F4579">
        <v>0.98999599999999999</v>
      </c>
      <c r="G4579">
        <v>1</v>
      </c>
      <c r="H4579" t="s">
        <v>4</v>
      </c>
      <c r="I4579" t="s">
        <v>19919</v>
      </c>
      <c r="J4579" t="s">
        <v>573</v>
      </c>
      <c r="K4579" t="s">
        <v>19920</v>
      </c>
      <c r="L4579">
        <v>3</v>
      </c>
      <c r="M4579" t="s">
        <v>5</v>
      </c>
      <c r="N4579">
        <v>48328000</v>
      </c>
      <c r="O4579">
        <v>41056000</v>
      </c>
      <c r="P4579">
        <v>24519000</v>
      </c>
      <c r="Q4579">
        <v>12518000</v>
      </c>
      <c r="R4579">
        <v>37521000</v>
      </c>
      <c r="S4579">
        <v>16095000</v>
      </c>
      <c r="T4579">
        <v>25.526399999999999</v>
      </c>
      <c r="U4579">
        <v>25.2911</v>
      </c>
      <c r="V4579">
        <v>24.5474</v>
      </c>
      <c r="W4579">
        <v>23.577500000000001</v>
      </c>
      <c r="X4579">
        <v>25.161200000000001</v>
      </c>
      <c r="Y4579">
        <v>23.940100000000001</v>
      </c>
      <c r="Z4579" t="s">
        <v>7676</v>
      </c>
      <c r="AB4579" t="s">
        <v>19915</v>
      </c>
    </row>
    <row r="4580" spans="1:29" x14ac:dyDescent="0.25">
      <c r="A4580" t="s">
        <v>19916</v>
      </c>
      <c r="B4580">
        <v>144</v>
      </c>
      <c r="C4580" t="s">
        <v>19916</v>
      </c>
      <c r="D4580" t="s">
        <v>19917</v>
      </c>
      <c r="E4580" s="30" t="s">
        <v>19918</v>
      </c>
      <c r="F4580">
        <v>1</v>
      </c>
      <c r="G4580">
        <v>1</v>
      </c>
      <c r="H4580" t="s">
        <v>4</v>
      </c>
      <c r="I4580" t="s">
        <v>19921</v>
      </c>
      <c r="J4580" t="s">
        <v>23</v>
      </c>
      <c r="K4580" t="s">
        <v>19922</v>
      </c>
      <c r="L4580">
        <v>5</v>
      </c>
      <c r="M4580" t="s">
        <v>5</v>
      </c>
      <c r="N4580">
        <v>22199000</v>
      </c>
      <c r="O4580">
        <v>7278200</v>
      </c>
      <c r="P4580">
        <v>18760000</v>
      </c>
      <c r="Q4580">
        <v>17543000</v>
      </c>
      <c r="R4580">
        <v>11520000</v>
      </c>
      <c r="S4580">
        <v>6502000</v>
      </c>
      <c r="T4580">
        <v>24.404</v>
      </c>
      <c r="U4580">
        <v>22.795200000000001</v>
      </c>
      <c r="V4580">
        <v>24.161200000000001</v>
      </c>
      <c r="W4580">
        <v>24.064399999999999</v>
      </c>
      <c r="X4580">
        <v>23.457599999999999</v>
      </c>
      <c r="Y4580">
        <v>22.6325</v>
      </c>
      <c r="Z4580" t="s">
        <v>7676</v>
      </c>
      <c r="AB4580" t="s">
        <v>19915</v>
      </c>
    </row>
    <row r="4581" spans="1:29" x14ac:dyDescent="0.25">
      <c r="A4581" t="s">
        <v>19916</v>
      </c>
      <c r="B4581">
        <v>108</v>
      </c>
      <c r="C4581" t="s">
        <v>19916</v>
      </c>
      <c r="D4581" t="s">
        <v>19917</v>
      </c>
      <c r="E4581" s="30" t="s">
        <v>19918</v>
      </c>
      <c r="F4581">
        <v>0.97094199999999997</v>
      </c>
      <c r="G4581">
        <v>1</v>
      </c>
      <c r="H4581" t="s">
        <v>4</v>
      </c>
      <c r="I4581" t="s">
        <v>19923</v>
      </c>
      <c r="J4581" t="s">
        <v>19925</v>
      </c>
      <c r="K4581" t="s">
        <v>19924</v>
      </c>
      <c r="L4581">
        <v>4</v>
      </c>
      <c r="M4581" t="s">
        <v>5</v>
      </c>
      <c r="N4581">
        <v>9551800</v>
      </c>
      <c r="O4581">
        <v>9095000</v>
      </c>
      <c r="P4581">
        <v>5595800</v>
      </c>
      <c r="Q4581">
        <v>7095700</v>
      </c>
      <c r="R4581">
        <v>7401400</v>
      </c>
      <c r="S4581">
        <v>5687000</v>
      </c>
      <c r="T4581">
        <v>23.1873</v>
      </c>
      <c r="U4581">
        <v>23.116599999999998</v>
      </c>
      <c r="V4581">
        <v>22.415900000000001</v>
      </c>
      <c r="W4581">
        <v>22.758500000000002</v>
      </c>
      <c r="X4581">
        <v>22.819400000000002</v>
      </c>
      <c r="Y4581">
        <v>22.4392</v>
      </c>
      <c r="Z4581" t="s">
        <v>7676</v>
      </c>
      <c r="AB4581" t="s">
        <v>19915</v>
      </c>
    </row>
    <row r="4582" spans="1:29" x14ac:dyDescent="0.25">
      <c r="A4582" t="s">
        <v>19926</v>
      </c>
      <c r="B4582">
        <v>417</v>
      </c>
      <c r="C4582" t="s">
        <v>19926</v>
      </c>
      <c r="D4582" t="s">
        <v>19927</v>
      </c>
      <c r="E4582" s="30" t="s">
        <v>19928</v>
      </c>
      <c r="F4582">
        <v>0.72354700000000005</v>
      </c>
      <c r="G4582">
        <v>1</v>
      </c>
      <c r="H4582" t="s">
        <v>4</v>
      </c>
      <c r="I4582" t="s">
        <v>19929</v>
      </c>
      <c r="J4582" t="s">
        <v>23</v>
      </c>
      <c r="K4582" t="s">
        <v>19930</v>
      </c>
      <c r="L4582">
        <v>3</v>
      </c>
      <c r="M4582" t="s">
        <v>5</v>
      </c>
      <c r="N4582">
        <v>0</v>
      </c>
      <c r="O4582">
        <v>0</v>
      </c>
      <c r="P4582">
        <v>33618000</v>
      </c>
      <c r="Q4582">
        <v>0</v>
      </c>
      <c r="R4582">
        <v>0</v>
      </c>
      <c r="S4582">
        <v>38471000</v>
      </c>
      <c r="T4582" t="s">
        <v>26965</v>
      </c>
      <c r="U4582" t="s">
        <v>26965</v>
      </c>
      <c r="V4582">
        <v>25.002700000000001</v>
      </c>
      <c r="W4582" t="s">
        <v>26965</v>
      </c>
      <c r="X4582" t="s">
        <v>26965</v>
      </c>
      <c r="Y4582">
        <v>25.197299999999998</v>
      </c>
      <c r="AA4582" t="s">
        <v>8100</v>
      </c>
    </row>
    <row r="4583" spans="1:29" x14ac:dyDescent="0.25">
      <c r="A4583" t="s">
        <v>19926</v>
      </c>
      <c r="B4583">
        <v>425</v>
      </c>
      <c r="C4583" t="s">
        <v>19926</v>
      </c>
      <c r="D4583" t="s">
        <v>19927</v>
      </c>
      <c r="E4583" s="30" t="s">
        <v>19928</v>
      </c>
      <c r="F4583">
        <v>0.76560899999999998</v>
      </c>
      <c r="G4583">
        <v>1</v>
      </c>
      <c r="H4583" t="s">
        <v>4</v>
      </c>
      <c r="I4583" t="s">
        <v>19931</v>
      </c>
      <c r="J4583" t="s">
        <v>23</v>
      </c>
      <c r="K4583" t="s">
        <v>19932</v>
      </c>
      <c r="L4583">
        <v>11</v>
      </c>
      <c r="M4583" t="s">
        <v>5</v>
      </c>
      <c r="N4583">
        <v>8068700</v>
      </c>
      <c r="O4583">
        <v>18187000</v>
      </c>
      <c r="P4583">
        <v>0</v>
      </c>
      <c r="Q4583">
        <v>2849900</v>
      </c>
      <c r="R4583">
        <v>8226600</v>
      </c>
      <c r="S4583">
        <v>0</v>
      </c>
      <c r="T4583">
        <v>22.943899999999999</v>
      </c>
      <c r="U4583">
        <v>24.116399999999999</v>
      </c>
      <c r="V4583" t="s">
        <v>26965</v>
      </c>
      <c r="W4583">
        <v>21.442499999999999</v>
      </c>
      <c r="X4583">
        <v>22.971900000000002</v>
      </c>
      <c r="Y4583" t="s">
        <v>26965</v>
      </c>
      <c r="AA4583" t="s">
        <v>8100</v>
      </c>
    </row>
    <row r="4584" spans="1:29" x14ac:dyDescent="0.25">
      <c r="A4584" t="s">
        <v>19926</v>
      </c>
      <c r="B4584">
        <v>429</v>
      </c>
      <c r="C4584" t="s">
        <v>19926</v>
      </c>
      <c r="D4584" t="s">
        <v>19927</v>
      </c>
      <c r="E4584" s="30" t="s">
        <v>19928</v>
      </c>
      <c r="F4584">
        <v>0.51234199999999996</v>
      </c>
      <c r="G4584">
        <v>1</v>
      </c>
      <c r="H4584" t="s">
        <v>4</v>
      </c>
      <c r="I4584" t="s">
        <v>19933</v>
      </c>
      <c r="J4584" t="s">
        <v>23</v>
      </c>
      <c r="K4584" t="s">
        <v>19934</v>
      </c>
      <c r="L4584">
        <v>15</v>
      </c>
      <c r="M4584" t="s">
        <v>5</v>
      </c>
      <c r="N4584">
        <v>0</v>
      </c>
      <c r="O4584">
        <v>0</v>
      </c>
      <c r="P4584">
        <v>0</v>
      </c>
      <c r="Q4584">
        <v>0</v>
      </c>
      <c r="R4584">
        <v>34557000</v>
      </c>
      <c r="S4584">
        <v>0</v>
      </c>
      <c r="T4584" t="s">
        <v>26965</v>
      </c>
      <c r="U4584" t="s">
        <v>26965</v>
      </c>
      <c r="V4584" t="s">
        <v>26965</v>
      </c>
      <c r="W4584" t="s">
        <v>26965</v>
      </c>
      <c r="X4584">
        <v>25.0425</v>
      </c>
      <c r="Y4584" t="s">
        <v>26965</v>
      </c>
      <c r="AA4584" t="s">
        <v>8100</v>
      </c>
    </row>
    <row r="4585" spans="1:29" x14ac:dyDescent="0.25">
      <c r="A4585" t="s">
        <v>19937</v>
      </c>
      <c r="B4585">
        <v>4</v>
      </c>
      <c r="C4585" t="s">
        <v>19937</v>
      </c>
      <c r="D4585" t="s">
        <v>19938</v>
      </c>
      <c r="E4585" s="30" t="s">
        <v>19939</v>
      </c>
      <c r="F4585">
        <v>0.67559999999999998</v>
      </c>
      <c r="G4585">
        <v>1</v>
      </c>
      <c r="H4585" t="s">
        <v>4</v>
      </c>
      <c r="I4585" t="s">
        <v>19940</v>
      </c>
      <c r="J4585" t="s">
        <v>915</v>
      </c>
      <c r="K4585" t="s">
        <v>19941</v>
      </c>
      <c r="L4585">
        <v>3</v>
      </c>
      <c r="M4585" t="s">
        <v>5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1546100</v>
      </c>
      <c r="T4585" t="s">
        <v>26965</v>
      </c>
      <c r="U4585" t="s">
        <v>26965</v>
      </c>
      <c r="V4585" t="s">
        <v>26965</v>
      </c>
      <c r="W4585" t="s">
        <v>26965</v>
      </c>
      <c r="X4585" t="s">
        <v>26965</v>
      </c>
      <c r="Y4585">
        <v>20.560199999999998</v>
      </c>
      <c r="Z4585" t="s">
        <v>19935</v>
      </c>
      <c r="AB4585" t="s">
        <v>19936</v>
      </c>
    </row>
    <row r="4586" spans="1:29" x14ac:dyDescent="0.25">
      <c r="A4586" t="s">
        <v>19937</v>
      </c>
      <c r="B4586">
        <v>12</v>
      </c>
      <c r="C4586" t="s">
        <v>19937</v>
      </c>
      <c r="D4586" t="s">
        <v>19938</v>
      </c>
      <c r="E4586" s="30" t="s">
        <v>19939</v>
      </c>
      <c r="F4586">
        <v>0.99987099999999995</v>
      </c>
      <c r="G4586">
        <v>1</v>
      </c>
      <c r="H4586" t="s">
        <v>4</v>
      </c>
      <c r="I4586" t="s">
        <v>19942</v>
      </c>
      <c r="J4586" t="s">
        <v>573</v>
      </c>
      <c r="K4586" t="s">
        <v>19943</v>
      </c>
      <c r="L4586">
        <v>11</v>
      </c>
      <c r="M4586" t="s">
        <v>5</v>
      </c>
      <c r="N4586">
        <v>37883000</v>
      </c>
      <c r="O4586">
        <v>25654000</v>
      </c>
      <c r="P4586">
        <v>46808000</v>
      </c>
      <c r="Q4586">
        <v>40328000</v>
      </c>
      <c r="R4586">
        <v>49490000</v>
      </c>
      <c r="S4586">
        <v>33878000</v>
      </c>
      <c r="T4586">
        <v>25.175000000000001</v>
      </c>
      <c r="U4586">
        <v>24.6127</v>
      </c>
      <c r="V4586">
        <v>25.4803</v>
      </c>
      <c r="W4586">
        <v>25.2653</v>
      </c>
      <c r="X4586">
        <v>25.560600000000001</v>
      </c>
      <c r="Y4586">
        <v>25.0138</v>
      </c>
      <c r="Z4586" t="s">
        <v>19935</v>
      </c>
      <c r="AB4586" t="s">
        <v>19936</v>
      </c>
    </row>
    <row r="4587" spans="1:29" x14ac:dyDescent="0.25">
      <c r="A4587" t="s">
        <v>19947</v>
      </c>
      <c r="B4587">
        <v>41</v>
      </c>
      <c r="C4587" t="s">
        <v>19947</v>
      </c>
      <c r="D4587" t="s">
        <v>19948</v>
      </c>
      <c r="E4587" s="30" t="s">
        <v>19949</v>
      </c>
      <c r="F4587">
        <v>0.99999700000000002</v>
      </c>
      <c r="G4587">
        <v>1</v>
      </c>
      <c r="H4587" t="s">
        <v>4</v>
      </c>
      <c r="I4587" t="s">
        <v>19950</v>
      </c>
      <c r="J4587" t="s">
        <v>23</v>
      </c>
      <c r="K4587" t="s">
        <v>19951</v>
      </c>
      <c r="L4587">
        <v>15</v>
      </c>
      <c r="M4587" t="s">
        <v>5</v>
      </c>
      <c r="N4587">
        <v>8213800</v>
      </c>
      <c r="O4587">
        <v>7101500</v>
      </c>
      <c r="P4587">
        <v>4925900</v>
      </c>
      <c r="Q4587">
        <v>9604800</v>
      </c>
      <c r="R4587">
        <v>11500000</v>
      </c>
      <c r="S4587">
        <v>9513600</v>
      </c>
      <c r="T4587">
        <v>22.9696</v>
      </c>
      <c r="U4587">
        <v>22.759699999999999</v>
      </c>
      <c r="V4587">
        <v>22.231999999999999</v>
      </c>
      <c r="W4587">
        <v>23.1953</v>
      </c>
      <c r="X4587">
        <v>23.455100000000002</v>
      </c>
      <c r="Y4587">
        <v>23.1816</v>
      </c>
      <c r="Z4587" t="s">
        <v>19944</v>
      </c>
      <c r="AA4587" t="s">
        <v>19945</v>
      </c>
      <c r="AB4587" t="s">
        <v>19946</v>
      </c>
    </row>
    <row r="4588" spans="1:29" x14ac:dyDescent="0.25">
      <c r="A4588" t="s">
        <v>19952</v>
      </c>
      <c r="B4588">
        <v>8</v>
      </c>
      <c r="C4588" t="s">
        <v>19952</v>
      </c>
      <c r="D4588" t="s">
        <v>19953</v>
      </c>
      <c r="E4588" s="30" t="s">
        <v>19954</v>
      </c>
      <c r="F4588">
        <v>0.58696700000000002</v>
      </c>
      <c r="H4588" t="s">
        <v>4</v>
      </c>
      <c r="I4588" t="s">
        <v>19955</v>
      </c>
      <c r="J4588" t="s">
        <v>23</v>
      </c>
      <c r="K4588" t="s">
        <v>19956</v>
      </c>
      <c r="L4588">
        <v>7</v>
      </c>
      <c r="M4588" t="s">
        <v>5</v>
      </c>
      <c r="N4588">
        <v>0</v>
      </c>
      <c r="O4588">
        <v>0</v>
      </c>
      <c r="P4588">
        <v>0</v>
      </c>
      <c r="Q4588">
        <v>0</v>
      </c>
      <c r="R4588">
        <v>4765000</v>
      </c>
      <c r="S4588">
        <v>0</v>
      </c>
      <c r="T4588" t="s">
        <v>26965</v>
      </c>
      <c r="U4588" t="s">
        <v>26965</v>
      </c>
      <c r="V4588" t="s">
        <v>26965</v>
      </c>
      <c r="W4588" t="s">
        <v>26965</v>
      </c>
      <c r="X4588">
        <v>22.184000000000001</v>
      </c>
      <c r="Y4588" t="s">
        <v>26965</v>
      </c>
      <c r="AA4588" t="s">
        <v>3613</v>
      </c>
    </row>
    <row r="4589" spans="1:29" x14ac:dyDescent="0.25">
      <c r="A4589" t="s">
        <v>19952</v>
      </c>
      <c r="B4589">
        <v>9</v>
      </c>
      <c r="C4589" t="s">
        <v>19952</v>
      </c>
      <c r="D4589" t="s">
        <v>19953</v>
      </c>
      <c r="E4589" s="30" t="s">
        <v>19954</v>
      </c>
      <c r="F4589">
        <v>0.55767</v>
      </c>
      <c r="H4589" t="s">
        <v>4</v>
      </c>
      <c r="I4589" t="s">
        <v>19957</v>
      </c>
      <c r="J4589" t="s">
        <v>23</v>
      </c>
      <c r="K4589" t="s">
        <v>19958</v>
      </c>
      <c r="L4589">
        <v>8</v>
      </c>
      <c r="M4589" t="s">
        <v>5</v>
      </c>
      <c r="N4589">
        <v>0</v>
      </c>
      <c r="O4589">
        <v>3700200</v>
      </c>
      <c r="P4589">
        <v>0</v>
      </c>
      <c r="Q4589">
        <v>0</v>
      </c>
      <c r="R4589">
        <v>0</v>
      </c>
      <c r="S4589">
        <v>0</v>
      </c>
      <c r="T4589" t="s">
        <v>26965</v>
      </c>
      <c r="U4589">
        <v>21.819199999999999</v>
      </c>
      <c r="V4589" t="s">
        <v>26965</v>
      </c>
      <c r="W4589" t="s">
        <v>26965</v>
      </c>
      <c r="X4589" t="s">
        <v>26965</v>
      </c>
      <c r="Y4589" t="s">
        <v>26965</v>
      </c>
      <c r="AA4589" t="s">
        <v>3613</v>
      </c>
    </row>
    <row r="4590" spans="1:29" x14ac:dyDescent="0.25">
      <c r="A4590" t="s">
        <v>19952</v>
      </c>
      <c r="B4590">
        <v>73</v>
      </c>
      <c r="C4590" t="s">
        <v>19952</v>
      </c>
      <c r="D4590" t="s">
        <v>19953</v>
      </c>
      <c r="E4590" s="30" t="s">
        <v>19954</v>
      </c>
      <c r="F4590">
        <v>0.73839100000000002</v>
      </c>
      <c r="G4590">
        <v>1</v>
      </c>
      <c r="H4590" t="s">
        <v>4</v>
      </c>
      <c r="I4590" t="s">
        <v>19959</v>
      </c>
      <c r="J4590" t="s">
        <v>23</v>
      </c>
      <c r="K4590" t="s">
        <v>19960</v>
      </c>
      <c r="L4590">
        <v>6</v>
      </c>
      <c r="M4590" t="s">
        <v>5</v>
      </c>
      <c r="N4590">
        <v>0</v>
      </c>
      <c r="O4590">
        <v>9207000</v>
      </c>
      <c r="P4590">
        <v>7555200</v>
      </c>
      <c r="Q4590">
        <v>0</v>
      </c>
      <c r="R4590">
        <v>0</v>
      </c>
      <c r="S4590">
        <v>17076000</v>
      </c>
      <c r="T4590" t="s">
        <v>26965</v>
      </c>
      <c r="U4590">
        <v>23.1343</v>
      </c>
      <c r="V4590">
        <v>22.849</v>
      </c>
      <c r="W4590" t="s">
        <v>26965</v>
      </c>
      <c r="X4590" t="s">
        <v>26965</v>
      </c>
      <c r="Y4590">
        <v>24.025500000000001</v>
      </c>
      <c r="AA4590" t="s">
        <v>3613</v>
      </c>
    </row>
    <row r="4591" spans="1:29" x14ac:dyDescent="0.25">
      <c r="A4591" t="s">
        <v>19962</v>
      </c>
      <c r="B4591">
        <v>70</v>
      </c>
      <c r="C4591" t="s">
        <v>19962</v>
      </c>
      <c r="D4591" t="s">
        <v>19963</v>
      </c>
      <c r="E4591" s="30" t="s">
        <v>19964</v>
      </c>
      <c r="F4591">
        <v>0.85851299999999997</v>
      </c>
      <c r="G4591">
        <v>1</v>
      </c>
      <c r="H4591" t="s">
        <v>4</v>
      </c>
      <c r="I4591" t="s">
        <v>19965</v>
      </c>
      <c r="J4591" t="s">
        <v>23</v>
      </c>
      <c r="K4591" t="s">
        <v>19966</v>
      </c>
      <c r="L4591">
        <v>3</v>
      </c>
      <c r="M4591" t="s">
        <v>5</v>
      </c>
      <c r="N4591">
        <v>0</v>
      </c>
      <c r="O4591">
        <v>7405700</v>
      </c>
      <c r="P4591">
        <v>4695500</v>
      </c>
      <c r="Q4591">
        <v>0</v>
      </c>
      <c r="R4591">
        <v>9834000</v>
      </c>
      <c r="S4591">
        <v>3515200</v>
      </c>
      <c r="T4591" t="s">
        <v>26965</v>
      </c>
      <c r="U4591">
        <v>22.8202</v>
      </c>
      <c r="V4591">
        <v>22.162800000000001</v>
      </c>
      <c r="W4591" t="s">
        <v>26965</v>
      </c>
      <c r="X4591">
        <v>23.229299999999999</v>
      </c>
      <c r="Y4591">
        <v>21.745200000000001</v>
      </c>
      <c r="Z4591" t="s">
        <v>6110</v>
      </c>
      <c r="AB4591" t="s">
        <v>19961</v>
      </c>
      <c r="AC4591" t="s">
        <v>3615</v>
      </c>
    </row>
    <row r="4592" spans="1:29" x14ac:dyDescent="0.25">
      <c r="A4592" t="s">
        <v>19979</v>
      </c>
      <c r="B4592">
        <v>14</v>
      </c>
      <c r="C4592" t="s">
        <v>19979</v>
      </c>
      <c r="D4592" t="s">
        <v>19980</v>
      </c>
      <c r="E4592" s="30" t="s">
        <v>19981</v>
      </c>
      <c r="F4592">
        <v>0.56764499999999996</v>
      </c>
      <c r="G4592">
        <v>1</v>
      </c>
      <c r="H4592" t="s">
        <v>4</v>
      </c>
      <c r="I4592" t="s">
        <v>19982</v>
      </c>
      <c r="J4592" t="s">
        <v>23</v>
      </c>
      <c r="K4592" t="s">
        <v>19983</v>
      </c>
      <c r="L4592">
        <v>13</v>
      </c>
      <c r="M4592" t="s">
        <v>5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206620000</v>
      </c>
      <c r="T4592" t="s">
        <v>26965</v>
      </c>
      <c r="U4592" t="s">
        <v>26965</v>
      </c>
      <c r="V4592" t="s">
        <v>26965</v>
      </c>
      <c r="W4592" t="s">
        <v>26965</v>
      </c>
      <c r="X4592" t="s">
        <v>26965</v>
      </c>
      <c r="Y4592">
        <v>27.622399999999999</v>
      </c>
      <c r="Z4592" t="s">
        <v>19977</v>
      </c>
      <c r="AA4592" t="s">
        <v>12538</v>
      </c>
      <c r="AB4592" t="s">
        <v>246</v>
      </c>
      <c r="AC4592" t="s">
        <v>19978</v>
      </c>
    </row>
    <row r="4593" spans="1:29" x14ac:dyDescent="0.25">
      <c r="A4593" t="s">
        <v>19979</v>
      </c>
      <c r="B4593">
        <v>17</v>
      </c>
      <c r="C4593" t="s">
        <v>19979</v>
      </c>
      <c r="D4593" t="s">
        <v>19980</v>
      </c>
      <c r="E4593" s="30" t="s">
        <v>19981</v>
      </c>
      <c r="F4593">
        <v>0.88673299999999999</v>
      </c>
      <c r="G4593">
        <v>1</v>
      </c>
      <c r="H4593" t="s">
        <v>4</v>
      </c>
      <c r="I4593" t="s">
        <v>19984</v>
      </c>
      <c r="J4593" t="s">
        <v>23</v>
      </c>
      <c r="K4593" t="s">
        <v>19985</v>
      </c>
      <c r="L4593">
        <v>16</v>
      </c>
      <c r="M4593" t="s">
        <v>5</v>
      </c>
      <c r="N4593">
        <v>186480000</v>
      </c>
      <c r="O4593">
        <v>103550000</v>
      </c>
      <c r="P4593">
        <v>7296700</v>
      </c>
      <c r="Q4593">
        <v>152940000</v>
      </c>
      <c r="R4593">
        <v>164910000</v>
      </c>
      <c r="S4593">
        <v>220470000</v>
      </c>
      <c r="T4593">
        <v>27.474399999999999</v>
      </c>
      <c r="U4593">
        <v>26.625800000000002</v>
      </c>
      <c r="V4593">
        <v>22.7988</v>
      </c>
      <c r="W4593">
        <v>27.188400000000001</v>
      </c>
      <c r="X4593">
        <v>27.2971</v>
      </c>
      <c r="Y4593">
        <v>27.716000000000001</v>
      </c>
      <c r="Z4593" t="s">
        <v>19977</v>
      </c>
      <c r="AA4593" t="s">
        <v>12538</v>
      </c>
      <c r="AB4593" t="s">
        <v>246</v>
      </c>
      <c r="AC4593" t="s">
        <v>19978</v>
      </c>
    </row>
    <row r="4594" spans="1:29" x14ac:dyDescent="0.25">
      <c r="A4594" t="s">
        <v>19987</v>
      </c>
      <c r="B4594">
        <v>136</v>
      </c>
      <c r="C4594" t="s">
        <v>19987</v>
      </c>
      <c r="D4594" t="s">
        <v>19988</v>
      </c>
      <c r="E4594" s="30" t="s">
        <v>19989</v>
      </c>
      <c r="F4594">
        <v>0.99061900000000003</v>
      </c>
      <c r="G4594">
        <v>1</v>
      </c>
      <c r="H4594" t="s">
        <v>4</v>
      </c>
      <c r="I4594" t="s">
        <v>19990</v>
      </c>
      <c r="J4594" t="s">
        <v>23</v>
      </c>
      <c r="K4594" t="s">
        <v>19991</v>
      </c>
      <c r="L4594">
        <v>3</v>
      </c>
      <c r="M4594" t="s">
        <v>5</v>
      </c>
      <c r="N4594">
        <v>0</v>
      </c>
      <c r="O4594">
        <v>0</v>
      </c>
      <c r="P4594">
        <v>2156000</v>
      </c>
      <c r="Q4594">
        <v>2846400</v>
      </c>
      <c r="R4594">
        <v>10731000</v>
      </c>
      <c r="S4594">
        <v>9743800</v>
      </c>
      <c r="T4594" t="s">
        <v>26965</v>
      </c>
      <c r="U4594" t="s">
        <v>26965</v>
      </c>
      <c r="V4594">
        <v>21.039899999999999</v>
      </c>
      <c r="W4594">
        <v>21.4407</v>
      </c>
      <c r="X4594">
        <v>23.3553</v>
      </c>
      <c r="Y4594">
        <v>23.216100000000001</v>
      </c>
      <c r="Z4594" t="s">
        <v>19986</v>
      </c>
      <c r="AA4594" t="s">
        <v>1572</v>
      </c>
    </row>
    <row r="4595" spans="1:29" x14ac:dyDescent="0.25">
      <c r="A4595" t="s">
        <v>19994</v>
      </c>
      <c r="B4595">
        <v>95</v>
      </c>
      <c r="C4595" t="s">
        <v>19994</v>
      </c>
      <c r="D4595" t="s">
        <v>19995</v>
      </c>
      <c r="E4595" s="30" t="s">
        <v>19996</v>
      </c>
      <c r="F4595">
        <v>0.999583</v>
      </c>
      <c r="G4595">
        <v>1</v>
      </c>
      <c r="H4595" t="s">
        <v>4</v>
      </c>
      <c r="I4595" t="s">
        <v>19997</v>
      </c>
      <c r="J4595" t="s">
        <v>4105</v>
      </c>
      <c r="K4595" t="s">
        <v>19998</v>
      </c>
      <c r="L4595">
        <v>9</v>
      </c>
      <c r="M4595" t="s">
        <v>5</v>
      </c>
      <c r="N4595">
        <v>34958000</v>
      </c>
      <c r="O4595">
        <v>26799000</v>
      </c>
      <c r="P4595">
        <v>42307000</v>
      </c>
      <c r="Q4595">
        <v>39815000</v>
      </c>
      <c r="R4595">
        <v>48572000</v>
      </c>
      <c r="S4595">
        <v>52326000</v>
      </c>
      <c r="T4595">
        <v>25.059100000000001</v>
      </c>
      <c r="U4595">
        <v>24.675699999999999</v>
      </c>
      <c r="V4595">
        <v>25.334399999999999</v>
      </c>
      <c r="W4595">
        <v>25.2468</v>
      </c>
      <c r="X4595">
        <v>25.5336</v>
      </c>
      <c r="Y4595">
        <v>25.640999999999998</v>
      </c>
      <c r="Z4595" t="s">
        <v>19992</v>
      </c>
      <c r="AB4595" t="s">
        <v>19993</v>
      </c>
    </row>
    <row r="4596" spans="1:29" x14ac:dyDescent="0.25">
      <c r="A4596" t="s">
        <v>19994</v>
      </c>
      <c r="B4596">
        <v>100</v>
      </c>
      <c r="C4596" t="s">
        <v>19994</v>
      </c>
      <c r="D4596" t="s">
        <v>19995</v>
      </c>
      <c r="E4596" s="30" t="s">
        <v>19996</v>
      </c>
      <c r="F4596">
        <v>0.55876700000000001</v>
      </c>
      <c r="G4596">
        <v>1</v>
      </c>
      <c r="H4596" t="s">
        <v>4</v>
      </c>
      <c r="I4596" t="s">
        <v>19999</v>
      </c>
      <c r="J4596" t="s">
        <v>966</v>
      </c>
      <c r="K4596" t="s">
        <v>20000</v>
      </c>
      <c r="L4596">
        <v>14</v>
      </c>
      <c r="M4596" t="s">
        <v>5</v>
      </c>
      <c r="N4596">
        <v>0</v>
      </c>
      <c r="O4596">
        <v>7904900</v>
      </c>
      <c r="P4596">
        <v>0</v>
      </c>
      <c r="Q4596">
        <v>0</v>
      </c>
      <c r="R4596">
        <v>0</v>
      </c>
      <c r="S4596">
        <v>0</v>
      </c>
      <c r="T4596" t="s">
        <v>26965</v>
      </c>
      <c r="U4596">
        <v>22.914300000000001</v>
      </c>
      <c r="V4596" t="s">
        <v>26965</v>
      </c>
      <c r="W4596" t="s">
        <v>26965</v>
      </c>
      <c r="X4596" t="s">
        <v>26965</v>
      </c>
      <c r="Y4596" t="s">
        <v>26965</v>
      </c>
      <c r="Z4596" t="s">
        <v>19992</v>
      </c>
      <c r="AB4596" t="s">
        <v>19993</v>
      </c>
    </row>
    <row r="4597" spans="1:29" x14ac:dyDescent="0.25">
      <c r="A4597" t="s">
        <v>20003</v>
      </c>
      <c r="B4597">
        <v>216</v>
      </c>
      <c r="C4597" t="s">
        <v>20003</v>
      </c>
      <c r="D4597" t="s">
        <v>20004</v>
      </c>
      <c r="E4597" s="30" t="s">
        <v>20005</v>
      </c>
      <c r="F4597">
        <v>0.90331700000000004</v>
      </c>
      <c r="G4597">
        <v>1</v>
      </c>
      <c r="H4597" t="s">
        <v>4</v>
      </c>
      <c r="I4597" t="s">
        <v>20006</v>
      </c>
      <c r="J4597" t="s">
        <v>23</v>
      </c>
      <c r="K4597" t="s">
        <v>20007</v>
      </c>
      <c r="L4597">
        <v>3</v>
      </c>
      <c r="M4597" t="s">
        <v>5</v>
      </c>
      <c r="N4597">
        <v>6410100</v>
      </c>
      <c r="O4597">
        <v>0</v>
      </c>
      <c r="P4597">
        <v>2756700</v>
      </c>
      <c r="Q4597">
        <v>0</v>
      </c>
      <c r="R4597">
        <v>6122800</v>
      </c>
      <c r="S4597">
        <v>1248900</v>
      </c>
      <c r="T4597">
        <v>22.611899999999999</v>
      </c>
      <c r="U4597" t="s">
        <v>26965</v>
      </c>
      <c r="V4597">
        <v>21.394500000000001</v>
      </c>
      <c r="W4597" t="s">
        <v>26965</v>
      </c>
      <c r="X4597">
        <v>22.5458</v>
      </c>
      <c r="Y4597">
        <v>20.252199999999998</v>
      </c>
      <c r="Z4597" t="s">
        <v>20001</v>
      </c>
      <c r="AB4597" t="s">
        <v>20002</v>
      </c>
    </row>
    <row r="4598" spans="1:29" x14ac:dyDescent="0.25">
      <c r="A4598" t="s">
        <v>20008</v>
      </c>
      <c r="B4598">
        <v>26</v>
      </c>
      <c r="C4598" t="s">
        <v>20008</v>
      </c>
      <c r="D4598" t="s">
        <v>20009</v>
      </c>
      <c r="E4598" s="30" t="s">
        <v>20010</v>
      </c>
      <c r="F4598">
        <v>0.97972999999999999</v>
      </c>
      <c r="G4598">
        <v>1</v>
      </c>
      <c r="H4598" t="s">
        <v>4</v>
      </c>
      <c r="I4598" t="s">
        <v>20011</v>
      </c>
      <c r="J4598" t="s">
        <v>23</v>
      </c>
      <c r="K4598" t="s">
        <v>20012</v>
      </c>
      <c r="L4598">
        <v>3</v>
      </c>
      <c r="M4598" t="s">
        <v>5</v>
      </c>
      <c r="N4598">
        <v>11805000</v>
      </c>
      <c r="O4598">
        <v>10104000</v>
      </c>
      <c r="P4598">
        <v>12199000</v>
      </c>
      <c r="Q4598">
        <v>9460400</v>
      </c>
      <c r="R4598">
        <v>13874000</v>
      </c>
      <c r="S4598">
        <v>9003400</v>
      </c>
      <c r="T4598">
        <v>23.492899999999999</v>
      </c>
      <c r="U4598">
        <v>23.2684</v>
      </c>
      <c r="V4598">
        <v>23.540299999999998</v>
      </c>
      <c r="W4598">
        <v>23.173500000000001</v>
      </c>
      <c r="X4598">
        <v>23.725899999999999</v>
      </c>
      <c r="Y4598">
        <v>23.102</v>
      </c>
      <c r="AB4598" t="s">
        <v>67</v>
      </c>
    </row>
    <row r="4599" spans="1:29" x14ac:dyDescent="0.25">
      <c r="A4599" t="s">
        <v>20008</v>
      </c>
      <c r="B4599">
        <v>28</v>
      </c>
      <c r="C4599" t="s">
        <v>20008</v>
      </c>
      <c r="D4599" t="s">
        <v>20009</v>
      </c>
      <c r="E4599" s="30" t="s">
        <v>20010</v>
      </c>
      <c r="F4599">
        <v>0.60177599999999998</v>
      </c>
      <c r="G4599">
        <v>1</v>
      </c>
      <c r="H4599" t="s">
        <v>4</v>
      </c>
      <c r="I4599" t="s">
        <v>20013</v>
      </c>
      <c r="J4599" t="s">
        <v>23</v>
      </c>
      <c r="K4599" t="s">
        <v>20014</v>
      </c>
      <c r="L4599">
        <v>5</v>
      </c>
      <c r="M4599" t="s">
        <v>5</v>
      </c>
      <c r="N4599">
        <v>0</v>
      </c>
      <c r="O4599">
        <v>0</v>
      </c>
      <c r="P4599">
        <v>0</v>
      </c>
      <c r="Q4599">
        <v>3565000</v>
      </c>
      <c r="R4599">
        <v>0</v>
      </c>
      <c r="S4599">
        <v>0</v>
      </c>
      <c r="T4599" t="s">
        <v>26965</v>
      </c>
      <c r="U4599" t="s">
        <v>26965</v>
      </c>
      <c r="V4599" t="s">
        <v>26965</v>
      </c>
      <c r="W4599">
        <v>21.765499999999999</v>
      </c>
      <c r="X4599" t="s">
        <v>26965</v>
      </c>
      <c r="Y4599" t="s">
        <v>26965</v>
      </c>
      <c r="AB4599" t="s">
        <v>67</v>
      </c>
    </row>
    <row r="4600" spans="1:29" x14ac:dyDescent="0.25">
      <c r="A4600" t="s">
        <v>20008</v>
      </c>
      <c r="B4600">
        <v>320</v>
      </c>
      <c r="C4600" t="s">
        <v>20008</v>
      </c>
      <c r="D4600" t="s">
        <v>20009</v>
      </c>
      <c r="E4600" s="30" t="s">
        <v>20010</v>
      </c>
      <c r="F4600">
        <v>0.99961199999999995</v>
      </c>
      <c r="G4600">
        <v>1</v>
      </c>
      <c r="H4600" t="s">
        <v>4</v>
      </c>
      <c r="I4600" t="s">
        <v>20015</v>
      </c>
      <c r="J4600" t="s">
        <v>23</v>
      </c>
      <c r="K4600" t="s">
        <v>20016</v>
      </c>
      <c r="L4600">
        <v>16</v>
      </c>
      <c r="M4600" t="s">
        <v>5</v>
      </c>
      <c r="N4600">
        <v>98260000</v>
      </c>
      <c r="O4600">
        <v>64141000</v>
      </c>
      <c r="P4600">
        <v>45637000</v>
      </c>
      <c r="Q4600">
        <v>66715000</v>
      </c>
      <c r="R4600">
        <v>79781000</v>
      </c>
      <c r="S4600">
        <v>81312000</v>
      </c>
      <c r="T4600">
        <v>26.5501</v>
      </c>
      <c r="U4600">
        <v>25.934699999999999</v>
      </c>
      <c r="V4600">
        <v>25.4437</v>
      </c>
      <c r="W4600">
        <v>25.991499999999998</v>
      </c>
      <c r="X4600">
        <v>26.249500000000001</v>
      </c>
      <c r="Y4600">
        <v>26.277000000000001</v>
      </c>
      <c r="AB4600" t="s">
        <v>67</v>
      </c>
    </row>
    <row r="4601" spans="1:29" x14ac:dyDescent="0.25">
      <c r="A4601" t="s">
        <v>20019</v>
      </c>
      <c r="B4601">
        <v>38</v>
      </c>
      <c r="C4601" t="s">
        <v>20019</v>
      </c>
      <c r="D4601" t="s">
        <v>20020</v>
      </c>
      <c r="E4601" s="30" t="s">
        <v>20021</v>
      </c>
      <c r="F4601">
        <v>0.89344800000000002</v>
      </c>
      <c r="G4601">
        <v>1</v>
      </c>
      <c r="H4601" t="s">
        <v>4</v>
      </c>
      <c r="I4601" t="s">
        <v>20022</v>
      </c>
      <c r="J4601" t="s">
        <v>3730</v>
      </c>
      <c r="K4601" t="s">
        <v>20023</v>
      </c>
      <c r="L4601">
        <v>16</v>
      </c>
      <c r="M4601" t="s">
        <v>5</v>
      </c>
      <c r="N4601">
        <v>68771000</v>
      </c>
      <c r="O4601">
        <v>71018000</v>
      </c>
      <c r="P4601">
        <v>86664000</v>
      </c>
      <c r="Q4601">
        <v>82076000</v>
      </c>
      <c r="R4601">
        <v>107550000</v>
      </c>
      <c r="S4601">
        <v>65331000</v>
      </c>
      <c r="T4601">
        <v>26.035299999999999</v>
      </c>
      <c r="U4601">
        <v>26.081700000000001</v>
      </c>
      <c r="V4601">
        <v>26.3689</v>
      </c>
      <c r="W4601">
        <v>26.290500000000002</v>
      </c>
      <c r="X4601">
        <v>26.680399999999999</v>
      </c>
      <c r="Y4601">
        <v>25.961300000000001</v>
      </c>
      <c r="Z4601" t="s">
        <v>20017</v>
      </c>
      <c r="AB4601" t="s">
        <v>20018</v>
      </c>
    </row>
    <row r="4602" spans="1:29" x14ac:dyDescent="0.25">
      <c r="A4602" t="s">
        <v>20019</v>
      </c>
      <c r="B4602">
        <v>40</v>
      </c>
      <c r="C4602" t="s">
        <v>20019</v>
      </c>
      <c r="D4602" t="s">
        <v>20020</v>
      </c>
      <c r="E4602" s="30" t="s">
        <v>20021</v>
      </c>
      <c r="F4602">
        <v>0.94223599999999996</v>
      </c>
      <c r="G4602">
        <v>1</v>
      </c>
      <c r="H4602" t="s">
        <v>4</v>
      </c>
      <c r="I4602" t="s">
        <v>20024</v>
      </c>
      <c r="J4602" t="s">
        <v>966</v>
      </c>
      <c r="K4602" t="s">
        <v>20025</v>
      </c>
      <c r="L4602">
        <v>18</v>
      </c>
      <c r="M4602" t="s">
        <v>5</v>
      </c>
      <c r="N4602">
        <v>4135200</v>
      </c>
      <c r="O4602">
        <v>0</v>
      </c>
      <c r="P4602">
        <v>0</v>
      </c>
      <c r="Q4602">
        <v>0</v>
      </c>
      <c r="R4602">
        <v>4530600</v>
      </c>
      <c r="S4602">
        <v>2568500</v>
      </c>
      <c r="T4602">
        <v>21.979500000000002</v>
      </c>
      <c r="U4602" t="s">
        <v>26965</v>
      </c>
      <c r="V4602" t="s">
        <v>26965</v>
      </c>
      <c r="W4602" t="s">
        <v>26965</v>
      </c>
      <c r="X4602">
        <v>22.1113</v>
      </c>
      <c r="Y4602">
        <v>21.2925</v>
      </c>
      <c r="Z4602" t="s">
        <v>20017</v>
      </c>
      <c r="AB4602" t="s">
        <v>20018</v>
      </c>
    </row>
    <row r="4603" spans="1:29" x14ac:dyDescent="0.25">
      <c r="A4603" t="s">
        <v>20028</v>
      </c>
      <c r="B4603">
        <v>7</v>
      </c>
      <c r="C4603" t="s">
        <v>20028</v>
      </c>
      <c r="D4603" t="s">
        <v>20029</v>
      </c>
      <c r="E4603" s="30" t="s">
        <v>20030</v>
      </c>
      <c r="F4603">
        <v>0.68230999999999997</v>
      </c>
      <c r="G4603">
        <v>1</v>
      </c>
      <c r="H4603" t="s">
        <v>4</v>
      </c>
      <c r="I4603" t="s">
        <v>20031</v>
      </c>
      <c r="J4603" t="s">
        <v>23</v>
      </c>
      <c r="K4603" t="s">
        <v>20032</v>
      </c>
      <c r="L4603">
        <v>6</v>
      </c>
      <c r="M4603" t="s">
        <v>5</v>
      </c>
      <c r="N4603">
        <v>0</v>
      </c>
      <c r="O4603">
        <v>0</v>
      </c>
      <c r="P4603">
        <v>0</v>
      </c>
      <c r="Q4603">
        <v>0</v>
      </c>
      <c r="R4603">
        <v>6549900</v>
      </c>
      <c r="S4603">
        <v>0</v>
      </c>
      <c r="T4603" t="s">
        <v>26965</v>
      </c>
      <c r="U4603" t="s">
        <v>26965</v>
      </c>
      <c r="V4603" t="s">
        <v>26965</v>
      </c>
      <c r="W4603" t="s">
        <v>26965</v>
      </c>
      <c r="X4603">
        <v>22.643000000000001</v>
      </c>
      <c r="Y4603" t="s">
        <v>26965</v>
      </c>
      <c r="Z4603" t="s">
        <v>19454</v>
      </c>
      <c r="AA4603" t="s">
        <v>20026</v>
      </c>
      <c r="AB4603" t="s">
        <v>20027</v>
      </c>
    </row>
    <row r="4604" spans="1:29" x14ac:dyDescent="0.25">
      <c r="A4604" t="s">
        <v>20028</v>
      </c>
      <c r="B4604">
        <v>9</v>
      </c>
      <c r="C4604" t="s">
        <v>20028</v>
      </c>
      <c r="D4604" t="s">
        <v>20029</v>
      </c>
      <c r="E4604" s="30" t="s">
        <v>20030</v>
      </c>
      <c r="F4604">
        <v>0.97192900000000004</v>
      </c>
      <c r="G4604">
        <v>1</v>
      </c>
      <c r="H4604" t="s">
        <v>4</v>
      </c>
      <c r="I4604" t="s">
        <v>20033</v>
      </c>
      <c r="J4604" t="s">
        <v>23</v>
      </c>
      <c r="K4604" t="s">
        <v>20034</v>
      </c>
      <c r="L4604">
        <v>8</v>
      </c>
      <c r="M4604" t="s">
        <v>5</v>
      </c>
      <c r="N4604">
        <v>0</v>
      </c>
      <c r="O4604">
        <v>0</v>
      </c>
      <c r="P4604">
        <v>0</v>
      </c>
      <c r="Q4604">
        <v>0</v>
      </c>
      <c r="R4604">
        <v>4166500</v>
      </c>
      <c r="S4604">
        <v>2362700</v>
      </c>
      <c r="T4604" t="s">
        <v>26965</v>
      </c>
      <c r="U4604" t="s">
        <v>26965</v>
      </c>
      <c r="V4604" t="s">
        <v>26965</v>
      </c>
      <c r="W4604" t="s">
        <v>26965</v>
      </c>
      <c r="X4604">
        <v>21.990400000000001</v>
      </c>
      <c r="Y4604">
        <v>21.172000000000001</v>
      </c>
      <c r="Z4604" t="s">
        <v>19454</v>
      </c>
      <c r="AA4604" t="s">
        <v>20026</v>
      </c>
      <c r="AB4604" t="s">
        <v>20027</v>
      </c>
    </row>
    <row r="4605" spans="1:29" x14ac:dyDescent="0.25">
      <c r="A4605" t="s">
        <v>20028</v>
      </c>
      <c r="B4605">
        <v>33</v>
      </c>
      <c r="C4605" t="s">
        <v>20028</v>
      </c>
      <c r="D4605" t="s">
        <v>20029</v>
      </c>
      <c r="E4605" s="30" t="s">
        <v>20030</v>
      </c>
      <c r="F4605">
        <v>0.96596899999999997</v>
      </c>
      <c r="G4605">
        <v>1</v>
      </c>
      <c r="H4605" t="s">
        <v>4</v>
      </c>
      <c r="I4605" t="s">
        <v>20035</v>
      </c>
      <c r="J4605" t="s">
        <v>23</v>
      </c>
      <c r="K4605" t="s">
        <v>20036</v>
      </c>
      <c r="L4605">
        <v>3</v>
      </c>
      <c r="M4605" t="s">
        <v>5</v>
      </c>
      <c r="N4605">
        <v>13145000</v>
      </c>
      <c r="O4605">
        <v>0</v>
      </c>
      <c r="P4605">
        <v>3120700</v>
      </c>
      <c r="Q4605">
        <v>4413700</v>
      </c>
      <c r="R4605">
        <v>0</v>
      </c>
      <c r="S4605">
        <v>5388900</v>
      </c>
      <c r="T4605">
        <v>23.648</v>
      </c>
      <c r="U4605" t="s">
        <v>26965</v>
      </c>
      <c r="V4605">
        <v>21.573399999999999</v>
      </c>
      <c r="W4605">
        <v>22.073599999999999</v>
      </c>
      <c r="X4605" t="s">
        <v>26965</v>
      </c>
      <c r="Y4605">
        <v>22.361599999999999</v>
      </c>
      <c r="Z4605" t="s">
        <v>19454</v>
      </c>
      <c r="AA4605" t="s">
        <v>20026</v>
      </c>
      <c r="AB4605" t="s">
        <v>20027</v>
      </c>
    </row>
    <row r="4606" spans="1:29" x14ac:dyDescent="0.25">
      <c r="A4606" t="s">
        <v>20039</v>
      </c>
      <c r="B4606">
        <v>36</v>
      </c>
      <c r="C4606" t="s">
        <v>20039</v>
      </c>
      <c r="D4606" t="s">
        <v>20040</v>
      </c>
      <c r="E4606" s="30" t="s">
        <v>20041</v>
      </c>
      <c r="F4606">
        <v>1</v>
      </c>
      <c r="G4606">
        <v>1</v>
      </c>
      <c r="H4606" t="s">
        <v>4</v>
      </c>
      <c r="I4606" t="s">
        <v>20042</v>
      </c>
      <c r="J4606" t="s">
        <v>23</v>
      </c>
      <c r="K4606" t="s">
        <v>20043</v>
      </c>
      <c r="L4606">
        <v>5</v>
      </c>
      <c r="M4606" t="s">
        <v>5</v>
      </c>
      <c r="N4606">
        <v>74589000</v>
      </c>
      <c r="O4606">
        <v>68778000</v>
      </c>
      <c r="P4606">
        <v>51097000</v>
      </c>
      <c r="Q4606">
        <v>52494000</v>
      </c>
      <c r="R4606">
        <v>52673000</v>
      </c>
      <c r="S4606">
        <v>50982000</v>
      </c>
      <c r="T4606">
        <v>26.1525</v>
      </c>
      <c r="U4606">
        <v>26.035399999999999</v>
      </c>
      <c r="V4606">
        <v>25.6067</v>
      </c>
      <c r="W4606">
        <v>25.645600000000002</v>
      </c>
      <c r="X4606">
        <v>25.650600000000001</v>
      </c>
      <c r="Y4606">
        <v>25.6035</v>
      </c>
      <c r="Z4606" t="s">
        <v>20037</v>
      </c>
      <c r="AA4606" t="s">
        <v>527</v>
      </c>
      <c r="AB4606" t="s">
        <v>20038</v>
      </c>
    </row>
    <row r="4607" spans="1:29" x14ac:dyDescent="0.25">
      <c r="A4607" t="s">
        <v>20039</v>
      </c>
      <c r="B4607">
        <v>2</v>
      </c>
      <c r="C4607" t="s">
        <v>20039</v>
      </c>
      <c r="D4607" t="s">
        <v>20040</v>
      </c>
      <c r="E4607" s="30" t="s">
        <v>20041</v>
      </c>
      <c r="F4607">
        <v>0.88691500000000001</v>
      </c>
      <c r="G4607">
        <v>1</v>
      </c>
      <c r="H4607" t="s">
        <v>4</v>
      </c>
      <c r="I4607" t="s">
        <v>20044</v>
      </c>
      <c r="J4607" t="s">
        <v>23</v>
      </c>
      <c r="K4607" t="s">
        <v>20045</v>
      </c>
      <c r="L4607">
        <v>1</v>
      </c>
      <c r="M4607" t="s">
        <v>5</v>
      </c>
      <c r="N4607">
        <v>0</v>
      </c>
      <c r="O4607">
        <v>0</v>
      </c>
      <c r="P4607">
        <v>0</v>
      </c>
      <c r="Q4607">
        <v>0</v>
      </c>
      <c r="R4607">
        <v>5208600</v>
      </c>
      <c r="S4607">
        <v>0</v>
      </c>
      <c r="T4607" t="s">
        <v>26965</v>
      </c>
      <c r="U4607" t="s">
        <v>26965</v>
      </c>
      <c r="V4607" t="s">
        <v>26965</v>
      </c>
      <c r="W4607" t="s">
        <v>26965</v>
      </c>
      <c r="X4607">
        <v>22.3125</v>
      </c>
      <c r="Y4607" t="s">
        <v>26965</v>
      </c>
      <c r="Z4607" t="s">
        <v>20037</v>
      </c>
      <c r="AA4607" t="s">
        <v>527</v>
      </c>
      <c r="AB4607" t="s">
        <v>20038</v>
      </c>
    </row>
    <row r="4608" spans="1:29" x14ac:dyDescent="0.25">
      <c r="A4608" t="s">
        <v>20039</v>
      </c>
      <c r="B4608">
        <v>5</v>
      </c>
      <c r="C4608" t="s">
        <v>20039</v>
      </c>
      <c r="D4608" t="s">
        <v>20040</v>
      </c>
      <c r="E4608" s="30" t="s">
        <v>20041</v>
      </c>
      <c r="F4608">
        <v>0.93857000000000002</v>
      </c>
      <c r="G4608">
        <v>1</v>
      </c>
      <c r="H4608" t="s">
        <v>4</v>
      </c>
      <c r="I4608" t="s">
        <v>20046</v>
      </c>
      <c r="J4608" t="s">
        <v>11479</v>
      </c>
      <c r="K4608" t="s">
        <v>20047</v>
      </c>
      <c r="L4608">
        <v>4</v>
      </c>
      <c r="M4608" t="s">
        <v>5</v>
      </c>
      <c r="N4608">
        <v>24276000</v>
      </c>
      <c r="O4608">
        <v>8668600</v>
      </c>
      <c r="P4608">
        <v>13639000</v>
      </c>
      <c r="Q4608">
        <v>11795000</v>
      </c>
      <c r="R4608">
        <v>5582900</v>
      </c>
      <c r="S4608">
        <v>16320000</v>
      </c>
      <c r="T4608">
        <v>24.533000000000001</v>
      </c>
      <c r="U4608">
        <v>23.0474</v>
      </c>
      <c r="V4608">
        <v>23.7012</v>
      </c>
      <c r="W4608">
        <v>23.491700000000002</v>
      </c>
      <c r="X4608">
        <v>22.412600000000001</v>
      </c>
      <c r="Y4608">
        <v>23.960100000000001</v>
      </c>
      <c r="Z4608" t="s">
        <v>20037</v>
      </c>
      <c r="AA4608" t="s">
        <v>527</v>
      </c>
      <c r="AB4608" t="s">
        <v>20038</v>
      </c>
    </row>
    <row r="4609" spans="1:29" x14ac:dyDescent="0.25">
      <c r="A4609" t="s">
        <v>20050</v>
      </c>
      <c r="B4609">
        <v>2</v>
      </c>
      <c r="C4609" t="s">
        <v>20050</v>
      </c>
      <c r="D4609" t="s">
        <v>20051</v>
      </c>
      <c r="E4609" s="30" t="s">
        <v>20052</v>
      </c>
      <c r="F4609">
        <v>0.99998399999999998</v>
      </c>
      <c r="G4609">
        <v>1</v>
      </c>
      <c r="H4609" t="s">
        <v>4</v>
      </c>
      <c r="I4609" t="s">
        <v>20053</v>
      </c>
      <c r="J4609" t="s">
        <v>23</v>
      </c>
      <c r="K4609" t="s">
        <v>20054</v>
      </c>
      <c r="L4609">
        <v>1</v>
      </c>
      <c r="M4609" t="s">
        <v>5</v>
      </c>
      <c r="N4609">
        <v>4449600</v>
      </c>
      <c r="O4609">
        <v>4180300</v>
      </c>
      <c r="P4609">
        <v>0</v>
      </c>
      <c r="Q4609">
        <v>5220100</v>
      </c>
      <c r="R4609">
        <v>6029800</v>
      </c>
      <c r="S4609">
        <v>7111400</v>
      </c>
      <c r="T4609">
        <v>22.0852</v>
      </c>
      <c r="U4609">
        <v>21.995200000000001</v>
      </c>
      <c r="V4609" t="s">
        <v>26965</v>
      </c>
      <c r="W4609">
        <v>22.3156</v>
      </c>
      <c r="X4609">
        <v>22.523700000000002</v>
      </c>
      <c r="Y4609">
        <v>22.761700000000001</v>
      </c>
      <c r="Z4609" t="s">
        <v>20048</v>
      </c>
      <c r="AA4609" t="s">
        <v>20049</v>
      </c>
      <c r="AB4609" t="s">
        <v>236</v>
      </c>
    </row>
    <row r="4610" spans="1:29" x14ac:dyDescent="0.25">
      <c r="A4610" t="s">
        <v>20056</v>
      </c>
      <c r="B4610">
        <v>139</v>
      </c>
      <c r="C4610" t="s">
        <v>20056</v>
      </c>
      <c r="D4610" t="s">
        <v>20057</v>
      </c>
      <c r="E4610" s="30" t="s">
        <v>20058</v>
      </c>
      <c r="F4610">
        <v>1</v>
      </c>
      <c r="G4610">
        <v>1</v>
      </c>
      <c r="H4610" t="s">
        <v>4</v>
      </c>
      <c r="I4610" t="s">
        <v>20059</v>
      </c>
      <c r="J4610" t="s">
        <v>23</v>
      </c>
      <c r="K4610" t="s">
        <v>20060</v>
      </c>
      <c r="L4610">
        <v>7</v>
      </c>
      <c r="M4610" t="s">
        <v>5</v>
      </c>
      <c r="N4610">
        <v>22625000</v>
      </c>
      <c r="O4610">
        <v>23071000</v>
      </c>
      <c r="P4610">
        <v>24566000</v>
      </c>
      <c r="Q4610">
        <v>31407000</v>
      </c>
      <c r="R4610">
        <v>29452000</v>
      </c>
      <c r="S4610">
        <v>13011000</v>
      </c>
      <c r="T4610">
        <v>24.4314</v>
      </c>
      <c r="U4610">
        <v>24.459599999999998</v>
      </c>
      <c r="V4610">
        <v>24.5502</v>
      </c>
      <c r="W4610">
        <v>24.904599999999999</v>
      </c>
      <c r="X4610">
        <v>24.811900000000001</v>
      </c>
      <c r="Y4610">
        <v>23.633199999999999</v>
      </c>
      <c r="Z4610" t="s">
        <v>20055</v>
      </c>
      <c r="AA4610" t="s">
        <v>3095</v>
      </c>
      <c r="AB4610" t="s">
        <v>4300</v>
      </c>
      <c r="AC4610" t="s">
        <v>3097</v>
      </c>
    </row>
    <row r="4611" spans="1:29" x14ac:dyDescent="0.25">
      <c r="A4611" t="s">
        <v>20061</v>
      </c>
      <c r="B4611">
        <v>96</v>
      </c>
      <c r="C4611" t="s">
        <v>20061</v>
      </c>
      <c r="D4611" t="s">
        <v>20062</v>
      </c>
      <c r="E4611" s="30" t="s">
        <v>20063</v>
      </c>
      <c r="F4611">
        <v>0.54432999999999998</v>
      </c>
      <c r="G4611">
        <v>1</v>
      </c>
      <c r="H4611" t="s">
        <v>4</v>
      </c>
      <c r="I4611" t="s">
        <v>20064</v>
      </c>
      <c r="J4611" t="s">
        <v>23</v>
      </c>
      <c r="K4611" t="s">
        <v>20065</v>
      </c>
      <c r="L4611">
        <v>1</v>
      </c>
      <c r="M4611" t="s">
        <v>5</v>
      </c>
      <c r="N4611">
        <v>0</v>
      </c>
      <c r="O4611">
        <v>4678900</v>
      </c>
      <c r="P4611">
        <v>0</v>
      </c>
      <c r="Q4611">
        <v>0</v>
      </c>
      <c r="R4611">
        <v>0</v>
      </c>
      <c r="S4611">
        <v>4943600</v>
      </c>
      <c r="T4611" t="s">
        <v>26965</v>
      </c>
      <c r="U4611">
        <v>22.157699999999998</v>
      </c>
      <c r="V4611" t="s">
        <v>26965</v>
      </c>
      <c r="W4611" t="s">
        <v>26965</v>
      </c>
      <c r="X4611" t="s">
        <v>26965</v>
      </c>
      <c r="Y4611">
        <v>22.237100000000002</v>
      </c>
    </row>
    <row r="4612" spans="1:29" x14ac:dyDescent="0.25">
      <c r="A4612" t="s">
        <v>20061</v>
      </c>
      <c r="B4612">
        <v>98</v>
      </c>
      <c r="C4612" t="s">
        <v>20061</v>
      </c>
      <c r="D4612" t="s">
        <v>20062</v>
      </c>
      <c r="E4612" s="30" t="s">
        <v>20063</v>
      </c>
      <c r="F4612">
        <v>0.67663499999999999</v>
      </c>
      <c r="G4612">
        <v>1</v>
      </c>
      <c r="H4612" t="s">
        <v>4</v>
      </c>
      <c r="I4612" t="s">
        <v>20066</v>
      </c>
      <c r="J4612" t="s">
        <v>23</v>
      </c>
      <c r="K4612" t="s">
        <v>20067</v>
      </c>
      <c r="L4612">
        <v>3</v>
      </c>
      <c r="M4612" t="s">
        <v>5</v>
      </c>
      <c r="N4612">
        <v>7401000</v>
      </c>
      <c r="O4612">
        <v>0</v>
      </c>
      <c r="P4612">
        <v>7940300</v>
      </c>
      <c r="Q4612">
        <v>2053900</v>
      </c>
      <c r="R4612">
        <v>7080600</v>
      </c>
      <c r="S4612">
        <v>0</v>
      </c>
      <c r="T4612">
        <v>22.819299999999998</v>
      </c>
      <c r="U4612" t="s">
        <v>26965</v>
      </c>
      <c r="V4612">
        <v>22.9208</v>
      </c>
      <c r="W4612">
        <v>20.969899999999999</v>
      </c>
      <c r="X4612">
        <v>22.755400000000002</v>
      </c>
      <c r="Y4612" t="s">
        <v>26965</v>
      </c>
    </row>
    <row r="4613" spans="1:29" x14ac:dyDescent="0.25">
      <c r="A4613" t="s">
        <v>20071</v>
      </c>
      <c r="B4613">
        <v>31</v>
      </c>
      <c r="C4613" t="s">
        <v>20071</v>
      </c>
      <c r="D4613" t="s">
        <v>20072</v>
      </c>
      <c r="E4613" s="30" t="s">
        <v>20073</v>
      </c>
      <c r="F4613">
        <v>1</v>
      </c>
      <c r="G4613" t="s">
        <v>3180</v>
      </c>
      <c r="H4613" t="s">
        <v>4</v>
      </c>
      <c r="I4613" t="s">
        <v>20074</v>
      </c>
      <c r="J4613" t="s">
        <v>20076</v>
      </c>
      <c r="K4613" t="s">
        <v>20075</v>
      </c>
      <c r="L4613">
        <v>3</v>
      </c>
      <c r="M4613" t="s">
        <v>5</v>
      </c>
      <c r="N4613">
        <v>179360000</v>
      </c>
      <c r="O4613">
        <v>123360000</v>
      </c>
      <c r="P4613">
        <v>18720000</v>
      </c>
      <c r="Q4613">
        <v>68599000</v>
      </c>
      <c r="R4613">
        <v>156400000</v>
      </c>
      <c r="S4613">
        <v>195330000</v>
      </c>
      <c r="T4613">
        <v>27.418299999999999</v>
      </c>
      <c r="U4613">
        <v>26.878299999999999</v>
      </c>
      <c r="V4613">
        <v>24.158100000000001</v>
      </c>
      <c r="W4613">
        <v>26.031700000000001</v>
      </c>
      <c r="X4613">
        <v>27.220700000000001</v>
      </c>
      <c r="Y4613">
        <v>27.5413</v>
      </c>
      <c r="Z4613" t="s">
        <v>20068</v>
      </c>
      <c r="AA4613" t="s">
        <v>20069</v>
      </c>
      <c r="AB4613" t="s">
        <v>20070</v>
      </c>
    </row>
    <row r="4614" spans="1:29" x14ac:dyDescent="0.25">
      <c r="A4614" t="s">
        <v>20071</v>
      </c>
      <c r="B4614">
        <v>42</v>
      </c>
      <c r="C4614" t="s">
        <v>20071</v>
      </c>
      <c r="D4614" t="s">
        <v>20072</v>
      </c>
      <c r="E4614" s="30" t="s">
        <v>20073</v>
      </c>
      <c r="F4614">
        <v>0.99978900000000004</v>
      </c>
      <c r="G4614" t="s">
        <v>14948</v>
      </c>
      <c r="H4614" t="s">
        <v>4</v>
      </c>
      <c r="I4614" t="s">
        <v>20080</v>
      </c>
      <c r="J4614" t="s">
        <v>20082</v>
      </c>
      <c r="K4614" t="s">
        <v>20081</v>
      </c>
      <c r="L4614">
        <v>6</v>
      </c>
      <c r="M4614" t="s">
        <v>5</v>
      </c>
      <c r="N4614">
        <v>111310000</v>
      </c>
      <c r="O4614">
        <v>32317000</v>
      </c>
      <c r="P4614">
        <v>23680000</v>
      </c>
      <c r="Q4614">
        <v>20474000</v>
      </c>
      <c r="R4614">
        <v>80298000</v>
      </c>
      <c r="S4614">
        <v>28426000</v>
      </c>
      <c r="T4614">
        <v>26.73</v>
      </c>
      <c r="U4614">
        <v>24.945799999999998</v>
      </c>
      <c r="V4614">
        <v>24.497199999999999</v>
      </c>
      <c r="W4614">
        <v>24.287299999999998</v>
      </c>
      <c r="X4614">
        <v>26.258900000000001</v>
      </c>
      <c r="Y4614">
        <v>24.7607</v>
      </c>
      <c r="Z4614" t="s">
        <v>20068</v>
      </c>
      <c r="AA4614" t="s">
        <v>20069</v>
      </c>
      <c r="AB4614" t="s">
        <v>20070</v>
      </c>
    </row>
    <row r="4615" spans="1:29" x14ac:dyDescent="0.25">
      <c r="A4615" t="s">
        <v>20071</v>
      </c>
      <c r="B4615">
        <v>18</v>
      </c>
      <c r="C4615" t="s">
        <v>20071</v>
      </c>
      <c r="D4615" t="s">
        <v>20072</v>
      </c>
      <c r="E4615" s="30" t="s">
        <v>20073</v>
      </c>
      <c r="F4615">
        <v>0.50375700000000001</v>
      </c>
      <c r="G4615">
        <v>1</v>
      </c>
      <c r="H4615" t="s">
        <v>4</v>
      </c>
      <c r="I4615" t="s">
        <v>20083</v>
      </c>
      <c r="J4615" t="s">
        <v>2213</v>
      </c>
      <c r="K4615" t="s">
        <v>20084</v>
      </c>
      <c r="L4615">
        <v>17</v>
      </c>
      <c r="M4615" t="s">
        <v>5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5756800</v>
      </c>
      <c r="T4615" t="s">
        <v>26965</v>
      </c>
      <c r="U4615" t="s">
        <v>26965</v>
      </c>
      <c r="V4615" t="s">
        <v>26965</v>
      </c>
      <c r="W4615" t="s">
        <v>26965</v>
      </c>
      <c r="X4615" t="s">
        <v>26965</v>
      </c>
      <c r="Y4615">
        <v>22.456800000000001</v>
      </c>
      <c r="Z4615" t="s">
        <v>20068</v>
      </c>
      <c r="AA4615" t="s">
        <v>20069</v>
      </c>
      <c r="AB4615" t="s">
        <v>20070</v>
      </c>
    </row>
    <row r="4616" spans="1:29" x14ac:dyDescent="0.25">
      <c r="A4616" t="s">
        <v>20071</v>
      </c>
      <c r="B4616">
        <v>53</v>
      </c>
      <c r="C4616" t="s">
        <v>20071</v>
      </c>
      <c r="D4616" t="s">
        <v>20072</v>
      </c>
      <c r="E4616" s="30" t="s">
        <v>20073</v>
      </c>
      <c r="F4616">
        <v>0.98962000000000006</v>
      </c>
      <c r="G4616">
        <v>1</v>
      </c>
      <c r="H4616" t="s">
        <v>4</v>
      </c>
      <c r="I4616" t="s">
        <v>20085</v>
      </c>
      <c r="J4616" t="s">
        <v>659</v>
      </c>
      <c r="K4616" t="s">
        <v>20086</v>
      </c>
      <c r="L4616">
        <v>3</v>
      </c>
      <c r="M4616" t="s">
        <v>5</v>
      </c>
      <c r="N4616">
        <v>129660000</v>
      </c>
      <c r="O4616">
        <v>117390000</v>
      </c>
      <c r="P4616">
        <v>0</v>
      </c>
      <c r="Q4616">
        <v>150420000</v>
      </c>
      <c r="R4616">
        <v>0</v>
      </c>
      <c r="S4616">
        <v>144530000</v>
      </c>
      <c r="T4616">
        <v>26.950199999999999</v>
      </c>
      <c r="U4616">
        <v>26.806699999999999</v>
      </c>
      <c r="V4616" t="s">
        <v>26965</v>
      </c>
      <c r="W4616">
        <v>27.164400000000001</v>
      </c>
      <c r="X4616" t="s">
        <v>26965</v>
      </c>
      <c r="Y4616">
        <v>27.1068</v>
      </c>
      <c r="Z4616" t="s">
        <v>20068</v>
      </c>
      <c r="AA4616" t="s">
        <v>20069</v>
      </c>
      <c r="AB4616" t="s">
        <v>20070</v>
      </c>
    </row>
    <row r="4617" spans="1:29" x14ac:dyDescent="0.25">
      <c r="A4617" t="s">
        <v>20089</v>
      </c>
      <c r="B4617">
        <v>35</v>
      </c>
      <c r="C4617" t="s">
        <v>20089</v>
      </c>
      <c r="D4617" t="s">
        <v>20090</v>
      </c>
      <c r="E4617" s="30" t="s">
        <v>20091</v>
      </c>
      <c r="F4617">
        <v>1</v>
      </c>
      <c r="G4617">
        <v>1</v>
      </c>
      <c r="H4617" t="s">
        <v>4</v>
      </c>
      <c r="I4617" t="s">
        <v>20092</v>
      </c>
      <c r="J4617" t="s">
        <v>23</v>
      </c>
      <c r="K4617" t="s">
        <v>20093</v>
      </c>
      <c r="L4617">
        <v>8</v>
      </c>
      <c r="M4617" t="s">
        <v>5</v>
      </c>
      <c r="N4617">
        <v>31473000</v>
      </c>
      <c r="O4617">
        <v>33387000</v>
      </c>
      <c r="P4617">
        <v>29843000</v>
      </c>
      <c r="Q4617">
        <v>26819000</v>
      </c>
      <c r="R4617">
        <v>34570000</v>
      </c>
      <c r="S4617">
        <v>34169000</v>
      </c>
      <c r="T4617">
        <v>24.907599999999999</v>
      </c>
      <c r="U4617">
        <v>24.992799999999999</v>
      </c>
      <c r="V4617">
        <v>24.8309</v>
      </c>
      <c r="W4617">
        <v>24.6768</v>
      </c>
      <c r="X4617">
        <v>25.042999999999999</v>
      </c>
      <c r="Y4617">
        <v>25.026199999999999</v>
      </c>
      <c r="Z4617" t="s">
        <v>20087</v>
      </c>
      <c r="AA4617" t="s">
        <v>6603</v>
      </c>
      <c r="AB4617" t="s">
        <v>20088</v>
      </c>
    </row>
    <row r="4618" spans="1:29" x14ac:dyDescent="0.25">
      <c r="A4618" t="s">
        <v>20096</v>
      </c>
      <c r="B4618">
        <v>20</v>
      </c>
      <c r="C4618" t="s">
        <v>20096</v>
      </c>
      <c r="D4618" t="s">
        <v>20097</v>
      </c>
      <c r="E4618" s="30" t="s">
        <v>20098</v>
      </c>
      <c r="F4618">
        <v>0.55958699999999995</v>
      </c>
      <c r="G4618">
        <v>1</v>
      </c>
      <c r="H4618" t="s">
        <v>4</v>
      </c>
      <c r="I4618" t="s">
        <v>20099</v>
      </c>
      <c r="J4618" t="s">
        <v>1281</v>
      </c>
      <c r="K4618" t="s">
        <v>20100</v>
      </c>
      <c r="L4618">
        <v>15</v>
      </c>
      <c r="M4618" t="s">
        <v>5</v>
      </c>
      <c r="N4618">
        <v>0</v>
      </c>
      <c r="O4618">
        <v>0</v>
      </c>
      <c r="P4618">
        <v>0</v>
      </c>
      <c r="Q4618">
        <v>0</v>
      </c>
      <c r="R4618">
        <v>5617900</v>
      </c>
      <c r="S4618">
        <v>0</v>
      </c>
      <c r="T4618" t="s">
        <v>26965</v>
      </c>
      <c r="U4618" t="s">
        <v>26965</v>
      </c>
      <c r="V4618" t="s">
        <v>26965</v>
      </c>
      <c r="W4618" t="s">
        <v>26965</v>
      </c>
      <c r="X4618">
        <v>22.421600000000002</v>
      </c>
      <c r="Y4618" t="s">
        <v>26965</v>
      </c>
      <c r="Z4618" t="s">
        <v>20094</v>
      </c>
      <c r="AA4618" t="s">
        <v>527</v>
      </c>
      <c r="AB4618" t="s">
        <v>20095</v>
      </c>
      <c r="AC4618" t="s">
        <v>7634</v>
      </c>
    </row>
    <row r="4619" spans="1:29" x14ac:dyDescent="0.25">
      <c r="A4619" t="s">
        <v>20096</v>
      </c>
      <c r="B4619">
        <v>23</v>
      </c>
      <c r="C4619" t="s">
        <v>20096</v>
      </c>
      <c r="D4619" t="s">
        <v>20097</v>
      </c>
      <c r="E4619" s="30" t="s">
        <v>20098</v>
      </c>
      <c r="F4619">
        <v>0.99745300000000003</v>
      </c>
      <c r="G4619" t="s">
        <v>55</v>
      </c>
      <c r="H4619" t="s">
        <v>4</v>
      </c>
      <c r="I4619" t="s">
        <v>20101</v>
      </c>
      <c r="J4619" t="s">
        <v>7900</v>
      </c>
      <c r="K4619" t="s">
        <v>20102</v>
      </c>
      <c r="L4619">
        <v>18</v>
      </c>
      <c r="M4619" t="s">
        <v>5</v>
      </c>
      <c r="N4619">
        <v>62946000</v>
      </c>
      <c r="O4619">
        <v>60991000</v>
      </c>
      <c r="P4619">
        <v>42296000</v>
      </c>
      <c r="Q4619">
        <v>47601000</v>
      </c>
      <c r="R4619">
        <v>31391000</v>
      </c>
      <c r="S4619">
        <v>56030000</v>
      </c>
      <c r="T4619">
        <v>25.907599999999999</v>
      </c>
      <c r="U4619">
        <v>25.862100000000002</v>
      </c>
      <c r="V4619">
        <v>25.334</v>
      </c>
      <c r="W4619">
        <v>25.5045</v>
      </c>
      <c r="X4619">
        <v>24.9038</v>
      </c>
      <c r="Y4619">
        <v>25.739699999999999</v>
      </c>
      <c r="Z4619" t="s">
        <v>20094</v>
      </c>
      <c r="AA4619" t="s">
        <v>527</v>
      </c>
      <c r="AB4619" t="s">
        <v>20095</v>
      </c>
      <c r="AC4619" t="s">
        <v>7634</v>
      </c>
    </row>
    <row r="4620" spans="1:29" x14ac:dyDescent="0.25">
      <c r="A4620" t="s">
        <v>20106</v>
      </c>
      <c r="B4620">
        <v>50</v>
      </c>
      <c r="C4620" t="s">
        <v>20106</v>
      </c>
      <c r="D4620" t="s">
        <v>20107</v>
      </c>
      <c r="E4620" s="30" t="s">
        <v>20108</v>
      </c>
      <c r="F4620">
        <v>0.52060300000000004</v>
      </c>
      <c r="G4620">
        <v>1</v>
      </c>
      <c r="H4620" t="s">
        <v>4</v>
      </c>
      <c r="I4620" t="s">
        <v>20109</v>
      </c>
      <c r="J4620" t="s">
        <v>23</v>
      </c>
      <c r="K4620" t="s">
        <v>20110</v>
      </c>
      <c r="L4620">
        <v>2</v>
      </c>
      <c r="M4620" t="s">
        <v>5</v>
      </c>
      <c r="N4620">
        <v>0</v>
      </c>
      <c r="O4620">
        <v>7276900</v>
      </c>
      <c r="P4620">
        <v>0</v>
      </c>
      <c r="Q4620">
        <v>0</v>
      </c>
      <c r="R4620">
        <v>0</v>
      </c>
      <c r="S4620">
        <v>0</v>
      </c>
      <c r="T4620" t="s">
        <v>26965</v>
      </c>
      <c r="U4620">
        <v>22.794899999999998</v>
      </c>
      <c r="V4620" t="s">
        <v>26965</v>
      </c>
      <c r="W4620" t="s">
        <v>26965</v>
      </c>
      <c r="X4620" t="s">
        <v>26965</v>
      </c>
      <c r="Y4620" t="s">
        <v>26965</v>
      </c>
      <c r="Z4620" t="s">
        <v>20103</v>
      </c>
      <c r="AA4620" t="s">
        <v>20104</v>
      </c>
      <c r="AB4620" t="s">
        <v>20105</v>
      </c>
    </row>
    <row r="4621" spans="1:29" x14ac:dyDescent="0.25">
      <c r="A4621" t="s">
        <v>20112</v>
      </c>
      <c r="B4621">
        <v>148</v>
      </c>
      <c r="C4621" t="s">
        <v>20112</v>
      </c>
      <c r="D4621" t="s">
        <v>20113</v>
      </c>
      <c r="E4621" s="30" t="s">
        <v>20113</v>
      </c>
      <c r="F4621">
        <v>0.996923</v>
      </c>
      <c r="G4621">
        <v>1</v>
      </c>
      <c r="H4621" t="s">
        <v>4</v>
      </c>
      <c r="I4621" t="s">
        <v>20114</v>
      </c>
      <c r="J4621" t="s">
        <v>23</v>
      </c>
      <c r="K4621" t="s">
        <v>20115</v>
      </c>
      <c r="L4621">
        <v>1</v>
      </c>
      <c r="M4621" t="s">
        <v>5</v>
      </c>
      <c r="N4621">
        <v>28555000</v>
      </c>
      <c r="O4621">
        <v>14089000</v>
      </c>
      <c r="P4621">
        <v>14809000</v>
      </c>
      <c r="Q4621">
        <v>3102600</v>
      </c>
      <c r="R4621">
        <v>10659000</v>
      </c>
      <c r="S4621">
        <v>12012000</v>
      </c>
      <c r="T4621">
        <v>24.767199999999999</v>
      </c>
      <c r="U4621">
        <v>23.748100000000001</v>
      </c>
      <c r="V4621">
        <v>23.82</v>
      </c>
      <c r="W4621">
        <v>21.565000000000001</v>
      </c>
      <c r="X4621">
        <v>23.345600000000001</v>
      </c>
      <c r="Y4621">
        <v>23.518000000000001</v>
      </c>
      <c r="Z4621" t="s">
        <v>20111</v>
      </c>
      <c r="AB4621" t="s">
        <v>2127</v>
      </c>
    </row>
    <row r="4622" spans="1:29" x14ac:dyDescent="0.25">
      <c r="A4622" t="s">
        <v>20119</v>
      </c>
      <c r="B4622">
        <v>14</v>
      </c>
      <c r="C4622" t="s">
        <v>20119</v>
      </c>
      <c r="D4622" t="s">
        <v>20120</v>
      </c>
      <c r="E4622" s="30" t="s">
        <v>20121</v>
      </c>
      <c r="F4622">
        <v>0.62166500000000002</v>
      </c>
      <c r="G4622">
        <v>1</v>
      </c>
      <c r="H4622" t="s">
        <v>4</v>
      </c>
      <c r="I4622" t="s">
        <v>20122</v>
      </c>
      <c r="J4622" t="s">
        <v>23</v>
      </c>
      <c r="K4622" t="s">
        <v>20123</v>
      </c>
      <c r="L4622">
        <v>13</v>
      </c>
      <c r="M4622" t="s">
        <v>5</v>
      </c>
      <c r="N4622">
        <v>0</v>
      </c>
      <c r="O4622">
        <v>1157500</v>
      </c>
      <c r="P4622">
        <v>0</v>
      </c>
      <c r="Q4622">
        <v>0</v>
      </c>
      <c r="R4622">
        <v>2654300</v>
      </c>
      <c r="S4622">
        <v>0</v>
      </c>
      <c r="T4622" t="s">
        <v>26965</v>
      </c>
      <c r="U4622">
        <v>20.142600000000002</v>
      </c>
      <c r="V4622" t="s">
        <v>26965</v>
      </c>
      <c r="W4622" t="s">
        <v>26965</v>
      </c>
      <c r="X4622">
        <v>21.3399</v>
      </c>
      <c r="Y4622" t="s">
        <v>26965</v>
      </c>
      <c r="Z4622" t="s">
        <v>20116</v>
      </c>
      <c r="AA4622" t="s">
        <v>20117</v>
      </c>
      <c r="AB4622" t="s">
        <v>11614</v>
      </c>
      <c r="AC4622" t="s">
        <v>20118</v>
      </c>
    </row>
    <row r="4623" spans="1:29" x14ac:dyDescent="0.25">
      <c r="A4623" t="s">
        <v>20119</v>
      </c>
      <c r="B4623">
        <v>224</v>
      </c>
      <c r="C4623" t="s">
        <v>20119</v>
      </c>
      <c r="D4623" t="s">
        <v>20120</v>
      </c>
      <c r="E4623" s="30" t="s">
        <v>20121</v>
      </c>
      <c r="F4623">
        <v>1</v>
      </c>
      <c r="G4623" t="s">
        <v>55</v>
      </c>
      <c r="H4623" t="s">
        <v>4</v>
      </c>
      <c r="I4623" t="s">
        <v>20124</v>
      </c>
      <c r="J4623" t="s">
        <v>20126</v>
      </c>
      <c r="K4623" t="s">
        <v>20125</v>
      </c>
      <c r="L4623">
        <v>4</v>
      </c>
      <c r="M4623" t="s">
        <v>5</v>
      </c>
      <c r="N4623">
        <v>9894600</v>
      </c>
      <c r="O4623">
        <v>28218000</v>
      </c>
      <c r="P4623">
        <v>11918000</v>
      </c>
      <c r="Q4623">
        <v>9980000</v>
      </c>
      <c r="R4623">
        <v>24479000</v>
      </c>
      <c r="S4623">
        <v>13828000</v>
      </c>
      <c r="T4623">
        <v>23.238199999999999</v>
      </c>
      <c r="U4623">
        <v>24.7501</v>
      </c>
      <c r="V4623">
        <v>23.506599999999999</v>
      </c>
      <c r="W4623">
        <v>23.250599999999999</v>
      </c>
      <c r="X4623">
        <v>24.545000000000002</v>
      </c>
      <c r="Y4623">
        <v>23.7211</v>
      </c>
      <c r="Z4623" t="s">
        <v>20116</v>
      </c>
      <c r="AA4623" t="s">
        <v>20117</v>
      </c>
      <c r="AB4623" t="s">
        <v>11614</v>
      </c>
      <c r="AC4623" t="s">
        <v>20118</v>
      </c>
    </row>
    <row r="4624" spans="1:29" x14ac:dyDescent="0.25">
      <c r="A4624" t="s">
        <v>20133</v>
      </c>
      <c r="B4624">
        <v>132</v>
      </c>
      <c r="C4624" t="s">
        <v>20133</v>
      </c>
      <c r="D4624" t="s">
        <v>20134</v>
      </c>
      <c r="E4624" s="30" t="s">
        <v>20135</v>
      </c>
      <c r="F4624">
        <v>0.92381599999999997</v>
      </c>
      <c r="G4624">
        <v>1</v>
      </c>
      <c r="H4624" t="s">
        <v>4</v>
      </c>
      <c r="I4624" t="s">
        <v>20136</v>
      </c>
      <c r="J4624" t="s">
        <v>23</v>
      </c>
      <c r="K4624" t="s">
        <v>20137</v>
      </c>
      <c r="L4624">
        <v>6</v>
      </c>
      <c r="M4624" t="s">
        <v>5</v>
      </c>
      <c r="N4624">
        <v>0</v>
      </c>
      <c r="O4624">
        <v>11637000</v>
      </c>
      <c r="P4624">
        <v>0</v>
      </c>
      <c r="Q4624">
        <v>0</v>
      </c>
      <c r="R4624">
        <v>0</v>
      </c>
      <c r="S4624">
        <v>0</v>
      </c>
      <c r="T4624" t="s">
        <v>26965</v>
      </c>
      <c r="U4624">
        <v>23.472200000000001</v>
      </c>
      <c r="V4624" t="s">
        <v>26965</v>
      </c>
      <c r="W4624" t="s">
        <v>26965</v>
      </c>
      <c r="X4624" t="s">
        <v>26965</v>
      </c>
      <c r="Y4624" t="s">
        <v>26965</v>
      </c>
      <c r="Z4624" t="s">
        <v>20131</v>
      </c>
      <c r="AA4624" t="s">
        <v>20132</v>
      </c>
      <c r="AB4624" t="s">
        <v>11807</v>
      </c>
    </row>
    <row r="4625" spans="1:29" x14ac:dyDescent="0.25">
      <c r="A4625" t="s">
        <v>20133</v>
      </c>
      <c r="B4625">
        <v>134</v>
      </c>
      <c r="C4625" t="s">
        <v>20133</v>
      </c>
      <c r="D4625" t="s">
        <v>20134</v>
      </c>
      <c r="E4625" s="30" t="s">
        <v>20135</v>
      </c>
      <c r="F4625">
        <v>0.99814199999999997</v>
      </c>
      <c r="G4625">
        <v>1</v>
      </c>
      <c r="H4625" t="s">
        <v>4</v>
      </c>
      <c r="I4625" t="s">
        <v>20138</v>
      </c>
      <c r="J4625" t="s">
        <v>3359</v>
      </c>
      <c r="K4625" t="s">
        <v>20139</v>
      </c>
      <c r="L4625">
        <v>8</v>
      </c>
      <c r="M4625" t="s">
        <v>5</v>
      </c>
      <c r="N4625">
        <v>22387000</v>
      </c>
      <c r="O4625">
        <v>19011000</v>
      </c>
      <c r="P4625">
        <v>33048000</v>
      </c>
      <c r="Q4625">
        <v>24737000</v>
      </c>
      <c r="R4625">
        <v>37421000</v>
      </c>
      <c r="S4625">
        <v>22759000</v>
      </c>
      <c r="T4625">
        <v>24.4162</v>
      </c>
      <c r="U4625">
        <v>24.180299999999999</v>
      </c>
      <c r="V4625">
        <v>24.978100000000001</v>
      </c>
      <c r="W4625">
        <v>24.560199999999998</v>
      </c>
      <c r="X4625">
        <v>25.157299999999999</v>
      </c>
      <c r="Y4625">
        <v>24.439900000000002</v>
      </c>
      <c r="Z4625" t="s">
        <v>20131</v>
      </c>
      <c r="AA4625" t="s">
        <v>20132</v>
      </c>
      <c r="AB4625" t="s">
        <v>11807</v>
      </c>
    </row>
    <row r="4626" spans="1:29" x14ac:dyDescent="0.25">
      <c r="A4626" t="s">
        <v>20133</v>
      </c>
      <c r="B4626">
        <v>166</v>
      </c>
      <c r="C4626" t="s">
        <v>20133</v>
      </c>
      <c r="D4626" t="s">
        <v>20134</v>
      </c>
      <c r="E4626" s="30" t="s">
        <v>20135</v>
      </c>
      <c r="F4626">
        <v>0.98912800000000001</v>
      </c>
      <c r="G4626">
        <v>1</v>
      </c>
      <c r="H4626" t="s">
        <v>4</v>
      </c>
      <c r="I4626" t="s">
        <v>20140</v>
      </c>
      <c r="J4626" t="s">
        <v>23</v>
      </c>
      <c r="K4626" t="s">
        <v>20141</v>
      </c>
      <c r="L4626">
        <v>18</v>
      </c>
      <c r="M4626" t="s">
        <v>5</v>
      </c>
      <c r="N4626">
        <v>102130000</v>
      </c>
      <c r="O4626">
        <v>39103000</v>
      </c>
      <c r="P4626">
        <v>41823000</v>
      </c>
      <c r="Q4626">
        <v>62322000</v>
      </c>
      <c r="R4626">
        <v>154660000</v>
      </c>
      <c r="S4626">
        <v>76157000</v>
      </c>
      <c r="T4626">
        <v>26.605799999999999</v>
      </c>
      <c r="U4626">
        <v>25.220800000000001</v>
      </c>
      <c r="V4626">
        <v>25.317799999999998</v>
      </c>
      <c r="W4626">
        <v>25.8932</v>
      </c>
      <c r="X4626">
        <v>27.204499999999999</v>
      </c>
      <c r="Y4626">
        <v>26.182500000000001</v>
      </c>
      <c r="Z4626" t="s">
        <v>20131</v>
      </c>
      <c r="AA4626" t="s">
        <v>20132</v>
      </c>
      <c r="AB4626" t="s">
        <v>11807</v>
      </c>
    </row>
    <row r="4627" spans="1:29" x14ac:dyDescent="0.25">
      <c r="A4627" t="s">
        <v>20143</v>
      </c>
      <c r="B4627">
        <v>463</v>
      </c>
      <c r="C4627" t="s">
        <v>20143</v>
      </c>
      <c r="D4627" t="s">
        <v>20144</v>
      </c>
      <c r="E4627" s="30" t="s">
        <v>20145</v>
      </c>
      <c r="F4627">
        <v>0.918794</v>
      </c>
      <c r="G4627">
        <v>1</v>
      </c>
      <c r="H4627" t="s">
        <v>4</v>
      </c>
      <c r="I4627" t="s">
        <v>20146</v>
      </c>
      <c r="J4627" t="s">
        <v>23</v>
      </c>
      <c r="K4627" t="s">
        <v>20147</v>
      </c>
      <c r="L4627">
        <v>7</v>
      </c>
      <c r="M4627" t="s">
        <v>5</v>
      </c>
      <c r="N4627">
        <v>88236000</v>
      </c>
      <c r="O4627">
        <v>174370000</v>
      </c>
      <c r="P4627">
        <v>156160000</v>
      </c>
      <c r="Q4627">
        <v>108020000</v>
      </c>
      <c r="R4627">
        <v>69195000</v>
      </c>
      <c r="S4627">
        <v>82429000</v>
      </c>
      <c r="T4627">
        <v>26.3949</v>
      </c>
      <c r="U4627">
        <v>27.377600000000001</v>
      </c>
      <c r="V4627">
        <v>27.218499999999999</v>
      </c>
      <c r="W4627">
        <v>26.686699999999998</v>
      </c>
      <c r="X4627">
        <v>26.0442</v>
      </c>
      <c r="Y4627">
        <v>26.296600000000002</v>
      </c>
      <c r="Z4627" t="s">
        <v>20142</v>
      </c>
      <c r="AB4627" t="s">
        <v>483</v>
      </c>
    </row>
    <row r="4628" spans="1:29" x14ac:dyDescent="0.25">
      <c r="A4628" t="s">
        <v>20143</v>
      </c>
      <c r="B4628">
        <v>58</v>
      </c>
      <c r="C4628" t="s">
        <v>20143</v>
      </c>
      <c r="D4628" t="s">
        <v>20144</v>
      </c>
      <c r="E4628" s="30" t="s">
        <v>20145</v>
      </c>
      <c r="F4628">
        <v>0.99946599999999997</v>
      </c>
      <c r="G4628">
        <v>1</v>
      </c>
      <c r="H4628" t="s">
        <v>4</v>
      </c>
      <c r="I4628" t="s">
        <v>20148</v>
      </c>
      <c r="J4628" t="s">
        <v>23</v>
      </c>
      <c r="K4628" t="s">
        <v>20149</v>
      </c>
      <c r="L4628">
        <v>3</v>
      </c>
      <c r="M4628" t="s">
        <v>5</v>
      </c>
      <c r="N4628">
        <v>0</v>
      </c>
      <c r="O4628">
        <v>41145000</v>
      </c>
      <c r="P4628">
        <v>80473000</v>
      </c>
      <c r="Q4628">
        <v>50653000</v>
      </c>
      <c r="R4628">
        <v>55635000</v>
      </c>
      <c r="S4628">
        <v>46345000</v>
      </c>
      <c r="T4628" t="s">
        <v>26965</v>
      </c>
      <c r="U4628">
        <v>25.2942</v>
      </c>
      <c r="V4628">
        <v>26.262</v>
      </c>
      <c r="W4628">
        <v>25.594100000000001</v>
      </c>
      <c r="X4628">
        <v>25.729500000000002</v>
      </c>
      <c r="Y4628">
        <v>25.465900000000001</v>
      </c>
      <c r="Z4628" t="s">
        <v>20142</v>
      </c>
      <c r="AB4628" t="s">
        <v>483</v>
      </c>
    </row>
    <row r="4629" spans="1:29" x14ac:dyDescent="0.25">
      <c r="A4629" t="s">
        <v>20143</v>
      </c>
      <c r="B4629">
        <v>277</v>
      </c>
      <c r="C4629" t="s">
        <v>20143</v>
      </c>
      <c r="D4629" t="s">
        <v>20144</v>
      </c>
      <c r="E4629" s="30" t="s">
        <v>20145</v>
      </c>
      <c r="F4629">
        <v>0.99614400000000003</v>
      </c>
      <c r="G4629">
        <v>1</v>
      </c>
      <c r="H4629" t="s">
        <v>4</v>
      </c>
      <c r="I4629" t="s">
        <v>20150</v>
      </c>
      <c r="J4629" t="s">
        <v>23</v>
      </c>
      <c r="K4629" t="s">
        <v>20151</v>
      </c>
      <c r="L4629">
        <v>7</v>
      </c>
      <c r="M4629" t="s">
        <v>5</v>
      </c>
      <c r="N4629">
        <v>4130400</v>
      </c>
      <c r="O4629">
        <v>6976300</v>
      </c>
      <c r="P4629">
        <v>4453700</v>
      </c>
      <c r="Q4629">
        <v>3316500</v>
      </c>
      <c r="R4629">
        <v>7328700</v>
      </c>
      <c r="S4629">
        <v>8796100</v>
      </c>
      <c r="T4629">
        <v>21.977799999999998</v>
      </c>
      <c r="U4629">
        <v>22.734000000000002</v>
      </c>
      <c r="V4629">
        <v>22.086600000000001</v>
      </c>
      <c r="W4629">
        <v>21.661200000000001</v>
      </c>
      <c r="X4629">
        <v>22.805099999999999</v>
      </c>
      <c r="Y4629">
        <v>23.0684</v>
      </c>
      <c r="Z4629" t="s">
        <v>20142</v>
      </c>
      <c r="AB4629" t="s">
        <v>483</v>
      </c>
    </row>
    <row r="4630" spans="1:29" x14ac:dyDescent="0.25">
      <c r="A4630" t="s">
        <v>20143</v>
      </c>
      <c r="B4630">
        <v>279</v>
      </c>
      <c r="C4630" t="s">
        <v>20143</v>
      </c>
      <c r="D4630" t="s">
        <v>20144</v>
      </c>
      <c r="E4630" s="30" t="s">
        <v>20145</v>
      </c>
      <c r="F4630">
        <v>0.55163700000000004</v>
      </c>
      <c r="G4630">
        <v>1</v>
      </c>
      <c r="H4630" t="s">
        <v>4</v>
      </c>
      <c r="I4630" t="s">
        <v>20152</v>
      </c>
      <c r="J4630" t="s">
        <v>23</v>
      </c>
      <c r="K4630" t="s">
        <v>20153</v>
      </c>
      <c r="L4630">
        <v>9</v>
      </c>
      <c r="M4630" t="s">
        <v>5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17986000</v>
      </c>
      <c r="T4630" t="s">
        <v>26965</v>
      </c>
      <c r="U4630" t="s">
        <v>26965</v>
      </c>
      <c r="V4630" t="s">
        <v>26965</v>
      </c>
      <c r="W4630" t="s">
        <v>26965</v>
      </c>
      <c r="X4630" t="s">
        <v>26965</v>
      </c>
      <c r="Y4630">
        <v>24.1004</v>
      </c>
      <c r="Z4630" t="s">
        <v>20142</v>
      </c>
      <c r="AB4630" t="s">
        <v>483</v>
      </c>
    </row>
    <row r="4631" spans="1:29" x14ac:dyDescent="0.25">
      <c r="A4631" t="s">
        <v>20143</v>
      </c>
      <c r="B4631">
        <v>283</v>
      </c>
      <c r="C4631" t="s">
        <v>20143</v>
      </c>
      <c r="D4631" t="s">
        <v>20144</v>
      </c>
      <c r="E4631" s="30" t="s">
        <v>20145</v>
      </c>
      <c r="F4631">
        <v>0.809554</v>
      </c>
      <c r="G4631">
        <v>1</v>
      </c>
      <c r="H4631" t="s">
        <v>4</v>
      </c>
      <c r="I4631" t="s">
        <v>20154</v>
      </c>
      <c r="J4631" t="s">
        <v>23</v>
      </c>
      <c r="K4631" t="s">
        <v>20155</v>
      </c>
      <c r="L4631">
        <v>13</v>
      </c>
      <c r="M4631" t="s">
        <v>5</v>
      </c>
      <c r="N4631">
        <v>0</v>
      </c>
      <c r="O4631">
        <v>10959000</v>
      </c>
      <c r="P4631">
        <v>9429800</v>
      </c>
      <c r="Q4631">
        <v>9520600</v>
      </c>
      <c r="R4631">
        <v>445160</v>
      </c>
      <c r="S4631">
        <v>327580</v>
      </c>
      <c r="T4631" t="s">
        <v>26965</v>
      </c>
      <c r="U4631">
        <v>23.3856</v>
      </c>
      <c r="V4631">
        <v>23.168800000000001</v>
      </c>
      <c r="W4631">
        <v>23.182600000000001</v>
      </c>
      <c r="X4631">
        <v>18.763999999999999</v>
      </c>
      <c r="Y4631">
        <v>18.3215</v>
      </c>
      <c r="Z4631" t="s">
        <v>20142</v>
      </c>
      <c r="AB4631" t="s">
        <v>483</v>
      </c>
    </row>
    <row r="4632" spans="1:29" x14ac:dyDescent="0.25">
      <c r="A4632" t="s">
        <v>20143</v>
      </c>
      <c r="B4632">
        <v>146</v>
      </c>
      <c r="C4632" t="s">
        <v>20143</v>
      </c>
      <c r="D4632" t="s">
        <v>20144</v>
      </c>
      <c r="E4632" s="30" t="s">
        <v>20145</v>
      </c>
      <c r="F4632">
        <v>0.95690399999999998</v>
      </c>
      <c r="G4632">
        <v>1</v>
      </c>
      <c r="H4632" t="s">
        <v>4</v>
      </c>
      <c r="I4632" t="s">
        <v>20156</v>
      </c>
      <c r="J4632" t="s">
        <v>5767</v>
      </c>
      <c r="K4632" t="s">
        <v>20157</v>
      </c>
      <c r="L4632">
        <v>1</v>
      </c>
      <c r="M4632" t="s">
        <v>5</v>
      </c>
      <c r="N4632">
        <v>34887000</v>
      </c>
      <c r="O4632">
        <v>45419000</v>
      </c>
      <c r="P4632">
        <v>26993000</v>
      </c>
      <c r="Q4632">
        <v>18467000</v>
      </c>
      <c r="R4632">
        <v>31601000</v>
      </c>
      <c r="S4632">
        <v>45738000</v>
      </c>
      <c r="T4632">
        <v>25.0562</v>
      </c>
      <c r="U4632">
        <v>25.436800000000002</v>
      </c>
      <c r="V4632">
        <v>24.6861</v>
      </c>
      <c r="W4632">
        <v>24.138400000000001</v>
      </c>
      <c r="X4632">
        <v>24.913499999999999</v>
      </c>
      <c r="Y4632">
        <v>25.446899999999999</v>
      </c>
      <c r="Z4632" t="s">
        <v>20142</v>
      </c>
      <c r="AB4632" t="s">
        <v>483</v>
      </c>
    </row>
    <row r="4633" spans="1:29" x14ac:dyDescent="0.25">
      <c r="A4633" t="s">
        <v>20143</v>
      </c>
      <c r="B4633">
        <v>148</v>
      </c>
      <c r="C4633" t="s">
        <v>20143</v>
      </c>
      <c r="D4633" t="s">
        <v>20144</v>
      </c>
      <c r="E4633" s="30" t="s">
        <v>20145</v>
      </c>
      <c r="F4633">
        <v>0.99995299999999998</v>
      </c>
      <c r="G4633">
        <v>1</v>
      </c>
      <c r="H4633" t="s">
        <v>4</v>
      </c>
      <c r="I4633" t="s">
        <v>20158</v>
      </c>
      <c r="J4633" t="s">
        <v>2792</v>
      </c>
      <c r="K4633" t="s">
        <v>20159</v>
      </c>
      <c r="L4633">
        <v>3</v>
      </c>
      <c r="M4633" t="s">
        <v>5</v>
      </c>
      <c r="N4633">
        <v>30356000</v>
      </c>
      <c r="O4633">
        <v>25655000</v>
      </c>
      <c r="P4633">
        <v>26126000</v>
      </c>
      <c r="Q4633">
        <v>25161000</v>
      </c>
      <c r="R4633">
        <v>28670000</v>
      </c>
      <c r="S4633">
        <v>34062000</v>
      </c>
      <c r="T4633">
        <v>24.855499999999999</v>
      </c>
      <c r="U4633">
        <v>24.6127</v>
      </c>
      <c r="V4633">
        <v>24.638999999999999</v>
      </c>
      <c r="W4633">
        <v>24.584700000000002</v>
      </c>
      <c r="X4633">
        <v>24.773</v>
      </c>
      <c r="Y4633">
        <v>25.021699999999999</v>
      </c>
      <c r="Z4633" t="s">
        <v>20142</v>
      </c>
      <c r="AB4633" t="s">
        <v>483</v>
      </c>
    </row>
    <row r="4634" spans="1:29" x14ac:dyDescent="0.25">
      <c r="A4634" t="s">
        <v>20143</v>
      </c>
      <c r="B4634">
        <v>257</v>
      </c>
      <c r="C4634" t="s">
        <v>20143</v>
      </c>
      <c r="D4634" t="s">
        <v>20144</v>
      </c>
      <c r="E4634" s="30" t="s">
        <v>20145</v>
      </c>
      <c r="F4634">
        <v>1</v>
      </c>
      <c r="G4634">
        <v>1</v>
      </c>
      <c r="H4634" t="s">
        <v>4</v>
      </c>
      <c r="I4634" t="s">
        <v>20160</v>
      </c>
      <c r="J4634" t="s">
        <v>23</v>
      </c>
      <c r="K4634" t="s">
        <v>20161</v>
      </c>
      <c r="L4634">
        <v>3</v>
      </c>
      <c r="M4634" t="s">
        <v>5</v>
      </c>
      <c r="N4634">
        <v>186160000</v>
      </c>
      <c r="O4634">
        <v>180200000</v>
      </c>
      <c r="P4634">
        <v>155640000</v>
      </c>
      <c r="Q4634">
        <v>157630000</v>
      </c>
      <c r="R4634">
        <v>200010000</v>
      </c>
      <c r="S4634">
        <v>170620000</v>
      </c>
      <c r="T4634">
        <v>27.472000000000001</v>
      </c>
      <c r="U4634">
        <v>27.425000000000001</v>
      </c>
      <c r="V4634">
        <v>27.2136</v>
      </c>
      <c r="W4634">
        <v>27.231999999999999</v>
      </c>
      <c r="X4634">
        <v>27.575500000000002</v>
      </c>
      <c r="Y4634">
        <v>27.3462</v>
      </c>
      <c r="Z4634" t="s">
        <v>20142</v>
      </c>
      <c r="AB4634" t="s">
        <v>483</v>
      </c>
    </row>
    <row r="4635" spans="1:29" x14ac:dyDescent="0.25">
      <c r="A4635" t="s">
        <v>20143</v>
      </c>
      <c r="B4635">
        <v>138</v>
      </c>
      <c r="C4635" t="s">
        <v>20143</v>
      </c>
      <c r="D4635" t="s">
        <v>20144</v>
      </c>
      <c r="E4635" s="30" t="s">
        <v>20145</v>
      </c>
      <c r="F4635">
        <v>0.92511699999999997</v>
      </c>
      <c r="G4635">
        <v>1</v>
      </c>
      <c r="H4635" t="s">
        <v>4</v>
      </c>
      <c r="I4635" t="s">
        <v>20162</v>
      </c>
      <c r="J4635" t="s">
        <v>6412</v>
      </c>
      <c r="K4635" t="s">
        <v>20163</v>
      </c>
      <c r="L4635">
        <v>28</v>
      </c>
      <c r="M4635" t="s">
        <v>5</v>
      </c>
      <c r="N4635">
        <v>8862700</v>
      </c>
      <c r="O4635">
        <v>13746000</v>
      </c>
      <c r="P4635">
        <v>0</v>
      </c>
      <c r="Q4635">
        <v>3893800</v>
      </c>
      <c r="R4635">
        <v>0</v>
      </c>
      <c r="S4635">
        <v>0</v>
      </c>
      <c r="T4635">
        <v>23.0793</v>
      </c>
      <c r="U4635">
        <v>23.712499999999999</v>
      </c>
      <c r="V4635" t="s">
        <v>26965</v>
      </c>
      <c r="W4635">
        <v>21.892700000000001</v>
      </c>
      <c r="X4635" t="s">
        <v>26965</v>
      </c>
      <c r="Y4635" t="s">
        <v>26965</v>
      </c>
      <c r="Z4635" t="s">
        <v>20142</v>
      </c>
      <c r="AB4635" t="s">
        <v>483</v>
      </c>
    </row>
    <row r="4636" spans="1:29" x14ac:dyDescent="0.25">
      <c r="A4636" t="s">
        <v>20167</v>
      </c>
      <c r="B4636">
        <v>1067</v>
      </c>
      <c r="C4636" t="s">
        <v>20167</v>
      </c>
      <c r="D4636" t="s">
        <v>20168</v>
      </c>
      <c r="E4636" s="30" t="s">
        <v>20169</v>
      </c>
      <c r="F4636">
        <v>0.99999899999999997</v>
      </c>
      <c r="G4636">
        <v>1</v>
      </c>
      <c r="H4636" t="s">
        <v>4</v>
      </c>
      <c r="I4636" t="s">
        <v>20170</v>
      </c>
      <c r="J4636" t="s">
        <v>23</v>
      </c>
      <c r="K4636" t="s">
        <v>20171</v>
      </c>
      <c r="L4636">
        <v>9</v>
      </c>
      <c r="M4636" t="s">
        <v>5</v>
      </c>
      <c r="N4636">
        <v>6099700</v>
      </c>
      <c r="O4636">
        <v>7232900</v>
      </c>
      <c r="P4636">
        <v>3969000</v>
      </c>
      <c r="Q4636">
        <v>5807800</v>
      </c>
      <c r="R4636">
        <v>4360900</v>
      </c>
      <c r="S4636">
        <v>5472600</v>
      </c>
      <c r="T4636">
        <v>22.540299999999998</v>
      </c>
      <c r="U4636">
        <v>22.786100000000001</v>
      </c>
      <c r="V4636">
        <v>21.920300000000001</v>
      </c>
      <c r="W4636">
        <v>22.4696</v>
      </c>
      <c r="X4636">
        <v>22.0562</v>
      </c>
      <c r="Y4636">
        <v>22.383800000000001</v>
      </c>
      <c r="Z4636" t="s">
        <v>20164</v>
      </c>
      <c r="AA4636" t="s">
        <v>20165</v>
      </c>
      <c r="AB4636" t="s">
        <v>20166</v>
      </c>
      <c r="AC4636" t="s">
        <v>5785</v>
      </c>
    </row>
    <row r="4637" spans="1:29" x14ac:dyDescent="0.25">
      <c r="A4637" t="s">
        <v>20167</v>
      </c>
      <c r="B4637">
        <v>1182</v>
      </c>
      <c r="C4637" t="s">
        <v>20167</v>
      </c>
      <c r="D4637" t="s">
        <v>20168</v>
      </c>
      <c r="E4637" s="30" t="s">
        <v>20169</v>
      </c>
      <c r="F4637">
        <v>1</v>
      </c>
      <c r="G4637">
        <v>1</v>
      </c>
      <c r="H4637" t="s">
        <v>4</v>
      </c>
      <c r="I4637" t="s">
        <v>20172</v>
      </c>
      <c r="J4637" t="s">
        <v>23</v>
      </c>
      <c r="K4637" t="s">
        <v>20173</v>
      </c>
      <c r="L4637">
        <v>6</v>
      </c>
      <c r="M4637" t="s">
        <v>5</v>
      </c>
      <c r="N4637">
        <v>0</v>
      </c>
      <c r="O4637">
        <v>21807000</v>
      </c>
      <c r="P4637">
        <v>0</v>
      </c>
      <c r="Q4637">
        <v>14813000</v>
      </c>
      <c r="R4637">
        <v>0</v>
      </c>
      <c r="S4637">
        <v>0</v>
      </c>
      <c r="T4637" t="s">
        <v>26965</v>
      </c>
      <c r="U4637">
        <v>24.378299999999999</v>
      </c>
      <c r="V4637" t="s">
        <v>26965</v>
      </c>
      <c r="W4637">
        <v>23.820399999999999</v>
      </c>
      <c r="X4637" t="s">
        <v>26965</v>
      </c>
      <c r="Y4637" t="s">
        <v>26965</v>
      </c>
      <c r="Z4637" t="s">
        <v>20164</v>
      </c>
      <c r="AA4637" t="s">
        <v>20165</v>
      </c>
      <c r="AB4637" t="s">
        <v>20166</v>
      </c>
      <c r="AC4637" t="s">
        <v>5785</v>
      </c>
    </row>
    <row r="4638" spans="1:29" x14ac:dyDescent="0.25">
      <c r="A4638" t="s">
        <v>20174</v>
      </c>
      <c r="B4638">
        <v>14</v>
      </c>
      <c r="C4638" t="s">
        <v>20174</v>
      </c>
      <c r="D4638" t="s">
        <v>20175</v>
      </c>
      <c r="E4638" s="30" t="s">
        <v>20176</v>
      </c>
      <c r="F4638">
        <v>1</v>
      </c>
      <c r="G4638" t="s">
        <v>55</v>
      </c>
      <c r="H4638" t="s">
        <v>4</v>
      </c>
      <c r="I4638" t="s">
        <v>20179</v>
      </c>
      <c r="J4638" t="s">
        <v>51</v>
      </c>
      <c r="K4638" t="s">
        <v>20180</v>
      </c>
      <c r="L4638">
        <v>13</v>
      </c>
      <c r="M4638" t="s">
        <v>5</v>
      </c>
      <c r="N4638">
        <v>3164200000</v>
      </c>
      <c r="O4638">
        <v>2589600000</v>
      </c>
      <c r="P4638">
        <v>2690600000</v>
      </c>
      <c r="Q4638">
        <v>2525200000</v>
      </c>
      <c r="R4638">
        <v>2979000000</v>
      </c>
      <c r="S4638">
        <v>2558500000</v>
      </c>
      <c r="T4638">
        <v>31.559200000000001</v>
      </c>
      <c r="U4638">
        <v>31.270099999999999</v>
      </c>
      <c r="V4638">
        <v>31.325299999999999</v>
      </c>
      <c r="W4638">
        <v>31.233799999999999</v>
      </c>
      <c r="X4638">
        <v>31.472200000000001</v>
      </c>
      <c r="Y4638">
        <v>31.252700000000001</v>
      </c>
      <c r="AA4638" t="s">
        <v>1572</v>
      </c>
      <c r="AB4638" t="s">
        <v>483</v>
      </c>
    </row>
    <row r="4639" spans="1:29" x14ac:dyDescent="0.25">
      <c r="A4639" t="s">
        <v>20174</v>
      </c>
      <c r="B4639">
        <v>626</v>
      </c>
      <c r="C4639" t="s">
        <v>20174</v>
      </c>
      <c r="D4639" t="s">
        <v>20175</v>
      </c>
      <c r="E4639" s="30" t="s">
        <v>20176</v>
      </c>
      <c r="F4639">
        <v>0.99980599999999997</v>
      </c>
      <c r="G4639">
        <v>1</v>
      </c>
      <c r="H4639" t="s">
        <v>4</v>
      </c>
      <c r="I4639" t="s">
        <v>20181</v>
      </c>
      <c r="J4639" t="s">
        <v>84</v>
      </c>
      <c r="K4639" t="s">
        <v>20182</v>
      </c>
      <c r="L4639">
        <v>4</v>
      </c>
      <c r="M4639" t="s">
        <v>5</v>
      </c>
      <c r="N4639">
        <v>30906000</v>
      </c>
      <c r="O4639">
        <v>23172000</v>
      </c>
      <c r="P4639">
        <v>10588000</v>
      </c>
      <c r="Q4639">
        <v>13757000</v>
      </c>
      <c r="R4639">
        <v>15301000</v>
      </c>
      <c r="S4639">
        <v>9482800</v>
      </c>
      <c r="T4639">
        <v>24.881399999999999</v>
      </c>
      <c r="U4639">
        <v>24.465900000000001</v>
      </c>
      <c r="V4639">
        <v>23.335899999999999</v>
      </c>
      <c r="W4639">
        <v>23.713699999999999</v>
      </c>
      <c r="X4639">
        <v>23.867100000000001</v>
      </c>
      <c r="Y4639">
        <v>23.1769</v>
      </c>
      <c r="AA4639" t="s">
        <v>1572</v>
      </c>
      <c r="AB4639" t="s">
        <v>483</v>
      </c>
    </row>
    <row r="4640" spans="1:29" x14ac:dyDescent="0.25">
      <c r="A4640" t="s">
        <v>20174</v>
      </c>
      <c r="B4640">
        <v>576</v>
      </c>
      <c r="C4640" t="s">
        <v>20174</v>
      </c>
      <c r="D4640" t="s">
        <v>20175</v>
      </c>
      <c r="E4640" s="30" t="s">
        <v>20176</v>
      </c>
      <c r="F4640">
        <v>0.99999899999999997</v>
      </c>
      <c r="G4640">
        <v>1</v>
      </c>
      <c r="H4640" t="s">
        <v>4</v>
      </c>
      <c r="I4640" t="s">
        <v>20183</v>
      </c>
      <c r="J4640" t="s">
        <v>23</v>
      </c>
      <c r="K4640" t="s">
        <v>20184</v>
      </c>
      <c r="L4640">
        <v>3</v>
      </c>
      <c r="M4640" t="s">
        <v>5</v>
      </c>
      <c r="N4640">
        <v>94381000</v>
      </c>
      <c r="O4640">
        <v>80320000</v>
      </c>
      <c r="P4640">
        <v>107780000</v>
      </c>
      <c r="Q4640">
        <v>98997000</v>
      </c>
      <c r="R4640">
        <v>82689000</v>
      </c>
      <c r="S4640">
        <v>89209000</v>
      </c>
      <c r="T4640">
        <v>26.492000000000001</v>
      </c>
      <c r="U4640">
        <v>26.2593</v>
      </c>
      <c r="V4640">
        <v>26.683499999999999</v>
      </c>
      <c r="W4640">
        <v>26.5609</v>
      </c>
      <c r="X4640">
        <v>26.301200000000001</v>
      </c>
      <c r="Y4640">
        <v>26.410699999999999</v>
      </c>
      <c r="AA4640" t="s">
        <v>1572</v>
      </c>
      <c r="AB4640" t="s">
        <v>483</v>
      </c>
    </row>
    <row r="4641" spans="1:29" x14ac:dyDescent="0.25">
      <c r="A4641" t="s">
        <v>20185</v>
      </c>
      <c r="B4641">
        <v>38</v>
      </c>
      <c r="C4641" t="s">
        <v>20185</v>
      </c>
      <c r="D4641" t="s">
        <v>20186</v>
      </c>
      <c r="E4641" s="30" t="s">
        <v>20187</v>
      </c>
      <c r="F4641">
        <v>0.99747600000000003</v>
      </c>
      <c r="G4641">
        <v>1</v>
      </c>
      <c r="H4641" t="s">
        <v>4</v>
      </c>
      <c r="I4641" t="s">
        <v>20188</v>
      </c>
      <c r="J4641" t="s">
        <v>23</v>
      </c>
      <c r="K4641" t="s">
        <v>20189</v>
      </c>
      <c r="L4641">
        <v>2</v>
      </c>
      <c r="M4641" t="s">
        <v>5</v>
      </c>
      <c r="N4641">
        <v>8037600</v>
      </c>
      <c r="O4641">
        <v>10396000</v>
      </c>
      <c r="P4641">
        <v>7784800</v>
      </c>
      <c r="Q4641">
        <v>10046000</v>
      </c>
      <c r="R4641">
        <v>14948000</v>
      </c>
      <c r="S4641">
        <v>13421000</v>
      </c>
      <c r="T4641">
        <v>22.938300000000002</v>
      </c>
      <c r="U4641">
        <v>23.3095</v>
      </c>
      <c r="V4641">
        <v>22.892199999999999</v>
      </c>
      <c r="W4641">
        <v>23.260100000000001</v>
      </c>
      <c r="X4641">
        <v>23.833400000000001</v>
      </c>
      <c r="Y4641">
        <v>23.678000000000001</v>
      </c>
    </row>
    <row r="4642" spans="1:29" x14ac:dyDescent="0.25">
      <c r="A4642" t="s">
        <v>20185</v>
      </c>
      <c r="B4642">
        <v>234</v>
      </c>
      <c r="C4642" t="s">
        <v>20185</v>
      </c>
      <c r="D4642" t="s">
        <v>20186</v>
      </c>
      <c r="E4642" s="30" t="s">
        <v>20187</v>
      </c>
      <c r="F4642">
        <v>0.57855999999999996</v>
      </c>
      <c r="G4642">
        <v>1</v>
      </c>
      <c r="H4642" t="s">
        <v>4</v>
      </c>
      <c r="I4642" t="s">
        <v>20190</v>
      </c>
      <c r="J4642" t="s">
        <v>20192</v>
      </c>
      <c r="K4642" t="s">
        <v>20191</v>
      </c>
      <c r="L4642">
        <v>2</v>
      </c>
      <c r="M4642" t="s">
        <v>5</v>
      </c>
      <c r="N4642">
        <v>13538000</v>
      </c>
      <c r="O4642">
        <v>13955000</v>
      </c>
      <c r="P4642">
        <v>15969000</v>
      </c>
      <c r="Q4642">
        <v>9520300</v>
      </c>
      <c r="R4642">
        <v>17190000</v>
      </c>
      <c r="S4642">
        <v>13621000</v>
      </c>
      <c r="T4642">
        <v>23.6905</v>
      </c>
      <c r="U4642">
        <v>23.734300000000001</v>
      </c>
      <c r="V4642">
        <v>23.928799999999999</v>
      </c>
      <c r="W4642">
        <v>23.182600000000001</v>
      </c>
      <c r="X4642">
        <v>24.0351</v>
      </c>
      <c r="Y4642">
        <v>23.699300000000001</v>
      </c>
    </row>
    <row r="4643" spans="1:29" x14ac:dyDescent="0.25">
      <c r="A4643" t="s">
        <v>20185</v>
      </c>
      <c r="B4643">
        <v>235</v>
      </c>
      <c r="C4643" t="s">
        <v>20185</v>
      </c>
      <c r="D4643" t="s">
        <v>20186</v>
      </c>
      <c r="E4643" s="30" t="s">
        <v>20187</v>
      </c>
      <c r="F4643">
        <v>0.98770000000000002</v>
      </c>
      <c r="G4643">
        <v>1</v>
      </c>
      <c r="H4643" t="s">
        <v>4</v>
      </c>
      <c r="I4643" t="s">
        <v>20193</v>
      </c>
      <c r="J4643" t="s">
        <v>20195</v>
      </c>
      <c r="K4643" t="s">
        <v>20194</v>
      </c>
      <c r="L4643">
        <v>3</v>
      </c>
      <c r="M4643" t="s">
        <v>5</v>
      </c>
      <c r="N4643">
        <v>10088000</v>
      </c>
      <c r="O4643">
        <v>9649500</v>
      </c>
      <c r="P4643">
        <v>9748600</v>
      </c>
      <c r="Q4643">
        <v>7576900</v>
      </c>
      <c r="R4643">
        <v>14910000</v>
      </c>
      <c r="S4643">
        <v>14718000</v>
      </c>
      <c r="T4643">
        <v>23.266100000000002</v>
      </c>
      <c r="U4643">
        <v>23.202000000000002</v>
      </c>
      <c r="V4643">
        <v>23.216799999999999</v>
      </c>
      <c r="W4643">
        <v>22.853200000000001</v>
      </c>
      <c r="X4643">
        <v>23.829799999999999</v>
      </c>
      <c r="Y4643">
        <v>23.8111</v>
      </c>
    </row>
    <row r="4644" spans="1:29" x14ac:dyDescent="0.25">
      <c r="A4644" t="s">
        <v>20185</v>
      </c>
      <c r="B4644">
        <v>100</v>
      </c>
      <c r="C4644" t="s">
        <v>20185</v>
      </c>
      <c r="D4644" t="s">
        <v>20186</v>
      </c>
      <c r="E4644" s="30" t="s">
        <v>20187</v>
      </c>
      <c r="F4644">
        <v>1</v>
      </c>
      <c r="G4644">
        <v>1</v>
      </c>
      <c r="H4644" t="s">
        <v>4</v>
      </c>
      <c r="I4644" t="s">
        <v>20196</v>
      </c>
      <c r="J4644" t="s">
        <v>23</v>
      </c>
      <c r="K4644" t="s">
        <v>20197</v>
      </c>
      <c r="L4644">
        <v>3</v>
      </c>
      <c r="M4644" t="s">
        <v>5</v>
      </c>
      <c r="N4644">
        <v>169610000</v>
      </c>
      <c r="O4644">
        <v>157690000</v>
      </c>
      <c r="P4644">
        <v>160670000</v>
      </c>
      <c r="Q4644">
        <v>159800000</v>
      </c>
      <c r="R4644">
        <v>189080000</v>
      </c>
      <c r="S4644">
        <v>177060000</v>
      </c>
      <c r="T4644">
        <v>27.337599999999998</v>
      </c>
      <c r="U4644">
        <v>27.232500000000002</v>
      </c>
      <c r="V4644">
        <v>27.259499999999999</v>
      </c>
      <c r="W4644">
        <v>27.2517</v>
      </c>
      <c r="X4644">
        <v>27.494399999999999</v>
      </c>
      <c r="Y4644">
        <v>27.399699999999999</v>
      </c>
    </row>
    <row r="4645" spans="1:29" x14ac:dyDescent="0.25">
      <c r="A4645" t="s">
        <v>20201</v>
      </c>
      <c r="B4645">
        <v>196</v>
      </c>
      <c r="C4645" t="s">
        <v>20201</v>
      </c>
      <c r="D4645" t="s">
        <v>20202</v>
      </c>
      <c r="E4645" s="30" t="s">
        <v>20203</v>
      </c>
      <c r="F4645">
        <v>0.99863599999999997</v>
      </c>
      <c r="G4645">
        <v>1</v>
      </c>
      <c r="H4645" t="s">
        <v>4</v>
      </c>
      <c r="I4645" t="s">
        <v>20204</v>
      </c>
      <c r="J4645" t="s">
        <v>23</v>
      </c>
      <c r="K4645" t="s">
        <v>20205</v>
      </c>
      <c r="L4645">
        <v>7</v>
      </c>
      <c r="M4645" t="s">
        <v>5</v>
      </c>
      <c r="N4645">
        <v>2493900</v>
      </c>
      <c r="O4645">
        <v>1533600</v>
      </c>
      <c r="P4645">
        <v>7196600</v>
      </c>
      <c r="Q4645">
        <v>1178400</v>
      </c>
      <c r="R4645">
        <v>1439400</v>
      </c>
      <c r="S4645">
        <v>6689100</v>
      </c>
      <c r="T4645">
        <v>21.25</v>
      </c>
      <c r="U4645">
        <v>20.548500000000001</v>
      </c>
      <c r="V4645">
        <v>22.7789</v>
      </c>
      <c r="W4645">
        <v>20.168399999999998</v>
      </c>
      <c r="X4645">
        <v>20.457000000000001</v>
      </c>
      <c r="Y4645">
        <v>22.673400000000001</v>
      </c>
      <c r="Z4645" t="s">
        <v>20198</v>
      </c>
      <c r="AA4645" t="s">
        <v>20199</v>
      </c>
      <c r="AB4645" t="s">
        <v>20200</v>
      </c>
    </row>
    <row r="4646" spans="1:29" x14ac:dyDescent="0.25">
      <c r="A4646" t="s">
        <v>20208</v>
      </c>
      <c r="B4646">
        <v>93</v>
      </c>
      <c r="C4646" t="s">
        <v>20208</v>
      </c>
      <c r="D4646" t="s">
        <v>20209</v>
      </c>
      <c r="E4646" s="30" t="s">
        <v>20210</v>
      </c>
      <c r="F4646">
        <v>0.57000200000000001</v>
      </c>
      <c r="G4646">
        <v>1</v>
      </c>
      <c r="H4646" t="s">
        <v>4</v>
      </c>
      <c r="I4646" t="s">
        <v>20211</v>
      </c>
      <c r="J4646" t="s">
        <v>23</v>
      </c>
      <c r="K4646" t="s">
        <v>20212</v>
      </c>
      <c r="L4646">
        <v>5</v>
      </c>
      <c r="M4646" t="s">
        <v>5</v>
      </c>
      <c r="N4646">
        <v>17847000</v>
      </c>
      <c r="O4646">
        <v>0</v>
      </c>
      <c r="P4646">
        <v>2443500</v>
      </c>
      <c r="Q4646">
        <v>0</v>
      </c>
      <c r="R4646">
        <v>4215000</v>
      </c>
      <c r="S4646">
        <v>0</v>
      </c>
      <c r="T4646">
        <v>24.089200000000002</v>
      </c>
      <c r="U4646" t="s">
        <v>26965</v>
      </c>
      <c r="V4646">
        <v>21.220500000000001</v>
      </c>
      <c r="W4646" t="s">
        <v>26965</v>
      </c>
      <c r="X4646">
        <v>22.007100000000001</v>
      </c>
      <c r="Y4646" t="s">
        <v>26965</v>
      </c>
      <c r="Z4646" t="s">
        <v>20206</v>
      </c>
      <c r="AA4646" t="s">
        <v>20207</v>
      </c>
      <c r="AB4646" t="s">
        <v>13499</v>
      </c>
    </row>
    <row r="4647" spans="1:29" x14ac:dyDescent="0.25">
      <c r="A4647" t="s">
        <v>20208</v>
      </c>
      <c r="B4647">
        <v>97</v>
      </c>
      <c r="C4647" t="s">
        <v>20208</v>
      </c>
      <c r="D4647" t="s">
        <v>20209</v>
      </c>
      <c r="E4647" s="30" t="s">
        <v>20210</v>
      </c>
      <c r="F4647">
        <v>0.98580500000000004</v>
      </c>
      <c r="G4647">
        <v>1</v>
      </c>
      <c r="H4647" t="s">
        <v>4</v>
      </c>
      <c r="I4647" t="s">
        <v>20213</v>
      </c>
      <c r="J4647" t="s">
        <v>23</v>
      </c>
      <c r="K4647" t="s">
        <v>20214</v>
      </c>
      <c r="L4647">
        <v>9</v>
      </c>
      <c r="M4647" t="s">
        <v>5</v>
      </c>
      <c r="N4647">
        <v>79752000</v>
      </c>
      <c r="O4647">
        <v>46054000</v>
      </c>
      <c r="P4647">
        <v>8924500</v>
      </c>
      <c r="Q4647">
        <v>0</v>
      </c>
      <c r="R4647">
        <v>34092000</v>
      </c>
      <c r="S4647">
        <v>0</v>
      </c>
      <c r="T4647">
        <v>26.248999999999999</v>
      </c>
      <c r="U4647">
        <v>25.456800000000001</v>
      </c>
      <c r="V4647">
        <v>23.089300000000001</v>
      </c>
      <c r="W4647" t="s">
        <v>26965</v>
      </c>
      <c r="X4647">
        <v>25.0229</v>
      </c>
      <c r="Y4647" t="s">
        <v>26965</v>
      </c>
      <c r="Z4647" t="s">
        <v>20206</v>
      </c>
      <c r="AA4647" t="s">
        <v>20207</v>
      </c>
      <c r="AB4647" t="s">
        <v>13499</v>
      </c>
    </row>
    <row r="4648" spans="1:29" x14ac:dyDescent="0.25">
      <c r="A4648" t="s">
        <v>20208</v>
      </c>
      <c r="B4648">
        <v>185</v>
      </c>
      <c r="C4648" t="s">
        <v>20208</v>
      </c>
      <c r="D4648" t="s">
        <v>20209</v>
      </c>
      <c r="E4648" s="30" t="s">
        <v>20210</v>
      </c>
      <c r="F4648">
        <v>0.99988600000000005</v>
      </c>
      <c r="G4648">
        <v>1</v>
      </c>
      <c r="H4648" t="s">
        <v>4</v>
      </c>
      <c r="I4648" t="s">
        <v>20215</v>
      </c>
      <c r="J4648" t="s">
        <v>23</v>
      </c>
      <c r="K4648" t="s">
        <v>20216</v>
      </c>
      <c r="L4648">
        <v>3</v>
      </c>
      <c r="M4648" t="s">
        <v>5</v>
      </c>
      <c r="N4648">
        <v>14408000</v>
      </c>
      <c r="O4648">
        <v>15771000</v>
      </c>
      <c r="P4648">
        <v>8908900</v>
      </c>
      <c r="Q4648">
        <v>9644900</v>
      </c>
      <c r="R4648">
        <v>0</v>
      </c>
      <c r="S4648">
        <v>9950000</v>
      </c>
      <c r="T4648">
        <v>23.7804</v>
      </c>
      <c r="U4648">
        <v>23.910799999999998</v>
      </c>
      <c r="V4648">
        <v>23.0868</v>
      </c>
      <c r="W4648">
        <v>23.2013</v>
      </c>
      <c r="X4648" t="s">
        <v>26965</v>
      </c>
      <c r="Y4648">
        <v>23.246300000000002</v>
      </c>
      <c r="Z4648" t="s">
        <v>20206</v>
      </c>
      <c r="AA4648" t="s">
        <v>20207</v>
      </c>
      <c r="AB4648" t="s">
        <v>13499</v>
      </c>
    </row>
    <row r="4649" spans="1:29" x14ac:dyDescent="0.25">
      <c r="A4649" t="s">
        <v>20208</v>
      </c>
      <c r="B4649">
        <v>119</v>
      </c>
      <c r="C4649" t="s">
        <v>20208</v>
      </c>
      <c r="D4649" t="s">
        <v>20209</v>
      </c>
      <c r="E4649" s="30" t="s">
        <v>20210</v>
      </c>
      <c r="F4649">
        <v>0.98210299999999995</v>
      </c>
      <c r="G4649">
        <v>1</v>
      </c>
      <c r="H4649" t="s">
        <v>4</v>
      </c>
      <c r="I4649" t="s">
        <v>20217</v>
      </c>
      <c r="J4649" t="s">
        <v>1337</v>
      </c>
      <c r="K4649" t="s">
        <v>20218</v>
      </c>
      <c r="L4649">
        <v>3</v>
      </c>
      <c r="M4649" t="s">
        <v>5</v>
      </c>
      <c r="N4649">
        <v>3323600</v>
      </c>
      <c r="O4649">
        <v>0</v>
      </c>
      <c r="P4649">
        <v>3398800</v>
      </c>
      <c r="Q4649">
        <v>0</v>
      </c>
      <c r="R4649">
        <v>2656100</v>
      </c>
      <c r="S4649">
        <v>1868000</v>
      </c>
      <c r="T4649">
        <v>21.664300000000001</v>
      </c>
      <c r="U4649" t="s">
        <v>26965</v>
      </c>
      <c r="V4649">
        <v>21.6966</v>
      </c>
      <c r="W4649" t="s">
        <v>26965</v>
      </c>
      <c r="X4649">
        <v>21.340900000000001</v>
      </c>
      <c r="Y4649">
        <v>20.833100000000002</v>
      </c>
      <c r="Z4649" t="s">
        <v>20206</v>
      </c>
      <c r="AA4649" t="s">
        <v>20207</v>
      </c>
      <c r="AB4649" t="s">
        <v>13499</v>
      </c>
    </row>
    <row r="4650" spans="1:29" x14ac:dyDescent="0.25">
      <c r="A4650" t="s">
        <v>20222</v>
      </c>
      <c r="B4650">
        <v>28</v>
      </c>
      <c r="C4650" t="s">
        <v>20222</v>
      </c>
      <c r="D4650" t="s">
        <v>20223</v>
      </c>
      <c r="E4650" s="30" t="s">
        <v>20224</v>
      </c>
      <c r="F4650">
        <v>0.881185</v>
      </c>
      <c r="G4650">
        <v>1</v>
      </c>
      <c r="H4650" t="s">
        <v>4</v>
      </c>
      <c r="I4650" t="s">
        <v>20225</v>
      </c>
      <c r="J4650" t="s">
        <v>23</v>
      </c>
      <c r="K4650" t="s">
        <v>20226</v>
      </c>
      <c r="L4650">
        <v>9</v>
      </c>
      <c r="M4650" t="s">
        <v>5</v>
      </c>
      <c r="N4650">
        <v>21862000</v>
      </c>
      <c r="O4650">
        <v>6502800</v>
      </c>
      <c r="P4650">
        <v>7530400</v>
      </c>
      <c r="Q4650">
        <v>6178000</v>
      </c>
      <c r="R4650">
        <v>6159600</v>
      </c>
      <c r="S4650">
        <v>34281000</v>
      </c>
      <c r="T4650">
        <v>24.381900000000002</v>
      </c>
      <c r="U4650">
        <v>22.6326</v>
      </c>
      <c r="V4650">
        <v>22.8443</v>
      </c>
      <c r="W4650">
        <v>22.558700000000002</v>
      </c>
      <c r="X4650">
        <v>22.554400000000001</v>
      </c>
      <c r="Y4650">
        <v>25.030899999999999</v>
      </c>
      <c r="Z4650" t="s">
        <v>20219</v>
      </c>
      <c r="AA4650" t="s">
        <v>20220</v>
      </c>
      <c r="AB4650" t="s">
        <v>20221</v>
      </c>
      <c r="AC4650" t="s">
        <v>19033</v>
      </c>
    </row>
    <row r="4651" spans="1:29" x14ac:dyDescent="0.25">
      <c r="A4651" t="s">
        <v>20229</v>
      </c>
      <c r="B4651">
        <v>33</v>
      </c>
      <c r="C4651" t="s">
        <v>20229</v>
      </c>
      <c r="D4651" t="s">
        <v>20230</v>
      </c>
      <c r="E4651" s="30" t="s">
        <v>20231</v>
      </c>
      <c r="F4651">
        <v>1</v>
      </c>
      <c r="G4651">
        <v>1</v>
      </c>
      <c r="H4651" t="s">
        <v>4</v>
      </c>
      <c r="I4651" t="s">
        <v>20232</v>
      </c>
      <c r="J4651" t="s">
        <v>23</v>
      </c>
      <c r="K4651" t="s">
        <v>20233</v>
      </c>
      <c r="L4651">
        <v>1</v>
      </c>
      <c r="M4651" t="s">
        <v>5</v>
      </c>
      <c r="N4651">
        <v>69043000</v>
      </c>
      <c r="O4651">
        <v>60317000</v>
      </c>
      <c r="P4651">
        <v>44835000</v>
      </c>
      <c r="Q4651">
        <v>44849000</v>
      </c>
      <c r="R4651">
        <v>65312000</v>
      </c>
      <c r="S4651">
        <v>63116000</v>
      </c>
      <c r="T4651">
        <v>26.041</v>
      </c>
      <c r="U4651">
        <v>25.8461</v>
      </c>
      <c r="V4651">
        <v>25.418099999999999</v>
      </c>
      <c r="W4651">
        <v>25.418600000000001</v>
      </c>
      <c r="X4651">
        <v>25.960799999999999</v>
      </c>
      <c r="Y4651">
        <v>25.9115</v>
      </c>
      <c r="Z4651" t="s">
        <v>20227</v>
      </c>
      <c r="AA4651" t="s">
        <v>20228</v>
      </c>
      <c r="AB4651" t="s">
        <v>199</v>
      </c>
    </row>
    <row r="4652" spans="1:29" x14ac:dyDescent="0.25">
      <c r="A4652" t="s">
        <v>20234</v>
      </c>
      <c r="B4652">
        <v>156</v>
      </c>
      <c r="C4652" t="s">
        <v>20234</v>
      </c>
      <c r="D4652" t="s">
        <v>20235</v>
      </c>
      <c r="F4652">
        <v>1</v>
      </c>
      <c r="G4652">
        <v>1</v>
      </c>
      <c r="H4652" t="s">
        <v>4</v>
      </c>
      <c r="I4652" t="s">
        <v>20236</v>
      </c>
      <c r="J4652" t="s">
        <v>23</v>
      </c>
      <c r="K4652" t="s">
        <v>20237</v>
      </c>
      <c r="L4652">
        <v>11</v>
      </c>
      <c r="M4652" t="s">
        <v>5</v>
      </c>
      <c r="N4652">
        <v>573860000</v>
      </c>
      <c r="O4652">
        <v>454530000</v>
      </c>
      <c r="P4652">
        <v>463160000</v>
      </c>
      <c r="Q4652">
        <v>495620000</v>
      </c>
      <c r="R4652">
        <v>560480000</v>
      </c>
      <c r="S4652">
        <v>535050000</v>
      </c>
      <c r="T4652">
        <v>29.0961</v>
      </c>
      <c r="U4652">
        <v>28.759799999999998</v>
      </c>
      <c r="V4652">
        <v>28.786899999999999</v>
      </c>
      <c r="W4652">
        <v>28.884699999999999</v>
      </c>
      <c r="X4652">
        <v>29.062100000000001</v>
      </c>
      <c r="Y4652">
        <v>28.995100000000001</v>
      </c>
    </row>
    <row r="4653" spans="1:29" x14ac:dyDescent="0.25">
      <c r="A4653" t="s">
        <v>20240</v>
      </c>
      <c r="B4653">
        <v>228</v>
      </c>
      <c r="C4653" t="s">
        <v>20240</v>
      </c>
      <c r="D4653" t="s">
        <v>20241</v>
      </c>
      <c r="E4653" s="30" t="s">
        <v>20242</v>
      </c>
      <c r="F4653">
        <v>0.63932100000000003</v>
      </c>
      <c r="G4653">
        <v>1</v>
      </c>
      <c r="H4653" t="s">
        <v>4</v>
      </c>
      <c r="I4653" t="s">
        <v>20243</v>
      </c>
      <c r="J4653" t="s">
        <v>23</v>
      </c>
      <c r="K4653" t="s">
        <v>20244</v>
      </c>
      <c r="L4653">
        <v>7</v>
      </c>
      <c r="M4653" t="s">
        <v>5</v>
      </c>
      <c r="N4653">
        <v>0</v>
      </c>
      <c r="O4653">
        <v>0</v>
      </c>
      <c r="P4653">
        <v>2929200</v>
      </c>
      <c r="Q4653">
        <v>0</v>
      </c>
      <c r="R4653">
        <v>0</v>
      </c>
      <c r="S4653">
        <v>0</v>
      </c>
      <c r="T4653" t="s">
        <v>26965</v>
      </c>
      <c r="U4653" t="s">
        <v>26965</v>
      </c>
      <c r="V4653">
        <v>21.482099999999999</v>
      </c>
      <c r="W4653" t="s">
        <v>26965</v>
      </c>
      <c r="X4653" t="s">
        <v>26965</v>
      </c>
      <c r="Y4653" t="s">
        <v>26965</v>
      </c>
      <c r="Z4653" t="s">
        <v>11801</v>
      </c>
      <c r="AA4653" t="s">
        <v>20238</v>
      </c>
      <c r="AB4653" t="s">
        <v>20239</v>
      </c>
    </row>
    <row r="4654" spans="1:29" x14ac:dyDescent="0.25">
      <c r="A4654" t="s">
        <v>20246</v>
      </c>
      <c r="B4654">
        <v>9</v>
      </c>
      <c r="C4654" t="s">
        <v>20246</v>
      </c>
      <c r="D4654" t="s">
        <v>20247</v>
      </c>
      <c r="E4654" s="30" t="s">
        <v>20248</v>
      </c>
      <c r="F4654">
        <v>0.99983200000000005</v>
      </c>
      <c r="G4654">
        <v>1</v>
      </c>
      <c r="H4654" t="s">
        <v>4</v>
      </c>
      <c r="I4654" t="s">
        <v>20249</v>
      </c>
      <c r="J4654" t="s">
        <v>23</v>
      </c>
      <c r="K4654" t="s">
        <v>20250</v>
      </c>
      <c r="L4654">
        <v>8</v>
      </c>
      <c r="M4654" t="s">
        <v>5</v>
      </c>
      <c r="N4654">
        <v>70923000</v>
      </c>
      <c r="O4654">
        <v>87947000</v>
      </c>
      <c r="P4654">
        <v>101520000</v>
      </c>
      <c r="Q4654">
        <v>57077000</v>
      </c>
      <c r="R4654">
        <v>95868000</v>
      </c>
      <c r="S4654">
        <v>80659000</v>
      </c>
      <c r="T4654">
        <v>26.079799999999999</v>
      </c>
      <c r="U4654">
        <v>26.3901</v>
      </c>
      <c r="V4654">
        <v>26.597200000000001</v>
      </c>
      <c r="W4654">
        <v>25.766400000000001</v>
      </c>
      <c r="X4654">
        <v>26.514500000000002</v>
      </c>
      <c r="Y4654">
        <v>26.2653</v>
      </c>
      <c r="Z4654" t="s">
        <v>20245</v>
      </c>
      <c r="AA4654" t="s">
        <v>8908</v>
      </c>
      <c r="AB4654" t="s">
        <v>726</v>
      </c>
    </row>
    <row r="4655" spans="1:29" x14ac:dyDescent="0.25">
      <c r="A4655" t="s">
        <v>20246</v>
      </c>
      <c r="B4655">
        <v>11</v>
      </c>
      <c r="C4655" t="s">
        <v>20246</v>
      </c>
      <c r="D4655" t="s">
        <v>20247</v>
      </c>
      <c r="E4655" s="30" t="s">
        <v>20248</v>
      </c>
      <c r="F4655">
        <v>0.49998999999999999</v>
      </c>
      <c r="G4655">
        <v>1</v>
      </c>
      <c r="H4655" t="s">
        <v>4</v>
      </c>
      <c r="I4655" t="s">
        <v>20251</v>
      </c>
      <c r="J4655" t="s">
        <v>24</v>
      </c>
      <c r="K4655" t="s">
        <v>20252</v>
      </c>
      <c r="L4655">
        <v>10</v>
      </c>
      <c r="M4655" t="s">
        <v>5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50729000</v>
      </c>
      <c r="T4655" t="s">
        <v>26965</v>
      </c>
      <c r="U4655" t="s">
        <v>26965</v>
      </c>
      <c r="V4655" t="s">
        <v>26965</v>
      </c>
      <c r="W4655" t="s">
        <v>26965</v>
      </c>
      <c r="X4655" t="s">
        <v>26965</v>
      </c>
      <c r="Y4655">
        <v>25.596299999999999</v>
      </c>
      <c r="Z4655" t="s">
        <v>20245</v>
      </c>
      <c r="AA4655" t="s">
        <v>8908</v>
      </c>
      <c r="AB4655" t="s">
        <v>726</v>
      </c>
    </row>
    <row r="4656" spans="1:29" x14ac:dyDescent="0.25">
      <c r="A4656" t="s">
        <v>20254</v>
      </c>
      <c r="B4656">
        <v>3</v>
      </c>
      <c r="C4656" t="s">
        <v>20254</v>
      </c>
      <c r="D4656" t="s">
        <v>20255</v>
      </c>
      <c r="E4656" s="30" t="s">
        <v>20256</v>
      </c>
      <c r="F4656">
        <v>0.99975599999999998</v>
      </c>
      <c r="G4656">
        <v>1</v>
      </c>
      <c r="H4656" t="s">
        <v>4</v>
      </c>
      <c r="I4656" t="s">
        <v>20257</v>
      </c>
      <c r="J4656" t="s">
        <v>1101</v>
      </c>
      <c r="K4656" t="s">
        <v>20258</v>
      </c>
      <c r="L4656">
        <v>3</v>
      </c>
      <c r="M4656" t="s">
        <v>5</v>
      </c>
      <c r="N4656">
        <v>18704000</v>
      </c>
      <c r="O4656">
        <v>13981000</v>
      </c>
      <c r="P4656">
        <v>10281000</v>
      </c>
      <c r="Q4656">
        <v>10743000</v>
      </c>
      <c r="R4656">
        <v>13894000</v>
      </c>
      <c r="S4656">
        <v>12581000</v>
      </c>
      <c r="T4656">
        <v>24.1568</v>
      </c>
      <c r="U4656">
        <v>23.736999999999998</v>
      </c>
      <c r="V4656">
        <v>23.293500000000002</v>
      </c>
      <c r="W4656">
        <v>23.3569</v>
      </c>
      <c r="X4656">
        <v>23.728000000000002</v>
      </c>
      <c r="Y4656">
        <v>23.584700000000002</v>
      </c>
      <c r="Z4656" t="s">
        <v>235</v>
      </c>
      <c r="AB4656" t="s">
        <v>20253</v>
      </c>
      <c r="AC4656" t="s">
        <v>3615</v>
      </c>
    </row>
    <row r="4657" spans="1:29" x14ac:dyDescent="0.25">
      <c r="A4657" t="s">
        <v>20263</v>
      </c>
      <c r="B4657">
        <v>258</v>
      </c>
      <c r="C4657" t="s">
        <v>20263</v>
      </c>
      <c r="D4657" t="s">
        <v>20264</v>
      </c>
      <c r="E4657" s="30" t="s">
        <v>20265</v>
      </c>
      <c r="F4657">
        <v>1</v>
      </c>
      <c r="G4657">
        <v>1</v>
      </c>
      <c r="H4657" t="s">
        <v>4</v>
      </c>
      <c r="I4657" t="s">
        <v>20266</v>
      </c>
      <c r="J4657" t="s">
        <v>23</v>
      </c>
      <c r="K4657" t="s">
        <v>20267</v>
      </c>
      <c r="L4657">
        <v>10</v>
      </c>
      <c r="M4657" t="s">
        <v>5</v>
      </c>
      <c r="N4657">
        <v>22240000</v>
      </c>
      <c r="O4657">
        <v>30261000</v>
      </c>
      <c r="P4657">
        <v>33081000</v>
      </c>
      <c r="Q4657">
        <v>0</v>
      </c>
      <c r="R4657">
        <v>32533000</v>
      </c>
      <c r="S4657">
        <v>0</v>
      </c>
      <c r="T4657">
        <v>24.406700000000001</v>
      </c>
      <c r="U4657">
        <v>24.850999999999999</v>
      </c>
      <c r="V4657">
        <v>24.979500000000002</v>
      </c>
      <c r="W4657" t="s">
        <v>26965</v>
      </c>
      <c r="X4657">
        <v>24.955400000000001</v>
      </c>
      <c r="Y4657" t="s">
        <v>26965</v>
      </c>
      <c r="Z4657" t="s">
        <v>20259</v>
      </c>
      <c r="AA4657" t="s">
        <v>20260</v>
      </c>
      <c r="AB4657" t="s">
        <v>20261</v>
      </c>
      <c r="AC4657" t="s">
        <v>20262</v>
      </c>
    </row>
    <row r="4658" spans="1:29" x14ac:dyDescent="0.25">
      <c r="A4658" t="s">
        <v>20269</v>
      </c>
      <c r="B4658">
        <v>24</v>
      </c>
      <c r="C4658" t="s">
        <v>20269</v>
      </c>
      <c r="D4658" t="s">
        <v>20270</v>
      </c>
      <c r="E4658" s="30" t="s">
        <v>20271</v>
      </c>
      <c r="F4658">
        <v>1</v>
      </c>
      <c r="G4658">
        <v>1</v>
      </c>
      <c r="H4658" t="s">
        <v>4</v>
      </c>
      <c r="I4658" t="s">
        <v>20272</v>
      </c>
      <c r="J4658" t="s">
        <v>1900</v>
      </c>
      <c r="K4658" t="s">
        <v>20273</v>
      </c>
      <c r="L4658">
        <v>23</v>
      </c>
      <c r="M4658" t="s">
        <v>5</v>
      </c>
      <c r="N4658">
        <v>82091000</v>
      </c>
      <c r="O4658">
        <v>24765000</v>
      </c>
      <c r="P4658">
        <v>52862000</v>
      </c>
      <c r="Q4658">
        <v>15158000</v>
      </c>
      <c r="R4658">
        <v>44310000</v>
      </c>
      <c r="S4658">
        <v>39188000</v>
      </c>
      <c r="T4658">
        <v>26.290700000000001</v>
      </c>
      <c r="U4658">
        <v>24.561800000000002</v>
      </c>
      <c r="V4658">
        <v>25.6557</v>
      </c>
      <c r="W4658">
        <v>23.8536</v>
      </c>
      <c r="X4658">
        <v>25.4011</v>
      </c>
      <c r="Y4658">
        <v>25.2239</v>
      </c>
      <c r="Z4658" t="s">
        <v>20268</v>
      </c>
      <c r="AA4658" t="s">
        <v>1572</v>
      </c>
      <c r="AB4658" t="s">
        <v>18250</v>
      </c>
      <c r="AC4658" t="s">
        <v>8592</v>
      </c>
    </row>
    <row r="4659" spans="1:29" x14ac:dyDescent="0.25">
      <c r="A4659" t="s">
        <v>20269</v>
      </c>
      <c r="B4659">
        <v>56</v>
      </c>
      <c r="C4659" t="s">
        <v>20269</v>
      </c>
      <c r="D4659" t="s">
        <v>20270</v>
      </c>
      <c r="E4659" s="30" t="s">
        <v>20271</v>
      </c>
      <c r="F4659">
        <v>0.99997999999999998</v>
      </c>
      <c r="G4659">
        <v>1</v>
      </c>
      <c r="H4659" t="s">
        <v>4</v>
      </c>
      <c r="I4659" t="s">
        <v>20274</v>
      </c>
      <c r="J4659" t="s">
        <v>3730</v>
      </c>
      <c r="K4659" t="s">
        <v>20275</v>
      </c>
      <c r="L4659">
        <v>7</v>
      </c>
      <c r="M4659" t="s">
        <v>5</v>
      </c>
      <c r="N4659">
        <v>6915600</v>
      </c>
      <c r="O4659">
        <v>6543400</v>
      </c>
      <c r="P4659">
        <v>5423300</v>
      </c>
      <c r="Q4659">
        <v>8294900</v>
      </c>
      <c r="R4659">
        <v>7879300</v>
      </c>
      <c r="S4659">
        <v>7941000</v>
      </c>
      <c r="T4659">
        <v>22.721399999999999</v>
      </c>
      <c r="U4659">
        <v>22.6416</v>
      </c>
      <c r="V4659">
        <v>22.370699999999999</v>
      </c>
      <c r="W4659">
        <v>22.983799999999999</v>
      </c>
      <c r="X4659">
        <v>22.909600000000001</v>
      </c>
      <c r="Y4659">
        <v>22.9209</v>
      </c>
      <c r="Z4659" t="s">
        <v>20268</v>
      </c>
      <c r="AA4659" t="s">
        <v>1572</v>
      </c>
      <c r="AB4659" t="s">
        <v>18250</v>
      </c>
      <c r="AC4659" t="s">
        <v>8592</v>
      </c>
    </row>
    <row r="4660" spans="1:29" x14ac:dyDescent="0.25">
      <c r="A4660" t="s">
        <v>20277</v>
      </c>
      <c r="B4660">
        <v>63</v>
      </c>
      <c r="C4660" t="s">
        <v>20277</v>
      </c>
      <c r="D4660" t="s">
        <v>20278</v>
      </c>
      <c r="E4660" s="30" t="s">
        <v>20279</v>
      </c>
      <c r="F4660">
        <v>1</v>
      </c>
      <c r="G4660">
        <v>1</v>
      </c>
      <c r="H4660" t="s">
        <v>4</v>
      </c>
      <c r="I4660" t="s">
        <v>20280</v>
      </c>
      <c r="J4660" t="s">
        <v>23</v>
      </c>
      <c r="K4660" t="s">
        <v>20281</v>
      </c>
      <c r="L4660">
        <v>3</v>
      </c>
      <c r="M4660" t="s">
        <v>5</v>
      </c>
      <c r="N4660">
        <v>49301000</v>
      </c>
      <c r="O4660">
        <v>51539000</v>
      </c>
      <c r="P4660">
        <v>39200000</v>
      </c>
      <c r="Q4660">
        <v>47779000</v>
      </c>
      <c r="R4660">
        <v>74401000</v>
      </c>
      <c r="S4660">
        <v>70132000</v>
      </c>
      <c r="T4660">
        <v>25.555099999999999</v>
      </c>
      <c r="U4660">
        <v>25.619199999999999</v>
      </c>
      <c r="V4660">
        <v>25.224299999999999</v>
      </c>
      <c r="W4660">
        <v>25.509899999999998</v>
      </c>
      <c r="X4660">
        <v>26.148800000000001</v>
      </c>
      <c r="Y4660">
        <v>26.063600000000001</v>
      </c>
      <c r="Z4660" t="s">
        <v>20276</v>
      </c>
      <c r="AB4660" t="s">
        <v>625</v>
      </c>
    </row>
    <row r="4661" spans="1:29" x14ac:dyDescent="0.25">
      <c r="A4661" t="s">
        <v>20284</v>
      </c>
      <c r="B4661">
        <v>84</v>
      </c>
      <c r="C4661" t="s">
        <v>20284</v>
      </c>
      <c r="D4661" t="s">
        <v>20285</v>
      </c>
      <c r="E4661" s="30" t="s">
        <v>20286</v>
      </c>
      <c r="F4661">
        <v>0.94242599999999999</v>
      </c>
      <c r="G4661">
        <v>1</v>
      </c>
      <c r="H4661" t="s">
        <v>4</v>
      </c>
      <c r="I4661" t="s">
        <v>20287</v>
      </c>
      <c r="J4661" t="s">
        <v>23</v>
      </c>
      <c r="K4661" t="s">
        <v>20288</v>
      </c>
      <c r="L4661">
        <v>3</v>
      </c>
      <c r="M4661" t="s">
        <v>5</v>
      </c>
      <c r="N4661">
        <v>2321900</v>
      </c>
      <c r="O4661">
        <v>7786400</v>
      </c>
      <c r="P4661">
        <v>1110800</v>
      </c>
      <c r="Q4661">
        <v>1194100</v>
      </c>
      <c r="R4661">
        <v>8750100</v>
      </c>
      <c r="S4661">
        <v>7452900</v>
      </c>
      <c r="T4661">
        <v>21.146899999999999</v>
      </c>
      <c r="U4661">
        <v>22.892499999999998</v>
      </c>
      <c r="V4661">
        <v>20.083200000000001</v>
      </c>
      <c r="W4661">
        <v>20.1875</v>
      </c>
      <c r="X4661">
        <v>23.0609</v>
      </c>
      <c r="Y4661">
        <v>22.8294</v>
      </c>
      <c r="Z4661" t="s">
        <v>20282</v>
      </c>
      <c r="AA4661" t="s">
        <v>20283</v>
      </c>
      <c r="AB4661" t="s">
        <v>5795</v>
      </c>
    </row>
    <row r="4662" spans="1:29" x14ac:dyDescent="0.25">
      <c r="A4662" t="s">
        <v>20290</v>
      </c>
      <c r="B4662">
        <v>203</v>
      </c>
      <c r="C4662" t="s">
        <v>20290</v>
      </c>
      <c r="D4662" t="s">
        <v>20291</v>
      </c>
      <c r="E4662" s="30" t="s">
        <v>20292</v>
      </c>
      <c r="F4662">
        <v>0.57033</v>
      </c>
      <c r="G4662">
        <v>1</v>
      </c>
      <c r="H4662" t="s">
        <v>4</v>
      </c>
      <c r="I4662" t="s">
        <v>20293</v>
      </c>
      <c r="J4662" t="s">
        <v>23</v>
      </c>
      <c r="K4662" t="s">
        <v>20294</v>
      </c>
      <c r="L4662">
        <v>3</v>
      </c>
      <c r="M4662" t="s">
        <v>5</v>
      </c>
      <c r="N4662">
        <v>0</v>
      </c>
      <c r="O4662">
        <v>0</v>
      </c>
      <c r="P4662">
        <v>3429400</v>
      </c>
      <c r="Q4662">
        <v>0</v>
      </c>
      <c r="R4662">
        <v>25138000</v>
      </c>
      <c r="S4662">
        <v>0</v>
      </c>
      <c r="T4662" t="s">
        <v>26965</v>
      </c>
      <c r="U4662" t="s">
        <v>26965</v>
      </c>
      <c r="V4662">
        <v>21.709499999999998</v>
      </c>
      <c r="W4662" t="s">
        <v>26965</v>
      </c>
      <c r="X4662">
        <v>24.583400000000001</v>
      </c>
      <c r="Y4662" t="s">
        <v>26965</v>
      </c>
      <c r="AA4662" t="s">
        <v>16</v>
      </c>
      <c r="AB4662" t="s">
        <v>20289</v>
      </c>
    </row>
    <row r="4663" spans="1:29" x14ac:dyDescent="0.25">
      <c r="A4663" t="s">
        <v>20290</v>
      </c>
      <c r="B4663">
        <v>205</v>
      </c>
      <c r="C4663" t="s">
        <v>20290</v>
      </c>
      <c r="D4663" t="s">
        <v>20291</v>
      </c>
      <c r="E4663" s="30" t="s">
        <v>20292</v>
      </c>
      <c r="F4663">
        <v>0.53508</v>
      </c>
      <c r="G4663">
        <v>1</v>
      </c>
      <c r="H4663" t="s">
        <v>4</v>
      </c>
      <c r="I4663" t="s">
        <v>20295</v>
      </c>
      <c r="J4663" t="s">
        <v>23</v>
      </c>
      <c r="K4663" t="s">
        <v>20296</v>
      </c>
      <c r="L4663">
        <v>5</v>
      </c>
      <c r="M4663" t="s">
        <v>5</v>
      </c>
      <c r="N4663">
        <v>11823000</v>
      </c>
      <c r="O4663">
        <v>0</v>
      </c>
      <c r="P4663">
        <v>9492700</v>
      </c>
      <c r="Q4663">
        <v>0</v>
      </c>
      <c r="R4663">
        <v>0</v>
      </c>
      <c r="S4663">
        <v>0</v>
      </c>
      <c r="T4663">
        <v>23.495100000000001</v>
      </c>
      <c r="U4663" t="s">
        <v>26965</v>
      </c>
      <c r="V4663">
        <v>23.1784</v>
      </c>
      <c r="W4663" t="s">
        <v>26965</v>
      </c>
      <c r="X4663" t="s">
        <v>26965</v>
      </c>
      <c r="Y4663" t="s">
        <v>26965</v>
      </c>
      <c r="AA4663" t="s">
        <v>16</v>
      </c>
      <c r="AB4663" t="s">
        <v>20289</v>
      </c>
    </row>
    <row r="4664" spans="1:29" x14ac:dyDescent="0.25">
      <c r="A4664" t="s">
        <v>20298</v>
      </c>
      <c r="B4664">
        <v>178</v>
      </c>
      <c r="C4664" t="s">
        <v>20298</v>
      </c>
      <c r="D4664" t="s">
        <v>20299</v>
      </c>
      <c r="E4664" s="30" t="s">
        <v>20300</v>
      </c>
      <c r="F4664">
        <v>0.99768900000000005</v>
      </c>
      <c r="G4664">
        <v>1</v>
      </c>
      <c r="H4664" t="s">
        <v>4</v>
      </c>
      <c r="I4664" t="s">
        <v>20301</v>
      </c>
      <c r="J4664" t="s">
        <v>23</v>
      </c>
      <c r="K4664" t="s">
        <v>20302</v>
      </c>
      <c r="L4664">
        <v>23</v>
      </c>
      <c r="M4664" t="s">
        <v>5</v>
      </c>
      <c r="N4664">
        <v>30994000</v>
      </c>
      <c r="O4664">
        <v>24494000</v>
      </c>
      <c r="P4664">
        <v>21865000</v>
      </c>
      <c r="Q4664">
        <v>10737000</v>
      </c>
      <c r="R4664">
        <v>23030000</v>
      </c>
      <c r="S4664">
        <v>23917000</v>
      </c>
      <c r="T4664">
        <v>24.8855</v>
      </c>
      <c r="U4664">
        <v>24.5459</v>
      </c>
      <c r="V4664">
        <v>24.382100000000001</v>
      </c>
      <c r="W4664">
        <v>23.356100000000001</v>
      </c>
      <c r="X4664">
        <v>24.457000000000001</v>
      </c>
      <c r="Y4664">
        <v>24.511500000000002</v>
      </c>
      <c r="Z4664" t="s">
        <v>324</v>
      </c>
      <c r="AA4664" t="s">
        <v>20297</v>
      </c>
      <c r="AB4664" t="s">
        <v>236</v>
      </c>
    </row>
    <row r="4665" spans="1:29" x14ac:dyDescent="0.25">
      <c r="A4665" t="s">
        <v>20298</v>
      </c>
      <c r="B4665">
        <v>204</v>
      </c>
      <c r="C4665" t="s">
        <v>20298</v>
      </c>
      <c r="D4665" t="s">
        <v>20299</v>
      </c>
      <c r="E4665" s="30" t="s">
        <v>20300</v>
      </c>
      <c r="F4665">
        <v>1</v>
      </c>
      <c r="G4665">
        <v>1</v>
      </c>
      <c r="H4665" t="s">
        <v>4</v>
      </c>
      <c r="I4665" t="s">
        <v>20303</v>
      </c>
      <c r="J4665" t="s">
        <v>23</v>
      </c>
      <c r="K4665" t="s">
        <v>20304</v>
      </c>
      <c r="L4665">
        <v>1</v>
      </c>
      <c r="M4665" t="s">
        <v>5</v>
      </c>
      <c r="N4665">
        <v>4773600</v>
      </c>
      <c r="O4665">
        <v>4960900</v>
      </c>
      <c r="P4665">
        <v>0</v>
      </c>
      <c r="Q4665">
        <v>4079900</v>
      </c>
      <c r="R4665">
        <v>0</v>
      </c>
      <c r="S4665">
        <v>0</v>
      </c>
      <c r="T4665">
        <v>22.186599999999999</v>
      </c>
      <c r="U4665">
        <v>22.2422</v>
      </c>
      <c r="V4665" t="s">
        <v>26965</v>
      </c>
      <c r="W4665">
        <v>21.960100000000001</v>
      </c>
      <c r="X4665" t="s">
        <v>26965</v>
      </c>
      <c r="Y4665" t="s">
        <v>26965</v>
      </c>
      <c r="Z4665" t="s">
        <v>324</v>
      </c>
      <c r="AA4665" t="s">
        <v>20297</v>
      </c>
      <c r="AB4665" t="s">
        <v>236</v>
      </c>
    </row>
    <row r="4666" spans="1:29" x14ac:dyDescent="0.25">
      <c r="A4666" t="s">
        <v>20305</v>
      </c>
      <c r="B4666">
        <v>41</v>
      </c>
      <c r="C4666" t="s">
        <v>20305</v>
      </c>
      <c r="D4666" t="s">
        <v>20306</v>
      </c>
      <c r="E4666" s="30" t="s">
        <v>20307</v>
      </c>
      <c r="F4666">
        <v>1</v>
      </c>
      <c r="G4666">
        <v>1</v>
      </c>
      <c r="H4666" t="s">
        <v>4</v>
      </c>
      <c r="I4666" t="s">
        <v>20308</v>
      </c>
      <c r="J4666" t="s">
        <v>23</v>
      </c>
      <c r="K4666" t="s">
        <v>20309</v>
      </c>
      <c r="L4666">
        <v>9</v>
      </c>
      <c r="M4666" t="s">
        <v>5</v>
      </c>
      <c r="N4666">
        <v>9037900</v>
      </c>
      <c r="O4666">
        <v>10865000</v>
      </c>
      <c r="P4666">
        <v>5090000</v>
      </c>
      <c r="Q4666">
        <v>8700500</v>
      </c>
      <c r="R4666">
        <v>8927900</v>
      </c>
      <c r="S4666">
        <v>8747100</v>
      </c>
      <c r="T4666">
        <v>23.107600000000001</v>
      </c>
      <c r="U4666">
        <v>23.373200000000001</v>
      </c>
      <c r="V4666">
        <v>22.279199999999999</v>
      </c>
      <c r="W4666">
        <v>23.052700000000002</v>
      </c>
      <c r="X4666">
        <v>23.0899</v>
      </c>
      <c r="Y4666">
        <v>23.060400000000001</v>
      </c>
      <c r="AA4666" t="s">
        <v>7451</v>
      </c>
    </row>
    <row r="4667" spans="1:29" x14ac:dyDescent="0.25">
      <c r="A4667" t="s">
        <v>20305</v>
      </c>
      <c r="B4667">
        <v>816</v>
      </c>
      <c r="C4667" t="s">
        <v>20305</v>
      </c>
      <c r="D4667" t="s">
        <v>20306</v>
      </c>
      <c r="E4667" s="30" t="s">
        <v>20307</v>
      </c>
      <c r="F4667">
        <v>1</v>
      </c>
      <c r="G4667">
        <v>1</v>
      </c>
      <c r="H4667" t="s">
        <v>4</v>
      </c>
      <c r="I4667" t="s">
        <v>20310</v>
      </c>
      <c r="J4667" t="s">
        <v>23</v>
      </c>
      <c r="K4667" t="s">
        <v>20311</v>
      </c>
      <c r="L4667">
        <v>5</v>
      </c>
      <c r="M4667" t="s">
        <v>5</v>
      </c>
      <c r="N4667">
        <v>0</v>
      </c>
      <c r="O4667">
        <v>8525300</v>
      </c>
      <c r="P4667">
        <v>6722700</v>
      </c>
      <c r="Q4667">
        <v>0</v>
      </c>
      <c r="R4667">
        <v>0</v>
      </c>
      <c r="S4667">
        <v>0</v>
      </c>
      <c r="T4667" t="s">
        <v>26965</v>
      </c>
      <c r="U4667">
        <v>23.023299999999999</v>
      </c>
      <c r="V4667">
        <v>22.680599999999998</v>
      </c>
      <c r="W4667" t="s">
        <v>26965</v>
      </c>
      <c r="X4667" t="s">
        <v>26965</v>
      </c>
      <c r="Y4667" t="s">
        <v>26965</v>
      </c>
      <c r="AA4667" t="s">
        <v>7451</v>
      </c>
    </row>
    <row r="4668" spans="1:29" x14ac:dyDescent="0.25">
      <c r="A4668" t="s">
        <v>20305</v>
      </c>
      <c r="B4668">
        <v>243</v>
      </c>
      <c r="C4668" t="s">
        <v>20305</v>
      </c>
      <c r="D4668" t="s">
        <v>20306</v>
      </c>
      <c r="E4668" s="30" t="s">
        <v>20307</v>
      </c>
      <c r="F4668">
        <v>1</v>
      </c>
      <c r="G4668">
        <v>1</v>
      </c>
      <c r="H4668" t="s">
        <v>4</v>
      </c>
      <c r="I4668" t="s">
        <v>20312</v>
      </c>
      <c r="J4668" t="s">
        <v>23</v>
      </c>
      <c r="K4668" t="s">
        <v>20313</v>
      </c>
      <c r="L4668">
        <v>6</v>
      </c>
      <c r="M4668" t="s">
        <v>5</v>
      </c>
      <c r="N4668">
        <v>134740000</v>
      </c>
      <c r="O4668">
        <v>136010000</v>
      </c>
      <c r="P4668">
        <v>132080000</v>
      </c>
      <c r="Q4668">
        <v>141490000</v>
      </c>
      <c r="R4668">
        <v>165570000</v>
      </c>
      <c r="S4668">
        <v>167080000</v>
      </c>
      <c r="T4668">
        <v>27.005600000000001</v>
      </c>
      <c r="U4668">
        <v>27.019100000000002</v>
      </c>
      <c r="V4668">
        <v>26.976800000000001</v>
      </c>
      <c r="W4668">
        <v>27.0761</v>
      </c>
      <c r="X4668">
        <v>27.302900000000001</v>
      </c>
      <c r="Y4668">
        <v>27.315999999999999</v>
      </c>
      <c r="AA4668" t="s">
        <v>7451</v>
      </c>
    </row>
    <row r="4669" spans="1:29" x14ac:dyDescent="0.25">
      <c r="A4669" t="s">
        <v>20314</v>
      </c>
      <c r="B4669">
        <v>177</v>
      </c>
      <c r="C4669" t="s">
        <v>20314</v>
      </c>
      <c r="D4669" t="s">
        <v>20315</v>
      </c>
      <c r="F4669">
        <v>0.5</v>
      </c>
      <c r="G4669">
        <v>1</v>
      </c>
      <c r="H4669" t="s">
        <v>4</v>
      </c>
      <c r="I4669" t="s">
        <v>20316</v>
      </c>
      <c r="J4669" t="s">
        <v>23</v>
      </c>
      <c r="K4669" t="s">
        <v>20317</v>
      </c>
      <c r="L4669">
        <v>9</v>
      </c>
      <c r="M4669" t="s">
        <v>5</v>
      </c>
      <c r="N4669">
        <v>25253000</v>
      </c>
      <c r="O4669">
        <v>0</v>
      </c>
      <c r="P4669">
        <v>0</v>
      </c>
      <c r="Q4669">
        <v>0</v>
      </c>
      <c r="R4669">
        <v>0</v>
      </c>
      <c r="S4669">
        <v>26941000</v>
      </c>
      <c r="T4669">
        <v>24.59</v>
      </c>
      <c r="U4669" t="s">
        <v>26965</v>
      </c>
      <c r="V4669" t="s">
        <v>26965</v>
      </c>
      <c r="W4669" t="s">
        <v>26965</v>
      </c>
      <c r="X4669" t="s">
        <v>26965</v>
      </c>
      <c r="Y4669">
        <v>24.683299999999999</v>
      </c>
    </row>
    <row r="4670" spans="1:29" x14ac:dyDescent="0.25">
      <c r="A4670" t="s">
        <v>20314</v>
      </c>
      <c r="B4670">
        <v>180</v>
      </c>
      <c r="C4670" t="s">
        <v>20314</v>
      </c>
      <c r="D4670" t="s">
        <v>20315</v>
      </c>
      <c r="F4670">
        <v>0.729383</v>
      </c>
      <c r="G4670">
        <v>1</v>
      </c>
      <c r="H4670" t="s">
        <v>4</v>
      </c>
      <c r="I4670" t="s">
        <v>20318</v>
      </c>
      <c r="J4670" t="s">
        <v>23</v>
      </c>
      <c r="K4670" t="s">
        <v>20319</v>
      </c>
      <c r="L4670">
        <v>12</v>
      </c>
      <c r="M4670" t="s">
        <v>5</v>
      </c>
      <c r="N4670">
        <v>25253000</v>
      </c>
      <c r="O4670">
        <v>0</v>
      </c>
      <c r="P4670">
        <v>0</v>
      </c>
      <c r="Q4670">
        <v>0</v>
      </c>
      <c r="R4670">
        <v>0</v>
      </c>
      <c r="S4670">
        <v>26941000</v>
      </c>
      <c r="T4670">
        <v>24.59</v>
      </c>
      <c r="U4670" t="s">
        <v>26965</v>
      </c>
      <c r="V4670" t="s">
        <v>26965</v>
      </c>
      <c r="W4670" t="s">
        <v>26965</v>
      </c>
      <c r="X4670" t="s">
        <v>26965</v>
      </c>
      <c r="Y4670">
        <v>24.683299999999999</v>
      </c>
    </row>
    <row r="4671" spans="1:29" x14ac:dyDescent="0.25">
      <c r="A4671" t="s">
        <v>20314</v>
      </c>
      <c r="B4671">
        <v>48</v>
      </c>
      <c r="C4671" t="s">
        <v>20314</v>
      </c>
      <c r="D4671" t="s">
        <v>20315</v>
      </c>
      <c r="F4671">
        <v>0.99990299999999999</v>
      </c>
      <c r="G4671">
        <v>1</v>
      </c>
      <c r="H4671" t="s">
        <v>4</v>
      </c>
      <c r="I4671" t="s">
        <v>20320</v>
      </c>
      <c r="J4671" t="s">
        <v>23</v>
      </c>
      <c r="K4671" t="s">
        <v>20321</v>
      </c>
      <c r="L4671">
        <v>19</v>
      </c>
      <c r="M4671" t="s">
        <v>5</v>
      </c>
      <c r="N4671">
        <v>127020000</v>
      </c>
      <c r="O4671">
        <v>46573000</v>
      </c>
      <c r="P4671">
        <v>42785000</v>
      </c>
      <c r="Q4671">
        <v>75844000</v>
      </c>
      <c r="R4671">
        <v>150090000</v>
      </c>
      <c r="S4671">
        <v>132350000</v>
      </c>
      <c r="T4671">
        <v>26.920500000000001</v>
      </c>
      <c r="U4671">
        <v>25.472999999999999</v>
      </c>
      <c r="V4671">
        <v>25.3506</v>
      </c>
      <c r="W4671">
        <v>26.176500000000001</v>
      </c>
      <c r="X4671">
        <v>27.161300000000001</v>
      </c>
      <c r="Y4671">
        <v>26.979800000000001</v>
      </c>
    </row>
    <row r="4672" spans="1:29" x14ac:dyDescent="0.25">
      <c r="A4672" t="s">
        <v>20314</v>
      </c>
      <c r="B4672">
        <v>52</v>
      </c>
      <c r="C4672" t="s">
        <v>20314</v>
      </c>
      <c r="D4672" t="s">
        <v>20315</v>
      </c>
      <c r="F4672">
        <v>0.99513399999999996</v>
      </c>
      <c r="G4672">
        <v>1</v>
      </c>
      <c r="H4672" t="s">
        <v>4</v>
      </c>
      <c r="I4672" t="s">
        <v>20322</v>
      </c>
      <c r="J4672" t="s">
        <v>23</v>
      </c>
      <c r="K4672" t="s">
        <v>20323</v>
      </c>
      <c r="L4672">
        <v>23</v>
      </c>
      <c r="M4672" t="s">
        <v>5</v>
      </c>
      <c r="N4672">
        <v>0</v>
      </c>
      <c r="O4672">
        <v>0</v>
      </c>
      <c r="P4672">
        <v>0</v>
      </c>
      <c r="Q4672">
        <v>0</v>
      </c>
      <c r="R4672">
        <v>20079000</v>
      </c>
      <c r="S4672">
        <v>0</v>
      </c>
      <c r="T4672" t="s">
        <v>26965</v>
      </c>
      <c r="U4672" t="s">
        <v>26965</v>
      </c>
      <c r="V4672" t="s">
        <v>26965</v>
      </c>
      <c r="W4672" t="s">
        <v>26965</v>
      </c>
      <c r="X4672">
        <v>24.2592</v>
      </c>
      <c r="Y4672" t="s">
        <v>26965</v>
      </c>
    </row>
    <row r="4673" spans="1:29" x14ac:dyDescent="0.25">
      <c r="A4673" t="s">
        <v>20325</v>
      </c>
      <c r="B4673">
        <v>4</v>
      </c>
      <c r="C4673" t="s">
        <v>20325</v>
      </c>
      <c r="D4673" t="s">
        <v>20326</v>
      </c>
      <c r="E4673" s="30" t="s">
        <v>20327</v>
      </c>
      <c r="F4673">
        <v>0.51621700000000004</v>
      </c>
      <c r="G4673">
        <v>1</v>
      </c>
      <c r="H4673" t="s">
        <v>4</v>
      </c>
      <c r="I4673" t="s">
        <v>20328</v>
      </c>
      <c r="J4673" t="s">
        <v>23</v>
      </c>
      <c r="K4673" t="s">
        <v>20329</v>
      </c>
      <c r="L4673">
        <v>3</v>
      </c>
      <c r="M4673" t="s">
        <v>5</v>
      </c>
      <c r="N4673">
        <v>1971200</v>
      </c>
      <c r="O4673">
        <v>0</v>
      </c>
      <c r="P4673">
        <v>3020300</v>
      </c>
      <c r="Q4673">
        <v>0</v>
      </c>
      <c r="R4673">
        <v>3290800</v>
      </c>
      <c r="S4673">
        <v>0</v>
      </c>
      <c r="T4673">
        <v>20.910599999999999</v>
      </c>
      <c r="U4673" t="s">
        <v>26965</v>
      </c>
      <c r="V4673">
        <v>21.526299999999999</v>
      </c>
      <c r="W4673" t="s">
        <v>26965</v>
      </c>
      <c r="X4673">
        <v>21.65</v>
      </c>
      <c r="Y4673" t="s">
        <v>26965</v>
      </c>
      <c r="AA4673" t="s">
        <v>20324</v>
      </c>
    </row>
    <row r="4674" spans="1:29" x14ac:dyDescent="0.25">
      <c r="A4674" t="s">
        <v>20330</v>
      </c>
      <c r="B4674">
        <v>268</v>
      </c>
      <c r="C4674" t="s">
        <v>20330</v>
      </c>
      <c r="D4674" t="s">
        <v>20331</v>
      </c>
      <c r="E4674" s="30" t="s">
        <v>20332</v>
      </c>
      <c r="F4674">
        <v>1</v>
      </c>
      <c r="G4674">
        <v>1</v>
      </c>
      <c r="H4674" t="s">
        <v>4</v>
      </c>
      <c r="I4674" t="s">
        <v>20333</v>
      </c>
      <c r="J4674" t="s">
        <v>4702</v>
      </c>
      <c r="K4674" t="s">
        <v>20334</v>
      </c>
      <c r="L4674">
        <v>28</v>
      </c>
      <c r="M4674" t="s">
        <v>5</v>
      </c>
      <c r="N4674">
        <v>315880000</v>
      </c>
      <c r="O4674">
        <v>250600000</v>
      </c>
      <c r="P4674">
        <v>362510000</v>
      </c>
      <c r="Q4674">
        <v>352890000</v>
      </c>
      <c r="R4674">
        <v>354120000</v>
      </c>
      <c r="S4674">
        <v>353120000</v>
      </c>
      <c r="T4674">
        <v>28.2348</v>
      </c>
      <c r="U4674">
        <v>27.9008</v>
      </c>
      <c r="V4674">
        <v>28.433399999999999</v>
      </c>
      <c r="W4674">
        <v>28.394600000000001</v>
      </c>
      <c r="X4674">
        <v>28.399699999999999</v>
      </c>
      <c r="Y4674">
        <v>28.395600000000002</v>
      </c>
      <c r="AB4674" t="s">
        <v>10237</v>
      </c>
      <c r="AC4674" t="s">
        <v>4957</v>
      </c>
    </row>
    <row r="4675" spans="1:29" x14ac:dyDescent="0.25">
      <c r="A4675" t="s">
        <v>20336</v>
      </c>
      <c r="B4675">
        <v>197</v>
      </c>
      <c r="C4675" t="s">
        <v>20336</v>
      </c>
      <c r="D4675" t="s">
        <v>20337</v>
      </c>
      <c r="E4675" s="30" t="s">
        <v>20338</v>
      </c>
      <c r="F4675">
        <v>0.83384000000000003</v>
      </c>
      <c r="G4675">
        <v>1</v>
      </c>
      <c r="H4675" t="s">
        <v>4</v>
      </c>
      <c r="I4675" t="s">
        <v>20339</v>
      </c>
      <c r="J4675" t="s">
        <v>23</v>
      </c>
      <c r="K4675" t="s">
        <v>20340</v>
      </c>
      <c r="L4675">
        <v>6</v>
      </c>
      <c r="M4675" t="s">
        <v>5</v>
      </c>
      <c r="N4675">
        <v>4276100</v>
      </c>
      <c r="O4675">
        <v>0</v>
      </c>
      <c r="P4675">
        <v>1109700</v>
      </c>
      <c r="Q4675">
        <v>3440000</v>
      </c>
      <c r="R4675">
        <v>5754500</v>
      </c>
      <c r="S4675">
        <v>0</v>
      </c>
      <c r="T4675">
        <v>22.027899999999999</v>
      </c>
      <c r="U4675" t="s">
        <v>26965</v>
      </c>
      <c r="V4675">
        <v>20.081700000000001</v>
      </c>
      <c r="W4675">
        <v>21.713999999999999</v>
      </c>
      <c r="X4675">
        <v>22.456299999999999</v>
      </c>
      <c r="Y4675" t="s">
        <v>26965</v>
      </c>
      <c r="AA4675" t="s">
        <v>20335</v>
      </c>
      <c r="AB4675" t="s">
        <v>18338</v>
      </c>
    </row>
    <row r="4676" spans="1:29" x14ac:dyDescent="0.25">
      <c r="A4676" t="s">
        <v>20336</v>
      </c>
      <c r="B4676">
        <v>199</v>
      </c>
      <c r="C4676" t="s">
        <v>20336</v>
      </c>
      <c r="D4676" t="s">
        <v>20337</v>
      </c>
      <c r="E4676" s="30" t="s">
        <v>20338</v>
      </c>
      <c r="F4676">
        <v>0.63509000000000004</v>
      </c>
      <c r="G4676">
        <v>1</v>
      </c>
      <c r="H4676" t="s">
        <v>4</v>
      </c>
      <c r="I4676" t="s">
        <v>20341</v>
      </c>
      <c r="J4676" t="s">
        <v>23</v>
      </c>
      <c r="K4676" t="s">
        <v>20342</v>
      </c>
      <c r="L4676">
        <v>8</v>
      </c>
      <c r="M4676" t="s">
        <v>5</v>
      </c>
      <c r="N4676">
        <v>0</v>
      </c>
      <c r="O4676">
        <v>0</v>
      </c>
      <c r="P4676">
        <v>5191800</v>
      </c>
      <c r="Q4676">
        <v>0</v>
      </c>
      <c r="R4676">
        <v>0</v>
      </c>
      <c r="S4676">
        <v>0</v>
      </c>
      <c r="T4676" t="s">
        <v>26965</v>
      </c>
      <c r="U4676" t="s">
        <v>26965</v>
      </c>
      <c r="V4676">
        <v>22.3078</v>
      </c>
      <c r="W4676" t="s">
        <v>26965</v>
      </c>
      <c r="X4676" t="s">
        <v>26965</v>
      </c>
      <c r="Y4676" t="s">
        <v>26965</v>
      </c>
      <c r="AA4676" t="s">
        <v>20335</v>
      </c>
      <c r="AB4676" t="s">
        <v>18338</v>
      </c>
    </row>
    <row r="4677" spans="1:29" x14ac:dyDescent="0.25">
      <c r="A4677" t="s">
        <v>20336</v>
      </c>
      <c r="B4677">
        <v>25</v>
      </c>
      <c r="C4677" t="s">
        <v>20336</v>
      </c>
      <c r="D4677" t="s">
        <v>20337</v>
      </c>
      <c r="E4677" s="30" t="s">
        <v>20338</v>
      </c>
      <c r="F4677">
        <v>1</v>
      </c>
      <c r="G4677">
        <v>1</v>
      </c>
      <c r="H4677" t="s">
        <v>4</v>
      </c>
      <c r="I4677" t="s">
        <v>20343</v>
      </c>
      <c r="J4677" t="s">
        <v>23</v>
      </c>
      <c r="K4677" t="s">
        <v>20344</v>
      </c>
      <c r="L4677">
        <v>9</v>
      </c>
      <c r="M4677" t="s">
        <v>5</v>
      </c>
      <c r="N4677">
        <v>131120000</v>
      </c>
      <c r="O4677">
        <v>98151000</v>
      </c>
      <c r="P4677">
        <v>77915000</v>
      </c>
      <c r="Q4677">
        <v>71290000</v>
      </c>
      <c r="R4677">
        <v>106930000</v>
      </c>
      <c r="S4677">
        <v>99854000</v>
      </c>
      <c r="T4677">
        <v>26.9663</v>
      </c>
      <c r="U4677">
        <v>26.548500000000001</v>
      </c>
      <c r="V4677">
        <v>26.215399999999999</v>
      </c>
      <c r="W4677">
        <v>26.087199999999999</v>
      </c>
      <c r="X4677">
        <v>26.6721</v>
      </c>
      <c r="Y4677">
        <v>26.5733</v>
      </c>
      <c r="AA4677" t="s">
        <v>20335</v>
      </c>
      <c r="AB4677" t="s">
        <v>18338</v>
      </c>
    </row>
    <row r="4678" spans="1:29" x14ac:dyDescent="0.25">
      <c r="A4678" t="s">
        <v>20336</v>
      </c>
      <c r="B4678">
        <v>327</v>
      </c>
      <c r="C4678" t="s">
        <v>20336</v>
      </c>
      <c r="D4678" t="s">
        <v>20337</v>
      </c>
      <c r="E4678" s="30" t="s">
        <v>20338</v>
      </c>
      <c r="F4678">
        <v>0.56959599999999999</v>
      </c>
      <c r="G4678">
        <v>1</v>
      </c>
      <c r="H4678" t="s">
        <v>4</v>
      </c>
      <c r="I4678" t="s">
        <v>20345</v>
      </c>
      <c r="J4678" t="s">
        <v>1290</v>
      </c>
      <c r="K4678" t="s">
        <v>20346</v>
      </c>
      <c r="L4678">
        <v>1</v>
      </c>
      <c r="M4678" t="s">
        <v>5</v>
      </c>
      <c r="N4678">
        <v>37307000</v>
      </c>
      <c r="O4678">
        <v>0</v>
      </c>
      <c r="P4678">
        <v>84925000</v>
      </c>
      <c r="Q4678">
        <v>98141000</v>
      </c>
      <c r="R4678">
        <v>138410000</v>
      </c>
      <c r="S4678">
        <v>61768000</v>
      </c>
      <c r="T4678">
        <v>25.152899999999999</v>
      </c>
      <c r="U4678" t="s">
        <v>26965</v>
      </c>
      <c r="V4678">
        <v>26.339700000000001</v>
      </c>
      <c r="W4678">
        <v>26.548400000000001</v>
      </c>
      <c r="X4678">
        <v>27.0444</v>
      </c>
      <c r="Y4678">
        <v>25.880400000000002</v>
      </c>
      <c r="AA4678" t="s">
        <v>20335</v>
      </c>
      <c r="AB4678" t="s">
        <v>18338</v>
      </c>
    </row>
    <row r="4679" spans="1:29" x14ac:dyDescent="0.25">
      <c r="A4679" t="s">
        <v>20336</v>
      </c>
      <c r="B4679">
        <v>329</v>
      </c>
      <c r="C4679" t="s">
        <v>20336</v>
      </c>
      <c r="D4679" t="s">
        <v>20337</v>
      </c>
      <c r="E4679" s="30" t="s">
        <v>20338</v>
      </c>
      <c r="F4679">
        <v>0.969495</v>
      </c>
      <c r="G4679">
        <v>1</v>
      </c>
      <c r="H4679" t="s">
        <v>4</v>
      </c>
      <c r="I4679" t="s">
        <v>20347</v>
      </c>
      <c r="J4679" t="s">
        <v>3557</v>
      </c>
      <c r="K4679" t="s">
        <v>20348</v>
      </c>
      <c r="L4679">
        <v>3</v>
      </c>
      <c r="M4679" t="s">
        <v>5</v>
      </c>
      <c r="N4679">
        <v>89302000</v>
      </c>
      <c r="O4679">
        <v>59660000</v>
      </c>
      <c r="P4679">
        <v>66954000</v>
      </c>
      <c r="Q4679">
        <v>33172000</v>
      </c>
      <c r="R4679">
        <v>85309000</v>
      </c>
      <c r="S4679">
        <v>96311000</v>
      </c>
      <c r="T4679">
        <v>26.412199999999999</v>
      </c>
      <c r="U4679">
        <v>25.830300000000001</v>
      </c>
      <c r="V4679">
        <v>25.996700000000001</v>
      </c>
      <c r="W4679">
        <v>24.983499999999999</v>
      </c>
      <c r="X4679">
        <v>26.3462</v>
      </c>
      <c r="Y4679">
        <v>26.5212</v>
      </c>
      <c r="AA4679" t="s">
        <v>20335</v>
      </c>
      <c r="AB4679" t="s">
        <v>18338</v>
      </c>
    </row>
    <row r="4680" spans="1:29" x14ac:dyDescent="0.25">
      <c r="A4680" t="s">
        <v>20336</v>
      </c>
      <c r="B4680">
        <v>337</v>
      </c>
      <c r="C4680" t="s">
        <v>20336</v>
      </c>
      <c r="D4680" t="s">
        <v>20337</v>
      </c>
      <c r="E4680" s="30" t="s">
        <v>20338</v>
      </c>
      <c r="F4680">
        <v>0.81555800000000001</v>
      </c>
      <c r="G4680">
        <v>1</v>
      </c>
      <c r="H4680" t="s">
        <v>4</v>
      </c>
      <c r="I4680" t="s">
        <v>20349</v>
      </c>
      <c r="J4680" t="s">
        <v>81</v>
      </c>
      <c r="K4680" t="s">
        <v>20350</v>
      </c>
      <c r="L4680">
        <v>11</v>
      </c>
      <c r="M4680" t="s">
        <v>5</v>
      </c>
      <c r="N4680">
        <v>2496300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24.5733</v>
      </c>
      <c r="U4680" t="s">
        <v>26965</v>
      </c>
      <c r="V4680" t="s">
        <v>26965</v>
      </c>
      <c r="W4680" t="s">
        <v>26965</v>
      </c>
      <c r="X4680" t="s">
        <v>26965</v>
      </c>
      <c r="Y4680" t="s">
        <v>26965</v>
      </c>
      <c r="AA4680" t="s">
        <v>20335</v>
      </c>
      <c r="AB4680" t="s">
        <v>18338</v>
      </c>
    </row>
    <row r="4681" spans="1:29" x14ac:dyDescent="0.25">
      <c r="A4681" t="s">
        <v>20351</v>
      </c>
      <c r="B4681">
        <v>599</v>
      </c>
      <c r="C4681" t="s">
        <v>20351</v>
      </c>
      <c r="D4681" t="s">
        <v>20352</v>
      </c>
      <c r="E4681" s="30" t="s">
        <v>20353</v>
      </c>
      <c r="F4681">
        <v>0.54508299999999998</v>
      </c>
      <c r="G4681">
        <v>1</v>
      </c>
      <c r="H4681" t="s">
        <v>4</v>
      </c>
      <c r="I4681" t="s">
        <v>20354</v>
      </c>
      <c r="J4681" t="s">
        <v>23</v>
      </c>
      <c r="K4681" t="s">
        <v>20355</v>
      </c>
      <c r="L4681">
        <v>25</v>
      </c>
      <c r="M4681" t="s">
        <v>5</v>
      </c>
      <c r="N4681">
        <v>1025700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23.290099999999999</v>
      </c>
      <c r="U4681" t="s">
        <v>26965</v>
      </c>
      <c r="V4681" t="s">
        <v>26965</v>
      </c>
      <c r="W4681" t="s">
        <v>26965</v>
      </c>
      <c r="X4681" t="s">
        <v>26965</v>
      </c>
      <c r="Y4681" t="s">
        <v>26965</v>
      </c>
      <c r="Z4681" t="s">
        <v>235</v>
      </c>
      <c r="AA4681" t="s">
        <v>75</v>
      </c>
      <c r="AB4681" t="s">
        <v>5488</v>
      </c>
    </row>
    <row r="4682" spans="1:29" x14ac:dyDescent="0.25">
      <c r="A4682" t="s">
        <v>20351</v>
      </c>
      <c r="B4682">
        <v>601</v>
      </c>
      <c r="C4682" t="s">
        <v>20351</v>
      </c>
      <c r="D4682" t="s">
        <v>20352</v>
      </c>
      <c r="E4682" s="30" t="s">
        <v>20353</v>
      </c>
      <c r="F4682">
        <v>0.92418900000000004</v>
      </c>
      <c r="G4682">
        <v>1</v>
      </c>
      <c r="H4682" t="s">
        <v>4</v>
      </c>
      <c r="I4682" t="s">
        <v>20356</v>
      </c>
      <c r="J4682" t="s">
        <v>23</v>
      </c>
      <c r="K4682" t="s">
        <v>20357</v>
      </c>
      <c r="L4682">
        <v>27</v>
      </c>
      <c r="M4682" t="s">
        <v>5</v>
      </c>
      <c r="N4682">
        <v>0</v>
      </c>
      <c r="O4682">
        <v>8862700</v>
      </c>
      <c r="P4682">
        <v>18201000</v>
      </c>
      <c r="Q4682">
        <v>13077000</v>
      </c>
      <c r="R4682">
        <v>12140000</v>
      </c>
      <c r="S4682">
        <v>10940000</v>
      </c>
      <c r="T4682" t="s">
        <v>26965</v>
      </c>
      <c r="U4682">
        <v>23.0793</v>
      </c>
      <c r="V4682">
        <v>24.1175</v>
      </c>
      <c r="W4682">
        <v>23.640499999999999</v>
      </c>
      <c r="X4682">
        <v>23.533300000000001</v>
      </c>
      <c r="Y4682">
        <v>23.383099999999999</v>
      </c>
      <c r="Z4682" t="s">
        <v>235</v>
      </c>
      <c r="AA4682" t="s">
        <v>75</v>
      </c>
      <c r="AB4682" t="s">
        <v>5488</v>
      </c>
    </row>
    <row r="4683" spans="1:29" x14ac:dyDescent="0.25">
      <c r="A4683" t="s">
        <v>20358</v>
      </c>
      <c r="B4683">
        <v>186</v>
      </c>
      <c r="C4683" t="s">
        <v>20358</v>
      </c>
      <c r="D4683" t="s">
        <v>20359</v>
      </c>
      <c r="E4683" s="30" t="s">
        <v>20360</v>
      </c>
      <c r="F4683">
        <v>0.99951400000000001</v>
      </c>
      <c r="G4683">
        <v>1</v>
      </c>
      <c r="H4683" t="s">
        <v>4</v>
      </c>
      <c r="I4683" t="s">
        <v>20361</v>
      </c>
      <c r="J4683" t="s">
        <v>23</v>
      </c>
      <c r="K4683" t="s">
        <v>20362</v>
      </c>
      <c r="L4683">
        <v>5</v>
      </c>
      <c r="M4683" t="s">
        <v>5</v>
      </c>
      <c r="N4683">
        <v>16374000</v>
      </c>
      <c r="O4683">
        <v>8604100</v>
      </c>
      <c r="P4683">
        <v>4939700</v>
      </c>
      <c r="Q4683">
        <v>15862000</v>
      </c>
      <c r="R4683">
        <v>18818000</v>
      </c>
      <c r="S4683">
        <v>19257000</v>
      </c>
      <c r="T4683">
        <v>23.9649</v>
      </c>
      <c r="U4683">
        <v>23.0366</v>
      </c>
      <c r="V4683">
        <v>22.236000000000001</v>
      </c>
      <c r="W4683">
        <v>23.9191</v>
      </c>
      <c r="X4683">
        <v>24.165600000000001</v>
      </c>
      <c r="Y4683">
        <v>24.198899999999998</v>
      </c>
      <c r="Z4683" t="s">
        <v>2340</v>
      </c>
      <c r="AB4683" t="s">
        <v>2341</v>
      </c>
    </row>
    <row r="4684" spans="1:29" x14ac:dyDescent="0.25">
      <c r="A4684" t="s">
        <v>20365</v>
      </c>
      <c r="B4684">
        <v>56</v>
      </c>
      <c r="C4684" t="s">
        <v>20365</v>
      </c>
      <c r="D4684" t="s">
        <v>20366</v>
      </c>
      <c r="E4684" s="30" t="s">
        <v>20367</v>
      </c>
      <c r="F4684">
        <v>1</v>
      </c>
      <c r="G4684">
        <v>1</v>
      </c>
      <c r="H4684" t="s">
        <v>4</v>
      </c>
      <c r="I4684" t="s">
        <v>20368</v>
      </c>
      <c r="J4684" t="s">
        <v>23</v>
      </c>
      <c r="K4684" t="s">
        <v>20369</v>
      </c>
      <c r="L4684">
        <v>5</v>
      </c>
      <c r="M4684" t="s">
        <v>5</v>
      </c>
      <c r="N4684">
        <v>18780000</v>
      </c>
      <c r="O4684">
        <v>24294000</v>
      </c>
      <c r="P4684">
        <v>5283700</v>
      </c>
      <c r="Q4684">
        <v>11989000</v>
      </c>
      <c r="R4684">
        <v>0</v>
      </c>
      <c r="S4684">
        <v>17007000</v>
      </c>
      <c r="T4684">
        <v>24.162700000000001</v>
      </c>
      <c r="U4684">
        <v>24.534099999999999</v>
      </c>
      <c r="V4684">
        <v>22.333100000000002</v>
      </c>
      <c r="W4684">
        <v>23.5152</v>
      </c>
      <c r="X4684" t="s">
        <v>26965</v>
      </c>
      <c r="Y4684">
        <v>24.019600000000001</v>
      </c>
      <c r="Z4684" t="s">
        <v>20363</v>
      </c>
      <c r="AB4684" t="s">
        <v>20364</v>
      </c>
    </row>
    <row r="4685" spans="1:29" x14ac:dyDescent="0.25">
      <c r="A4685" t="s">
        <v>20371</v>
      </c>
      <c r="B4685">
        <v>55</v>
      </c>
      <c r="C4685" t="s">
        <v>20371</v>
      </c>
      <c r="D4685" t="s">
        <v>20372</v>
      </c>
      <c r="E4685" s="30" t="s">
        <v>20373</v>
      </c>
      <c r="F4685">
        <v>0.99549100000000001</v>
      </c>
      <c r="G4685">
        <v>1</v>
      </c>
      <c r="H4685" t="s">
        <v>4</v>
      </c>
      <c r="I4685" t="s">
        <v>20374</v>
      </c>
      <c r="J4685" t="s">
        <v>23</v>
      </c>
      <c r="K4685" t="s">
        <v>20375</v>
      </c>
      <c r="L4685">
        <v>5</v>
      </c>
      <c r="M4685" t="s">
        <v>5</v>
      </c>
      <c r="N4685">
        <v>8395000</v>
      </c>
      <c r="O4685">
        <v>7381100</v>
      </c>
      <c r="P4685">
        <v>9529500</v>
      </c>
      <c r="Q4685">
        <v>5624700</v>
      </c>
      <c r="R4685">
        <v>7904700</v>
      </c>
      <c r="S4685">
        <v>3613700</v>
      </c>
      <c r="T4685">
        <v>23.001100000000001</v>
      </c>
      <c r="U4685">
        <v>22.8154</v>
      </c>
      <c r="V4685">
        <v>23.184000000000001</v>
      </c>
      <c r="W4685">
        <v>22.423300000000001</v>
      </c>
      <c r="X4685">
        <v>22.914300000000001</v>
      </c>
      <c r="Y4685">
        <v>21.785</v>
      </c>
      <c r="AB4685" t="s">
        <v>20370</v>
      </c>
    </row>
    <row r="4686" spans="1:29" x14ac:dyDescent="0.25">
      <c r="A4686" t="s">
        <v>20378</v>
      </c>
      <c r="B4686">
        <v>64</v>
      </c>
      <c r="C4686" t="s">
        <v>20378</v>
      </c>
      <c r="D4686" t="s">
        <v>20379</v>
      </c>
      <c r="E4686" s="30" t="s">
        <v>20380</v>
      </c>
      <c r="F4686">
        <v>0.964839</v>
      </c>
      <c r="G4686">
        <v>1</v>
      </c>
      <c r="H4686" t="s">
        <v>4</v>
      </c>
      <c r="I4686" t="s">
        <v>20381</v>
      </c>
      <c r="J4686" t="s">
        <v>5644</v>
      </c>
      <c r="K4686" t="s">
        <v>20382</v>
      </c>
      <c r="L4686">
        <v>10</v>
      </c>
      <c r="M4686" t="s">
        <v>5</v>
      </c>
      <c r="N4686">
        <v>40790000</v>
      </c>
      <c r="O4686">
        <v>23967000</v>
      </c>
      <c r="P4686">
        <v>11985000</v>
      </c>
      <c r="Q4686">
        <v>0</v>
      </c>
      <c r="R4686">
        <v>0</v>
      </c>
      <c r="S4686">
        <v>11990000</v>
      </c>
      <c r="T4686">
        <v>25.281700000000001</v>
      </c>
      <c r="U4686">
        <v>24.514500000000002</v>
      </c>
      <c r="V4686">
        <v>23.514700000000001</v>
      </c>
      <c r="W4686" t="s">
        <v>26965</v>
      </c>
      <c r="X4686" t="s">
        <v>26965</v>
      </c>
      <c r="Y4686">
        <v>23.5153</v>
      </c>
      <c r="Z4686" t="s">
        <v>20376</v>
      </c>
      <c r="AA4686" t="s">
        <v>20377</v>
      </c>
      <c r="AB4686" t="s">
        <v>1092</v>
      </c>
      <c r="AC4686" t="s">
        <v>6567</v>
      </c>
    </row>
    <row r="4687" spans="1:29" x14ac:dyDescent="0.25">
      <c r="A4687" t="s">
        <v>20383</v>
      </c>
      <c r="B4687">
        <v>265</v>
      </c>
      <c r="C4687" t="s">
        <v>20383</v>
      </c>
      <c r="D4687" t="s">
        <v>20384</v>
      </c>
      <c r="E4687" s="30" t="s">
        <v>20385</v>
      </c>
      <c r="F4687">
        <v>1</v>
      </c>
      <c r="G4687">
        <v>1</v>
      </c>
      <c r="H4687" t="s">
        <v>4</v>
      </c>
      <c r="I4687" t="s">
        <v>20386</v>
      </c>
      <c r="J4687" t="s">
        <v>23</v>
      </c>
      <c r="K4687" t="s">
        <v>20387</v>
      </c>
      <c r="L4687">
        <v>6</v>
      </c>
      <c r="M4687" t="s">
        <v>5</v>
      </c>
      <c r="N4687">
        <v>159790000</v>
      </c>
      <c r="O4687">
        <v>205390000</v>
      </c>
      <c r="P4687">
        <v>161840000</v>
      </c>
      <c r="Q4687">
        <v>116920000</v>
      </c>
      <c r="R4687">
        <v>166540000</v>
      </c>
      <c r="S4687">
        <v>162720000</v>
      </c>
      <c r="T4687">
        <v>27.2516</v>
      </c>
      <c r="U4687">
        <v>27.613800000000001</v>
      </c>
      <c r="V4687">
        <v>27.27</v>
      </c>
      <c r="W4687">
        <v>26.800899999999999</v>
      </c>
      <c r="X4687">
        <v>27.311299999999999</v>
      </c>
      <c r="Y4687">
        <v>27.277799999999999</v>
      </c>
      <c r="AB4687" t="s">
        <v>8161</v>
      </c>
    </row>
    <row r="4688" spans="1:29" x14ac:dyDescent="0.25">
      <c r="A4688" t="s">
        <v>20383</v>
      </c>
      <c r="B4688">
        <v>19</v>
      </c>
      <c r="C4688" t="s">
        <v>20383</v>
      </c>
      <c r="D4688" t="s">
        <v>20384</v>
      </c>
      <c r="E4688" s="30" t="s">
        <v>20385</v>
      </c>
      <c r="F4688">
        <v>0.99999800000000005</v>
      </c>
      <c r="G4688">
        <v>1</v>
      </c>
      <c r="H4688" t="s">
        <v>4</v>
      </c>
      <c r="I4688" t="s">
        <v>20388</v>
      </c>
      <c r="J4688" t="s">
        <v>23</v>
      </c>
      <c r="K4688" t="s">
        <v>20389</v>
      </c>
      <c r="L4688">
        <v>10</v>
      </c>
      <c r="M4688" t="s">
        <v>5</v>
      </c>
      <c r="N4688">
        <v>11796000</v>
      </c>
      <c r="O4688">
        <v>8891500</v>
      </c>
      <c r="P4688">
        <v>10743000</v>
      </c>
      <c r="Q4688">
        <v>19716000</v>
      </c>
      <c r="R4688">
        <v>9945200</v>
      </c>
      <c r="S4688">
        <v>15185000</v>
      </c>
      <c r="T4688">
        <v>23.491800000000001</v>
      </c>
      <c r="U4688">
        <v>23.084</v>
      </c>
      <c r="V4688">
        <v>23.3569</v>
      </c>
      <c r="W4688">
        <v>24.232900000000001</v>
      </c>
      <c r="X4688">
        <v>23.2456</v>
      </c>
      <c r="Y4688">
        <v>23.856100000000001</v>
      </c>
      <c r="AB4688" t="s">
        <v>8161</v>
      </c>
    </row>
    <row r="4689" spans="1:29" x14ac:dyDescent="0.25">
      <c r="A4689" t="s">
        <v>20390</v>
      </c>
      <c r="B4689">
        <v>200</v>
      </c>
      <c r="C4689" t="s">
        <v>20390</v>
      </c>
      <c r="D4689" t="s">
        <v>20391</v>
      </c>
      <c r="E4689" s="30" t="s">
        <v>20392</v>
      </c>
      <c r="F4689">
        <v>0.99212500000000003</v>
      </c>
      <c r="G4689">
        <v>1</v>
      </c>
      <c r="H4689" t="s">
        <v>4</v>
      </c>
      <c r="I4689" t="s">
        <v>20393</v>
      </c>
      <c r="J4689" t="s">
        <v>23</v>
      </c>
      <c r="K4689" t="s">
        <v>20394</v>
      </c>
      <c r="L4689">
        <v>4</v>
      </c>
      <c r="M4689" t="s">
        <v>5</v>
      </c>
      <c r="N4689">
        <v>0</v>
      </c>
      <c r="O4689">
        <v>16257000</v>
      </c>
      <c r="P4689">
        <v>32840000</v>
      </c>
      <c r="Q4689">
        <v>0</v>
      </c>
      <c r="R4689">
        <v>19775000</v>
      </c>
      <c r="S4689">
        <v>28724000</v>
      </c>
      <c r="T4689" t="s">
        <v>26965</v>
      </c>
      <c r="U4689">
        <v>23.954599999999999</v>
      </c>
      <c r="V4689">
        <v>24.969000000000001</v>
      </c>
      <c r="W4689" t="s">
        <v>26965</v>
      </c>
      <c r="X4689">
        <v>24.237200000000001</v>
      </c>
      <c r="Y4689">
        <v>24.7758</v>
      </c>
      <c r="AB4689" t="s">
        <v>2145</v>
      </c>
    </row>
    <row r="4690" spans="1:29" x14ac:dyDescent="0.25">
      <c r="A4690" t="s">
        <v>20390</v>
      </c>
      <c r="B4690">
        <v>206</v>
      </c>
      <c r="C4690" t="s">
        <v>20390</v>
      </c>
      <c r="D4690" t="s">
        <v>20391</v>
      </c>
      <c r="E4690" s="30" t="s">
        <v>20392</v>
      </c>
      <c r="F4690">
        <v>0.99494899999999997</v>
      </c>
      <c r="G4690">
        <v>1</v>
      </c>
      <c r="H4690" t="s">
        <v>4</v>
      </c>
      <c r="I4690" t="s">
        <v>20395</v>
      </c>
      <c r="J4690" t="s">
        <v>23</v>
      </c>
      <c r="K4690" t="s">
        <v>20396</v>
      </c>
      <c r="L4690">
        <v>10</v>
      </c>
      <c r="M4690" t="s">
        <v>5</v>
      </c>
      <c r="N4690">
        <v>89608000</v>
      </c>
      <c r="O4690">
        <v>60127000</v>
      </c>
      <c r="P4690">
        <v>46967000</v>
      </c>
      <c r="Q4690">
        <v>76947000</v>
      </c>
      <c r="R4690">
        <v>69458000</v>
      </c>
      <c r="S4690">
        <v>54833000</v>
      </c>
      <c r="T4690">
        <v>26.417100000000001</v>
      </c>
      <c r="U4690">
        <v>25.8415</v>
      </c>
      <c r="V4690">
        <v>25.485099999999999</v>
      </c>
      <c r="W4690">
        <v>26.197399999999998</v>
      </c>
      <c r="X4690">
        <v>26.049600000000002</v>
      </c>
      <c r="Y4690">
        <v>25.708500000000001</v>
      </c>
      <c r="AB4690" t="s">
        <v>2145</v>
      </c>
    </row>
    <row r="4691" spans="1:29" x14ac:dyDescent="0.25">
      <c r="A4691" t="s">
        <v>20390</v>
      </c>
      <c r="B4691">
        <v>5</v>
      </c>
      <c r="C4691" t="s">
        <v>20390</v>
      </c>
      <c r="D4691" t="s">
        <v>20391</v>
      </c>
      <c r="E4691" s="30" t="s">
        <v>20392</v>
      </c>
      <c r="F4691">
        <v>0.86071799999999998</v>
      </c>
      <c r="G4691">
        <v>1</v>
      </c>
      <c r="H4691" t="s">
        <v>4</v>
      </c>
      <c r="I4691" t="s">
        <v>20397</v>
      </c>
      <c r="J4691" t="s">
        <v>5644</v>
      </c>
      <c r="K4691" t="s">
        <v>20398</v>
      </c>
      <c r="L4691">
        <v>5</v>
      </c>
      <c r="M4691" t="s">
        <v>5</v>
      </c>
      <c r="N4691">
        <v>185470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20.822800000000001</v>
      </c>
      <c r="U4691" t="s">
        <v>26965</v>
      </c>
      <c r="V4691" t="s">
        <v>26965</v>
      </c>
      <c r="W4691" t="s">
        <v>26965</v>
      </c>
      <c r="X4691" t="s">
        <v>26965</v>
      </c>
      <c r="Y4691" t="s">
        <v>26965</v>
      </c>
      <c r="AB4691" t="s">
        <v>2145</v>
      </c>
    </row>
    <row r="4692" spans="1:29" x14ac:dyDescent="0.25">
      <c r="A4692" t="s">
        <v>20390</v>
      </c>
      <c r="B4692">
        <v>12</v>
      </c>
      <c r="C4692" t="s">
        <v>20390</v>
      </c>
      <c r="D4692" t="s">
        <v>20391</v>
      </c>
      <c r="E4692" s="30" t="s">
        <v>20392</v>
      </c>
      <c r="F4692">
        <v>0.998803</v>
      </c>
      <c r="G4692">
        <v>1</v>
      </c>
      <c r="H4692" t="s">
        <v>4</v>
      </c>
      <c r="I4692" t="s">
        <v>20399</v>
      </c>
      <c r="J4692" t="s">
        <v>20401</v>
      </c>
      <c r="K4692" t="s">
        <v>20400</v>
      </c>
      <c r="L4692">
        <v>12</v>
      </c>
      <c r="M4692" t="s">
        <v>5</v>
      </c>
      <c r="N4692">
        <v>57305000</v>
      </c>
      <c r="O4692">
        <v>42282000</v>
      </c>
      <c r="P4692">
        <v>27041000</v>
      </c>
      <c r="Q4692">
        <v>21626000</v>
      </c>
      <c r="R4692">
        <v>39117000</v>
      </c>
      <c r="S4692">
        <v>21809000</v>
      </c>
      <c r="T4692">
        <v>25.772200000000002</v>
      </c>
      <c r="U4692">
        <v>25.333500000000001</v>
      </c>
      <c r="V4692">
        <v>24.688600000000001</v>
      </c>
      <c r="W4692">
        <v>24.366299999999999</v>
      </c>
      <c r="X4692">
        <v>25.221299999999999</v>
      </c>
      <c r="Y4692">
        <v>24.378399999999999</v>
      </c>
      <c r="AB4692" t="s">
        <v>2145</v>
      </c>
    </row>
    <row r="4693" spans="1:29" x14ac:dyDescent="0.25">
      <c r="A4693" t="s">
        <v>20390</v>
      </c>
      <c r="B4693">
        <v>19</v>
      </c>
      <c r="C4693" t="s">
        <v>20390</v>
      </c>
      <c r="D4693" t="s">
        <v>20391</v>
      </c>
      <c r="E4693" s="30" t="s">
        <v>20392</v>
      </c>
      <c r="F4693">
        <v>0.73122600000000004</v>
      </c>
      <c r="G4693">
        <v>1</v>
      </c>
      <c r="H4693" t="s">
        <v>4</v>
      </c>
      <c r="I4693" t="s">
        <v>20402</v>
      </c>
      <c r="J4693" t="s">
        <v>20404</v>
      </c>
      <c r="K4693" t="s">
        <v>20403</v>
      </c>
      <c r="L4693">
        <v>19</v>
      </c>
      <c r="M4693" t="s">
        <v>5</v>
      </c>
      <c r="N4693">
        <v>0</v>
      </c>
      <c r="O4693">
        <v>0</v>
      </c>
      <c r="P4693">
        <v>15510000</v>
      </c>
      <c r="Q4693">
        <v>1780200</v>
      </c>
      <c r="R4693">
        <v>0</v>
      </c>
      <c r="S4693">
        <v>0</v>
      </c>
      <c r="T4693" t="s">
        <v>26965</v>
      </c>
      <c r="U4693" t="s">
        <v>26965</v>
      </c>
      <c r="V4693">
        <v>23.886700000000001</v>
      </c>
      <c r="W4693">
        <v>20.7636</v>
      </c>
      <c r="X4693" t="s">
        <v>26965</v>
      </c>
      <c r="Y4693" t="s">
        <v>26965</v>
      </c>
      <c r="AB4693" t="s">
        <v>2145</v>
      </c>
    </row>
    <row r="4694" spans="1:29" x14ac:dyDescent="0.25">
      <c r="A4694" t="s">
        <v>20390</v>
      </c>
      <c r="B4694">
        <v>180</v>
      </c>
      <c r="C4694" t="s">
        <v>20390</v>
      </c>
      <c r="D4694" t="s">
        <v>20391</v>
      </c>
      <c r="E4694" s="30" t="s">
        <v>20392</v>
      </c>
      <c r="F4694">
        <v>0.99999700000000002</v>
      </c>
      <c r="G4694">
        <v>1</v>
      </c>
      <c r="H4694" t="s">
        <v>4</v>
      </c>
      <c r="I4694" t="s">
        <v>20405</v>
      </c>
      <c r="J4694" t="s">
        <v>23</v>
      </c>
      <c r="K4694" t="s">
        <v>20406</v>
      </c>
      <c r="L4694">
        <v>7</v>
      </c>
      <c r="M4694" t="s">
        <v>5</v>
      </c>
      <c r="N4694">
        <v>3531700000</v>
      </c>
      <c r="O4694">
        <v>2369200000</v>
      </c>
      <c r="P4694">
        <v>2415300000</v>
      </c>
      <c r="Q4694">
        <v>2948600000</v>
      </c>
      <c r="R4694">
        <v>3161100000</v>
      </c>
      <c r="S4694">
        <v>3345500000</v>
      </c>
      <c r="T4694">
        <v>31.717700000000001</v>
      </c>
      <c r="U4694">
        <v>31.1418</v>
      </c>
      <c r="V4694">
        <v>31.169599999999999</v>
      </c>
      <c r="W4694">
        <v>31.4574</v>
      </c>
      <c r="X4694">
        <v>31.5578</v>
      </c>
      <c r="Y4694">
        <v>31.639600000000002</v>
      </c>
      <c r="AB4694" t="s">
        <v>2145</v>
      </c>
    </row>
    <row r="4695" spans="1:29" x14ac:dyDescent="0.25">
      <c r="A4695" t="s">
        <v>20390</v>
      </c>
      <c r="B4695">
        <v>96</v>
      </c>
      <c r="C4695" t="s">
        <v>20390</v>
      </c>
      <c r="D4695" t="s">
        <v>20391</v>
      </c>
      <c r="E4695" s="30" t="s">
        <v>20392</v>
      </c>
      <c r="F4695">
        <v>0.99974300000000005</v>
      </c>
      <c r="G4695">
        <v>1</v>
      </c>
      <c r="H4695" t="s">
        <v>4</v>
      </c>
      <c r="I4695" t="s">
        <v>20407</v>
      </c>
      <c r="J4695" t="s">
        <v>23</v>
      </c>
      <c r="K4695" t="s">
        <v>20408</v>
      </c>
      <c r="L4695">
        <v>1</v>
      </c>
      <c r="M4695" t="s">
        <v>5</v>
      </c>
      <c r="N4695">
        <v>0</v>
      </c>
      <c r="O4695">
        <v>21440000</v>
      </c>
      <c r="P4695">
        <v>0</v>
      </c>
      <c r="Q4695">
        <v>16858000</v>
      </c>
      <c r="R4695">
        <v>17008000</v>
      </c>
      <c r="S4695">
        <v>0</v>
      </c>
      <c r="T4695" t="s">
        <v>26965</v>
      </c>
      <c r="U4695">
        <v>24.3538</v>
      </c>
      <c r="V4695" t="s">
        <v>26965</v>
      </c>
      <c r="W4695">
        <v>24.006900000000002</v>
      </c>
      <c r="X4695">
        <v>24.0197</v>
      </c>
      <c r="Y4695" t="s">
        <v>26965</v>
      </c>
      <c r="AB4695" t="s">
        <v>2145</v>
      </c>
    </row>
    <row r="4696" spans="1:29" x14ac:dyDescent="0.25">
      <c r="A4696" t="s">
        <v>20413</v>
      </c>
      <c r="B4696">
        <v>212</v>
      </c>
      <c r="C4696" t="s">
        <v>20413</v>
      </c>
      <c r="D4696" t="s">
        <v>20414</v>
      </c>
      <c r="E4696" s="30" t="s">
        <v>20415</v>
      </c>
      <c r="F4696">
        <v>0.89380700000000002</v>
      </c>
      <c r="G4696">
        <v>1</v>
      </c>
      <c r="H4696" t="s">
        <v>4</v>
      </c>
      <c r="I4696" t="s">
        <v>20416</v>
      </c>
      <c r="J4696" t="s">
        <v>23</v>
      </c>
      <c r="K4696" t="s">
        <v>20417</v>
      </c>
      <c r="L4696">
        <v>3</v>
      </c>
      <c r="M4696" t="s">
        <v>5</v>
      </c>
      <c r="N4696">
        <v>17567000</v>
      </c>
      <c r="O4696">
        <v>12850000</v>
      </c>
      <c r="P4696">
        <v>3698000</v>
      </c>
      <c r="Q4696">
        <v>3933500</v>
      </c>
      <c r="R4696">
        <v>5453400</v>
      </c>
      <c r="S4696">
        <v>3251000</v>
      </c>
      <c r="T4696">
        <v>24.066400000000002</v>
      </c>
      <c r="U4696">
        <v>23.615300000000001</v>
      </c>
      <c r="V4696">
        <v>21.818300000000001</v>
      </c>
      <c r="W4696">
        <v>21.907399999999999</v>
      </c>
      <c r="X4696">
        <v>22.378699999999998</v>
      </c>
      <c r="Y4696">
        <v>21.6325</v>
      </c>
      <c r="Z4696" t="s">
        <v>20409</v>
      </c>
      <c r="AA4696" t="s">
        <v>20410</v>
      </c>
      <c r="AB4696" t="s">
        <v>20411</v>
      </c>
      <c r="AC4696" t="s">
        <v>20412</v>
      </c>
    </row>
    <row r="4697" spans="1:29" x14ac:dyDescent="0.25">
      <c r="A4697" t="s">
        <v>20419</v>
      </c>
      <c r="B4697">
        <v>176</v>
      </c>
      <c r="C4697" t="s">
        <v>20419</v>
      </c>
      <c r="D4697" t="s">
        <v>20420</v>
      </c>
      <c r="E4697" s="30" t="s">
        <v>20421</v>
      </c>
      <c r="F4697">
        <v>1</v>
      </c>
      <c r="G4697">
        <v>1</v>
      </c>
      <c r="H4697" t="s">
        <v>4</v>
      </c>
      <c r="I4697" t="s">
        <v>20422</v>
      </c>
      <c r="J4697" t="s">
        <v>23</v>
      </c>
      <c r="K4697" t="s">
        <v>20423</v>
      </c>
      <c r="L4697">
        <v>4</v>
      </c>
      <c r="M4697" t="s">
        <v>5</v>
      </c>
      <c r="N4697">
        <v>17538000</v>
      </c>
      <c r="O4697">
        <v>22575000</v>
      </c>
      <c r="P4697">
        <v>19547000</v>
      </c>
      <c r="Q4697">
        <v>26865000</v>
      </c>
      <c r="R4697">
        <v>28804000</v>
      </c>
      <c r="S4697">
        <v>26747000</v>
      </c>
      <c r="T4697">
        <v>24.064</v>
      </c>
      <c r="U4697">
        <v>24.4282</v>
      </c>
      <c r="V4697">
        <v>24.220400000000001</v>
      </c>
      <c r="W4697">
        <v>24.679200000000002</v>
      </c>
      <c r="X4697">
        <v>24.779800000000002</v>
      </c>
      <c r="Y4697">
        <v>24.672899999999998</v>
      </c>
      <c r="AA4697" t="s">
        <v>6603</v>
      </c>
      <c r="AB4697" t="s">
        <v>20418</v>
      </c>
      <c r="AC4697" t="s">
        <v>4957</v>
      </c>
    </row>
    <row r="4698" spans="1:29" x14ac:dyDescent="0.25">
      <c r="A4698" t="s">
        <v>20419</v>
      </c>
      <c r="B4698">
        <v>114</v>
      </c>
      <c r="C4698" t="s">
        <v>20419</v>
      </c>
      <c r="D4698" t="s">
        <v>20420</v>
      </c>
      <c r="E4698" s="30" t="s">
        <v>20421</v>
      </c>
      <c r="F4698">
        <v>1</v>
      </c>
      <c r="G4698">
        <v>1</v>
      </c>
      <c r="H4698" t="s">
        <v>4</v>
      </c>
      <c r="I4698" t="s">
        <v>20424</v>
      </c>
      <c r="J4698" t="s">
        <v>23</v>
      </c>
      <c r="K4698" t="s">
        <v>20425</v>
      </c>
      <c r="L4698">
        <v>1</v>
      </c>
      <c r="M4698" t="s">
        <v>5</v>
      </c>
      <c r="N4698">
        <v>245930000</v>
      </c>
      <c r="O4698">
        <v>239680000</v>
      </c>
      <c r="P4698">
        <v>207740000</v>
      </c>
      <c r="Q4698">
        <v>230770000</v>
      </c>
      <c r="R4698">
        <v>295520000</v>
      </c>
      <c r="S4698">
        <v>214630000</v>
      </c>
      <c r="T4698">
        <v>27.873699999999999</v>
      </c>
      <c r="U4698">
        <v>27.836500000000001</v>
      </c>
      <c r="V4698">
        <v>27.630199999999999</v>
      </c>
      <c r="W4698">
        <v>27.7819</v>
      </c>
      <c r="X4698">
        <v>28.1387</v>
      </c>
      <c r="Y4698">
        <v>27.677299999999999</v>
      </c>
      <c r="AA4698" t="s">
        <v>6603</v>
      </c>
      <c r="AB4698" t="s">
        <v>20418</v>
      </c>
      <c r="AC4698" t="s">
        <v>4957</v>
      </c>
    </row>
    <row r="4699" spans="1:29" x14ac:dyDescent="0.25">
      <c r="A4699" t="s">
        <v>20419</v>
      </c>
      <c r="B4699">
        <v>271</v>
      </c>
      <c r="C4699" t="s">
        <v>20419</v>
      </c>
      <c r="D4699" t="s">
        <v>20420</v>
      </c>
      <c r="E4699" s="30" t="s">
        <v>20421</v>
      </c>
      <c r="F4699">
        <v>0.64114199999999999</v>
      </c>
      <c r="G4699">
        <v>1</v>
      </c>
      <c r="H4699" t="s">
        <v>4</v>
      </c>
      <c r="I4699" t="s">
        <v>20426</v>
      </c>
      <c r="J4699" t="s">
        <v>23</v>
      </c>
      <c r="K4699" t="s">
        <v>20427</v>
      </c>
      <c r="L4699">
        <v>12</v>
      </c>
      <c r="M4699" t="s">
        <v>5</v>
      </c>
      <c r="N4699">
        <v>0</v>
      </c>
      <c r="O4699">
        <v>0</v>
      </c>
      <c r="P4699">
        <v>0</v>
      </c>
      <c r="Q4699">
        <v>0</v>
      </c>
      <c r="R4699">
        <v>7627500</v>
      </c>
      <c r="S4699">
        <v>0</v>
      </c>
      <c r="T4699" t="s">
        <v>26965</v>
      </c>
      <c r="U4699" t="s">
        <v>26965</v>
      </c>
      <c r="V4699" t="s">
        <v>26965</v>
      </c>
      <c r="W4699" t="s">
        <v>26965</v>
      </c>
      <c r="X4699">
        <v>22.8628</v>
      </c>
      <c r="Y4699" t="s">
        <v>26965</v>
      </c>
      <c r="AA4699" t="s">
        <v>6603</v>
      </c>
      <c r="AB4699" t="s">
        <v>20418</v>
      </c>
      <c r="AC4699" t="s">
        <v>4957</v>
      </c>
    </row>
    <row r="4700" spans="1:29" x14ac:dyDescent="0.25">
      <c r="A4700" t="s">
        <v>20419</v>
      </c>
      <c r="B4700">
        <v>272</v>
      </c>
      <c r="C4700" t="s">
        <v>20419</v>
      </c>
      <c r="D4700" t="s">
        <v>20420</v>
      </c>
      <c r="E4700" s="30" t="s">
        <v>20421</v>
      </c>
      <c r="F4700">
        <v>0.96563699999999997</v>
      </c>
      <c r="G4700">
        <v>1</v>
      </c>
      <c r="H4700" t="s">
        <v>4</v>
      </c>
      <c r="I4700" t="s">
        <v>20428</v>
      </c>
      <c r="J4700" t="s">
        <v>23</v>
      </c>
      <c r="K4700" t="s">
        <v>20429</v>
      </c>
      <c r="L4700">
        <v>13</v>
      </c>
      <c r="M4700" t="s">
        <v>5</v>
      </c>
      <c r="N4700">
        <v>14001000</v>
      </c>
      <c r="O4700">
        <v>13033000</v>
      </c>
      <c r="P4700">
        <v>7765100</v>
      </c>
      <c r="Q4700">
        <v>2850500</v>
      </c>
      <c r="R4700">
        <v>6345100</v>
      </c>
      <c r="S4700">
        <v>9295200</v>
      </c>
      <c r="T4700">
        <v>23.739000000000001</v>
      </c>
      <c r="U4700">
        <v>23.6357</v>
      </c>
      <c r="V4700">
        <v>22.8886</v>
      </c>
      <c r="W4700">
        <v>21.442799999999998</v>
      </c>
      <c r="X4700">
        <v>22.597200000000001</v>
      </c>
      <c r="Y4700">
        <v>23.148099999999999</v>
      </c>
      <c r="AA4700" t="s">
        <v>6603</v>
      </c>
      <c r="AB4700" t="s">
        <v>20418</v>
      </c>
      <c r="AC4700" t="s">
        <v>4957</v>
      </c>
    </row>
    <row r="4701" spans="1:29" x14ac:dyDescent="0.25">
      <c r="A4701" t="s">
        <v>20419</v>
      </c>
      <c r="B4701">
        <v>140</v>
      </c>
      <c r="C4701" t="s">
        <v>20419</v>
      </c>
      <c r="D4701" t="s">
        <v>20420</v>
      </c>
      <c r="E4701" s="30" t="s">
        <v>20421</v>
      </c>
      <c r="F4701">
        <v>0.99898200000000004</v>
      </c>
      <c r="G4701">
        <v>1</v>
      </c>
      <c r="H4701" t="s">
        <v>4</v>
      </c>
      <c r="I4701" t="s">
        <v>20430</v>
      </c>
      <c r="J4701" t="s">
        <v>23</v>
      </c>
      <c r="K4701" t="s">
        <v>20431</v>
      </c>
      <c r="L4701">
        <v>1</v>
      </c>
      <c r="M4701" t="s">
        <v>5</v>
      </c>
      <c r="N4701">
        <v>10936000</v>
      </c>
      <c r="O4701">
        <v>6097400</v>
      </c>
      <c r="P4701">
        <v>7580600</v>
      </c>
      <c r="Q4701">
        <v>5895900</v>
      </c>
      <c r="R4701">
        <v>13895000</v>
      </c>
      <c r="S4701">
        <v>10464000</v>
      </c>
      <c r="T4701">
        <v>23.3826</v>
      </c>
      <c r="U4701">
        <v>22.5398</v>
      </c>
      <c r="V4701">
        <v>22.853899999999999</v>
      </c>
      <c r="W4701">
        <v>22.491299999999999</v>
      </c>
      <c r="X4701">
        <v>23.728100000000001</v>
      </c>
      <c r="Y4701">
        <v>23.318899999999999</v>
      </c>
      <c r="AA4701" t="s">
        <v>6603</v>
      </c>
      <c r="AB4701" t="s">
        <v>20418</v>
      </c>
      <c r="AC4701" t="s">
        <v>4957</v>
      </c>
    </row>
    <row r="4702" spans="1:29" x14ac:dyDescent="0.25">
      <c r="A4702" t="s">
        <v>20435</v>
      </c>
      <c r="B4702">
        <v>561</v>
      </c>
      <c r="C4702" t="s">
        <v>20435</v>
      </c>
      <c r="D4702" t="s">
        <v>20436</v>
      </c>
      <c r="E4702" s="30" t="s">
        <v>20437</v>
      </c>
      <c r="F4702">
        <v>0.97146699999999997</v>
      </c>
      <c r="G4702">
        <v>1</v>
      </c>
      <c r="H4702" t="s">
        <v>4</v>
      </c>
      <c r="I4702" t="s">
        <v>20438</v>
      </c>
      <c r="J4702" t="s">
        <v>23</v>
      </c>
      <c r="K4702" t="s">
        <v>20439</v>
      </c>
      <c r="L4702">
        <v>12</v>
      </c>
      <c r="M4702" t="s">
        <v>5</v>
      </c>
      <c r="N4702">
        <v>3197200</v>
      </c>
      <c r="O4702">
        <v>3143700</v>
      </c>
      <c r="P4702">
        <v>0</v>
      </c>
      <c r="Q4702">
        <v>0</v>
      </c>
      <c r="R4702">
        <v>6197200</v>
      </c>
      <c r="S4702">
        <v>19397000</v>
      </c>
      <c r="T4702">
        <v>21.6084</v>
      </c>
      <c r="U4702">
        <v>21.584</v>
      </c>
      <c r="V4702" t="s">
        <v>26965</v>
      </c>
      <c r="W4702" t="s">
        <v>26965</v>
      </c>
      <c r="X4702">
        <v>22.563199999999998</v>
      </c>
      <c r="Y4702">
        <v>24.209299999999999</v>
      </c>
      <c r="Z4702" t="s">
        <v>20432</v>
      </c>
      <c r="AA4702" t="s">
        <v>20433</v>
      </c>
      <c r="AB4702" t="s">
        <v>20434</v>
      </c>
    </row>
    <row r="4703" spans="1:29" x14ac:dyDescent="0.25">
      <c r="A4703" t="s">
        <v>20435</v>
      </c>
      <c r="B4703">
        <v>360</v>
      </c>
      <c r="C4703" t="s">
        <v>20435</v>
      </c>
      <c r="D4703" t="s">
        <v>20436</v>
      </c>
      <c r="E4703" s="30" t="s">
        <v>20437</v>
      </c>
      <c r="F4703">
        <v>1</v>
      </c>
      <c r="G4703">
        <v>1</v>
      </c>
      <c r="H4703" t="s">
        <v>4</v>
      </c>
      <c r="I4703" t="s">
        <v>20440</v>
      </c>
      <c r="J4703" t="s">
        <v>23</v>
      </c>
      <c r="K4703" t="s">
        <v>20441</v>
      </c>
      <c r="L4703">
        <v>10</v>
      </c>
      <c r="M4703" t="s">
        <v>5</v>
      </c>
      <c r="N4703">
        <v>5715900</v>
      </c>
      <c r="O4703">
        <v>21157000</v>
      </c>
      <c r="P4703">
        <v>25089000</v>
      </c>
      <c r="Q4703">
        <v>16490000</v>
      </c>
      <c r="R4703">
        <v>20151000</v>
      </c>
      <c r="S4703">
        <v>23539000</v>
      </c>
      <c r="T4703">
        <v>22.4465</v>
      </c>
      <c r="U4703">
        <v>24.334599999999998</v>
      </c>
      <c r="V4703">
        <v>24.5806</v>
      </c>
      <c r="W4703">
        <v>23.975100000000001</v>
      </c>
      <c r="X4703">
        <v>24.264299999999999</v>
      </c>
      <c r="Y4703">
        <v>24.488600000000002</v>
      </c>
      <c r="Z4703" t="s">
        <v>20432</v>
      </c>
      <c r="AA4703" t="s">
        <v>20433</v>
      </c>
      <c r="AB4703" t="s">
        <v>20434</v>
      </c>
    </row>
    <row r="4704" spans="1:29" x14ac:dyDescent="0.25">
      <c r="A4704" t="s">
        <v>20443</v>
      </c>
      <c r="B4704">
        <v>155</v>
      </c>
      <c r="C4704" t="s">
        <v>20443</v>
      </c>
      <c r="D4704" t="s">
        <v>20444</v>
      </c>
      <c r="E4704" s="30" t="s">
        <v>20445</v>
      </c>
      <c r="F4704">
        <v>0.99999499999999997</v>
      </c>
      <c r="G4704">
        <v>1</v>
      </c>
      <c r="H4704" t="s">
        <v>4</v>
      </c>
      <c r="I4704" t="s">
        <v>20446</v>
      </c>
      <c r="J4704" t="s">
        <v>23</v>
      </c>
      <c r="K4704" t="s">
        <v>20447</v>
      </c>
      <c r="L4704">
        <v>15</v>
      </c>
      <c r="M4704" t="s">
        <v>5</v>
      </c>
      <c r="N4704">
        <v>27885000</v>
      </c>
      <c r="O4704">
        <v>40880000</v>
      </c>
      <c r="P4704">
        <v>18877000</v>
      </c>
      <c r="Q4704">
        <v>43360000</v>
      </c>
      <c r="R4704">
        <v>57835000</v>
      </c>
      <c r="S4704">
        <v>23004000</v>
      </c>
      <c r="T4704">
        <v>24.733000000000001</v>
      </c>
      <c r="U4704">
        <v>25.2849</v>
      </c>
      <c r="V4704">
        <v>24.170100000000001</v>
      </c>
      <c r="W4704">
        <v>25.369900000000001</v>
      </c>
      <c r="X4704">
        <v>25.785399999999999</v>
      </c>
      <c r="Y4704">
        <v>24.455400000000001</v>
      </c>
      <c r="Z4704" t="s">
        <v>235</v>
      </c>
      <c r="AA4704" t="s">
        <v>11100</v>
      </c>
      <c r="AB4704" t="s">
        <v>20442</v>
      </c>
    </row>
    <row r="4705" spans="1:29" x14ac:dyDescent="0.25">
      <c r="A4705" t="s">
        <v>20449</v>
      </c>
      <c r="B4705">
        <v>172</v>
      </c>
      <c r="C4705" t="s">
        <v>20449</v>
      </c>
      <c r="D4705" t="s">
        <v>20450</v>
      </c>
      <c r="E4705" s="30" t="s">
        <v>20451</v>
      </c>
      <c r="F4705">
        <v>0.99995599999999996</v>
      </c>
      <c r="G4705">
        <v>1</v>
      </c>
      <c r="H4705" t="s">
        <v>4</v>
      </c>
      <c r="I4705" t="s">
        <v>20452</v>
      </c>
      <c r="J4705" t="s">
        <v>23</v>
      </c>
      <c r="K4705" t="s">
        <v>20453</v>
      </c>
      <c r="L4705">
        <v>5</v>
      </c>
      <c r="M4705" t="s">
        <v>5</v>
      </c>
      <c r="N4705">
        <v>18959000</v>
      </c>
      <c r="O4705">
        <v>3333100</v>
      </c>
      <c r="P4705">
        <v>2615800</v>
      </c>
      <c r="Q4705">
        <v>7415800</v>
      </c>
      <c r="R4705">
        <v>5702800</v>
      </c>
      <c r="S4705">
        <v>10930000</v>
      </c>
      <c r="T4705">
        <v>24.176400000000001</v>
      </c>
      <c r="U4705">
        <v>21.668399999999998</v>
      </c>
      <c r="V4705">
        <v>21.3188</v>
      </c>
      <c r="W4705">
        <v>22.822199999999999</v>
      </c>
      <c r="X4705">
        <v>22.443200000000001</v>
      </c>
      <c r="Y4705">
        <v>23.381799999999998</v>
      </c>
      <c r="AA4705" t="s">
        <v>20448</v>
      </c>
    </row>
    <row r="4706" spans="1:29" x14ac:dyDescent="0.25">
      <c r="A4706" t="s">
        <v>20456</v>
      </c>
      <c r="B4706">
        <v>195</v>
      </c>
      <c r="C4706" t="s">
        <v>20456</v>
      </c>
      <c r="D4706" t="s">
        <v>20457</v>
      </c>
      <c r="E4706" s="30" t="s">
        <v>20458</v>
      </c>
      <c r="F4706">
        <v>0.95377999999999996</v>
      </c>
      <c r="G4706">
        <v>1</v>
      </c>
      <c r="H4706" t="s">
        <v>4</v>
      </c>
      <c r="I4706" t="s">
        <v>20459</v>
      </c>
      <c r="J4706" t="s">
        <v>23</v>
      </c>
      <c r="K4706" t="s">
        <v>20460</v>
      </c>
      <c r="L4706">
        <v>12</v>
      </c>
      <c r="M4706" t="s">
        <v>5</v>
      </c>
      <c r="N4706">
        <v>0</v>
      </c>
      <c r="O4706">
        <v>0</v>
      </c>
      <c r="P4706">
        <v>2803200</v>
      </c>
      <c r="Q4706">
        <v>0</v>
      </c>
      <c r="R4706">
        <v>0</v>
      </c>
      <c r="S4706">
        <v>0</v>
      </c>
      <c r="T4706" t="s">
        <v>26965</v>
      </c>
      <c r="U4706" t="s">
        <v>26965</v>
      </c>
      <c r="V4706">
        <v>21.418600000000001</v>
      </c>
      <c r="W4706" t="s">
        <v>26965</v>
      </c>
      <c r="X4706" t="s">
        <v>26965</v>
      </c>
      <c r="Y4706" t="s">
        <v>26965</v>
      </c>
      <c r="Z4706" t="s">
        <v>20454</v>
      </c>
      <c r="AA4706" t="s">
        <v>11701</v>
      </c>
      <c r="AB4706" t="s">
        <v>20455</v>
      </c>
    </row>
    <row r="4707" spans="1:29" x14ac:dyDescent="0.25">
      <c r="A4707" t="s">
        <v>20461</v>
      </c>
      <c r="B4707">
        <v>79</v>
      </c>
      <c r="C4707" t="s">
        <v>20461</v>
      </c>
      <c r="D4707" t="s">
        <v>20462</v>
      </c>
      <c r="E4707" s="30" t="s">
        <v>20463</v>
      </c>
      <c r="F4707">
        <v>1</v>
      </c>
      <c r="G4707">
        <v>1</v>
      </c>
      <c r="H4707" t="s">
        <v>4</v>
      </c>
      <c r="I4707" t="s">
        <v>20464</v>
      </c>
      <c r="J4707" t="s">
        <v>23</v>
      </c>
      <c r="K4707" t="s">
        <v>20465</v>
      </c>
      <c r="L4707">
        <v>7</v>
      </c>
      <c r="M4707" t="s">
        <v>5</v>
      </c>
      <c r="N4707">
        <v>155720000</v>
      </c>
      <c r="O4707">
        <v>173380000</v>
      </c>
      <c r="P4707">
        <v>145470000</v>
      </c>
      <c r="Q4707">
        <v>116600000</v>
      </c>
      <c r="R4707">
        <v>133160000</v>
      </c>
      <c r="S4707">
        <v>160070000</v>
      </c>
      <c r="T4707">
        <v>27.214400000000001</v>
      </c>
      <c r="U4707">
        <v>27.369399999999999</v>
      </c>
      <c r="V4707">
        <v>27.116099999999999</v>
      </c>
      <c r="W4707">
        <v>26.797000000000001</v>
      </c>
      <c r="X4707">
        <v>26.988600000000002</v>
      </c>
      <c r="Y4707">
        <v>27.254100000000001</v>
      </c>
      <c r="AB4707" t="s">
        <v>67</v>
      </c>
    </row>
    <row r="4708" spans="1:29" x14ac:dyDescent="0.25">
      <c r="A4708" t="s">
        <v>20466</v>
      </c>
      <c r="B4708">
        <v>276</v>
      </c>
      <c r="C4708" t="s">
        <v>20466</v>
      </c>
      <c r="D4708" t="s">
        <v>20467</v>
      </c>
      <c r="E4708" s="30" t="s">
        <v>20468</v>
      </c>
      <c r="F4708">
        <v>0.99413899999999999</v>
      </c>
      <c r="G4708">
        <v>1</v>
      </c>
      <c r="H4708" t="s">
        <v>4</v>
      </c>
      <c r="I4708" t="s">
        <v>20469</v>
      </c>
      <c r="J4708" t="s">
        <v>23</v>
      </c>
      <c r="K4708" t="s">
        <v>20470</v>
      </c>
      <c r="L4708">
        <v>1</v>
      </c>
      <c r="M4708" t="s">
        <v>5</v>
      </c>
      <c r="N4708">
        <v>6005500</v>
      </c>
      <c r="O4708">
        <v>0</v>
      </c>
      <c r="P4708">
        <v>12042000</v>
      </c>
      <c r="Q4708">
        <v>8363500</v>
      </c>
      <c r="R4708">
        <v>9589400</v>
      </c>
      <c r="S4708">
        <v>0</v>
      </c>
      <c r="T4708">
        <v>22.517900000000001</v>
      </c>
      <c r="U4708" t="s">
        <v>26965</v>
      </c>
      <c r="V4708">
        <v>23.521599999999999</v>
      </c>
      <c r="W4708">
        <v>22.995699999999999</v>
      </c>
      <c r="X4708">
        <v>23.193000000000001</v>
      </c>
      <c r="Y4708" t="s">
        <v>26965</v>
      </c>
      <c r="AA4708" t="s">
        <v>3021</v>
      </c>
    </row>
    <row r="4709" spans="1:29" x14ac:dyDescent="0.25">
      <c r="A4709" t="s">
        <v>20466</v>
      </c>
      <c r="B4709">
        <v>25</v>
      </c>
      <c r="C4709" t="s">
        <v>20466</v>
      </c>
      <c r="D4709" t="s">
        <v>20467</v>
      </c>
      <c r="E4709" s="30" t="s">
        <v>20468</v>
      </c>
      <c r="F4709">
        <v>0.98483900000000002</v>
      </c>
      <c r="G4709">
        <v>1</v>
      </c>
      <c r="H4709" t="s">
        <v>4</v>
      </c>
      <c r="I4709" t="s">
        <v>20471</v>
      </c>
      <c r="J4709" t="s">
        <v>23</v>
      </c>
      <c r="K4709" t="s">
        <v>20472</v>
      </c>
      <c r="L4709">
        <v>5</v>
      </c>
      <c r="M4709" t="s">
        <v>5</v>
      </c>
      <c r="N4709">
        <v>23369000</v>
      </c>
      <c r="O4709">
        <v>7591100</v>
      </c>
      <c r="P4709">
        <v>7232800</v>
      </c>
      <c r="Q4709">
        <v>0</v>
      </c>
      <c r="R4709">
        <v>12601000</v>
      </c>
      <c r="S4709">
        <v>20541000</v>
      </c>
      <c r="T4709">
        <v>24.478100000000001</v>
      </c>
      <c r="U4709">
        <v>22.855899999999998</v>
      </c>
      <c r="V4709">
        <v>22.786100000000001</v>
      </c>
      <c r="W4709" t="s">
        <v>26965</v>
      </c>
      <c r="X4709">
        <v>23.587</v>
      </c>
      <c r="Y4709">
        <v>24.292000000000002</v>
      </c>
      <c r="AA4709" t="s">
        <v>3021</v>
      </c>
    </row>
    <row r="4710" spans="1:29" x14ac:dyDescent="0.25">
      <c r="A4710" t="s">
        <v>20473</v>
      </c>
      <c r="B4710">
        <v>97</v>
      </c>
      <c r="C4710" t="s">
        <v>20473</v>
      </c>
      <c r="D4710" t="s">
        <v>20474</v>
      </c>
      <c r="E4710" s="30" t="s">
        <v>20475</v>
      </c>
      <c r="F4710">
        <v>0.99896399999999996</v>
      </c>
      <c r="G4710">
        <v>1</v>
      </c>
      <c r="H4710" t="s">
        <v>4</v>
      </c>
      <c r="I4710" t="s">
        <v>20476</v>
      </c>
      <c r="J4710" t="s">
        <v>23</v>
      </c>
      <c r="K4710" t="s">
        <v>20477</v>
      </c>
      <c r="L4710">
        <v>1</v>
      </c>
      <c r="M4710" t="s">
        <v>5</v>
      </c>
      <c r="N4710">
        <v>6137700</v>
      </c>
      <c r="O4710">
        <v>5971400</v>
      </c>
      <c r="P4710">
        <v>0</v>
      </c>
      <c r="Q4710">
        <v>4611400</v>
      </c>
      <c r="R4710">
        <v>7642200</v>
      </c>
      <c r="S4710">
        <v>7019400</v>
      </c>
      <c r="T4710">
        <v>22.549299999999999</v>
      </c>
      <c r="U4710">
        <v>22.509599999999999</v>
      </c>
      <c r="V4710" t="s">
        <v>26965</v>
      </c>
      <c r="W4710">
        <v>22.136800000000001</v>
      </c>
      <c r="X4710">
        <v>22.865600000000001</v>
      </c>
      <c r="Y4710">
        <v>22.742899999999999</v>
      </c>
      <c r="Z4710" t="s">
        <v>3094</v>
      </c>
      <c r="AA4710" t="s">
        <v>3095</v>
      </c>
      <c r="AB4710" t="s">
        <v>3096</v>
      </c>
      <c r="AC4710" t="s">
        <v>3097</v>
      </c>
    </row>
    <row r="4711" spans="1:29" x14ac:dyDescent="0.25">
      <c r="A4711" t="s">
        <v>20478</v>
      </c>
      <c r="B4711">
        <v>86</v>
      </c>
      <c r="C4711" t="s">
        <v>20478</v>
      </c>
      <c r="D4711" t="s">
        <v>20479</v>
      </c>
      <c r="E4711" s="30" t="s">
        <v>20480</v>
      </c>
      <c r="F4711">
        <v>0.82984000000000002</v>
      </c>
      <c r="G4711">
        <v>1</v>
      </c>
      <c r="H4711" t="s">
        <v>4</v>
      </c>
      <c r="I4711" t="s">
        <v>20481</v>
      </c>
      <c r="J4711" t="s">
        <v>23</v>
      </c>
      <c r="K4711" t="s">
        <v>20482</v>
      </c>
      <c r="L4711">
        <v>9</v>
      </c>
      <c r="M4711" t="s">
        <v>5</v>
      </c>
      <c r="N4711">
        <v>5798400</v>
      </c>
      <c r="O4711">
        <v>11552000</v>
      </c>
      <c r="P4711">
        <v>4935300</v>
      </c>
      <c r="Q4711">
        <v>2671000</v>
      </c>
      <c r="R4711">
        <v>6025400</v>
      </c>
      <c r="S4711">
        <v>0</v>
      </c>
      <c r="T4711">
        <v>22.467199999999998</v>
      </c>
      <c r="U4711">
        <v>23.461600000000001</v>
      </c>
      <c r="V4711">
        <v>22.2347</v>
      </c>
      <c r="W4711">
        <v>21.3489</v>
      </c>
      <c r="X4711">
        <v>22.522600000000001</v>
      </c>
      <c r="Y4711" t="s">
        <v>26965</v>
      </c>
      <c r="AB4711" t="s">
        <v>318</v>
      </c>
    </row>
    <row r="4712" spans="1:29" x14ac:dyDescent="0.25">
      <c r="A4712" t="s">
        <v>20484</v>
      </c>
      <c r="B4712">
        <v>321</v>
      </c>
      <c r="C4712" t="s">
        <v>20484</v>
      </c>
      <c r="D4712" t="s">
        <v>20485</v>
      </c>
      <c r="E4712" s="30" t="s">
        <v>20486</v>
      </c>
      <c r="F4712">
        <v>0.735595</v>
      </c>
      <c r="G4712">
        <v>1</v>
      </c>
      <c r="H4712" t="s">
        <v>4</v>
      </c>
      <c r="I4712" t="s">
        <v>20487</v>
      </c>
      <c r="J4712" t="s">
        <v>23</v>
      </c>
      <c r="K4712" t="s">
        <v>20488</v>
      </c>
      <c r="L4712">
        <v>10</v>
      </c>
      <c r="M4712" t="s">
        <v>5</v>
      </c>
      <c r="N4712">
        <v>0</v>
      </c>
      <c r="O4712">
        <v>5723600</v>
      </c>
      <c r="P4712">
        <v>0</v>
      </c>
      <c r="Q4712">
        <v>0</v>
      </c>
      <c r="R4712">
        <v>3389700</v>
      </c>
      <c r="S4712">
        <v>0</v>
      </c>
      <c r="T4712" t="s">
        <v>26965</v>
      </c>
      <c r="U4712">
        <v>22.448499999999999</v>
      </c>
      <c r="V4712" t="s">
        <v>26965</v>
      </c>
      <c r="W4712" t="s">
        <v>26965</v>
      </c>
      <c r="X4712">
        <v>21.692699999999999</v>
      </c>
      <c r="Y4712" t="s">
        <v>26965</v>
      </c>
      <c r="Z4712" t="s">
        <v>20483</v>
      </c>
      <c r="AA4712" t="s">
        <v>14452</v>
      </c>
      <c r="AB4712" t="s">
        <v>14453</v>
      </c>
    </row>
    <row r="4713" spans="1:29" x14ac:dyDescent="0.25">
      <c r="A4713" t="s">
        <v>20484</v>
      </c>
      <c r="B4713">
        <v>326</v>
      </c>
      <c r="C4713" t="s">
        <v>20484</v>
      </c>
      <c r="D4713" t="s">
        <v>20485</v>
      </c>
      <c r="E4713" s="30" t="s">
        <v>20486</v>
      </c>
      <c r="F4713">
        <v>0.545983</v>
      </c>
      <c r="G4713">
        <v>1</v>
      </c>
      <c r="H4713" t="s">
        <v>4</v>
      </c>
      <c r="I4713" t="s">
        <v>20489</v>
      </c>
      <c r="J4713" t="s">
        <v>23</v>
      </c>
      <c r="K4713" t="s">
        <v>20490</v>
      </c>
      <c r="L4713">
        <v>15</v>
      </c>
      <c r="M4713" t="s">
        <v>5</v>
      </c>
      <c r="N4713">
        <v>774720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22.885200000000001</v>
      </c>
      <c r="U4713" t="s">
        <v>26965</v>
      </c>
      <c r="V4713" t="s">
        <v>26965</v>
      </c>
      <c r="W4713" t="s">
        <v>26965</v>
      </c>
      <c r="X4713" t="s">
        <v>26965</v>
      </c>
      <c r="Y4713" t="s">
        <v>26965</v>
      </c>
      <c r="Z4713" t="s">
        <v>20483</v>
      </c>
      <c r="AA4713" t="s">
        <v>14452</v>
      </c>
      <c r="AB4713" t="s">
        <v>14453</v>
      </c>
    </row>
    <row r="4714" spans="1:29" x14ac:dyDescent="0.25">
      <c r="A4714" t="s">
        <v>20500</v>
      </c>
      <c r="B4714">
        <v>94</v>
      </c>
      <c r="C4714" t="s">
        <v>20500</v>
      </c>
      <c r="D4714" t="s">
        <v>20501</v>
      </c>
      <c r="E4714" s="30" t="s">
        <v>20502</v>
      </c>
      <c r="F4714">
        <v>1</v>
      </c>
      <c r="G4714">
        <v>1</v>
      </c>
      <c r="H4714" t="s">
        <v>4</v>
      </c>
      <c r="I4714" t="s">
        <v>20503</v>
      </c>
      <c r="J4714" t="s">
        <v>23</v>
      </c>
      <c r="K4714" t="s">
        <v>20504</v>
      </c>
      <c r="L4714">
        <v>2</v>
      </c>
      <c r="M4714" t="s">
        <v>5</v>
      </c>
      <c r="N4714">
        <v>788890000</v>
      </c>
      <c r="O4714">
        <v>697880000</v>
      </c>
      <c r="P4714">
        <v>1067200000</v>
      </c>
      <c r="Q4714">
        <v>988020000</v>
      </c>
      <c r="R4714">
        <v>922510000</v>
      </c>
      <c r="S4714">
        <v>1020600000</v>
      </c>
      <c r="T4714">
        <v>29.555199999999999</v>
      </c>
      <c r="U4714">
        <v>29.378399999999999</v>
      </c>
      <c r="V4714">
        <v>29.991199999999999</v>
      </c>
      <c r="W4714">
        <v>29.88</v>
      </c>
      <c r="X4714">
        <v>29.780999999999999</v>
      </c>
      <c r="Y4714">
        <v>29.9268</v>
      </c>
      <c r="AB4714" t="s">
        <v>20499</v>
      </c>
    </row>
    <row r="4715" spans="1:29" x14ac:dyDescent="0.25">
      <c r="A4715" t="s">
        <v>20508</v>
      </c>
      <c r="B4715">
        <v>233</v>
      </c>
      <c r="C4715" t="s">
        <v>20508</v>
      </c>
      <c r="D4715" t="s">
        <v>20509</v>
      </c>
      <c r="E4715" s="30" t="s">
        <v>20510</v>
      </c>
      <c r="F4715">
        <v>0.99646599999999996</v>
      </c>
      <c r="G4715">
        <v>1</v>
      </c>
      <c r="H4715" t="s">
        <v>4</v>
      </c>
      <c r="I4715" t="s">
        <v>20511</v>
      </c>
      <c r="J4715" t="s">
        <v>23</v>
      </c>
      <c r="K4715" t="s">
        <v>20512</v>
      </c>
      <c r="L4715">
        <v>10</v>
      </c>
      <c r="M4715" t="s">
        <v>5</v>
      </c>
      <c r="N4715">
        <v>5256000</v>
      </c>
      <c r="O4715">
        <v>7444700</v>
      </c>
      <c r="P4715">
        <v>8410200</v>
      </c>
      <c r="Q4715">
        <v>4670100</v>
      </c>
      <c r="R4715">
        <v>5908800</v>
      </c>
      <c r="S4715">
        <v>5632900</v>
      </c>
      <c r="T4715">
        <v>22.325500000000002</v>
      </c>
      <c r="U4715">
        <v>22.8278</v>
      </c>
      <c r="V4715">
        <v>23.003699999999998</v>
      </c>
      <c r="W4715">
        <v>22.155000000000001</v>
      </c>
      <c r="X4715">
        <v>22.494399999999999</v>
      </c>
      <c r="Y4715">
        <v>22.4254</v>
      </c>
      <c r="Z4715" t="s">
        <v>20505</v>
      </c>
      <c r="AA4715" t="s">
        <v>20506</v>
      </c>
      <c r="AB4715" t="s">
        <v>20507</v>
      </c>
    </row>
    <row r="4716" spans="1:29" x14ac:dyDescent="0.25">
      <c r="A4716" t="s">
        <v>20514</v>
      </c>
      <c r="B4716">
        <v>555</v>
      </c>
      <c r="C4716" t="s">
        <v>20514</v>
      </c>
      <c r="D4716" t="s">
        <v>20515</v>
      </c>
      <c r="E4716" s="30" t="s">
        <v>20516</v>
      </c>
      <c r="F4716">
        <v>0.57786499999999996</v>
      </c>
      <c r="G4716">
        <v>1</v>
      </c>
      <c r="H4716" t="s">
        <v>4</v>
      </c>
      <c r="I4716" t="s">
        <v>20517</v>
      </c>
      <c r="J4716" t="s">
        <v>1334</v>
      </c>
      <c r="K4716" t="s">
        <v>20518</v>
      </c>
      <c r="L4716">
        <v>2</v>
      </c>
      <c r="M4716" t="s">
        <v>5</v>
      </c>
      <c r="N4716">
        <v>14706000</v>
      </c>
      <c r="O4716">
        <v>14672000</v>
      </c>
      <c r="P4716">
        <v>0</v>
      </c>
      <c r="Q4716">
        <v>0</v>
      </c>
      <c r="R4716">
        <v>15396000</v>
      </c>
      <c r="S4716">
        <v>12214000</v>
      </c>
      <c r="T4716">
        <v>23.809899999999999</v>
      </c>
      <c r="U4716">
        <v>23.8066</v>
      </c>
      <c r="V4716" t="s">
        <v>26965</v>
      </c>
      <c r="W4716" t="s">
        <v>26965</v>
      </c>
      <c r="X4716">
        <v>23.876100000000001</v>
      </c>
      <c r="Y4716">
        <v>23.542000000000002</v>
      </c>
      <c r="Z4716" t="s">
        <v>20513</v>
      </c>
      <c r="AB4716" t="s">
        <v>236</v>
      </c>
    </row>
    <row r="4717" spans="1:29" x14ac:dyDescent="0.25">
      <c r="A4717" t="s">
        <v>20514</v>
      </c>
      <c r="B4717">
        <v>556</v>
      </c>
      <c r="C4717" t="s">
        <v>20514</v>
      </c>
      <c r="D4717" t="s">
        <v>20515</v>
      </c>
      <c r="E4717" s="30" t="s">
        <v>20516</v>
      </c>
      <c r="F4717">
        <v>0.98539399999999999</v>
      </c>
      <c r="G4717">
        <v>1</v>
      </c>
      <c r="H4717" t="s">
        <v>4</v>
      </c>
      <c r="I4717" t="s">
        <v>20519</v>
      </c>
      <c r="J4717" t="s">
        <v>1337</v>
      </c>
      <c r="K4717" t="s">
        <v>20520</v>
      </c>
      <c r="L4717">
        <v>3</v>
      </c>
      <c r="M4717" t="s">
        <v>5</v>
      </c>
      <c r="N4717">
        <v>15954000</v>
      </c>
      <c r="O4717">
        <v>0</v>
      </c>
      <c r="P4717">
        <v>18275000</v>
      </c>
      <c r="Q4717">
        <v>41525000</v>
      </c>
      <c r="R4717">
        <v>33502000</v>
      </c>
      <c r="S4717">
        <v>32219000</v>
      </c>
      <c r="T4717">
        <v>23.927399999999999</v>
      </c>
      <c r="U4717" t="s">
        <v>26965</v>
      </c>
      <c r="V4717">
        <v>24.1234</v>
      </c>
      <c r="W4717">
        <v>25.307500000000001</v>
      </c>
      <c r="X4717">
        <v>24.997699999999998</v>
      </c>
      <c r="Y4717">
        <v>24.941400000000002</v>
      </c>
      <c r="Z4717" t="s">
        <v>20513</v>
      </c>
      <c r="AB4717" t="s">
        <v>236</v>
      </c>
    </row>
    <row r="4718" spans="1:29" x14ac:dyDescent="0.25">
      <c r="A4718" t="s">
        <v>20514</v>
      </c>
      <c r="B4718">
        <v>539</v>
      </c>
      <c r="C4718" t="s">
        <v>20514</v>
      </c>
      <c r="D4718" t="s">
        <v>20515</v>
      </c>
      <c r="E4718" s="30" t="s">
        <v>20516</v>
      </c>
      <c r="F4718">
        <v>0.98973900000000004</v>
      </c>
      <c r="G4718">
        <v>1</v>
      </c>
      <c r="H4718" t="s">
        <v>4</v>
      </c>
      <c r="I4718" t="s">
        <v>20521</v>
      </c>
      <c r="J4718" t="s">
        <v>23</v>
      </c>
      <c r="K4718" t="s">
        <v>20522</v>
      </c>
      <c r="L4718">
        <v>17</v>
      </c>
      <c r="M4718" t="s">
        <v>5</v>
      </c>
      <c r="N4718">
        <v>93384000</v>
      </c>
      <c r="O4718">
        <v>72662000</v>
      </c>
      <c r="P4718">
        <v>78947000</v>
      </c>
      <c r="Q4718">
        <v>83163000</v>
      </c>
      <c r="R4718">
        <v>108740000</v>
      </c>
      <c r="S4718">
        <v>86425000</v>
      </c>
      <c r="T4718">
        <v>26.476700000000001</v>
      </c>
      <c r="U4718">
        <v>26.114699999999999</v>
      </c>
      <c r="V4718">
        <v>26.234400000000001</v>
      </c>
      <c r="W4718">
        <v>26.3094</v>
      </c>
      <c r="X4718">
        <v>26.696300000000001</v>
      </c>
      <c r="Y4718">
        <v>26.364899999999999</v>
      </c>
      <c r="Z4718" t="s">
        <v>20513</v>
      </c>
      <c r="AB4718" t="s">
        <v>236</v>
      </c>
    </row>
    <row r="4719" spans="1:29" x14ac:dyDescent="0.25">
      <c r="A4719" t="s">
        <v>20514</v>
      </c>
      <c r="B4719">
        <v>541</v>
      </c>
      <c r="C4719" t="s">
        <v>20514</v>
      </c>
      <c r="D4719" t="s">
        <v>20515</v>
      </c>
      <c r="E4719" s="30" t="s">
        <v>20516</v>
      </c>
      <c r="F4719">
        <v>0.58910899999999999</v>
      </c>
      <c r="G4719">
        <v>1</v>
      </c>
      <c r="H4719" t="s">
        <v>4</v>
      </c>
      <c r="I4719" t="s">
        <v>20523</v>
      </c>
      <c r="J4719" t="s">
        <v>1342</v>
      </c>
      <c r="K4719" t="s">
        <v>20524</v>
      </c>
      <c r="L4719">
        <v>19</v>
      </c>
      <c r="M4719" t="s">
        <v>5</v>
      </c>
      <c r="N4719">
        <v>9521000</v>
      </c>
      <c r="O4719">
        <v>0</v>
      </c>
      <c r="P4719">
        <v>0</v>
      </c>
      <c r="Q4719">
        <v>0</v>
      </c>
      <c r="R4719">
        <v>15744000</v>
      </c>
      <c r="S4719">
        <v>0</v>
      </c>
      <c r="T4719">
        <v>23.182700000000001</v>
      </c>
      <c r="U4719" t="s">
        <v>26965</v>
      </c>
      <c r="V4719" t="s">
        <v>26965</v>
      </c>
      <c r="W4719" t="s">
        <v>26965</v>
      </c>
      <c r="X4719">
        <v>23.908300000000001</v>
      </c>
      <c r="Y4719" t="s">
        <v>26965</v>
      </c>
      <c r="Z4719" t="s">
        <v>20513</v>
      </c>
      <c r="AB4719" t="s">
        <v>236</v>
      </c>
    </row>
    <row r="4720" spans="1:29" x14ac:dyDescent="0.25">
      <c r="A4720" t="s">
        <v>20527</v>
      </c>
      <c r="B4720">
        <v>380</v>
      </c>
      <c r="C4720" t="s">
        <v>20527</v>
      </c>
      <c r="D4720" t="s">
        <v>20528</v>
      </c>
      <c r="E4720" s="30" t="s">
        <v>20529</v>
      </c>
      <c r="F4720">
        <v>0.99154600000000004</v>
      </c>
      <c r="G4720">
        <v>1</v>
      </c>
      <c r="H4720" t="s">
        <v>4</v>
      </c>
      <c r="I4720" t="s">
        <v>20530</v>
      </c>
      <c r="J4720" t="s">
        <v>23</v>
      </c>
      <c r="K4720" t="s">
        <v>20531</v>
      </c>
      <c r="L4720">
        <v>3</v>
      </c>
      <c r="M4720" t="s">
        <v>5</v>
      </c>
      <c r="N4720">
        <v>4356600</v>
      </c>
      <c r="O4720">
        <v>0</v>
      </c>
      <c r="P4720">
        <v>0</v>
      </c>
      <c r="Q4720">
        <v>4862100</v>
      </c>
      <c r="R4720">
        <v>0</v>
      </c>
      <c r="S4720">
        <v>0</v>
      </c>
      <c r="T4720">
        <v>22.0548</v>
      </c>
      <c r="U4720" t="s">
        <v>26965</v>
      </c>
      <c r="V4720" t="s">
        <v>26965</v>
      </c>
      <c r="W4720">
        <v>22.213100000000001</v>
      </c>
      <c r="X4720" t="s">
        <v>26965</v>
      </c>
      <c r="Y4720" t="s">
        <v>26965</v>
      </c>
      <c r="Z4720" t="s">
        <v>20525</v>
      </c>
      <c r="AA4720" t="s">
        <v>293</v>
      </c>
      <c r="AB4720" t="s">
        <v>20526</v>
      </c>
      <c r="AC4720" t="s">
        <v>1190</v>
      </c>
    </row>
    <row r="4721" spans="1:29" x14ac:dyDescent="0.25">
      <c r="A4721" t="s">
        <v>20532</v>
      </c>
      <c r="B4721">
        <v>205</v>
      </c>
      <c r="C4721" t="s">
        <v>20532</v>
      </c>
      <c r="D4721" t="s">
        <v>20533</v>
      </c>
      <c r="E4721" s="30" t="s">
        <v>20534</v>
      </c>
      <c r="F4721">
        <v>0.98441100000000004</v>
      </c>
      <c r="G4721">
        <v>1</v>
      </c>
      <c r="H4721" t="s">
        <v>4</v>
      </c>
      <c r="I4721" t="s">
        <v>20535</v>
      </c>
      <c r="J4721" t="s">
        <v>5031</v>
      </c>
      <c r="K4721" t="s">
        <v>20536</v>
      </c>
      <c r="L4721">
        <v>4</v>
      </c>
      <c r="M4721" t="s">
        <v>5</v>
      </c>
      <c r="N4721">
        <v>9240600</v>
      </c>
      <c r="O4721">
        <v>5903300</v>
      </c>
      <c r="P4721">
        <v>6878800</v>
      </c>
      <c r="Q4721">
        <v>1659800</v>
      </c>
      <c r="R4721">
        <v>11196000</v>
      </c>
      <c r="S4721">
        <v>11543000</v>
      </c>
      <c r="T4721">
        <v>23.139600000000002</v>
      </c>
      <c r="U4721">
        <v>22.493099999999998</v>
      </c>
      <c r="V4721">
        <v>22.713699999999999</v>
      </c>
      <c r="W4721">
        <v>20.662600000000001</v>
      </c>
      <c r="X4721">
        <v>23.416499999999999</v>
      </c>
      <c r="Y4721">
        <v>23.4605</v>
      </c>
      <c r="Z4721" t="s">
        <v>3802</v>
      </c>
      <c r="AA4721" t="s">
        <v>1572</v>
      </c>
      <c r="AB4721" t="s">
        <v>726</v>
      </c>
      <c r="AC4721" t="s">
        <v>663</v>
      </c>
    </row>
    <row r="4722" spans="1:29" x14ac:dyDescent="0.25">
      <c r="A4722" t="s">
        <v>20532</v>
      </c>
      <c r="B4722">
        <v>212</v>
      </c>
      <c r="C4722" t="s">
        <v>20532</v>
      </c>
      <c r="D4722" t="s">
        <v>20533</v>
      </c>
      <c r="E4722" s="30" t="s">
        <v>20534</v>
      </c>
      <c r="F4722">
        <v>1</v>
      </c>
      <c r="G4722" t="s">
        <v>55</v>
      </c>
      <c r="H4722" t="s">
        <v>4</v>
      </c>
      <c r="I4722" t="s">
        <v>20537</v>
      </c>
      <c r="J4722" t="s">
        <v>20539</v>
      </c>
      <c r="K4722" t="s">
        <v>20538</v>
      </c>
      <c r="L4722">
        <v>2</v>
      </c>
      <c r="M4722" t="s">
        <v>5</v>
      </c>
      <c r="N4722">
        <v>332350000</v>
      </c>
      <c r="O4722">
        <v>287550000</v>
      </c>
      <c r="P4722">
        <v>240340000</v>
      </c>
      <c r="Q4722">
        <v>231880000</v>
      </c>
      <c r="R4722">
        <v>276780000</v>
      </c>
      <c r="S4722">
        <v>228460000</v>
      </c>
      <c r="T4722">
        <v>28.3081</v>
      </c>
      <c r="U4722">
        <v>28.0992</v>
      </c>
      <c r="V4722">
        <v>27.840499999999999</v>
      </c>
      <c r="W4722">
        <v>27.788799999999998</v>
      </c>
      <c r="X4722">
        <v>28.0442</v>
      </c>
      <c r="Y4722">
        <v>27.767399999999999</v>
      </c>
      <c r="Z4722" t="s">
        <v>3802</v>
      </c>
      <c r="AA4722" t="s">
        <v>1572</v>
      </c>
      <c r="AB4722" t="s">
        <v>726</v>
      </c>
      <c r="AC4722" t="s">
        <v>663</v>
      </c>
    </row>
    <row r="4723" spans="1:29" x14ac:dyDescent="0.25">
      <c r="A4723" t="s">
        <v>20532</v>
      </c>
      <c r="B4723">
        <v>2</v>
      </c>
      <c r="C4723" t="s">
        <v>20532</v>
      </c>
      <c r="D4723" t="s">
        <v>20533</v>
      </c>
      <c r="E4723" s="30" t="s">
        <v>20534</v>
      </c>
      <c r="F4723">
        <v>0.79160699999999995</v>
      </c>
      <c r="G4723">
        <v>1</v>
      </c>
      <c r="H4723" t="s">
        <v>4</v>
      </c>
      <c r="I4723" t="s">
        <v>20543</v>
      </c>
      <c r="J4723" t="s">
        <v>23</v>
      </c>
      <c r="K4723" t="s">
        <v>20544</v>
      </c>
      <c r="L4723">
        <v>1</v>
      </c>
      <c r="M4723" t="s">
        <v>5</v>
      </c>
      <c r="N4723">
        <v>10740000</v>
      </c>
      <c r="O4723">
        <v>9950400</v>
      </c>
      <c r="P4723">
        <v>13805000</v>
      </c>
      <c r="Q4723">
        <v>14287000</v>
      </c>
      <c r="R4723">
        <v>13400000</v>
      </c>
      <c r="S4723">
        <v>11520000</v>
      </c>
      <c r="T4723">
        <v>23.3565</v>
      </c>
      <c r="U4723">
        <v>23.246300000000002</v>
      </c>
      <c r="V4723">
        <v>23.718699999999998</v>
      </c>
      <c r="W4723">
        <v>23.7682</v>
      </c>
      <c r="X4723">
        <v>23.675699999999999</v>
      </c>
      <c r="Y4723">
        <v>23.457599999999999</v>
      </c>
      <c r="Z4723" t="s">
        <v>3802</v>
      </c>
      <c r="AA4723" t="s">
        <v>1572</v>
      </c>
      <c r="AB4723" t="s">
        <v>726</v>
      </c>
      <c r="AC4723" t="s">
        <v>663</v>
      </c>
    </row>
    <row r="4724" spans="1:29" x14ac:dyDescent="0.25">
      <c r="A4724" t="s">
        <v>20532</v>
      </c>
      <c r="B4724">
        <v>3</v>
      </c>
      <c r="C4724" t="s">
        <v>20532</v>
      </c>
      <c r="D4724" t="s">
        <v>20533</v>
      </c>
      <c r="E4724" s="30" t="s">
        <v>20534</v>
      </c>
      <c r="F4724">
        <v>0.5</v>
      </c>
      <c r="G4724">
        <v>1</v>
      </c>
      <c r="H4724" t="s">
        <v>4</v>
      </c>
      <c r="I4724" t="s">
        <v>20545</v>
      </c>
      <c r="J4724" t="s">
        <v>24</v>
      </c>
      <c r="K4724" t="s">
        <v>20546</v>
      </c>
      <c r="L4724">
        <v>2</v>
      </c>
      <c r="M4724" t="s">
        <v>5</v>
      </c>
      <c r="N4724">
        <v>10740000</v>
      </c>
      <c r="O4724">
        <v>0</v>
      </c>
      <c r="P4724">
        <v>13805000</v>
      </c>
      <c r="Q4724">
        <v>14287000</v>
      </c>
      <c r="R4724">
        <v>13400000</v>
      </c>
      <c r="S4724">
        <v>11520000</v>
      </c>
      <c r="T4724">
        <v>23.3565</v>
      </c>
      <c r="U4724" t="s">
        <v>26965</v>
      </c>
      <c r="V4724">
        <v>23.718699999999998</v>
      </c>
      <c r="W4724">
        <v>23.7682</v>
      </c>
      <c r="X4724">
        <v>23.675699999999999</v>
      </c>
      <c r="Y4724">
        <v>23.457599999999999</v>
      </c>
      <c r="Z4724" t="s">
        <v>3802</v>
      </c>
      <c r="AA4724" t="s">
        <v>1572</v>
      </c>
      <c r="AB4724" t="s">
        <v>726</v>
      </c>
      <c r="AC4724" t="s">
        <v>663</v>
      </c>
    </row>
    <row r="4725" spans="1:29" x14ac:dyDescent="0.25">
      <c r="A4725" t="s">
        <v>20547</v>
      </c>
      <c r="B4725">
        <v>184</v>
      </c>
      <c r="C4725" t="s">
        <v>20547</v>
      </c>
      <c r="D4725" t="s">
        <v>20548</v>
      </c>
      <c r="E4725" s="30" t="s">
        <v>20549</v>
      </c>
      <c r="F4725">
        <v>1</v>
      </c>
      <c r="G4725">
        <v>1</v>
      </c>
      <c r="H4725" t="s">
        <v>4</v>
      </c>
      <c r="I4725" t="s">
        <v>20550</v>
      </c>
      <c r="J4725" t="s">
        <v>23</v>
      </c>
      <c r="K4725" t="s">
        <v>20551</v>
      </c>
      <c r="L4725">
        <v>4</v>
      </c>
      <c r="M4725" t="s">
        <v>5</v>
      </c>
      <c r="N4725">
        <v>8911000</v>
      </c>
      <c r="O4725">
        <v>14856000</v>
      </c>
      <c r="P4725">
        <v>13047000</v>
      </c>
      <c r="Q4725">
        <v>5064200</v>
      </c>
      <c r="R4725">
        <v>11870000</v>
      </c>
      <c r="S4725">
        <v>8411700</v>
      </c>
      <c r="T4725">
        <v>23.087199999999999</v>
      </c>
      <c r="U4725">
        <v>23.8245</v>
      </c>
      <c r="V4725">
        <v>23.6372</v>
      </c>
      <c r="W4725">
        <v>22.271899999999999</v>
      </c>
      <c r="X4725">
        <v>23.500800000000002</v>
      </c>
      <c r="Y4725">
        <v>23.004000000000001</v>
      </c>
    </row>
    <row r="4726" spans="1:29" x14ac:dyDescent="0.25">
      <c r="A4726" t="s">
        <v>20554</v>
      </c>
      <c r="B4726">
        <v>632</v>
      </c>
      <c r="C4726" t="s">
        <v>20554</v>
      </c>
      <c r="D4726" t="s">
        <v>20555</v>
      </c>
      <c r="E4726" s="30" t="s">
        <v>20556</v>
      </c>
      <c r="F4726">
        <v>0.93585300000000005</v>
      </c>
      <c r="G4726">
        <v>1</v>
      </c>
      <c r="H4726" t="s">
        <v>4</v>
      </c>
      <c r="I4726" t="s">
        <v>20557</v>
      </c>
      <c r="J4726" t="s">
        <v>20559</v>
      </c>
      <c r="K4726" t="s">
        <v>20558</v>
      </c>
      <c r="L4726">
        <v>6</v>
      </c>
      <c r="M4726" t="s">
        <v>5</v>
      </c>
      <c r="N4726">
        <v>5569600</v>
      </c>
      <c r="O4726">
        <v>5022400</v>
      </c>
      <c r="P4726">
        <v>17506000</v>
      </c>
      <c r="Q4726">
        <v>5435800</v>
      </c>
      <c r="R4726">
        <v>10149000</v>
      </c>
      <c r="S4726">
        <v>10658000</v>
      </c>
      <c r="T4726">
        <v>22.409099999999999</v>
      </c>
      <c r="U4726">
        <v>22.259899999999998</v>
      </c>
      <c r="V4726">
        <v>24.061299999999999</v>
      </c>
      <c r="W4726">
        <v>22.374099999999999</v>
      </c>
      <c r="X4726">
        <v>23.274799999999999</v>
      </c>
      <c r="Y4726">
        <v>23.345400000000001</v>
      </c>
      <c r="Z4726" t="s">
        <v>20552</v>
      </c>
      <c r="AA4726" t="s">
        <v>1572</v>
      </c>
      <c r="AB4726" t="s">
        <v>20553</v>
      </c>
      <c r="AC4726" t="s">
        <v>663</v>
      </c>
    </row>
    <row r="4727" spans="1:29" x14ac:dyDescent="0.25">
      <c r="A4727" t="s">
        <v>20554</v>
      </c>
      <c r="B4727">
        <v>636</v>
      </c>
      <c r="C4727" t="s">
        <v>20554</v>
      </c>
      <c r="D4727" t="s">
        <v>20555</v>
      </c>
      <c r="E4727" s="30" t="s">
        <v>20556</v>
      </c>
      <c r="F4727">
        <v>0.98647899999999999</v>
      </c>
      <c r="G4727">
        <v>1</v>
      </c>
      <c r="H4727" t="s">
        <v>4</v>
      </c>
      <c r="I4727" t="s">
        <v>20560</v>
      </c>
      <c r="J4727" t="s">
        <v>1459</v>
      </c>
      <c r="K4727" t="s">
        <v>20561</v>
      </c>
      <c r="L4727">
        <v>10</v>
      </c>
      <c r="M4727" t="s">
        <v>5</v>
      </c>
      <c r="N4727">
        <v>20143000</v>
      </c>
      <c r="O4727">
        <v>24997000</v>
      </c>
      <c r="P4727">
        <v>20178000</v>
      </c>
      <c r="Q4727">
        <v>7482600</v>
      </c>
      <c r="R4727">
        <v>41255000</v>
      </c>
      <c r="S4727">
        <v>16753000</v>
      </c>
      <c r="T4727">
        <v>24.2638</v>
      </c>
      <c r="U4727">
        <v>24.575299999999999</v>
      </c>
      <c r="V4727">
        <v>24.266300000000001</v>
      </c>
      <c r="W4727">
        <v>22.835100000000001</v>
      </c>
      <c r="X4727">
        <v>25.298100000000002</v>
      </c>
      <c r="Y4727">
        <v>23.997900000000001</v>
      </c>
      <c r="Z4727" t="s">
        <v>20552</v>
      </c>
      <c r="AA4727" t="s">
        <v>1572</v>
      </c>
      <c r="AB4727" t="s">
        <v>20553</v>
      </c>
      <c r="AC4727" t="s">
        <v>663</v>
      </c>
    </row>
    <row r="4728" spans="1:29" x14ac:dyDescent="0.25">
      <c r="A4728" t="s">
        <v>20554</v>
      </c>
      <c r="B4728">
        <v>617</v>
      </c>
      <c r="C4728" t="s">
        <v>20554</v>
      </c>
      <c r="D4728" t="s">
        <v>20555</v>
      </c>
      <c r="E4728" s="30" t="s">
        <v>20556</v>
      </c>
      <c r="F4728">
        <v>1</v>
      </c>
      <c r="G4728">
        <v>1</v>
      </c>
      <c r="H4728" t="s">
        <v>4</v>
      </c>
      <c r="I4728" t="s">
        <v>20562</v>
      </c>
      <c r="J4728" t="s">
        <v>20564</v>
      </c>
      <c r="K4728" t="s">
        <v>20563</v>
      </c>
      <c r="L4728">
        <v>12</v>
      </c>
      <c r="M4728" t="s">
        <v>5</v>
      </c>
      <c r="N4728">
        <v>79884000</v>
      </c>
      <c r="O4728">
        <v>84281000</v>
      </c>
      <c r="P4728">
        <v>31497000</v>
      </c>
      <c r="Q4728">
        <v>24650000</v>
      </c>
      <c r="R4728">
        <v>44856000</v>
      </c>
      <c r="S4728">
        <v>35243000</v>
      </c>
      <c r="T4728">
        <v>26.2514</v>
      </c>
      <c r="U4728">
        <v>26.328700000000001</v>
      </c>
      <c r="V4728">
        <v>24.9087</v>
      </c>
      <c r="W4728">
        <v>24.555099999999999</v>
      </c>
      <c r="X4728">
        <v>25.418800000000001</v>
      </c>
      <c r="Y4728">
        <v>25.070799999999998</v>
      </c>
      <c r="Z4728" t="s">
        <v>20552</v>
      </c>
      <c r="AA4728" t="s">
        <v>1572</v>
      </c>
      <c r="AB4728" t="s">
        <v>20553</v>
      </c>
      <c r="AC4728" t="s">
        <v>663</v>
      </c>
    </row>
    <row r="4729" spans="1:29" x14ac:dyDescent="0.25">
      <c r="A4729" t="s">
        <v>20566</v>
      </c>
      <c r="B4729" t="s">
        <v>20567</v>
      </c>
      <c r="C4729" t="s">
        <v>20554</v>
      </c>
      <c r="D4729" t="s">
        <v>20568</v>
      </c>
      <c r="E4729" s="30" t="s">
        <v>20569</v>
      </c>
      <c r="F4729">
        <v>1</v>
      </c>
      <c r="G4729">
        <v>1</v>
      </c>
      <c r="H4729" t="s">
        <v>4</v>
      </c>
      <c r="I4729" t="s">
        <v>20570</v>
      </c>
      <c r="J4729" t="s">
        <v>4105</v>
      </c>
      <c r="K4729" t="s">
        <v>20571</v>
      </c>
      <c r="L4729">
        <v>4</v>
      </c>
      <c r="M4729" t="s">
        <v>5</v>
      </c>
      <c r="N4729">
        <v>54708000</v>
      </c>
      <c r="O4729">
        <v>78680000</v>
      </c>
      <c r="P4729">
        <v>59956000</v>
      </c>
      <c r="Q4729">
        <v>67601000</v>
      </c>
      <c r="R4729">
        <v>68222000</v>
      </c>
      <c r="S4729">
        <v>91460000</v>
      </c>
      <c r="T4729">
        <v>25.705200000000001</v>
      </c>
      <c r="U4729">
        <v>26.229500000000002</v>
      </c>
      <c r="V4729">
        <v>25.837399999999999</v>
      </c>
      <c r="W4729">
        <v>26.0105</v>
      </c>
      <c r="X4729">
        <v>26.023700000000002</v>
      </c>
      <c r="Y4729">
        <v>26.4466</v>
      </c>
      <c r="Z4729" t="s">
        <v>20552</v>
      </c>
      <c r="AA4729" t="s">
        <v>1572</v>
      </c>
      <c r="AB4729" t="s">
        <v>20565</v>
      </c>
      <c r="AC4729" t="s">
        <v>663</v>
      </c>
    </row>
    <row r="4730" spans="1:29" x14ac:dyDescent="0.25">
      <c r="A4730" t="s">
        <v>20575</v>
      </c>
      <c r="B4730">
        <v>117</v>
      </c>
      <c r="C4730" t="s">
        <v>20575</v>
      </c>
      <c r="D4730" t="s">
        <v>20576</v>
      </c>
      <c r="E4730" s="30" t="s">
        <v>20577</v>
      </c>
      <c r="F4730">
        <v>0.99986799999999998</v>
      </c>
      <c r="G4730">
        <v>1</v>
      </c>
      <c r="H4730" t="s">
        <v>4</v>
      </c>
      <c r="I4730" t="s">
        <v>20578</v>
      </c>
      <c r="J4730" t="s">
        <v>23</v>
      </c>
      <c r="K4730" t="s">
        <v>20579</v>
      </c>
      <c r="L4730">
        <v>10</v>
      </c>
      <c r="M4730" t="s">
        <v>5</v>
      </c>
      <c r="N4730">
        <v>527720000</v>
      </c>
      <c r="O4730">
        <v>548660000</v>
      </c>
      <c r="P4730">
        <v>580160000</v>
      </c>
      <c r="Q4730">
        <v>423250000</v>
      </c>
      <c r="R4730">
        <v>769300000</v>
      </c>
      <c r="S4730">
        <v>486710000</v>
      </c>
      <c r="T4730">
        <v>28.975200000000001</v>
      </c>
      <c r="U4730">
        <v>29.031300000000002</v>
      </c>
      <c r="V4730">
        <v>29.111899999999999</v>
      </c>
      <c r="W4730">
        <v>28.6569</v>
      </c>
      <c r="X4730">
        <v>29.518999999999998</v>
      </c>
      <c r="Y4730">
        <v>28.858499999999999</v>
      </c>
      <c r="Z4730" t="s">
        <v>20572</v>
      </c>
      <c r="AA4730" t="s">
        <v>20573</v>
      </c>
      <c r="AB4730" t="s">
        <v>20574</v>
      </c>
      <c r="AC4730" t="s">
        <v>13250</v>
      </c>
    </row>
    <row r="4731" spans="1:29" x14ac:dyDescent="0.25">
      <c r="A4731" t="s">
        <v>20580</v>
      </c>
      <c r="B4731">
        <v>2</v>
      </c>
      <c r="C4731" t="s">
        <v>20580</v>
      </c>
      <c r="D4731" t="s">
        <v>20581</v>
      </c>
      <c r="E4731" s="30" t="s">
        <v>20582</v>
      </c>
      <c r="F4731">
        <v>0.99998799999999999</v>
      </c>
      <c r="G4731" t="s">
        <v>55</v>
      </c>
      <c r="H4731" t="s">
        <v>4</v>
      </c>
      <c r="I4731" t="s">
        <v>20583</v>
      </c>
      <c r="J4731" t="s">
        <v>1281</v>
      </c>
      <c r="K4731" t="s">
        <v>20584</v>
      </c>
      <c r="L4731">
        <v>1</v>
      </c>
      <c r="M4731" t="s">
        <v>5</v>
      </c>
      <c r="N4731">
        <v>151130000</v>
      </c>
      <c r="O4731">
        <v>134900000</v>
      </c>
      <c r="P4731">
        <v>122530000</v>
      </c>
      <c r="Q4731">
        <v>124070000</v>
      </c>
      <c r="R4731">
        <v>156420000</v>
      </c>
      <c r="S4731">
        <v>124750000</v>
      </c>
      <c r="T4731">
        <v>27.171199999999999</v>
      </c>
      <c r="U4731">
        <v>27.007300000000001</v>
      </c>
      <c r="V4731">
        <v>26.868600000000001</v>
      </c>
      <c r="W4731">
        <v>26.886600000000001</v>
      </c>
      <c r="X4731">
        <v>27.220800000000001</v>
      </c>
      <c r="Y4731">
        <v>26.894500000000001</v>
      </c>
    </row>
    <row r="4732" spans="1:29" x14ac:dyDescent="0.25">
      <c r="A4732" t="s">
        <v>20580</v>
      </c>
      <c r="B4732">
        <v>5</v>
      </c>
      <c r="C4732" t="s">
        <v>20580</v>
      </c>
      <c r="D4732" t="s">
        <v>20581</v>
      </c>
      <c r="E4732" s="30" t="s">
        <v>20582</v>
      </c>
      <c r="F4732">
        <v>0.999942</v>
      </c>
      <c r="G4732" t="s">
        <v>55</v>
      </c>
      <c r="H4732" t="s">
        <v>4</v>
      </c>
      <c r="I4732" t="s">
        <v>20585</v>
      </c>
      <c r="J4732" t="s">
        <v>66</v>
      </c>
      <c r="K4732" t="s">
        <v>20584</v>
      </c>
      <c r="L4732">
        <v>4</v>
      </c>
      <c r="M4732" t="s">
        <v>5</v>
      </c>
      <c r="N4732">
        <v>9370800</v>
      </c>
      <c r="O4732">
        <v>6175200</v>
      </c>
      <c r="P4732">
        <v>5960600</v>
      </c>
      <c r="Q4732">
        <v>8074400</v>
      </c>
      <c r="R4732">
        <v>18368000</v>
      </c>
      <c r="S4732">
        <v>4737500</v>
      </c>
      <c r="T4732">
        <v>23.159700000000001</v>
      </c>
      <c r="U4732">
        <v>22.5581</v>
      </c>
      <c r="V4732">
        <v>22.507000000000001</v>
      </c>
      <c r="W4732">
        <v>22.944900000000001</v>
      </c>
      <c r="X4732">
        <v>24.130700000000001</v>
      </c>
      <c r="Y4732">
        <v>22.175699999999999</v>
      </c>
    </row>
    <row r="4733" spans="1:29" x14ac:dyDescent="0.25">
      <c r="A4733" t="s">
        <v>20587</v>
      </c>
      <c r="B4733">
        <v>43</v>
      </c>
      <c r="C4733" t="s">
        <v>20587</v>
      </c>
      <c r="D4733" t="s">
        <v>20588</v>
      </c>
      <c r="E4733" s="30" t="s">
        <v>20589</v>
      </c>
      <c r="F4733">
        <v>1</v>
      </c>
      <c r="G4733">
        <v>1</v>
      </c>
      <c r="H4733" t="s">
        <v>4</v>
      </c>
      <c r="I4733" t="s">
        <v>20590</v>
      </c>
      <c r="J4733" t="s">
        <v>23</v>
      </c>
      <c r="K4733" t="s">
        <v>20591</v>
      </c>
      <c r="L4733">
        <v>1</v>
      </c>
      <c r="M4733" t="s">
        <v>5</v>
      </c>
      <c r="N4733">
        <v>75120000</v>
      </c>
      <c r="O4733">
        <v>57539000</v>
      </c>
      <c r="P4733">
        <v>45647000</v>
      </c>
      <c r="Q4733">
        <v>47924000</v>
      </c>
      <c r="R4733">
        <v>77188000</v>
      </c>
      <c r="S4733">
        <v>60127000</v>
      </c>
      <c r="T4733">
        <v>26.162700000000001</v>
      </c>
      <c r="U4733">
        <v>25.777999999999999</v>
      </c>
      <c r="V4733">
        <v>25.443999999999999</v>
      </c>
      <c r="W4733">
        <v>25.514199999999999</v>
      </c>
      <c r="X4733">
        <v>26.201899999999998</v>
      </c>
      <c r="Y4733">
        <v>25.8415</v>
      </c>
      <c r="Z4733" t="s">
        <v>19780</v>
      </c>
      <c r="AB4733" t="s">
        <v>20586</v>
      </c>
    </row>
    <row r="4734" spans="1:29" x14ac:dyDescent="0.25">
      <c r="A4734" t="s">
        <v>20594</v>
      </c>
      <c r="B4734">
        <v>11</v>
      </c>
      <c r="C4734" t="s">
        <v>20594</v>
      </c>
      <c r="D4734" t="s">
        <v>20595</v>
      </c>
      <c r="E4734" s="30" t="s">
        <v>20596</v>
      </c>
      <c r="F4734">
        <v>0.912327</v>
      </c>
      <c r="G4734" t="s">
        <v>55</v>
      </c>
      <c r="H4734" t="s">
        <v>4</v>
      </c>
      <c r="I4734" t="s">
        <v>20599</v>
      </c>
      <c r="J4734" t="s">
        <v>7773</v>
      </c>
      <c r="K4734" t="s">
        <v>20600</v>
      </c>
      <c r="L4734">
        <v>5</v>
      </c>
      <c r="M4734" t="s">
        <v>5</v>
      </c>
      <c r="N4734">
        <v>47170000</v>
      </c>
      <c r="O4734">
        <v>30173000</v>
      </c>
      <c r="P4734">
        <v>77951000</v>
      </c>
      <c r="Q4734">
        <v>118810000</v>
      </c>
      <c r="R4734">
        <v>33144000</v>
      </c>
      <c r="S4734">
        <v>25478000</v>
      </c>
      <c r="T4734">
        <v>25.491399999999999</v>
      </c>
      <c r="U4734">
        <v>24.846800000000002</v>
      </c>
      <c r="V4734">
        <v>26.216100000000001</v>
      </c>
      <c r="W4734">
        <v>26.824100000000001</v>
      </c>
      <c r="X4734">
        <v>24.982199999999999</v>
      </c>
      <c r="Y4734">
        <v>24.602699999999999</v>
      </c>
      <c r="AA4734" t="s">
        <v>20592</v>
      </c>
      <c r="AB4734" t="s">
        <v>20593</v>
      </c>
      <c r="AC4734" t="s">
        <v>9163</v>
      </c>
    </row>
    <row r="4735" spans="1:29" x14ac:dyDescent="0.25">
      <c r="A4735" t="s">
        <v>20594</v>
      </c>
      <c r="B4735">
        <v>15</v>
      </c>
      <c r="C4735" t="s">
        <v>20594</v>
      </c>
      <c r="D4735" t="s">
        <v>20595</v>
      </c>
      <c r="E4735" s="30" t="s">
        <v>20596</v>
      </c>
      <c r="F4735">
        <v>0.99998900000000002</v>
      </c>
      <c r="G4735" t="s">
        <v>55</v>
      </c>
      <c r="H4735" t="s">
        <v>4</v>
      </c>
      <c r="I4735" t="s">
        <v>20601</v>
      </c>
      <c r="J4735" t="s">
        <v>20603</v>
      </c>
      <c r="K4735" t="s">
        <v>20602</v>
      </c>
      <c r="L4735">
        <v>9</v>
      </c>
      <c r="M4735" t="s">
        <v>5</v>
      </c>
      <c r="N4735">
        <v>106540000</v>
      </c>
      <c r="O4735">
        <v>92382000</v>
      </c>
      <c r="P4735">
        <v>84278000</v>
      </c>
      <c r="Q4735">
        <v>78225000</v>
      </c>
      <c r="R4735">
        <v>115400000</v>
      </c>
      <c r="S4735">
        <v>99501000</v>
      </c>
      <c r="T4735">
        <v>26.666799999999999</v>
      </c>
      <c r="U4735">
        <v>26.461099999999998</v>
      </c>
      <c r="V4735">
        <v>26.328700000000001</v>
      </c>
      <c r="W4735">
        <v>26.2211</v>
      </c>
      <c r="X4735">
        <v>26.7821</v>
      </c>
      <c r="Y4735">
        <v>26.568200000000001</v>
      </c>
      <c r="AA4735" t="s">
        <v>20592</v>
      </c>
      <c r="AB4735" t="s">
        <v>20593</v>
      </c>
      <c r="AC4735" t="s">
        <v>9163</v>
      </c>
    </row>
    <row r="4736" spans="1:29" x14ac:dyDescent="0.25">
      <c r="A4736" t="s">
        <v>20594</v>
      </c>
      <c r="B4736">
        <v>64</v>
      </c>
      <c r="C4736" t="s">
        <v>20594</v>
      </c>
      <c r="D4736" t="s">
        <v>20595</v>
      </c>
      <c r="E4736" s="30" t="s">
        <v>20596</v>
      </c>
      <c r="F4736">
        <v>0.91994100000000001</v>
      </c>
      <c r="G4736">
        <v>1</v>
      </c>
      <c r="H4736" t="s">
        <v>4</v>
      </c>
      <c r="I4736" t="s">
        <v>20604</v>
      </c>
      <c r="J4736" t="s">
        <v>23</v>
      </c>
      <c r="K4736" t="s">
        <v>20605</v>
      </c>
      <c r="L4736">
        <v>17</v>
      </c>
      <c r="M4736" t="s">
        <v>5</v>
      </c>
      <c r="N4736">
        <v>99237000</v>
      </c>
      <c r="O4736">
        <v>87072000</v>
      </c>
      <c r="P4736">
        <v>69588000</v>
      </c>
      <c r="Q4736">
        <v>49981000</v>
      </c>
      <c r="R4736">
        <v>92423000</v>
      </c>
      <c r="S4736">
        <v>86853000</v>
      </c>
      <c r="T4736">
        <v>26.564399999999999</v>
      </c>
      <c r="U4736">
        <v>26.375699999999998</v>
      </c>
      <c r="V4736">
        <v>26.052299999999999</v>
      </c>
      <c r="W4736">
        <v>25.5749</v>
      </c>
      <c r="X4736">
        <v>26.4617</v>
      </c>
      <c r="Y4736">
        <v>26.3721</v>
      </c>
      <c r="AA4736" t="s">
        <v>20592</v>
      </c>
      <c r="AB4736" t="s">
        <v>20593</v>
      </c>
      <c r="AC4736" t="s">
        <v>9163</v>
      </c>
    </row>
    <row r="4737" spans="1:29" x14ac:dyDescent="0.25">
      <c r="A4737" t="s">
        <v>20594</v>
      </c>
      <c r="B4737">
        <v>100</v>
      </c>
      <c r="C4737" t="s">
        <v>20594</v>
      </c>
      <c r="D4737" t="s">
        <v>20595</v>
      </c>
      <c r="E4737" s="30" t="s">
        <v>20596</v>
      </c>
      <c r="F4737">
        <v>1</v>
      </c>
      <c r="G4737">
        <v>1</v>
      </c>
      <c r="H4737" t="s">
        <v>4</v>
      </c>
      <c r="I4737" t="s">
        <v>20606</v>
      </c>
      <c r="J4737" t="s">
        <v>23</v>
      </c>
      <c r="K4737" t="s">
        <v>20607</v>
      </c>
      <c r="L4737">
        <v>4</v>
      </c>
      <c r="M4737" t="s">
        <v>5</v>
      </c>
      <c r="N4737">
        <v>235960000</v>
      </c>
      <c r="O4737">
        <v>244240000</v>
      </c>
      <c r="P4737">
        <v>196640000</v>
      </c>
      <c r="Q4737">
        <v>170060000</v>
      </c>
      <c r="R4737">
        <v>244510000</v>
      </c>
      <c r="S4737">
        <v>226030000</v>
      </c>
      <c r="T4737">
        <v>27.814</v>
      </c>
      <c r="U4737">
        <v>27.863700000000001</v>
      </c>
      <c r="V4737">
        <v>27.550999999999998</v>
      </c>
      <c r="W4737">
        <v>27.3415</v>
      </c>
      <c r="X4737">
        <v>27.865300000000001</v>
      </c>
      <c r="Y4737">
        <v>27.751899999999999</v>
      </c>
      <c r="AA4737" t="s">
        <v>20592</v>
      </c>
      <c r="AB4737" t="s">
        <v>20593</v>
      </c>
      <c r="AC4737" t="s">
        <v>9163</v>
      </c>
    </row>
    <row r="4738" spans="1:29" x14ac:dyDescent="0.25">
      <c r="A4738" t="s">
        <v>20610</v>
      </c>
      <c r="B4738">
        <v>215</v>
      </c>
      <c r="C4738" t="s">
        <v>20610</v>
      </c>
      <c r="D4738" t="s">
        <v>20611</v>
      </c>
      <c r="E4738" s="30" t="s">
        <v>20612</v>
      </c>
      <c r="F4738">
        <v>1</v>
      </c>
      <c r="G4738">
        <v>1</v>
      </c>
      <c r="H4738" t="s">
        <v>4</v>
      </c>
      <c r="I4738" t="s">
        <v>20613</v>
      </c>
      <c r="J4738" t="s">
        <v>3730</v>
      </c>
      <c r="K4738" t="s">
        <v>20614</v>
      </c>
      <c r="L4738">
        <v>23</v>
      </c>
      <c r="M4738" t="s">
        <v>5</v>
      </c>
      <c r="N4738">
        <v>59991000</v>
      </c>
      <c r="O4738">
        <v>28713000</v>
      </c>
      <c r="P4738">
        <v>28029000</v>
      </c>
      <c r="Q4738">
        <v>26280000</v>
      </c>
      <c r="R4738">
        <v>20890000</v>
      </c>
      <c r="S4738">
        <v>45294000</v>
      </c>
      <c r="T4738">
        <v>25.838200000000001</v>
      </c>
      <c r="U4738">
        <v>24.775200000000002</v>
      </c>
      <c r="V4738">
        <v>24.740400000000001</v>
      </c>
      <c r="W4738">
        <v>24.647500000000001</v>
      </c>
      <c r="X4738">
        <v>24.316299999999998</v>
      </c>
      <c r="Y4738">
        <v>25.4328</v>
      </c>
      <c r="Z4738" t="s">
        <v>20608</v>
      </c>
      <c r="AA4738" t="s">
        <v>20609</v>
      </c>
      <c r="AB4738" t="s">
        <v>17803</v>
      </c>
    </row>
    <row r="4739" spans="1:29" x14ac:dyDescent="0.25">
      <c r="A4739" t="s">
        <v>20617</v>
      </c>
      <c r="B4739">
        <v>70</v>
      </c>
      <c r="C4739" t="s">
        <v>20617</v>
      </c>
      <c r="D4739" t="s">
        <v>20618</v>
      </c>
      <c r="E4739" s="30" t="s">
        <v>20619</v>
      </c>
      <c r="F4739">
        <v>0.97968299999999997</v>
      </c>
      <c r="G4739">
        <v>1</v>
      </c>
      <c r="H4739" t="s">
        <v>4</v>
      </c>
      <c r="I4739" t="s">
        <v>20620</v>
      </c>
      <c r="J4739" t="s">
        <v>23</v>
      </c>
      <c r="K4739" t="s">
        <v>20621</v>
      </c>
      <c r="L4739">
        <v>7</v>
      </c>
      <c r="M4739" t="s">
        <v>5</v>
      </c>
      <c r="N4739">
        <v>3364800</v>
      </c>
      <c r="O4739">
        <v>2087000</v>
      </c>
      <c r="P4739">
        <v>2656200</v>
      </c>
      <c r="Q4739">
        <v>2922100</v>
      </c>
      <c r="R4739">
        <v>1471400</v>
      </c>
      <c r="S4739">
        <v>1157000</v>
      </c>
      <c r="T4739">
        <v>21.682099999999998</v>
      </c>
      <c r="U4739">
        <v>20.992999999999999</v>
      </c>
      <c r="V4739">
        <v>21.340900000000001</v>
      </c>
      <c r="W4739">
        <v>21.4786</v>
      </c>
      <c r="X4739">
        <v>20.488800000000001</v>
      </c>
      <c r="Y4739">
        <v>20.141999999999999</v>
      </c>
      <c r="Z4739" t="s">
        <v>20615</v>
      </c>
      <c r="AA4739" t="s">
        <v>1939</v>
      </c>
      <c r="AB4739" t="s">
        <v>20616</v>
      </c>
    </row>
    <row r="4740" spans="1:29" x14ac:dyDescent="0.25">
      <c r="A4740" t="s">
        <v>20624</v>
      </c>
      <c r="B4740">
        <v>8</v>
      </c>
      <c r="C4740" t="s">
        <v>20624</v>
      </c>
      <c r="D4740" t="s">
        <v>20625</v>
      </c>
      <c r="E4740" s="30" t="s">
        <v>20626</v>
      </c>
      <c r="F4740">
        <v>0.72972300000000001</v>
      </c>
      <c r="G4740">
        <v>1</v>
      </c>
      <c r="H4740" t="s">
        <v>4</v>
      </c>
      <c r="I4740" t="s">
        <v>20627</v>
      </c>
      <c r="J4740" t="s">
        <v>573</v>
      </c>
      <c r="K4740" t="s">
        <v>20628</v>
      </c>
      <c r="L4740">
        <v>3</v>
      </c>
      <c r="M4740" t="s">
        <v>5</v>
      </c>
      <c r="N4740">
        <v>0</v>
      </c>
      <c r="O4740">
        <v>0</v>
      </c>
      <c r="P4740">
        <v>0</v>
      </c>
      <c r="Q4740">
        <v>11263000</v>
      </c>
      <c r="R4740">
        <v>0</v>
      </c>
      <c r="S4740">
        <v>0</v>
      </c>
      <c r="T4740" t="s">
        <v>26965</v>
      </c>
      <c r="U4740" t="s">
        <v>26965</v>
      </c>
      <c r="V4740" t="s">
        <v>26965</v>
      </c>
      <c r="W4740">
        <v>23.4251</v>
      </c>
      <c r="X4740" t="s">
        <v>26965</v>
      </c>
      <c r="Y4740" t="s">
        <v>26965</v>
      </c>
      <c r="Z4740" t="s">
        <v>20622</v>
      </c>
      <c r="AA4740" t="s">
        <v>20623</v>
      </c>
      <c r="AB4740" t="s">
        <v>15795</v>
      </c>
      <c r="AC4740" t="s">
        <v>3835</v>
      </c>
    </row>
    <row r="4741" spans="1:29" x14ac:dyDescent="0.25">
      <c r="A4741" t="s">
        <v>20624</v>
      </c>
      <c r="B4741">
        <v>10</v>
      </c>
      <c r="C4741" t="s">
        <v>20624</v>
      </c>
      <c r="D4741" t="s">
        <v>20625</v>
      </c>
      <c r="E4741" s="30" t="s">
        <v>20626</v>
      </c>
      <c r="F4741">
        <v>0.70406000000000002</v>
      </c>
      <c r="G4741">
        <v>1</v>
      </c>
      <c r="H4741" t="s">
        <v>4</v>
      </c>
      <c r="I4741" t="s">
        <v>20629</v>
      </c>
      <c r="J4741" t="s">
        <v>6216</v>
      </c>
      <c r="K4741" t="s">
        <v>20630</v>
      </c>
      <c r="L4741">
        <v>5</v>
      </c>
      <c r="M4741" t="s">
        <v>5</v>
      </c>
      <c r="N4741">
        <v>11737000</v>
      </c>
      <c r="O4741">
        <v>7339800</v>
      </c>
      <c r="P4741">
        <v>7860600</v>
      </c>
      <c r="Q4741">
        <v>16578000</v>
      </c>
      <c r="R4741">
        <v>1381200</v>
      </c>
      <c r="S4741">
        <v>495610</v>
      </c>
      <c r="T4741">
        <v>23.4846</v>
      </c>
      <c r="U4741">
        <v>22.807300000000001</v>
      </c>
      <c r="V4741">
        <v>22.906199999999998</v>
      </c>
      <c r="W4741">
        <v>23.982800000000001</v>
      </c>
      <c r="X4741">
        <v>20.397500000000001</v>
      </c>
      <c r="Y4741">
        <v>18.918800000000001</v>
      </c>
      <c r="Z4741" t="s">
        <v>20622</v>
      </c>
      <c r="AA4741" t="s">
        <v>20623</v>
      </c>
      <c r="AB4741" t="s">
        <v>15795</v>
      </c>
      <c r="AC4741" t="s">
        <v>3835</v>
      </c>
    </row>
    <row r="4742" spans="1:29" x14ac:dyDescent="0.25">
      <c r="A4742" t="s">
        <v>20632</v>
      </c>
      <c r="B4742">
        <v>36</v>
      </c>
      <c r="C4742" t="s">
        <v>20632</v>
      </c>
      <c r="D4742" t="s">
        <v>20633</v>
      </c>
      <c r="E4742" s="30" t="s">
        <v>20634</v>
      </c>
      <c r="F4742">
        <v>1</v>
      </c>
      <c r="G4742">
        <v>1</v>
      </c>
      <c r="H4742" t="s">
        <v>4</v>
      </c>
      <c r="I4742" t="s">
        <v>20635</v>
      </c>
      <c r="J4742" t="s">
        <v>23</v>
      </c>
      <c r="K4742" t="s">
        <v>20636</v>
      </c>
      <c r="L4742">
        <v>3</v>
      </c>
      <c r="M4742" t="s">
        <v>5</v>
      </c>
      <c r="N4742">
        <v>359080000</v>
      </c>
      <c r="O4742">
        <v>285940000</v>
      </c>
      <c r="P4742">
        <v>288170000</v>
      </c>
      <c r="Q4742">
        <v>260130000</v>
      </c>
      <c r="R4742">
        <v>361650000</v>
      </c>
      <c r="S4742">
        <v>302190000</v>
      </c>
      <c r="T4742">
        <v>28.419699999999999</v>
      </c>
      <c r="U4742">
        <v>28.091100000000001</v>
      </c>
      <c r="V4742">
        <v>28.1023</v>
      </c>
      <c r="W4742">
        <v>27.954699999999999</v>
      </c>
      <c r="X4742">
        <v>28.43</v>
      </c>
      <c r="Y4742">
        <v>28.1709</v>
      </c>
      <c r="Z4742" t="s">
        <v>5467</v>
      </c>
      <c r="AB4742" t="s">
        <v>20631</v>
      </c>
    </row>
    <row r="4743" spans="1:29" x14ac:dyDescent="0.25">
      <c r="A4743" t="s">
        <v>20639</v>
      </c>
      <c r="B4743">
        <v>377</v>
      </c>
      <c r="C4743" t="s">
        <v>20639</v>
      </c>
      <c r="D4743" t="s">
        <v>20640</v>
      </c>
      <c r="E4743" s="30" t="s">
        <v>20641</v>
      </c>
      <c r="F4743">
        <v>0.99996600000000002</v>
      </c>
      <c r="G4743">
        <v>1</v>
      </c>
      <c r="H4743" t="s">
        <v>4</v>
      </c>
      <c r="I4743" t="s">
        <v>20642</v>
      </c>
      <c r="J4743" t="s">
        <v>23</v>
      </c>
      <c r="K4743" t="s">
        <v>20643</v>
      </c>
      <c r="L4743">
        <v>3</v>
      </c>
      <c r="M4743" t="s">
        <v>5</v>
      </c>
      <c r="N4743">
        <v>23789000</v>
      </c>
      <c r="O4743">
        <v>0</v>
      </c>
      <c r="P4743">
        <v>25898000</v>
      </c>
      <c r="Q4743">
        <v>1276600</v>
      </c>
      <c r="R4743">
        <v>36722000</v>
      </c>
      <c r="S4743">
        <v>27275000</v>
      </c>
      <c r="T4743">
        <v>24.503799999999998</v>
      </c>
      <c r="U4743" t="s">
        <v>26965</v>
      </c>
      <c r="V4743">
        <v>24.626300000000001</v>
      </c>
      <c r="W4743">
        <v>20.283899999999999</v>
      </c>
      <c r="X4743">
        <v>25.130099999999999</v>
      </c>
      <c r="Y4743">
        <v>24.7011</v>
      </c>
      <c r="Z4743" t="s">
        <v>20637</v>
      </c>
      <c r="AA4743" t="s">
        <v>105</v>
      </c>
      <c r="AB4743" t="s">
        <v>20638</v>
      </c>
    </row>
    <row r="4744" spans="1:29" x14ac:dyDescent="0.25">
      <c r="A4744" t="s">
        <v>20646</v>
      </c>
      <c r="B4744">
        <v>20</v>
      </c>
      <c r="C4744" t="s">
        <v>20646</v>
      </c>
      <c r="D4744" t="s">
        <v>20647</v>
      </c>
      <c r="E4744" s="30" t="s">
        <v>20648</v>
      </c>
      <c r="F4744">
        <v>0.99148400000000003</v>
      </c>
      <c r="G4744">
        <v>1</v>
      </c>
      <c r="H4744" t="s">
        <v>4</v>
      </c>
      <c r="I4744" t="s">
        <v>20649</v>
      </c>
      <c r="J4744" t="s">
        <v>23</v>
      </c>
      <c r="K4744" t="s">
        <v>20650</v>
      </c>
      <c r="L4744">
        <v>3</v>
      </c>
      <c r="M4744" t="s">
        <v>5</v>
      </c>
      <c r="N4744">
        <v>25743000</v>
      </c>
      <c r="O4744">
        <v>25882000</v>
      </c>
      <c r="P4744">
        <v>24941000</v>
      </c>
      <c r="Q4744">
        <v>10915000</v>
      </c>
      <c r="R4744">
        <v>18080000</v>
      </c>
      <c r="S4744">
        <v>15649000</v>
      </c>
      <c r="T4744">
        <v>24.617699999999999</v>
      </c>
      <c r="U4744">
        <v>24.625399999999999</v>
      </c>
      <c r="V4744">
        <v>24.571999999999999</v>
      </c>
      <c r="W4744">
        <v>23.379799999999999</v>
      </c>
      <c r="X4744">
        <v>24.107900000000001</v>
      </c>
      <c r="Y4744">
        <v>23.8996</v>
      </c>
      <c r="Z4744" t="s">
        <v>20644</v>
      </c>
      <c r="AB4744" t="s">
        <v>20645</v>
      </c>
    </row>
    <row r="4745" spans="1:29" x14ac:dyDescent="0.25">
      <c r="A4745" t="s">
        <v>20652</v>
      </c>
      <c r="B4745">
        <v>110</v>
      </c>
      <c r="C4745" t="s">
        <v>20652</v>
      </c>
      <c r="D4745" t="s">
        <v>20653</v>
      </c>
      <c r="E4745" s="30" t="s">
        <v>20654</v>
      </c>
      <c r="F4745">
        <v>0.99996300000000005</v>
      </c>
      <c r="G4745">
        <v>1</v>
      </c>
      <c r="H4745" t="s">
        <v>4</v>
      </c>
      <c r="I4745" t="s">
        <v>20655</v>
      </c>
      <c r="J4745" t="s">
        <v>23</v>
      </c>
      <c r="K4745" t="s">
        <v>20656</v>
      </c>
      <c r="L4745">
        <v>4</v>
      </c>
      <c r="M4745" t="s">
        <v>5</v>
      </c>
      <c r="N4745">
        <v>3283600</v>
      </c>
      <c r="O4745">
        <v>2713100</v>
      </c>
      <c r="P4745">
        <v>2903100</v>
      </c>
      <c r="Q4745">
        <v>3701900</v>
      </c>
      <c r="R4745">
        <v>7689500</v>
      </c>
      <c r="S4745">
        <v>13058000</v>
      </c>
      <c r="T4745">
        <v>21.646799999999999</v>
      </c>
      <c r="U4745">
        <v>21.371500000000001</v>
      </c>
      <c r="V4745">
        <v>21.469200000000001</v>
      </c>
      <c r="W4745">
        <v>21.819800000000001</v>
      </c>
      <c r="X4745">
        <v>22.874500000000001</v>
      </c>
      <c r="Y4745">
        <v>23.638400000000001</v>
      </c>
      <c r="Z4745" t="s">
        <v>20651</v>
      </c>
      <c r="AB4745" t="s">
        <v>214</v>
      </c>
    </row>
    <row r="4746" spans="1:29" x14ac:dyDescent="0.25">
      <c r="A4746" t="s">
        <v>20659</v>
      </c>
      <c r="B4746">
        <v>184</v>
      </c>
      <c r="C4746" t="s">
        <v>20659</v>
      </c>
      <c r="D4746" t="s">
        <v>20660</v>
      </c>
      <c r="E4746" s="30" t="s">
        <v>20661</v>
      </c>
      <c r="F4746">
        <v>0.99994300000000003</v>
      </c>
      <c r="G4746">
        <v>1</v>
      </c>
      <c r="H4746" t="s">
        <v>4</v>
      </c>
      <c r="I4746" t="s">
        <v>20662</v>
      </c>
      <c r="J4746" t="s">
        <v>23</v>
      </c>
      <c r="K4746" t="s">
        <v>20663</v>
      </c>
      <c r="L4746">
        <v>1</v>
      </c>
      <c r="M4746" t="s">
        <v>5</v>
      </c>
      <c r="N4746">
        <v>203040000</v>
      </c>
      <c r="O4746">
        <v>172350000</v>
      </c>
      <c r="P4746">
        <v>350230000</v>
      </c>
      <c r="Q4746">
        <v>279070000</v>
      </c>
      <c r="R4746">
        <v>233290000</v>
      </c>
      <c r="S4746">
        <v>170000000</v>
      </c>
      <c r="T4746">
        <v>27.597200000000001</v>
      </c>
      <c r="U4746">
        <v>27.360800000000001</v>
      </c>
      <c r="V4746">
        <v>28.383700000000001</v>
      </c>
      <c r="W4746">
        <v>28.056100000000001</v>
      </c>
      <c r="X4746">
        <v>27.797499999999999</v>
      </c>
      <c r="Y4746">
        <v>27.341000000000001</v>
      </c>
      <c r="Z4746" t="s">
        <v>20657</v>
      </c>
      <c r="AB4746" t="s">
        <v>20658</v>
      </c>
    </row>
    <row r="4747" spans="1:29" x14ac:dyDescent="0.25">
      <c r="A4747" t="s">
        <v>20659</v>
      </c>
      <c r="B4747">
        <v>212</v>
      </c>
      <c r="C4747" t="s">
        <v>20659</v>
      </c>
      <c r="D4747" t="s">
        <v>20660</v>
      </c>
      <c r="E4747" s="30" t="s">
        <v>20661</v>
      </c>
      <c r="F4747">
        <v>0.5</v>
      </c>
      <c r="G4747">
        <v>1</v>
      </c>
      <c r="H4747" t="s">
        <v>4</v>
      </c>
      <c r="I4747" t="s">
        <v>20664</v>
      </c>
      <c r="J4747" t="s">
        <v>23</v>
      </c>
      <c r="K4747" t="s">
        <v>20665</v>
      </c>
      <c r="L4747">
        <v>10</v>
      </c>
      <c r="M4747" t="s">
        <v>5</v>
      </c>
      <c r="N4747">
        <v>0</v>
      </c>
      <c r="O4747">
        <v>0</v>
      </c>
      <c r="P4747">
        <v>0</v>
      </c>
      <c r="Q4747">
        <v>0</v>
      </c>
      <c r="R4747">
        <v>3423600</v>
      </c>
      <c r="S4747">
        <v>0</v>
      </c>
      <c r="T4747" t="s">
        <v>26965</v>
      </c>
      <c r="U4747" t="s">
        <v>26965</v>
      </c>
      <c r="V4747" t="s">
        <v>26965</v>
      </c>
      <c r="W4747" t="s">
        <v>26965</v>
      </c>
      <c r="X4747">
        <v>21.707100000000001</v>
      </c>
      <c r="Y4747" t="s">
        <v>26965</v>
      </c>
      <c r="Z4747" t="s">
        <v>20657</v>
      </c>
      <c r="AB4747" t="s">
        <v>20658</v>
      </c>
    </row>
    <row r="4748" spans="1:29" x14ac:dyDescent="0.25">
      <c r="A4748" t="s">
        <v>20659</v>
      </c>
      <c r="B4748">
        <v>213</v>
      </c>
      <c r="C4748" t="s">
        <v>20659</v>
      </c>
      <c r="D4748" t="s">
        <v>20660</v>
      </c>
      <c r="E4748" s="30" t="s">
        <v>20661</v>
      </c>
      <c r="F4748">
        <v>0.85545599999999999</v>
      </c>
      <c r="G4748">
        <v>1</v>
      </c>
      <c r="H4748" t="s">
        <v>4</v>
      </c>
      <c r="I4748" t="s">
        <v>20666</v>
      </c>
      <c r="J4748" t="s">
        <v>23</v>
      </c>
      <c r="K4748" t="s">
        <v>20667</v>
      </c>
      <c r="L4748">
        <v>11</v>
      </c>
      <c r="M4748" t="s">
        <v>5</v>
      </c>
      <c r="N4748">
        <v>14600000</v>
      </c>
      <c r="O4748">
        <v>9732900</v>
      </c>
      <c r="P4748">
        <v>11644000</v>
      </c>
      <c r="Q4748">
        <v>12959000</v>
      </c>
      <c r="R4748">
        <v>19597000</v>
      </c>
      <c r="S4748">
        <v>17821000</v>
      </c>
      <c r="T4748">
        <v>23.799499999999998</v>
      </c>
      <c r="U4748">
        <v>23.214400000000001</v>
      </c>
      <c r="V4748">
        <v>23.473099999999999</v>
      </c>
      <c r="W4748">
        <v>23.627500000000001</v>
      </c>
      <c r="X4748">
        <v>24.2241</v>
      </c>
      <c r="Y4748">
        <v>24.0871</v>
      </c>
      <c r="Z4748" t="s">
        <v>20657</v>
      </c>
      <c r="AB4748" t="s">
        <v>20658</v>
      </c>
    </row>
    <row r="4749" spans="1:29" x14ac:dyDescent="0.25">
      <c r="A4749" t="s">
        <v>20669</v>
      </c>
      <c r="B4749">
        <v>181</v>
      </c>
      <c r="C4749" t="s">
        <v>20669</v>
      </c>
      <c r="D4749" t="s">
        <v>20670</v>
      </c>
      <c r="E4749" s="30" t="s">
        <v>20671</v>
      </c>
      <c r="F4749">
        <v>0.88540799999999997</v>
      </c>
      <c r="G4749">
        <v>1</v>
      </c>
      <c r="H4749" t="s">
        <v>4</v>
      </c>
      <c r="I4749" t="s">
        <v>20672</v>
      </c>
      <c r="J4749" t="s">
        <v>23</v>
      </c>
      <c r="K4749" t="s">
        <v>20673</v>
      </c>
      <c r="L4749">
        <v>5</v>
      </c>
      <c r="M4749" t="s">
        <v>5</v>
      </c>
      <c r="N4749">
        <v>0</v>
      </c>
      <c r="O4749">
        <v>11727000</v>
      </c>
      <c r="P4749">
        <v>14895000</v>
      </c>
      <c r="Q4749">
        <v>29009000</v>
      </c>
      <c r="R4749">
        <v>0</v>
      </c>
      <c r="S4749">
        <v>0</v>
      </c>
      <c r="T4749" t="s">
        <v>26965</v>
      </c>
      <c r="U4749">
        <v>23.4833</v>
      </c>
      <c r="V4749">
        <v>23.828299999999999</v>
      </c>
      <c r="W4749">
        <v>24.79</v>
      </c>
      <c r="X4749" t="s">
        <v>26965</v>
      </c>
      <c r="Y4749" t="s">
        <v>26965</v>
      </c>
      <c r="Z4749" t="s">
        <v>9278</v>
      </c>
      <c r="AB4749" t="s">
        <v>20668</v>
      </c>
    </row>
    <row r="4750" spans="1:29" x14ac:dyDescent="0.25">
      <c r="A4750" t="s">
        <v>20677</v>
      </c>
      <c r="B4750">
        <v>37</v>
      </c>
      <c r="C4750" t="s">
        <v>20677</v>
      </c>
      <c r="D4750" t="s">
        <v>20678</v>
      </c>
      <c r="E4750" s="30" t="s">
        <v>20679</v>
      </c>
      <c r="F4750">
        <v>0.99989700000000004</v>
      </c>
      <c r="G4750" t="s">
        <v>55</v>
      </c>
      <c r="H4750" t="s">
        <v>4</v>
      </c>
      <c r="I4750" t="s">
        <v>20680</v>
      </c>
      <c r="J4750" t="s">
        <v>5594</v>
      </c>
      <c r="K4750" t="s">
        <v>20681</v>
      </c>
      <c r="L4750">
        <v>36</v>
      </c>
      <c r="M4750" t="s">
        <v>5</v>
      </c>
      <c r="N4750">
        <v>0</v>
      </c>
      <c r="O4750">
        <v>14928000</v>
      </c>
      <c r="P4750">
        <v>15245000</v>
      </c>
      <c r="Q4750">
        <v>9592200</v>
      </c>
      <c r="R4750">
        <v>15523000</v>
      </c>
      <c r="S4750">
        <v>14713000</v>
      </c>
      <c r="T4750" t="s">
        <v>26965</v>
      </c>
      <c r="U4750">
        <v>23.831499999999998</v>
      </c>
      <c r="V4750">
        <v>23.861799999999999</v>
      </c>
      <c r="W4750">
        <v>23.1934</v>
      </c>
      <c r="X4750">
        <v>23.887899999999998</v>
      </c>
      <c r="Y4750">
        <v>23.810600000000001</v>
      </c>
      <c r="Z4750" t="s">
        <v>20674</v>
      </c>
      <c r="AA4750" t="s">
        <v>20675</v>
      </c>
      <c r="AB4750" t="s">
        <v>20676</v>
      </c>
    </row>
    <row r="4751" spans="1:29" x14ac:dyDescent="0.25">
      <c r="A4751" t="s">
        <v>20689</v>
      </c>
      <c r="B4751">
        <v>111</v>
      </c>
      <c r="C4751" t="s">
        <v>20689</v>
      </c>
      <c r="D4751" t="s">
        <v>20690</v>
      </c>
      <c r="E4751" s="30" t="s">
        <v>20691</v>
      </c>
      <c r="F4751">
        <v>0.999973</v>
      </c>
      <c r="G4751">
        <v>1</v>
      </c>
      <c r="H4751" t="s">
        <v>4</v>
      </c>
      <c r="I4751" t="s">
        <v>20692</v>
      </c>
      <c r="J4751" t="s">
        <v>576</v>
      </c>
      <c r="K4751" t="s">
        <v>20693</v>
      </c>
      <c r="L4751">
        <v>17</v>
      </c>
      <c r="M4751" t="s">
        <v>5</v>
      </c>
      <c r="N4751">
        <v>13844000</v>
      </c>
      <c r="O4751">
        <v>11765000</v>
      </c>
      <c r="P4751">
        <v>16399000</v>
      </c>
      <c r="Q4751">
        <v>13779000</v>
      </c>
      <c r="R4751">
        <v>12972000</v>
      </c>
      <c r="S4751">
        <v>14101000</v>
      </c>
      <c r="T4751">
        <v>23.722799999999999</v>
      </c>
      <c r="U4751">
        <v>23.488</v>
      </c>
      <c r="V4751">
        <v>23.967099999999999</v>
      </c>
      <c r="W4751">
        <v>23.716000000000001</v>
      </c>
      <c r="X4751">
        <v>23.628900000000002</v>
      </c>
      <c r="Y4751">
        <v>23.749300000000002</v>
      </c>
      <c r="Z4751" t="s">
        <v>7909</v>
      </c>
      <c r="AA4751" t="s">
        <v>527</v>
      </c>
      <c r="AB4751" t="s">
        <v>20688</v>
      </c>
      <c r="AC4751" t="s">
        <v>7634</v>
      </c>
    </row>
    <row r="4752" spans="1:29" x14ac:dyDescent="0.25">
      <c r="A4752" t="s">
        <v>20694</v>
      </c>
      <c r="B4752">
        <v>157</v>
      </c>
      <c r="C4752" t="s">
        <v>20694</v>
      </c>
      <c r="D4752" t="s">
        <v>20695</v>
      </c>
      <c r="E4752" s="30" t="s">
        <v>20696</v>
      </c>
      <c r="F4752">
        <v>0.81248299999999996</v>
      </c>
      <c r="G4752">
        <v>1</v>
      </c>
      <c r="H4752" t="s">
        <v>4</v>
      </c>
      <c r="I4752" t="s">
        <v>20697</v>
      </c>
      <c r="J4752" t="s">
        <v>23</v>
      </c>
      <c r="K4752" t="s">
        <v>20698</v>
      </c>
      <c r="L4752">
        <v>3</v>
      </c>
      <c r="M4752" t="s">
        <v>5</v>
      </c>
      <c r="N4752">
        <v>0</v>
      </c>
      <c r="O4752">
        <v>14265000</v>
      </c>
      <c r="P4752">
        <v>0</v>
      </c>
      <c r="Q4752">
        <v>0</v>
      </c>
      <c r="R4752">
        <v>0</v>
      </c>
      <c r="S4752">
        <v>0</v>
      </c>
      <c r="T4752" t="s">
        <v>26965</v>
      </c>
      <c r="U4752">
        <v>23.765999999999998</v>
      </c>
      <c r="V4752" t="s">
        <v>26965</v>
      </c>
      <c r="W4752" t="s">
        <v>26965</v>
      </c>
      <c r="X4752" t="s">
        <v>26965</v>
      </c>
      <c r="Y4752" t="s">
        <v>26965</v>
      </c>
      <c r="AA4752" t="s">
        <v>3021</v>
      </c>
    </row>
    <row r="4753" spans="1:28" x14ac:dyDescent="0.25">
      <c r="A4753" t="s">
        <v>20700</v>
      </c>
      <c r="B4753">
        <v>686</v>
      </c>
      <c r="C4753" t="s">
        <v>20700</v>
      </c>
      <c r="D4753" t="s">
        <v>20701</v>
      </c>
      <c r="E4753" s="30" t="s">
        <v>20702</v>
      </c>
      <c r="F4753">
        <v>0.91773499999999997</v>
      </c>
      <c r="G4753">
        <v>1</v>
      </c>
      <c r="H4753" t="s">
        <v>4</v>
      </c>
      <c r="I4753" t="s">
        <v>20703</v>
      </c>
      <c r="J4753" t="s">
        <v>23</v>
      </c>
      <c r="K4753" t="s">
        <v>20704</v>
      </c>
      <c r="L4753">
        <v>8</v>
      </c>
      <c r="M4753" t="s">
        <v>5</v>
      </c>
      <c r="N4753">
        <v>19650000</v>
      </c>
      <c r="O4753">
        <v>5359700</v>
      </c>
      <c r="P4753">
        <v>9260200</v>
      </c>
      <c r="Q4753">
        <v>10997000</v>
      </c>
      <c r="R4753">
        <v>17886000</v>
      </c>
      <c r="S4753">
        <v>34578000</v>
      </c>
      <c r="T4753">
        <v>24.228000000000002</v>
      </c>
      <c r="U4753">
        <v>22.3537</v>
      </c>
      <c r="V4753">
        <v>23.142600000000002</v>
      </c>
      <c r="W4753">
        <v>23.390599999999999</v>
      </c>
      <c r="X4753">
        <v>24.092300000000002</v>
      </c>
      <c r="Y4753">
        <v>25.043399999999998</v>
      </c>
      <c r="Z4753" t="s">
        <v>20699</v>
      </c>
      <c r="AB4753" t="s">
        <v>8894</v>
      </c>
    </row>
    <row r="4754" spans="1:28" x14ac:dyDescent="0.25">
      <c r="A4754" t="s">
        <v>20700</v>
      </c>
      <c r="B4754">
        <v>688</v>
      </c>
      <c r="C4754" t="s">
        <v>20700</v>
      </c>
      <c r="D4754" t="s">
        <v>20701</v>
      </c>
      <c r="E4754" s="30" t="s">
        <v>20702</v>
      </c>
      <c r="F4754">
        <v>0.53829199999999999</v>
      </c>
      <c r="G4754">
        <v>1</v>
      </c>
      <c r="H4754" t="s">
        <v>4</v>
      </c>
      <c r="I4754" t="s">
        <v>20705</v>
      </c>
      <c r="J4754" t="s">
        <v>23</v>
      </c>
      <c r="K4754" t="s">
        <v>20706</v>
      </c>
      <c r="L4754">
        <v>10</v>
      </c>
      <c r="M4754" t="s">
        <v>5</v>
      </c>
      <c r="N4754">
        <v>0</v>
      </c>
      <c r="O4754">
        <v>0</v>
      </c>
      <c r="P4754">
        <v>0</v>
      </c>
      <c r="Q4754">
        <v>9747800</v>
      </c>
      <c r="R4754">
        <v>0</v>
      </c>
      <c r="S4754">
        <v>0</v>
      </c>
      <c r="T4754" t="s">
        <v>26965</v>
      </c>
      <c r="U4754" t="s">
        <v>26965</v>
      </c>
      <c r="V4754" t="s">
        <v>26965</v>
      </c>
      <c r="W4754">
        <v>23.2166</v>
      </c>
      <c r="X4754" t="s">
        <v>26965</v>
      </c>
      <c r="Y4754" t="s">
        <v>26965</v>
      </c>
      <c r="Z4754" t="s">
        <v>20699</v>
      </c>
      <c r="AB4754" t="s">
        <v>8894</v>
      </c>
    </row>
    <row r="4755" spans="1:28" x14ac:dyDescent="0.25">
      <c r="A4755" t="s">
        <v>20707</v>
      </c>
      <c r="B4755">
        <v>167</v>
      </c>
      <c r="C4755" t="s">
        <v>20707</v>
      </c>
      <c r="D4755" t="s">
        <v>20708</v>
      </c>
      <c r="E4755" s="30" t="s">
        <v>20709</v>
      </c>
      <c r="F4755">
        <v>0.62531800000000004</v>
      </c>
      <c r="G4755">
        <v>1</v>
      </c>
      <c r="H4755" t="s">
        <v>4</v>
      </c>
      <c r="I4755" t="s">
        <v>20710</v>
      </c>
      <c r="J4755" t="s">
        <v>23</v>
      </c>
      <c r="K4755" t="s">
        <v>20711</v>
      </c>
      <c r="L4755">
        <v>6</v>
      </c>
      <c r="M4755" t="s">
        <v>5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3303300</v>
      </c>
      <c r="T4755" t="s">
        <v>26965</v>
      </c>
      <c r="U4755" t="s">
        <v>26965</v>
      </c>
      <c r="V4755" t="s">
        <v>26965</v>
      </c>
      <c r="W4755" t="s">
        <v>26965</v>
      </c>
      <c r="X4755" t="s">
        <v>26965</v>
      </c>
      <c r="Y4755">
        <v>21.6555</v>
      </c>
      <c r="AB4755" t="s">
        <v>318</v>
      </c>
    </row>
    <row r="4756" spans="1:28" x14ac:dyDescent="0.25">
      <c r="A4756" t="s">
        <v>20707</v>
      </c>
      <c r="B4756">
        <v>182</v>
      </c>
      <c r="C4756" t="s">
        <v>20707</v>
      </c>
      <c r="D4756" t="s">
        <v>20708</v>
      </c>
      <c r="E4756" s="30" t="s">
        <v>20709</v>
      </c>
      <c r="F4756">
        <v>0.72221199999999997</v>
      </c>
      <c r="G4756">
        <v>1</v>
      </c>
      <c r="H4756" t="s">
        <v>4</v>
      </c>
      <c r="I4756" t="s">
        <v>20712</v>
      </c>
      <c r="J4756" t="s">
        <v>61</v>
      </c>
      <c r="K4756" t="s">
        <v>20713</v>
      </c>
      <c r="L4756">
        <v>21</v>
      </c>
      <c r="M4756" t="s">
        <v>5</v>
      </c>
      <c r="N4756">
        <v>1166800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23.476099999999999</v>
      </c>
      <c r="U4756" t="s">
        <v>26965</v>
      </c>
      <c r="V4756" t="s">
        <v>26965</v>
      </c>
      <c r="W4756" t="s">
        <v>26965</v>
      </c>
      <c r="X4756" t="s">
        <v>26965</v>
      </c>
      <c r="Y4756" t="s">
        <v>26965</v>
      </c>
      <c r="AB4756" t="s">
        <v>318</v>
      </c>
    </row>
    <row r="4757" spans="1:28" x14ac:dyDescent="0.25">
      <c r="A4757" t="s">
        <v>20715</v>
      </c>
      <c r="B4757">
        <v>374</v>
      </c>
      <c r="C4757" t="s">
        <v>20715</v>
      </c>
      <c r="D4757" t="s">
        <v>20716</v>
      </c>
      <c r="E4757" s="30" t="s">
        <v>20717</v>
      </c>
      <c r="F4757">
        <v>0.77715299999999998</v>
      </c>
      <c r="G4757">
        <v>1</v>
      </c>
      <c r="H4757" t="s">
        <v>4</v>
      </c>
      <c r="I4757" t="s">
        <v>20718</v>
      </c>
      <c r="J4757" t="s">
        <v>23</v>
      </c>
      <c r="K4757" t="s">
        <v>20719</v>
      </c>
      <c r="L4757">
        <v>6</v>
      </c>
      <c r="M4757" t="s">
        <v>5</v>
      </c>
      <c r="N4757">
        <v>23496000</v>
      </c>
      <c r="O4757">
        <v>0</v>
      </c>
      <c r="P4757">
        <v>0</v>
      </c>
      <c r="Q4757">
        <v>28195000</v>
      </c>
      <c r="R4757">
        <v>16775000</v>
      </c>
      <c r="S4757">
        <v>0</v>
      </c>
      <c r="T4757">
        <v>24.485900000000001</v>
      </c>
      <c r="U4757" t="s">
        <v>26965</v>
      </c>
      <c r="V4757" t="s">
        <v>26965</v>
      </c>
      <c r="W4757">
        <v>24.748899999999999</v>
      </c>
      <c r="X4757">
        <v>23.9998</v>
      </c>
      <c r="Y4757" t="s">
        <v>26965</v>
      </c>
      <c r="Z4757" t="s">
        <v>20714</v>
      </c>
      <c r="AB4757" t="s">
        <v>1427</v>
      </c>
    </row>
    <row r="4758" spans="1:28" x14ac:dyDescent="0.25">
      <c r="A4758" t="s">
        <v>20715</v>
      </c>
      <c r="B4758">
        <v>376</v>
      </c>
      <c r="C4758" t="s">
        <v>20715</v>
      </c>
      <c r="D4758" t="s">
        <v>20716</v>
      </c>
      <c r="E4758" s="30" t="s">
        <v>20717</v>
      </c>
      <c r="F4758">
        <v>0.91090199999999999</v>
      </c>
      <c r="G4758">
        <v>1</v>
      </c>
      <c r="H4758" t="s">
        <v>4</v>
      </c>
      <c r="I4758" t="s">
        <v>20720</v>
      </c>
      <c r="J4758" t="s">
        <v>23</v>
      </c>
      <c r="K4758" t="s">
        <v>20721</v>
      </c>
      <c r="L4758">
        <v>8</v>
      </c>
      <c r="M4758" t="s">
        <v>5</v>
      </c>
      <c r="N4758">
        <v>37920000</v>
      </c>
      <c r="O4758">
        <v>51141000</v>
      </c>
      <c r="P4758">
        <v>64845000</v>
      </c>
      <c r="Q4758">
        <v>40185000</v>
      </c>
      <c r="R4758">
        <v>48275000</v>
      </c>
      <c r="S4758">
        <v>75502000</v>
      </c>
      <c r="T4758">
        <v>25.176500000000001</v>
      </c>
      <c r="U4758">
        <v>25.608000000000001</v>
      </c>
      <c r="V4758">
        <v>25.950500000000002</v>
      </c>
      <c r="W4758">
        <v>25.260200000000001</v>
      </c>
      <c r="X4758">
        <v>25.524799999999999</v>
      </c>
      <c r="Y4758">
        <v>26.17</v>
      </c>
      <c r="Z4758" t="s">
        <v>20714</v>
      </c>
      <c r="AB4758" t="s">
        <v>1427</v>
      </c>
    </row>
    <row r="4759" spans="1:28" x14ac:dyDescent="0.25">
      <c r="A4759" t="s">
        <v>20722</v>
      </c>
      <c r="B4759">
        <v>99</v>
      </c>
      <c r="C4759" t="s">
        <v>20722</v>
      </c>
      <c r="D4759" t="s">
        <v>20723</v>
      </c>
      <c r="E4759" s="30" t="s">
        <v>20724</v>
      </c>
      <c r="F4759">
        <v>0.58227600000000002</v>
      </c>
      <c r="G4759">
        <v>1</v>
      </c>
      <c r="H4759" t="s">
        <v>4</v>
      </c>
      <c r="I4759" t="s">
        <v>20725</v>
      </c>
      <c r="J4759" t="s">
        <v>23</v>
      </c>
      <c r="K4759" t="s">
        <v>20726</v>
      </c>
      <c r="L4759">
        <v>10</v>
      </c>
      <c r="M4759" t="s">
        <v>5</v>
      </c>
      <c r="N4759">
        <v>0</v>
      </c>
      <c r="O4759">
        <v>0</v>
      </c>
      <c r="P4759">
        <v>5918000</v>
      </c>
      <c r="Q4759">
        <v>0</v>
      </c>
      <c r="R4759">
        <v>7393600</v>
      </c>
      <c r="S4759">
        <v>0</v>
      </c>
      <c r="T4759" t="s">
        <v>26965</v>
      </c>
      <c r="U4759" t="s">
        <v>26965</v>
      </c>
      <c r="V4759">
        <v>22.496700000000001</v>
      </c>
      <c r="W4759" t="s">
        <v>26965</v>
      </c>
      <c r="X4759">
        <v>22.817799999999998</v>
      </c>
      <c r="Y4759" t="s">
        <v>26965</v>
      </c>
      <c r="Z4759" t="s">
        <v>859</v>
      </c>
      <c r="AA4759" t="s">
        <v>2560</v>
      </c>
      <c r="AB4759" t="s">
        <v>726</v>
      </c>
    </row>
    <row r="4760" spans="1:28" x14ac:dyDescent="0.25">
      <c r="A4760" t="s">
        <v>20722</v>
      </c>
      <c r="B4760">
        <v>104</v>
      </c>
      <c r="C4760" t="s">
        <v>20722</v>
      </c>
      <c r="D4760" t="s">
        <v>20723</v>
      </c>
      <c r="E4760" s="30" t="s">
        <v>20724</v>
      </c>
      <c r="F4760">
        <v>0.76281500000000002</v>
      </c>
      <c r="G4760">
        <v>1</v>
      </c>
      <c r="H4760" t="s">
        <v>4</v>
      </c>
      <c r="I4760" t="s">
        <v>20727</v>
      </c>
      <c r="J4760" t="s">
        <v>23</v>
      </c>
      <c r="K4760" t="s">
        <v>20728</v>
      </c>
      <c r="L4760">
        <v>15</v>
      </c>
      <c r="M4760" t="s">
        <v>5</v>
      </c>
      <c r="N4760">
        <v>0</v>
      </c>
      <c r="O4760">
        <v>0</v>
      </c>
      <c r="P4760">
        <v>0</v>
      </c>
      <c r="Q4760">
        <v>9940100</v>
      </c>
      <c r="R4760">
        <v>17551000</v>
      </c>
      <c r="S4760">
        <v>9534300</v>
      </c>
      <c r="T4760" t="s">
        <v>26965</v>
      </c>
      <c r="U4760" t="s">
        <v>26965</v>
      </c>
      <c r="V4760" t="s">
        <v>26965</v>
      </c>
      <c r="W4760">
        <v>23.244800000000001</v>
      </c>
      <c r="X4760">
        <v>24.065100000000001</v>
      </c>
      <c r="Y4760">
        <v>23.184699999999999</v>
      </c>
      <c r="Z4760" t="s">
        <v>859</v>
      </c>
      <c r="AA4760" t="s">
        <v>2560</v>
      </c>
      <c r="AB4760" t="s">
        <v>726</v>
      </c>
    </row>
    <row r="4761" spans="1:28" x14ac:dyDescent="0.25">
      <c r="A4761" t="s">
        <v>20722</v>
      </c>
      <c r="B4761">
        <v>226</v>
      </c>
      <c r="C4761" t="s">
        <v>20722</v>
      </c>
      <c r="D4761" t="s">
        <v>20723</v>
      </c>
      <c r="E4761" s="30" t="s">
        <v>20724</v>
      </c>
      <c r="F4761">
        <v>0.49997000000000003</v>
      </c>
      <c r="G4761">
        <v>1</v>
      </c>
      <c r="H4761" t="s">
        <v>4</v>
      </c>
      <c r="I4761" t="s">
        <v>20729</v>
      </c>
      <c r="J4761" t="s">
        <v>23</v>
      </c>
      <c r="K4761" t="s">
        <v>20730</v>
      </c>
      <c r="L4761">
        <v>3</v>
      </c>
      <c r="M4761" t="s">
        <v>5</v>
      </c>
      <c r="N4761">
        <v>4838300</v>
      </c>
      <c r="O4761">
        <v>0</v>
      </c>
      <c r="P4761">
        <v>0</v>
      </c>
      <c r="Q4761">
        <v>0</v>
      </c>
      <c r="R4761">
        <v>6077400</v>
      </c>
      <c r="S4761">
        <v>0</v>
      </c>
      <c r="T4761">
        <v>22.206099999999999</v>
      </c>
      <c r="U4761" t="s">
        <v>26965</v>
      </c>
      <c r="V4761" t="s">
        <v>26965</v>
      </c>
      <c r="W4761" t="s">
        <v>26965</v>
      </c>
      <c r="X4761">
        <v>22.535</v>
      </c>
      <c r="Y4761" t="s">
        <v>26965</v>
      </c>
      <c r="Z4761" t="s">
        <v>859</v>
      </c>
      <c r="AA4761" t="s">
        <v>2560</v>
      </c>
      <c r="AB4761" t="s">
        <v>726</v>
      </c>
    </row>
    <row r="4762" spans="1:28" x14ac:dyDescent="0.25">
      <c r="A4762" t="s">
        <v>20722</v>
      </c>
      <c r="B4762">
        <v>228</v>
      </c>
      <c r="C4762" t="s">
        <v>20722</v>
      </c>
      <c r="D4762" t="s">
        <v>20723</v>
      </c>
      <c r="E4762" s="30" t="s">
        <v>20724</v>
      </c>
      <c r="F4762">
        <v>0.55088700000000002</v>
      </c>
      <c r="G4762">
        <v>1</v>
      </c>
      <c r="H4762" t="s">
        <v>4</v>
      </c>
      <c r="I4762" t="s">
        <v>20731</v>
      </c>
      <c r="J4762" t="s">
        <v>23</v>
      </c>
      <c r="K4762" t="s">
        <v>20732</v>
      </c>
      <c r="L4762">
        <v>5</v>
      </c>
      <c r="M4762" t="s">
        <v>5</v>
      </c>
      <c r="N4762">
        <v>4838300</v>
      </c>
      <c r="O4762">
        <v>11093000</v>
      </c>
      <c r="P4762">
        <v>4103700</v>
      </c>
      <c r="Q4762">
        <v>0</v>
      </c>
      <c r="R4762">
        <v>6077400</v>
      </c>
      <c r="S4762">
        <v>0</v>
      </c>
      <c r="T4762">
        <v>22.206099999999999</v>
      </c>
      <c r="U4762">
        <v>23.403099999999998</v>
      </c>
      <c r="V4762">
        <v>21.968499999999999</v>
      </c>
      <c r="W4762" t="s">
        <v>26965</v>
      </c>
      <c r="X4762">
        <v>22.535</v>
      </c>
      <c r="Y4762" t="s">
        <v>26965</v>
      </c>
      <c r="Z4762" t="s">
        <v>859</v>
      </c>
      <c r="AA4762" t="s">
        <v>2560</v>
      </c>
      <c r="AB4762" t="s">
        <v>726</v>
      </c>
    </row>
    <row r="4763" spans="1:28" x14ac:dyDescent="0.25">
      <c r="A4763" t="s">
        <v>20722</v>
      </c>
      <c r="B4763">
        <v>351</v>
      </c>
      <c r="C4763" t="s">
        <v>20722</v>
      </c>
      <c r="D4763" t="s">
        <v>20723</v>
      </c>
      <c r="E4763" s="30" t="s">
        <v>20724</v>
      </c>
      <c r="F4763">
        <v>1</v>
      </c>
      <c r="G4763">
        <v>1</v>
      </c>
      <c r="H4763" t="s">
        <v>4</v>
      </c>
      <c r="I4763" t="s">
        <v>20733</v>
      </c>
      <c r="J4763" t="s">
        <v>23</v>
      </c>
      <c r="K4763" t="s">
        <v>20734</v>
      </c>
      <c r="L4763">
        <v>3</v>
      </c>
      <c r="M4763" t="s">
        <v>5</v>
      </c>
      <c r="N4763">
        <v>1185500</v>
      </c>
      <c r="O4763">
        <v>0</v>
      </c>
      <c r="P4763">
        <v>0</v>
      </c>
      <c r="Q4763">
        <v>3009600</v>
      </c>
      <c r="R4763">
        <v>0</v>
      </c>
      <c r="S4763">
        <v>3063300</v>
      </c>
      <c r="T4763">
        <v>20.177099999999999</v>
      </c>
      <c r="U4763" t="s">
        <v>26965</v>
      </c>
      <c r="V4763" t="s">
        <v>26965</v>
      </c>
      <c r="W4763">
        <v>21.521100000000001</v>
      </c>
      <c r="X4763" t="s">
        <v>26965</v>
      </c>
      <c r="Y4763">
        <v>21.546700000000001</v>
      </c>
      <c r="Z4763" t="s">
        <v>859</v>
      </c>
      <c r="AA4763" t="s">
        <v>2560</v>
      </c>
      <c r="AB4763" t="s">
        <v>726</v>
      </c>
    </row>
    <row r="4764" spans="1:28" x14ac:dyDescent="0.25">
      <c r="A4764" t="s">
        <v>20722</v>
      </c>
      <c r="B4764">
        <v>374</v>
      </c>
      <c r="C4764" t="s">
        <v>20722</v>
      </c>
      <c r="D4764" t="s">
        <v>20723</v>
      </c>
      <c r="E4764" s="30" t="s">
        <v>20724</v>
      </c>
      <c r="F4764">
        <v>0.94172699999999998</v>
      </c>
      <c r="G4764">
        <v>1</v>
      </c>
      <c r="H4764" t="s">
        <v>4</v>
      </c>
      <c r="I4764" t="s">
        <v>20735</v>
      </c>
      <c r="J4764" t="s">
        <v>23</v>
      </c>
      <c r="K4764" t="s">
        <v>20736</v>
      </c>
      <c r="L4764">
        <v>26</v>
      </c>
      <c r="M4764" t="s">
        <v>5</v>
      </c>
      <c r="N4764">
        <v>9054300</v>
      </c>
      <c r="O4764">
        <v>8903700</v>
      </c>
      <c r="P4764">
        <v>3717000</v>
      </c>
      <c r="Q4764">
        <v>6517800</v>
      </c>
      <c r="R4764">
        <v>8115100</v>
      </c>
      <c r="S4764">
        <v>4687300</v>
      </c>
      <c r="T4764">
        <v>23.110199999999999</v>
      </c>
      <c r="U4764">
        <v>23.085999999999999</v>
      </c>
      <c r="V4764">
        <v>21.825700000000001</v>
      </c>
      <c r="W4764">
        <v>22.635999999999999</v>
      </c>
      <c r="X4764">
        <v>22.952200000000001</v>
      </c>
      <c r="Y4764">
        <v>22.160299999999999</v>
      </c>
      <c r="Z4764" t="s">
        <v>859</v>
      </c>
      <c r="AA4764" t="s">
        <v>2560</v>
      </c>
      <c r="AB4764" t="s">
        <v>726</v>
      </c>
    </row>
    <row r="4765" spans="1:28" x14ac:dyDescent="0.25">
      <c r="A4765" t="s">
        <v>20738</v>
      </c>
      <c r="B4765">
        <v>349</v>
      </c>
      <c r="C4765" t="s">
        <v>20738</v>
      </c>
      <c r="D4765" t="s">
        <v>20739</v>
      </c>
      <c r="E4765" s="30" t="s">
        <v>20740</v>
      </c>
      <c r="F4765">
        <v>0.99945799999999996</v>
      </c>
      <c r="G4765">
        <v>1</v>
      </c>
      <c r="H4765" t="s">
        <v>4</v>
      </c>
      <c r="I4765" t="s">
        <v>20741</v>
      </c>
      <c r="J4765" t="s">
        <v>23</v>
      </c>
      <c r="K4765" t="s">
        <v>20742</v>
      </c>
      <c r="L4765">
        <v>1</v>
      </c>
      <c r="M4765" t="s">
        <v>5</v>
      </c>
      <c r="N4765">
        <v>10012000</v>
      </c>
      <c r="O4765">
        <v>4052000</v>
      </c>
      <c r="P4765">
        <v>18679000</v>
      </c>
      <c r="Q4765">
        <v>19245000</v>
      </c>
      <c r="R4765">
        <v>13164000</v>
      </c>
      <c r="S4765">
        <v>10050000</v>
      </c>
      <c r="T4765">
        <v>23.255199999999999</v>
      </c>
      <c r="U4765">
        <v>21.950199999999999</v>
      </c>
      <c r="V4765">
        <v>24.154900000000001</v>
      </c>
      <c r="W4765">
        <v>24.198</v>
      </c>
      <c r="X4765">
        <v>23.650099999999998</v>
      </c>
      <c r="Y4765">
        <v>23.2607</v>
      </c>
      <c r="AA4765" t="s">
        <v>75</v>
      </c>
      <c r="AB4765" t="s">
        <v>20737</v>
      </c>
    </row>
    <row r="4766" spans="1:28" x14ac:dyDescent="0.25">
      <c r="A4766" t="s">
        <v>20738</v>
      </c>
      <c r="B4766">
        <v>412</v>
      </c>
      <c r="C4766" t="s">
        <v>20738</v>
      </c>
      <c r="D4766" t="s">
        <v>20739</v>
      </c>
      <c r="E4766" s="30" t="s">
        <v>20740</v>
      </c>
      <c r="F4766">
        <v>0.861012</v>
      </c>
      <c r="G4766">
        <v>1</v>
      </c>
      <c r="H4766" t="s">
        <v>4</v>
      </c>
      <c r="I4766" t="s">
        <v>20743</v>
      </c>
      <c r="J4766" t="s">
        <v>23</v>
      </c>
      <c r="K4766" t="s">
        <v>20744</v>
      </c>
      <c r="L4766">
        <v>3</v>
      </c>
      <c r="M4766" t="s">
        <v>5</v>
      </c>
      <c r="N4766">
        <v>89826000</v>
      </c>
      <c r="O4766">
        <v>39863000</v>
      </c>
      <c r="P4766">
        <v>73834000</v>
      </c>
      <c r="Q4766">
        <v>55608000</v>
      </c>
      <c r="R4766">
        <v>30232000</v>
      </c>
      <c r="S4766">
        <v>62889000</v>
      </c>
      <c r="T4766">
        <v>26.4206</v>
      </c>
      <c r="U4766">
        <v>25.2485</v>
      </c>
      <c r="V4766">
        <v>26.137799999999999</v>
      </c>
      <c r="W4766">
        <v>25.7288</v>
      </c>
      <c r="X4766">
        <v>24.849599999999999</v>
      </c>
      <c r="Y4766">
        <v>25.906300000000002</v>
      </c>
      <c r="AA4766" t="s">
        <v>75</v>
      </c>
      <c r="AB4766" t="s">
        <v>20737</v>
      </c>
    </row>
    <row r="4767" spans="1:28" x14ac:dyDescent="0.25">
      <c r="A4767" t="s">
        <v>20751</v>
      </c>
      <c r="B4767">
        <v>59</v>
      </c>
      <c r="C4767" t="s">
        <v>20751</v>
      </c>
      <c r="D4767" t="s">
        <v>20752</v>
      </c>
      <c r="E4767" s="30" t="s">
        <v>20753</v>
      </c>
      <c r="F4767">
        <v>1</v>
      </c>
      <c r="G4767">
        <v>1</v>
      </c>
      <c r="H4767" t="s">
        <v>4</v>
      </c>
      <c r="I4767" t="s">
        <v>20754</v>
      </c>
      <c r="J4767" t="s">
        <v>23</v>
      </c>
      <c r="K4767" t="s">
        <v>20755</v>
      </c>
      <c r="L4767">
        <v>6</v>
      </c>
      <c r="M4767" t="s">
        <v>5</v>
      </c>
      <c r="N4767">
        <v>19725000</v>
      </c>
      <c r="O4767">
        <v>13228000</v>
      </c>
      <c r="P4767">
        <v>11322000</v>
      </c>
      <c r="Q4767">
        <v>11278000</v>
      </c>
      <c r="R4767">
        <v>16498000</v>
      </c>
      <c r="S4767">
        <v>18949000</v>
      </c>
      <c r="T4767">
        <v>24.233499999999999</v>
      </c>
      <c r="U4767">
        <v>23.6571</v>
      </c>
      <c r="V4767">
        <v>23.432600000000001</v>
      </c>
      <c r="W4767">
        <v>23.427</v>
      </c>
      <c r="X4767">
        <v>23.9758</v>
      </c>
      <c r="Y4767">
        <v>24.175599999999999</v>
      </c>
      <c r="Z4767" t="s">
        <v>15156</v>
      </c>
      <c r="AA4767" t="s">
        <v>8132</v>
      </c>
      <c r="AB4767" t="s">
        <v>483</v>
      </c>
    </row>
    <row r="4768" spans="1:28" x14ac:dyDescent="0.25">
      <c r="A4768" t="s">
        <v>20757</v>
      </c>
      <c r="B4768">
        <v>666</v>
      </c>
      <c r="C4768" t="s">
        <v>20757</v>
      </c>
      <c r="D4768" t="s">
        <v>20758</v>
      </c>
      <c r="E4768" s="30" t="s">
        <v>20759</v>
      </c>
      <c r="F4768">
        <v>0.68371199999999999</v>
      </c>
      <c r="G4768">
        <v>1</v>
      </c>
      <c r="H4768" t="s">
        <v>4</v>
      </c>
      <c r="I4768" t="s">
        <v>20760</v>
      </c>
      <c r="J4768" t="s">
        <v>23</v>
      </c>
      <c r="K4768" t="s">
        <v>20761</v>
      </c>
      <c r="L4768">
        <v>29</v>
      </c>
      <c r="M4768" t="s">
        <v>5</v>
      </c>
      <c r="N4768">
        <v>0</v>
      </c>
      <c r="O4768">
        <v>0</v>
      </c>
      <c r="P4768">
        <v>16747000</v>
      </c>
      <c r="Q4768">
        <v>0</v>
      </c>
      <c r="R4768">
        <v>0</v>
      </c>
      <c r="S4768">
        <v>0</v>
      </c>
      <c r="T4768" t="s">
        <v>26965</v>
      </c>
      <c r="U4768" t="s">
        <v>26965</v>
      </c>
      <c r="V4768">
        <v>23.997399999999999</v>
      </c>
      <c r="W4768" t="s">
        <v>26965</v>
      </c>
      <c r="X4768" t="s">
        <v>26965</v>
      </c>
      <c r="Y4768" t="s">
        <v>26965</v>
      </c>
      <c r="AA4768" t="s">
        <v>9224</v>
      </c>
      <c r="AB4768" t="s">
        <v>20756</v>
      </c>
    </row>
    <row r="4769" spans="1:29" x14ac:dyDescent="0.25">
      <c r="A4769" t="s">
        <v>20762</v>
      </c>
      <c r="B4769">
        <v>268</v>
      </c>
      <c r="C4769" t="s">
        <v>20762</v>
      </c>
      <c r="D4769" t="s">
        <v>20763</v>
      </c>
      <c r="E4769" s="30" t="s">
        <v>20764</v>
      </c>
      <c r="F4769">
        <v>0.99998600000000004</v>
      </c>
      <c r="G4769">
        <v>1</v>
      </c>
      <c r="H4769" t="s">
        <v>4</v>
      </c>
      <c r="I4769" t="s">
        <v>20765</v>
      </c>
      <c r="J4769" t="s">
        <v>23</v>
      </c>
      <c r="K4769" t="s">
        <v>20766</v>
      </c>
      <c r="L4769">
        <v>6</v>
      </c>
      <c r="M4769" t="s">
        <v>5</v>
      </c>
      <c r="N4769">
        <v>15566000</v>
      </c>
      <c r="O4769">
        <v>0</v>
      </c>
      <c r="P4769">
        <v>8135100</v>
      </c>
      <c r="Q4769">
        <v>5760600</v>
      </c>
      <c r="R4769">
        <v>4450700</v>
      </c>
      <c r="S4769">
        <v>9121900</v>
      </c>
      <c r="T4769">
        <v>23.8919</v>
      </c>
      <c r="U4769" t="s">
        <v>26965</v>
      </c>
      <c r="V4769">
        <v>22.9557</v>
      </c>
      <c r="W4769">
        <v>22.457799999999999</v>
      </c>
      <c r="X4769">
        <v>22.085599999999999</v>
      </c>
      <c r="Y4769">
        <v>23.120899999999999</v>
      </c>
      <c r="Z4769" t="s">
        <v>14642</v>
      </c>
      <c r="AA4769" t="s">
        <v>2251</v>
      </c>
    </row>
    <row r="4770" spans="1:29" x14ac:dyDescent="0.25">
      <c r="A4770" t="s">
        <v>20768</v>
      </c>
      <c r="B4770">
        <v>82</v>
      </c>
      <c r="C4770" t="s">
        <v>20768</v>
      </c>
      <c r="D4770" t="s">
        <v>20769</v>
      </c>
      <c r="E4770" s="30" t="s">
        <v>20770</v>
      </c>
      <c r="F4770">
        <v>0.83003300000000002</v>
      </c>
      <c r="G4770">
        <v>1</v>
      </c>
      <c r="H4770" t="s">
        <v>4</v>
      </c>
      <c r="I4770" t="s">
        <v>20771</v>
      </c>
      <c r="J4770" t="s">
        <v>23</v>
      </c>
      <c r="K4770" t="s">
        <v>20772</v>
      </c>
      <c r="L4770">
        <v>10</v>
      </c>
      <c r="M4770" t="s">
        <v>5</v>
      </c>
      <c r="N4770">
        <v>15656000</v>
      </c>
      <c r="O4770">
        <v>15950000</v>
      </c>
      <c r="P4770">
        <v>0</v>
      </c>
      <c r="Q4770">
        <v>0</v>
      </c>
      <c r="R4770">
        <v>18368000</v>
      </c>
      <c r="S4770">
        <v>0</v>
      </c>
      <c r="T4770">
        <v>23.900200000000002</v>
      </c>
      <c r="U4770">
        <v>23.927099999999999</v>
      </c>
      <c r="V4770" t="s">
        <v>26965</v>
      </c>
      <c r="W4770" t="s">
        <v>26965</v>
      </c>
      <c r="X4770">
        <v>24.130700000000001</v>
      </c>
      <c r="Y4770" t="s">
        <v>26965</v>
      </c>
      <c r="Z4770" t="s">
        <v>20767</v>
      </c>
      <c r="AA4770" t="s">
        <v>18331</v>
      </c>
    </row>
    <row r="4771" spans="1:29" x14ac:dyDescent="0.25">
      <c r="A4771" t="s">
        <v>20768</v>
      </c>
      <c r="B4771">
        <v>90</v>
      </c>
      <c r="C4771" t="s">
        <v>20768</v>
      </c>
      <c r="D4771" t="s">
        <v>20769</v>
      </c>
      <c r="E4771" s="30" t="s">
        <v>20770</v>
      </c>
      <c r="F4771">
        <v>0.62796099999999999</v>
      </c>
      <c r="G4771">
        <v>1</v>
      </c>
      <c r="H4771" t="s">
        <v>4</v>
      </c>
      <c r="I4771" t="s">
        <v>20773</v>
      </c>
      <c r="J4771" t="s">
        <v>1357</v>
      </c>
      <c r="K4771" t="s">
        <v>20774</v>
      </c>
      <c r="L4771">
        <v>18</v>
      </c>
      <c r="M4771" t="s">
        <v>5</v>
      </c>
      <c r="N4771">
        <v>0</v>
      </c>
      <c r="O4771">
        <v>0</v>
      </c>
      <c r="P4771">
        <v>0</v>
      </c>
      <c r="Q4771">
        <v>6497400</v>
      </c>
      <c r="R4771">
        <v>15888000</v>
      </c>
      <c r="S4771">
        <v>6903900</v>
      </c>
      <c r="T4771" t="s">
        <v>26965</v>
      </c>
      <c r="U4771" t="s">
        <v>26965</v>
      </c>
      <c r="V4771" t="s">
        <v>26965</v>
      </c>
      <c r="W4771">
        <v>22.631399999999999</v>
      </c>
      <c r="X4771">
        <v>23.921399999999998</v>
      </c>
      <c r="Y4771">
        <v>22.719000000000001</v>
      </c>
      <c r="Z4771" t="s">
        <v>20767</v>
      </c>
      <c r="AA4771" t="s">
        <v>18331</v>
      </c>
    </row>
    <row r="4772" spans="1:29" x14ac:dyDescent="0.25">
      <c r="A4772" t="s">
        <v>20778</v>
      </c>
      <c r="B4772">
        <v>432</v>
      </c>
      <c r="C4772" t="s">
        <v>20778</v>
      </c>
      <c r="D4772" t="s">
        <v>20779</v>
      </c>
      <c r="E4772" s="30" t="s">
        <v>20780</v>
      </c>
      <c r="F4772">
        <v>0.80507099999999998</v>
      </c>
      <c r="G4772">
        <v>1</v>
      </c>
      <c r="H4772" t="s">
        <v>4</v>
      </c>
      <c r="I4772" t="s">
        <v>20781</v>
      </c>
      <c r="J4772" t="s">
        <v>23</v>
      </c>
      <c r="K4772" t="s">
        <v>20782</v>
      </c>
      <c r="L4772">
        <v>3</v>
      </c>
      <c r="M4772" t="s">
        <v>5</v>
      </c>
      <c r="N4772">
        <v>0</v>
      </c>
      <c r="O4772">
        <v>12222000</v>
      </c>
      <c r="P4772">
        <v>11943000</v>
      </c>
      <c r="Q4772">
        <v>11504000</v>
      </c>
      <c r="R4772">
        <v>15350000</v>
      </c>
      <c r="S4772">
        <v>19161000</v>
      </c>
      <c r="T4772" t="s">
        <v>26965</v>
      </c>
      <c r="U4772">
        <v>23.542999999999999</v>
      </c>
      <c r="V4772">
        <v>23.509699999999999</v>
      </c>
      <c r="W4772">
        <v>23.4556</v>
      </c>
      <c r="X4772">
        <v>23.871700000000001</v>
      </c>
      <c r="Y4772">
        <v>24.191700000000001</v>
      </c>
      <c r="Z4772" t="s">
        <v>20775</v>
      </c>
      <c r="AA4772" t="s">
        <v>20776</v>
      </c>
      <c r="AB4772" t="s">
        <v>20777</v>
      </c>
    </row>
    <row r="4773" spans="1:29" x14ac:dyDescent="0.25">
      <c r="A4773" t="s">
        <v>20785</v>
      </c>
      <c r="B4773">
        <v>620</v>
      </c>
      <c r="C4773" t="s">
        <v>20785</v>
      </c>
      <c r="D4773" t="s">
        <v>20786</v>
      </c>
      <c r="E4773" s="30" t="s">
        <v>20787</v>
      </c>
      <c r="F4773">
        <v>0.99999700000000002</v>
      </c>
      <c r="G4773">
        <v>1</v>
      </c>
      <c r="H4773" t="s">
        <v>4</v>
      </c>
      <c r="I4773" t="s">
        <v>20788</v>
      </c>
      <c r="J4773" t="s">
        <v>23</v>
      </c>
      <c r="K4773" t="s">
        <v>20789</v>
      </c>
      <c r="L4773">
        <v>1</v>
      </c>
      <c r="M4773" t="s">
        <v>5</v>
      </c>
      <c r="N4773">
        <v>13304000</v>
      </c>
      <c r="O4773">
        <v>14652000</v>
      </c>
      <c r="P4773">
        <v>29559000</v>
      </c>
      <c r="Q4773">
        <v>30232000</v>
      </c>
      <c r="R4773">
        <v>36313000</v>
      </c>
      <c r="S4773">
        <v>46731000</v>
      </c>
      <c r="T4773">
        <v>23.665400000000002</v>
      </c>
      <c r="U4773">
        <v>23.804600000000001</v>
      </c>
      <c r="V4773">
        <v>24.8171</v>
      </c>
      <c r="W4773">
        <v>24.849599999999999</v>
      </c>
      <c r="X4773">
        <v>25.114000000000001</v>
      </c>
      <c r="Y4773">
        <v>25.477900000000002</v>
      </c>
      <c r="Z4773" t="s">
        <v>20783</v>
      </c>
      <c r="AB4773" t="s">
        <v>20784</v>
      </c>
    </row>
    <row r="4774" spans="1:29" x14ac:dyDescent="0.25">
      <c r="A4774" t="s">
        <v>20792</v>
      </c>
      <c r="B4774">
        <v>804</v>
      </c>
      <c r="C4774" t="s">
        <v>20792</v>
      </c>
      <c r="D4774" t="s">
        <v>20793</v>
      </c>
      <c r="E4774" s="30" t="s">
        <v>20794</v>
      </c>
      <c r="F4774">
        <v>0.99347600000000003</v>
      </c>
      <c r="G4774">
        <v>1</v>
      </c>
      <c r="H4774" t="s">
        <v>4</v>
      </c>
      <c r="I4774" t="s">
        <v>20795</v>
      </c>
      <c r="J4774" t="s">
        <v>23</v>
      </c>
      <c r="K4774" t="s">
        <v>20796</v>
      </c>
      <c r="L4774">
        <v>1</v>
      </c>
      <c r="M4774" t="s">
        <v>5</v>
      </c>
      <c r="N4774">
        <v>5169800</v>
      </c>
      <c r="O4774">
        <v>2919400</v>
      </c>
      <c r="P4774">
        <v>2857200</v>
      </c>
      <c r="Q4774">
        <v>0</v>
      </c>
      <c r="R4774">
        <v>3235300</v>
      </c>
      <c r="S4774">
        <v>2109600</v>
      </c>
      <c r="T4774">
        <v>22.3017</v>
      </c>
      <c r="U4774">
        <v>21.4772</v>
      </c>
      <c r="V4774">
        <v>21.446200000000001</v>
      </c>
      <c r="W4774" t="s">
        <v>26965</v>
      </c>
      <c r="X4774">
        <v>21.625499999999999</v>
      </c>
      <c r="Y4774">
        <v>21.008500000000002</v>
      </c>
      <c r="Z4774" t="s">
        <v>20790</v>
      </c>
      <c r="AB4774" t="s">
        <v>20791</v>
      </c>
      <c r="AC4774" t="s">
        <v>1632</v>
      </c>
    </row>
    <row r="4775" spans="1:29" x14ac:dyDescent="0.25">
      <c r="A4775" t="s">
        <v>20797</v>
      </c>
      <c r="B4775">
        <v>828</v>
      </c>
      <c r="C4775" t="s">
        <v>20797</v>
      </c>
      <c r="D4775" t="s">
        <v>20798</v>
      </c>
      <c r="E4775" s="30" t="s">
        <v>20799</v>
      </c>
      <c r="F4775">
        <v>1</v>
      </c>
      <c r="G4775">
        <v>1</v>
      </c>
      <c r="H4775" t="s">
        <v>4</v>
      </c>
      <c r="I4775" t="s">
        <v>20800</v>
      </c>
      <c r="J4775" t="s">
        <v>23</v>
      </c>
      <c r="K4775" t="s">
        <v>20801</v>
      </c>
      <c r="L4775">
        <v>1</v>
      </c>
      <c r="M4775" t="s">
        <v>5</v>
      </c>
      <c r="N4775">
        <v>11295000</v>
      </c>
      <c r="O4775">
        <v>15218000</v>
      </c>
      <c r="P4775">
        <v>33847000</v>
      </c>
      <c r="Q4775">
        <v>24403000</v>
      </c>
      <c r="R4775">
        <v>16945000</v>
      </c>
      <c r="S4775">
        <v>18027000</v>
      </c>
      <c r="T4775">
        <v>23.429200000000002</v>
      </c>
      <c r="U4775">
        <v>23.859300000000001</v>
      </c>
      <c r="V4775">
        <v>25.012499999999999</v>
      </c>
      <c r="W4775">
        <v>24.540600000000001</v>
      </c>
      <c r="X4775">
        <v>24.014399999999998</v>
      </c>
      <c r="Y4775">
        <v>24.1037</v>
      </c>
      <c r="AA4775" t="s">
        <v>105</v>
      </c>
    </row>
    <row r="4776" spans="1:29" x14ac:dyDescent="0.25">
      <c r="A4776" t="s">
        <v>20797</v>
      </c>
      <c r="B4776">
        <v>295</v>
      </c>
      <c r="C4776" t="s">
        <v>20797</v>
      </c>
      <c r="D4776" t="s">
        <v>20798</v>
      </c>
      <c r="E4776" s="30" t="s">
        <v>20799</v>
      </c>
      <c r="F4776">
        <v>0.84662800000000005</v>
      </c>
      <c r="G4776">
        <v>1</v>
      </c>
      <c r="H4776" t="s">
        <v>4</v>
      </c>
      <c r="I4776" t="s">
        <v>20802</v>
      </c>
      <c r="J4776" t="s">
        <v>23</v>
      </c>
      <c r="K4776" t="s">
        <v>20803</v>
      </c>
      <c r="L4776">
        <v>5</v>
      </c>
      <c r="M4776" t="s">
        <v>5</v>
      </c>
      <c r="N4776">
        <v>5444400</v>
      </c>
      <c r="O4776">
        <v>3786300</v>
      </c>
      <c r="P4776">
        <v>3689200</v>
      </c>
      <c r="Q4776">
        <v>4060200</v>
      </c>
      <c r="R4776">
        <v>0</v>
      </c>
      <c r="S4776">
        <v>4109700</v>
      </c>
      <c r="T4776">
        <v>22.376300000000001</v>
      </c>
      <c r="U4776">
        <v>21.852399999999999</v>
      </c>
      <c r="V4776">
        <v>21.814900000000002</v>
      </c>
      <c r="W4776">
        <v>21.953099999999999</v>
      </c>
      <c r="X4776" t="s">
        <v>26965</v>
      </c>
      <c r="Y4776">
        <v>21.970600000000001</v>
      </c>
      <c r="AA4776" t="s">
        <v>105</v>
      </c>
    </row>
    <row r="4777" spans="1:29" x14ac:dyDescent="0.25">
      <c r="A4777" t="s">
        <v>20804</v>
      </c>
      <c r="B4777">
        <v>154</v>
      </c>
      <c r="C4777" t="s">
        <v>20804</v>
      </c>
      <c r="D4777" t="s">
        <v>20805</v>
      </c>
      <c r="E4777" s="30" t="s">
        <v>20806</v>
      </c>
      <c r="F4777">
        <v>0.53372699999999995</v>
      </c>
      <c r="G4777">
        <v>1</v>
      </c>
      <c r="H4777" t="s">
        <v>4</v>
      </c>
      <c r="I4777" t="s">
        <v>20807</v>
      </c>
      <c r="J4777" t="s">
        <v>23</v>
      </c>
      <c r="K4777" t="s">
        <v>20808</v>
      </c>
      <c r="L4777">
        <v>21</v>
      </c>
      <c r="M4777" t="s">
        <v>5</v>
      </c>
      <c r="N4777">
        <v>0</v>
      </c>
      <c r="O4777">
        <v>0</v>
      </c>
      <c r="P4777">
        <v>0</v>
      </c>
      <c r="Q4777">
        <v>30531000</v>
      </c>
      <c r="R4777">
        <v>0</v>
      </c>
      <c r="S4777">
        <v>0</v>
      </c>
      <c r="T4777" t="s">
        <v>26965</v>
      </c>
      <c r="U4777" t="s">
        <v>26965</v>
      </c>
      <c r="V4777" t="s">
        <v>26965</v>
      </c>
      <c r="W4777">
        <v>24.863800000000001</v>
      </c>
      <c r="X4777" t="s">
        <v>26965</v>
      </c>
      <c r="Y4777" t="s">
        <v>26965</v>
      </c>
      <c r="Z4777" t="s">
        <v>859</v>
      </c>
      <c r="AA4777" t="s">
        <v>105</v>
      </c>
      <c r="AB4777" t="s">
        <v>726</v>
      </c>
    </row>
    <row r="4778" spans="1:29" x14ac:dyDescent="0.25">
      <c r="A4778" t="s">
        <v>20804</v>
      </c>
      <c r="B4778">
        <v>155</v>
      </c>
      <c r="C4778" t="s">
        <v>20804</v>
      </c>
      <c r="D4778" t="s">
        <v>20805</v>
      </c>
      <c r="E4778" s="30" t="s">
        <v>20806</v>
      </c>
      <c r="F4778">
        <v>0.92465900000000001</v>
      </c>
      <c r="G4778">
        <v>1</v>
      </c>
      <c r="H4778" t="s">
        <v>4</v>
      </c>
      <c r="I4778" t="s">
        <v>20809</v>
      </c>
      <c r="J4778" t="s">
        <v>23</v>
      </c>
      <c r="K4778" t="s">
        <v>20810</v>
      </c>
      <c r="L4778">
        <v>22</v>
      </c>
      <c r="M4778" t="s">
        <v>5</v>
      </c>
      <c r="N4778">
        <v>119440000</v>
      </c>
      <c r="O4778">
        <v>79236000</v>
      </c>
      <c r="P4778">
        <v>105100000</v>
      </c>
      <c r="Q4778">
        <v>75548000</v>
      </c>
      <c r="R4778">
        <v>173520000</v>
      </c>
      <c r="S4778">
        <v>136730000</v>
      </c>
      <c r="T4778">
        <v>26.831700000000001</v>
      </c>
      <c r="U4778">
        <v>26.239699999999999</v>
      </c>
      <c r="V4778">
        <v>26.647200000000002</v>
      </c>
      <c r="W4778">
        <v>26.1709</v>
      </c>
      <c r="X4778">
        <v>27.3705</v>
      </c>
      <c r="Y4778">
        <v>27.026800000000001</v>
      </c>
      <c r="Z4778" t="s">
        <v>859</v>
      </c>
      <c r="AA4778" t="s">
        <v>105</v>
      </c>
      <c r="AB4778" t="s">
        <v>726</v>
      </c>
    </row>
    <row r="4779" spans="1:29" x14ac:dyDescent="0.25">
      <c r="A4779" t="s">
        <v>20811</v>
      </c>
      <c r="B4779">
        <v>432</v>
      </c>
      <c r="C4779" t="s">
        <v>20811</v>
      </c>
      <c r="D4779" t="s">
        <v>20812</v>
      </c>
      <c r="E4779" s="30" t="s">
        <v>20813</v>
      </c>
      <c r="F4779">
        <v>0.88929100000000005</v>
      </c>
      <c r="G4779">
        <v>1</v>
      </c>
      <c r="H4779" t="s">
        <v>4</v>
      </c>
      <c r="I4779" t="s">
        <v>20814</v>
      </c>
      <c r="J4779" t="s">
        <v>23</v>
      </c>
      <c r="K4779" t="s">
        <v>20815</v>
      </c>
      <c r="L4779">
        <v>3</v>
      </c>
      <c r="M4779" t="s">
        <v>5</v>
      </c>
      <c r="N4779">
        <v>0</v>
      </c>
      <c r="O4779">
        <v>0</v>
      </c>
      <c r="P4779">
        <v>0</v>
      </c>
      <c r="Q4779">
        <v>0</v>
      </c>
      <c r="R4779">
        <v>12472000</v>
      </c>
      <c r="S4779">
        <v>0</v>
      </c>
      <c r="T4779" t="s">
        <v>26965</v>
      </c>
      <c r="U4779" t="s">
        <v>26965</v>
      </c>
      <c r="V4779" t="s">
        <v>26965</v>
      </c>
      <c r="W4779" t="s">
        <v>26965</v>
      </c>
      <c r="X4779">
        <v>23.572199999999999</v>
      </c>
      <c r="Y4779" t="s">
        <v>26965</v>
      </c>
    </row>
    <row r="4780" spans="1:29" x14ac:dyDescent="0.25">
      <c r="A4780" t="s">
        <v>20818</v>
      </c>
      <c r="B4780">
        <v>322</v>
      </c>
      <c r="C4780" t="s">
        <v>20818</v>
      </c>
      <c r="D4780" t="s">
        <v>20819</v>
      </c>
      <c r="E4780" s="30" t="s">
        <v>20820</v>
      </c>
      <c r="F4780">
        <v>0.99981900000000001</v>
      </c>
      <c r="G4780">
        <v>1</v>
      </c>
      <c r="H4780" t="s">
        <v>4</v>
      </c>
      <c r="I4780" t="s">
        <v>20821</v>
      </c>
      <c r="J4780" t="s">
        <v>23</v>
      </c>
      <c r="K4780" t="s">
        <v>20822</v>
      </c>
      <c r="L4780">
        <v>10</v>
      </c>
      <c r="M4780" t="s">
        <v>5</v>
      </c>
      <c r="N4780">
        <v>132170000</v>
      </c>
      <c r="O4780">
        <v>83576000</v>
      </c>
      <c r="P4780">
        <v>73126000</v>
      </c>
      <c r="Q4780">
        <v>64052000</v>
      </c>
      <c r="R4780">
        <v>139630000</v>
      </c>
      <c r="S4780">
        <v>74459000</v>
      </c>
      <c r="T4780">
        <v>26.977799999999998</v>
      </c>
      <c r="U4780">
        <v>26.316600000000001</v>
      </c>
      <c r="V4780">
        <v>26.123899999999999</v>
      </c>
      <c r="W4780">
        <v>25.932700000000001</v>
      </c>
      <c r="X4780">
        <v>27.056999999999999</v>
      </c>
      <c r="Y4780">
        <v>26.149899999999999</v>
      </c>
      <c r="Z4780" t="s">
        <v>20816</v>
      </c>
      <c r="AA4780" t="s">
        <v>4662</v>
      </c>
      <c r="AB4780" t="s">
        <v>20817</v>
      </c>
    </row>
    <row r="4781" spans="1:29" x14ac:dyDescent="0.25">
      <c r="A4781" t="s">
        <v>20827</v>
      </c>
      <c r="B4781">
        <v>339</v>
      </c>
      <c r="C4781" t="s">
        <v>20827</v>
      </c>
      <c r="D4781" t="s">
        <v>20828</v>
      </c>
      <c r="E4781" s="30" t="s">
        <v>20829</v>
      </c>
      <c r="F4781">
        <v>0.579434</v>
      </c>
      <c r="G4781">
        <v>1</v>
      </c>
      <c r="H4781" t="s">
        <v>4</v>
      </c>
      <c r="I4781" t="s">
        <v>20830</v>
      </c>
      <c r="J4781" t="s">
        <v>23</v>
      </c>
      <c r="K4781" t="s">
        <v>20831</v>
      </c>
      <c r="L4781">
        <v>2</v>
      </c>
      <c r="M4781" t="s">
        <v>5</v>
      </c>
      <c r="N4781">
        <v>0</v>
      </c>
      <c r="O4781">
        <v>8455800</v>
      </c>
      <c r="P4781">
        <v>2840800</v>
      </c>
      <c r="Q4781">
        <v>0</v>
      </c>
      <c r="R4781">
        <v>9350400</v>
      </c>
      <c r="S4781">
        <v>11241000</v>
      </c>
      <c r="T4781" t="s">
        <v>26965</v>
      </c>
      <c r="U4781">
        <v>23.011500000000002</v>
      </c>
      <c r="V4781">
        <v>21.437899999999999</v>
      </c>
      <c r="W4781" t="s">
        <v>26965</v>
      </c>
      <c r="X4781">
        <v>23.156600000000001</v>
      </c>
      <c r="Y4781">
        <v>23.4223</v>
      </c>
      <c r="Z4781" t="s">
        <v>1813</v>
      </c>
      <c r="AB4781" t="s">
        <v>20826</v>
      </c>
      <c r="AC4781" t="s">
        <v>1685</v>
      </c>
    </row>
    <row r="4782" spans="1:29" x14ac:dyDescent="0.25">
      <c r="A4782" t="s">
        <v>20827</v>
      </c>
      <c r="B4782">
        <v>358</v>
      </c>
      <c r="C4782" t="s">
        <v>20827</v>
      </c>
      <c r="D4782" t="s">
        <v>20828</v>
      </c>
      <c r="E4782" s="30" t="s">
        <v>20829</v>
      </c>
      <c r="F4782">
        <v>0.90688299999999999</v>
      </c>
      <c r="G4782">
        <v>1</v>
      </c>
      <c r="H4782" t="s">
        <v>4</v>
      </c>
      <c r="I4782" t="s">
        <v>20832</v>
      </c>
      <c r="J4782" t="s">
        <v>23</v>
      </c>
      <c r="K4782" t="s">
        <v>20833</v>
      </c>
      <c r="L4782">
        <v>5</v>
      </c>
      <c r="M4782" t="s">
        <v>5</v>
      </c>
      <c r="N4782">
        <v>137840000</v>
      </c>
      <c r="O4782">
        <v>138060000</v>
      </c>
      <c r="P4782">
        <v>112820000</v>
      </c>
      <c r="Q4782">
        <v>0</v>
      </c>
      <c r="R4782">
        <v>0</v>
      </c>
      <c r="S4782">
        <v>94568000</v>
      </c>
      <c r="T4782">
        <v>27.038399999999999</v>
      </c>
      <c r="U4782">
        <v>27.040700000000001</v>
      </c>
      <c r="V4782">
        <v>26.749400000000001</v>
      </c>
      <c r="W4782" t="s">
        <v>26965</v>
      </c>
      <c r="X4782" t="s">
        <v>26965</v>
      </c>
      <c r="Y4782">
        <v>26.494800000000001</v>
      </c>
      <c r="Z4782" t="s">
        <v>1813</v>
      </c>
      <c r="AB4782" t="s">
        <v>20826</v>
      </c>
      <c r="AC4782" t="s">
        <v>1685</v>
      </c>
    </row>
    <row r="4783" spans="1:29" x14ac:dyDescent="0.25">
      <c r="A4783" t="s">
        <v>20827</v>
      </c>
      <c r="B4783">
        <v>204</v>
      </c>
      <c r="C4783" t="s">
        <v>20827</v>
      </c>
      <c r="D4783" t="s">
        <v>20828</v>
      </c>
      <c r="E4783" s="30" t="s">
        <v>20829</v>
      </c>
      <c r="F4783">
        <v>0.97828000000000004</v>
      </c>
      <c r="G4783">
        <v>1</v>
      </c>
      <c r="H4783" t="s">
        <v>4</v>
      </c>
      <c r="I4783" t="s">
        <v>20834</v>
      </c>
      <c r="J4783" t="s">
        <v>23</v>
      </c>
      <c r="K4783" t="s">
        <v>20835</v>
      </c>
      <c r="L4783">
        <v>22</v>
      </c>
      <c r="M4783" t="s">
        <v>5</v>
      </c>
      <c r="N4783">
        <v>47472000</v>
      </c>
      <c r="O4783">
        <v>40953000</v>
      </c>
      <c r="P4783">
        <v>54613000</v>
      </c>
      <c r="Q4783">
        <v>57960000</v>
      </c>
      <c r="R4783">
        <v>73767000</v>
      </c>
      <c r="S4783">
        <v>67619000</v>
      </c>
      <c r="T4783">
        <v>25.500599999999999</v>
      </c>
      <c r="U4783">
        <v>25.287500000000001</v>
      </c>
      <c r="V4783">
        <v>25.7027</v>
      </c>
      <c r="W4783">
        <v>25.788599999999999</v>
      </c>
      <c r="X4783">
        <v>26.136500000000002</v>
      </c>
      <c r="Y4783">
        <v>26.010899999999999</v>
      </c>
      <c r="Z4783" t="s">
        <v>1813</v>
      </c>
      <c r="AB4783" t="s">
        <v>20826</v>
      </c>
      <c r="AC4783" t="s">
        <v>1685</v>
      </c>
    </row>
    <row r="4784" spans="1:29" x14ac:dyDescent="0.25">
      <c r="A4784" t="s">
        <v>20827</v>
      </c>
      <c r="B4784">
        <v>236</v>
      </c>
      <c r="C4784" t="s">
        <v>20827</v>
      </c>
      <c r="D4784" t="s">
        <v>20828</v>
      </c>
      <c r="E4784" s="30" t="s">
        <v>20829</v>
      </c>
      <c r="F4784">
        <v>0.97759600000000002</v>
      </c>
      <c r="H4784" t="s">
        <v>4</v>
      </c>
      <c r="I4784" t="s">
        <v>20836</v>
      </c>
      <c r="J4784" t="s">
        <v>393</v>
      </c>
      <c r="K4784" t="s">
        <v>20837</v>
      </c>
      <c r="L4784">
        <v>6</v>
      </c>
      <c r="M4784" t="s">
        <v>5</v>
      </c>
      <c r="N4784">
        <v>4506400</v>
      </c>
      <c r="O4784">
        <v>2501200</v>
      </c>
      <c r="P4784">
        <v>2144900</v>
      </c>
      <c r="Q4784">
        <v>0</v>
      </c>
      <c r="R4784">
        <v>6995600</v>
      </c>
      <c r="S4784">
        <v>1753300</v>
      </c>
      <c r="T4784">
        <v>22.1035</v>
      </c>
      <c r="U4784">
        <v>21.254200000000001</v>
      </c>
      <c r="V4784">
        <v>21.032499999999999</v>
      </c>
      <c r="W4784" t="s">
        <v>26965</v>
      </c>
      <c r="X4784">
        <v>22.738</v>
      </c>
      <c r="Y4784">
        <v>20.741599999999998</v>
      </c>
      <c r="Z4784" t="s">
        <v>1813</v>
      </c>
      <c r="AB4784" t="s">
        <v>20826</v>
      </c>
      <c r="AC4784" t="s">
        <v>1685</v>
      </c>
    </row>
    <row r="4785" spans="1:29" x14ac:dyDescent="0.25">
      <c r="A4785" t="s">
        <v>20827</v>
      </c>
      <c r="B4785">
        <v>238</v>
      </c>
      <c r="C4785" t="s">
        <v>20827</v>
      </c>
      <c r="D4785" t="s">
        <v>20828</v>
      </c>
      <c r="E4785" s="30" t="s">
        <v>20829</v>
      </c>
      <c r="F4785">
        <v>0.88474200000000003</v>
      </c>
      <c r="H4785" t="s">
        <v>4</v>
      </c>
      <c r="I4785" t="s">
        <v>20838</v>
      </c>
      <c r="J4785" t="s">
        <v>23</v>
      </c>
      <c r="K4785" t="s">
        <v>20839</v>
      </c>
      <c r="L4785">
        <v>8</v>
      </c>
      <c r="M4785" t="s">
        <v>5</v>
      </c>
      <c r="N4785">
        <v>247260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21.2376</v>
      </c>
      <c r="U4785" t="s">
        <v>26965</v>
      </c>
      <c r="V4785" t="s">
        <v>26965</v>
      </c>
      <c r="W4785" t="s">
        <v>26965</v>
      </c>
      <c r="X4785" t="s">
        <v>26965</v>
      </c>
      <c r="Y4785" t="s">
        <v>26965</v>
      </c>
      <c r="Z4785" t="s">
        <v>1813</v>
      </c>
      <c r="AB4785" t="s">
        <v>20826</v>
      </c>
      <c r="AC4785" t="s">
        <v>1685</v>
      </c>
    </row>
    <row r="4786" spans="1:29" x14ac:dyDescent="0.25">
      <c r="A4786" t="s">
        <v>20842</v>
      </c>
      <c r="B4786">
        <v>48</v>
      </c>
      <c r="C4786" t="s">
        <v>20842</v>
      </c>
      <c r="D4786" t="s">
        <v>20843</v>
      </c>
      <c r="E4786" s="30" t="s">
        <v>20844</v>
      </c>
      <c r="F4786">
        <v>1</v>
      </c>
      <c r="G4786">
        <v>1</v>
      </c>
      <c r="H4786" t="s">
        <v>4</v>
      </c>
      <c r="I4786" t="s">
        <v>20845</v>
      </c>
      <c r="J4786" t="s">
        <v>23</v>
      </c>
      <c r="K4786" t="s">
        <v>20846</v>
      </c>
      <c r="L4786">
        <v>7</v>
      </c>
      <c r="M4786" t="s">
        <v>5</v>
      </c>
      <c r="N4786">
        <v>8177300</v>
      </c>
      <c r="O4786">
        <v>6019000</v>
      </c>
      <c r="P4786">
        <v>4768300</v>
      </c>
      <c r="Q4786">
        <v>4121600</v>
      </c>
      <c r="R4786">
        <v>9104100</v>
      </c>
      <c r="S4786">
        <v>8792100</v>
      </c>
      <c r="T4786">
        <v>22.963200000000001</v>
      </c>
      <c r="U4786">
        <v>22.521100000000001</v>
      </c>
      <c r="V4786">
        <v>22.184999999999999</v>
      </c>
      <c r="W4786">
        <v>21.974799999999998</v>
      </c>
      <c r="X4786">
        <v>23.118099999999998</v>
      </c>
      <c r="Y4786">
        <v>23.067799999999998</v>
      </c>
      <c r="AA4786" t="s">
        <v>20840</v>
      </c>
      <c r="AB4786" t="s">
        <v>20841</v>
      </c>
    </row>
    <row r="4787" spans="1:29" x14ac:dyDescent="0.25">
      <c r="A4787" t="s">
        <v>20842</v>
      </c>
      <c r="B4787">
        <v>97</v>
      </c>
      <c r="C4787" t="s">
        <v>20842</v>
      </c>
      <c r="D4787" t="s">
        <v>20843</v>
      </c>
      <c r="E4787" s="30" t="s">
        <v>20844</v>
      </c>
      <c r="F4787">
        <v>0.52687499999999998</v>
      </c>
      <c r="G4787">
        <v>1</v>
      </c>
      <c r="H4787" t="s">
        <v>4</v>
      </c>
      <c r="I4787" t="s">
        <v>20847</v>
      </c>
      <c r="J4787" t="s">
        <v>23</v>
      </c>
      <c r="K4787" t="s">
        <v>20848</v>
      </c>
      <c r="L4787">
        <v>1</v>
      </c>
      <c r="M4787" t="s">
        <v>5</v>
      </c>
      <c r="N4787">
        <v>0</v>
      </c>
      <c r="O4787">
        <v>13320000</v>
      </c>
      <c r="P4787">
        <v>6685200</v>
      </c>
      <c r="Q4787">
        <v>3959700</v>
      </c>
      <c r="R4787">
        <v>5610600</v>
      </c>
      <c r="S4787">
        <v>0</v>
      </c>
      <c r="T4787" t="s">
        <v>26965</v>
      </c>
      <c r="U4787">
        <v>23.667100000000001</v>
      </c>
      <c r="V4787">
        <v>22.672499999999999</v>
      </c>
      <c r="W4787">
        <v>21.917000000000002</v>
      </c>
      <c r="X4787">
        <v>22.419699999999999</v>
      </c>
      <c r="Y4787" t="s">
        <v>26965</v>
      </c>
      <c r="AA4787" t="s">
        <v>20840</v>
      </c>
      <c r="AB4787" t="s">
        <v>20841</v>
      </c>
    </row>
    <row r="4788" spans="1:29" x14ac:dyDescent="0.25">
      <c r="A4788" t="s">
        <v>20842</v>
      </c>
      <c r="B4788">
        <v>99</v>
      </c>
      <c r="C4788" t="s">
        <v>20842</v>
      </c>
      <c r="D4788" t="s">
        <v>20843</v>
      </c>
      <c r="E4788" s="30" t="s">
        <v>20844</v>
      </c>
      <c r="F4788">
        <v>0.56329899999999999</v>
      </c>
      <c r="G4788">
        <v>1</v>
      </c>
      <c r="H4788" t="s">
        <v>4</v>
      </c>
      <c r="I4788" t="s">
        <v>20849</v>
      </c>
      <c r="J4788" t="s">
        <v>23</v>
      </c>
      <c r="K4788" t="s">
        <v>20850</v>
      </c>
      <c r="L4788">
        <v>3</v>
      </c>
      <c r="M4788" t="s">
        <v>5</v>
      </c>
      <c r="N4788">
        <v>14829000</v>
      </c>
      <c r="O4788">
        <v>5660200</v>
      </c>
      <c r="P4788">
        <v>6685200</v>
      </c>
      <c r="Q4788">
        <v>9424600</v>
      </c>
      <c r="R4788">
        <v>15058000</v>
      </c>
      <c r="S4788">
        <v>3472500</v>
      </c>
      <c r="T4788">
        <v>23.821899999999999</v>
      </c>
      <c r="U4788">
        <v>22.432400000000001</v>
      </c>
      <c r="V4788">
        <v>22.672499999999999</v>
      </c>
      <c r="W4788">
        <v>23.167999999999999</v>
      </c>
      <c r="X4788">
        <v>23.844000000000001</v>
      </c>
      <c r="Y4788">
        <v>21.727499999999999</v>
      </c>
      <c r="AA4788" t="s">
        <v>20840</v>
      </c>
      <c r="AB4788" t="s">
        <v>20841</v>
      </c>
    </row>
    <row r="4789" spans="1:29" x14ac:dyDescent="0.25">
      <c r="A4789" t="s">
        <v>20851</v>
      </c>
      <c r="B4789">
        <v>366</v>
      </c>
      <c r="C4789" t="s">
        <v>20851</v>
      </c>
      <c r="D4789" t="s">
        <v>20852</v>
      </c>
      <c r="E4789" s="30" t="s">
        <v>20853</v>
      </c>
      <c r="F4789">
        <v>1</v>
      </c>
      <c r="G4789">
        <v>1</v>
      </c>
      <c r="H4789" t="s">
        <v>4</v>
      </c>
      <c r="I4789" t="s">
        <v>20854</v>
      </c>
      <c r="J4789" t="s">
        <v>23</v>
      </c>
      <c r="K4789" t="s">
        <v>20855</v>
      </c>
      <c r="L4789">
        <v>3</v>
      </c>
      <c r="M4789" t="s">
        <v>5</v>
      </c>
      <c r="N4789">
        <v>36893000</v>
      </c>
      <c r="O4789">
        <v>10705000</v>
      </c>
      <c r="P4789">
        <v>9386400</v>
      </c>
      <c r="Q4789">
        <v>6693900</v>
      </c>
      <c r="R4789">
        <v>10306000</v>
      </c>
      <c r="S4789">
        <v>9235900</v>
      </c>
      <c r="T4789">
        <v>25.136800000000001</v>
      </c>
      <c r="U4789">
        <v>23.351800000000001</v>
      </c>
      <c r="V4789">
        <v>23.162099999999999</v>
      </c>
      <c r="W4789">
        <v>22.674399999999999</v>
      </c>
      <c r="X4789">
        <v>23.297000000000001</v>
      </c>
      <c r="Y4789">
        <v>23.1388</v>
      </c>
      <c r="Z4789" t="s">
        <v>18888</v>
      </c>
      <c r="AA4789" t="s">
        <v>1155</v>
      </c>
      <c r="AB4789" t="s">
        <v>318</v>
      </c>
    </row>
    <row r="4790" spans="1:29" x14ac:dyDescent="0.25">
      <c r="A4790" t="s">
        <v>20863</v>
      </c>
      <c r="B4790">
        <v>132</v>
      </c>
      <c r="C4790" t="s">
        <v>20863</v>
      </c>
      <c r="D4790" t="s">
        <v>20864</v>
      </c>
      <c r="E4790" s="30" t="s">
        <v>20865</v>
      </c>
      <c r="F4790">
        <v>0.98829999999999996</v>
      </c>
      <c r="G4790">
        <v>1</v>
      </c>
      <c r="H4790" t="s">
        <v>4</v>
      </c>
      <c r="I4790" t="s">
        <v>20866</v>
      </c>
      <c r="J4790" t="s">
        <v>23</v>
      </c>
      <c r="K4790" t="s">
        <v>20867</v>
      </c>
      <c r="L4790">
        <v>4</v>
      </c>
      <c r="M4790" t="s">
        <v>5</v>
      </c>
      <c r="N4790">
        <v>5338600</v>
      </c>
      <c r="O4790">
        <v>6323100</v>
      </c>
      <c r="P4790">
        <v>3974400</v>
      </c>
      <c r="Q4790">
        <v>0</v>
      </c>
      <c r="R4790">
        <v>7705000</v>
      </c>
      <c r="S4790">
        <v>7657100</v>
      </c>
      <c r="T4790">
        <v>22.347999999999999</v>
      </c>
      <c r="U4790">
        <v>22.592199999999998</v>
      </c>
      <c r="V4790">
        <v>21.9223</v>
      </c>
      <c r="W4790" t="s">
        <v>26965</v>
      </c>
      <c r="X4790">
        <v>22.877400000000002</v>
      </c>
      <c r="Y4790">
        <v>22.868400000000001</v>
      </c>
      <c r="Z4790" t="s">
        <v>20862</v>
      </c>
      <c r="AB4790" t="s">
        <v>7853</v>
      </c>
    </row>
    <row r="4791" spans="1:29" x14ac:dyDescent="0.25">
      <c r="A4791" t="s">
        <v>20868</v>
      </c>
      <c r="B4791">
        <v>130</v>
      </c>
      <c r="C4791" t="s">
        <v>20868</v>
      </c>
      <c r="D4791" t="s">
        <v>20869</v>
      </c>
      <c r="F4791">
        <v>1</v>
      </c>
      <c r="G4791">
        <v>1</v>
      </c>
      <c r="H4791" t="s">
        <v>4</v>
      </c>
      <c r="I4791" t="s">
        <v>20870</v>
      </c>
      <c r="J4791" t="s">
        <v>23</v>
      </c>
      <c r="K4791" t="s">
        <v>20871</v>
      </c>
      <c r="L4791">
        <v>3</v>
      </c>
      <c r="M4791" t="s">
        <v>5</v>
      </c>
      <c r="N4791">
        <v>0</v>
      </c>
      <c r="O4791">
        <v>0</v>
      </c>
      <c r="P4791">
        <v>0</v>
      </c>
      <c r="Q4791">
        <v>11383000</v>
      </c>
      <c r="R4791">
        <v>0</v>
      </c>
      <c r="S4791">
        <v>0</v>
      </c>
      <c r="T4791" t="s">
        <v>26965</v>
      </c>
      <c r="U4791" t="s">
        <v>26965</v>
      </c>
      <c r="V4791" t="s">
        <v>26965</v>
      </c>
      <c r="W4791">
        <v>23.4404</v>
      </c>
      <c r="X4791" t="s">
        <v>26965</v>
      </c>
      <c r="Y4791" t="s">
        <v>26965</v>
      </c>
    </row>
    <row r="4792" spans="1:29" x14ac:dyDescent="0.25">
      <c r="A4792" t="s">
        <v>20874</v>
      </c>
      <c r="B4792">
        <v>513</v>
      </c>
      <c r="C4792" t="s">
        <v>20874</v>
      </c>
      <c r="D4792" t="s">
        <v>20875</v>
      </c>
      <c r="E4792" s="30" t="s">
        <v>20876</v>
      </c>
      <c r="F4792">
        <v>1</v>
      </c>
      <c r="G4792">
        <v>1</v>
      </c>
      <c r="H4792" t="s">
        <v>4</v>
      </c>
      <c r="I4792" t="s">
        <v>20877</v>
      </c>
      <c r="J4792" t="s">
        <v>20879</v>
      </c>
      <c r="K4792" t="s">
        <v>20878</v>
      </c>
      <c r="L4792">
        <v>8</v>
      </c>
      <c r="M4792" t="s">
        <v>5</v>
      </c>
      <c r="N4792">
        <v>447630000</v>
      </c>
      <c r="O4792">
        <v>361290000</v>
      </c>
      <c r="P4792">
        <v>539030000</v>
      </c>
      <c r="Q4792">
        <v>529900000</v>
      </c>
      <c r="R4792">
        <v>525810000</v>
      </c>
      <c r="S4792">
        <v>564960000</v>
      </c>
      <c r="T4792">
        <v>28.7377</v>
      </c>
      <c r="U4792">
        <v>28.428599999999999</v>
      </c>
      <c r="V4792">
        <v>29.005800000000001</v>
      </c>
      <c r="W4792">
        <v>28.981100000000001</v>
      </c>
      <c r="X4792">
        <v>28.97</v>
      </c>
      <c r="Y4792">
        <v>29.073599999999999</v>
      </c>
      <c r="Z4792" t="s">
        <v>20872</v>
      </c>
      <c r="AA4792" t="s">
        <v>8358</v>
      </c>
      <c r="AB4792" t="s">
        <v>20873</v>
      </c>
      <c r="AC4792" t="s">
        <v>1376</v>
      </c>
    </row>
    <row r="4793" spans="1:29" x14ac:dyDescent="0.25">
      <c r="A4793" t="s">
        <v>20874</v>
      </c>
      <c r="B4793">
        <v>536</v>
      </c>
      <c r="C4793" t="s">
        <v>20874</v>
      </c>
      <c r="D4793" t="s">
        <v>20875</v>
      </c>
      <c r="E4793" s="30" t="s">
        <v>20876</v>
      </c>
      <c r="F4793">
        <v>1</v>
      </c>
      <c r="G4793" t="s">
        <v>55</v>
      </c>
      <c r="H4793" t="s">
        <v>4</v>
      </c>
      <c r="I4793" t="s">
        <v>20880</v>
      </c>
      <c r="J4793" t="s">
        <v>20882</v>
      </c>
      <c r="K4793" t="s">
        <v>20881</v>
      </c>
      <c r="L4793">
        <v>5</v>
      </c>
      <c r="M4793" t="s">
        <v>5</v>
      </c>
      <c r="N4793">
        <v>490320000</v>
      </c>
      <c r="O4793">
        <v>385410000</v>
      </c>
      <c r="P4793">
        <v>355460000</v>
      </c>
      <c r="Q4793">
        <v>307760000</v>
      </c>
      <c r="R4793">
        <v>417030000</v>
      </c>
      <c r="S4793">
        <v>402710000</v>
      </c>
      <c r="T4793">
        <v>28.8691</v>
      </c>
      <c r="U4793">
        <v>28.521799999999999</v>
      </c>
      <c r="V4793">
        <v>28.405100000000001</v>
      </c>
      <c r="W4793">
        <v>28.197199999999999</v>
      </c>
      <c r="X4793">
        <v>28.6356</v>
      </c>
      <c r="Y4793">
        <v>28.5852</v>
      </c>
      <c r="Z4793" t="s">
        <v>20872</v>
      </c>
      <c r="AA4793" t="s">
        <v>8358</v>
      </c>
      <c r="AB4793" t="s">
        <v>20873</v>
      </c>
      <c r="AC4793" t="s">
        <v>1376</v>
      </c>
    </row>
    <row r="4794" spans="1:29" x14ac:dyDescent="0.25">
      <c r="A4794" t="s">
        <v>20874</v>
      </c>
      <c r="B4794">
        <v>543</v>
      </c>
      <c r="C4794" t="s">
        <v>20874</v>
      </c>
      <c r="D4794" t="s">
        <v>20875</v>
      </c>
      <c r="E4794" s="30" t="s">
        <v>20876</v>
      </c>
      <c r="F4794">
        <v>0.99347399999999997</v>
      </c>
      <c r="G4794" t="s">
        <v>55</v>
      </c>
      <c r="H4794" t="s">
        <v>4</v>
      </c>
      <c r="I4794" t="s">
        <v>20883</v>
      </c>
      <c r="J4794" t="s">
        <v>20885</v>
      </c>
      <c r="K4794" t="s">
        <v>20884</v>
      </c>
      <c r="L4794">
        <v>16</v>
      </c>
      <c r="M4794" t="s">
        <v>5</v>
      </c>
      <c r="N4794">
        <v>14983000</v>
      </c>
      <c r="O4794">
        <v>4402300</v>
      </c>
      <c r="P4794">
        <v>11401000</v>
      </c>
      <c r="Q4794">
        <v>11849000</v>
      </c>
      <c r="R4794">
        <v>21622000</v>
      </c>
      <c r="S4794">
        <v>17513000</v>
      </c>
      <c r="T4794">
        <v>23.8368</v>
      </c>
      <c r="U4794">
        <v>22.069800000000001</v>
      </c>
      <c r="V4794">
        <v>23.442699999999999</v>
      </c>
      <c r="W4794">
        <v>23.4983</v>
      </c>
      <c r="X4794">
        <v>24.366</v>
      </c>
      <c r="Y4794">
        <v>24.061900000000001</v>
      </c>
      <c r="Z4794" t="s">
        <v>20872</v>
      </c>
      <c r="AA4794" t="s">
        <v>8358</v>
      </c>
      <c r="AB4794" t="s">
        <v>20873</v>
      </c>
      <c r="AC4794" t="s">
        <v>1376</v>
      </c>
    </row>
    <row r="4795" spans="1:29" x14ac:dyDescent="0.25">
      <c r="A4795" t="s">
        <v>20874</v>
      </c>
      <c r="B4795">
        <v>554</v>
      </c>
      <c r="C4795" t="s">
        <v>20874</v>
      </c>
      <c r="D4795" t="s">
        <v>20875</v>
      </c>
      <c r="E4795" s="30" t="s">
        <v>20876</v>
      </c>
      <c r="F4795">
        <v>1</v>
      </c>
      <c r="G4795">
        <v>1</v>
      </c>
      <c r="H4795" t="s">
        <v>4</v>
      </c>
      <c r="I4795" t="s">
        <v>20886</v>
      </c>
      <c r="J4795" t="s">
        <v>6895</v>
      </c>
      <c r="K4795" t="s">
        <v>20887</v>
      </c>
      <c r="L4795">
        <v>3</v>
      </c>
      <c r="M4795" t="s">
        <v>5</v>
      </c>
      <c r="N4795">
        <v>53717000</v>
      </c>
      <c r="O4795">
        <v>41433000</v>
      </c>
      <c r="P4795">
        <v>92504000</v>
      </c>
      <c r="Q4795">
        <v>100970000</v>
      </c>
      <c r="R4795">
        <v>58424000</v>
      </c>
      <c r="S4795">
        <v>54869000</v>
      </c>
      <c r="T4795">
        <v>25.678899999999999</v>
      </c>
      <c r="U4795">
        <v>25.304300000000001</v>
      </c>
      <c r="V4795">
        <v>26.463000000000001</v>
      </c>
      <c r="W4795">
        <v>26.589400000000001</v>
      </c>
      <c r="X4795">
        <v>25.8001</v>
      </c>
      <c r="Y4795">
        <v>25.709499999999998</v>
      </c>
      <c r="Z4795" t="s">
        <v>20872</v>
      </c>
      <c r="AA4795" t="s">
        <v>8358</v>
      </c>
      <c r="AB4795" t="s">
        <v>20873</v>
      </c>
      <c r="AC4795" t="s">
        <v>1376</v>
      </c>
    </row>
    <row r="4796" spans="1:29" x14ac:dyDescent="0.25">
      <c r="A4796" t="s">
        <v>20893</v>
      </c>
      <c r="B4796">
        <v>429</v>
      </c>
      <c r="C4796" t="s">
        <v>20893</v>
      </c>
      <c r="D4796" t="s">
        <v>20894</v>
      </c>
      <c r="E4796" s="30" t="s">
        <v>20895</v>
      </c>
      <c r="F4796">
        <v>1</v>
      </c>
      <c r="G4796">
        <v>1</v>
      </c>
      <c r="H4796" t="s">
        <v>4</v>
      </c>
      <c r="I4796" t="s">
        <v>20896</v>
      </c>
      <c r="J4796" t="s">
        <v>23</v>
      </c>
      <c r="K4796" t="s">
        <v>20897</v>
      </c>
      <c r="L4796">
        <v>9</v>
      </c>
      <c r="M4796" t="s">
        <v>5</v>
      </c>
      <c r="N4796">
        <v>50296000</v>
      </c>
      <c r="O4796">
        <v>60457000</v>
      </c>
      <c r="P4796">
        <v>59469000</v>
      </c>
      <c r="Q4796">
        <v>44380000</v>
      </c>
      <c r="R4796">
        <v>86068000</v>
      </c>
      <c r="S4796">
        <v>89871000</v>
      </c>
      <c r="T4796">
        <v>25.5839</v>
      </c>
      <c r="U4796">
        <v>25.849399999999999</v>
      </c>
      <c r="V4796">
        <v>25.825600000000001</v>
      </c>
      <c r="W4796">
        <v>25.403400000000001</v>
      </c>
      <c r="X4796">
        <v>26.359000000000002</v>
      </c>
      <c r="Y4796">
        <v>26.421399999999998</v>
      </c>
    </row>
    <row r="4797" spans="1:29" x14ac:dyDescent="0.25">
      <c r="A4797" t="s">
        <v>20900</v>
      </c>
      <c r="B4797">
        <v>15</v>
      </c>
      <c r="C4797" t="s">
        <v>20900</v>
      </c>
      <c r="D4797" t="s">
        <v>20901</v>
      </c>
      <c r="E4797" s="30" t="s">
        <v>20902</v>
      </c>
      <c r="F4797">
        <v>1</v>
      </c>
      <c r="G4797">
        <v>1</v>
      </c>
      <c r="H4797" t="s">
        <v>4</v>
      </c>
      <c r="I4797" t="s">
        <v>20903</v>
      </c>
      <c r="J4797" t="s">
        <v>23</v>
      </c>
      <c r="K4797" t="s">
        <v>20904</v>
      </c>
      <c r="L4797">
        <v>3</v>
      </c>
      <c r="M4797" t="s">
        <v>5</v>
      </c>
      <c r="N4797">
        <v>4356200</v>
      </c>
      <c r="O4797">
        <v>5986500</v>
      </c>
      <c r="P4797">
        <v>12016000</v>
      </c>
      <c r="Q4797">
        <v>3032800</v>
      </c>
      <c r="R4797">
        <v>7939500</v>
      </c>
      <c r="S4797">
        <v>6165700</v>
      </c>
      <c r="T4797">
        <v>22.054600000000001</v>
      </c>
      <c r="U4797">
        <v>22.513300000000001</v>
      </c>
      <c r="V4797">
        <v>23.5185</v>
      </c>
      <c r="W4797">
        <v>21.5322</v>
      </c>
      <c r="X4797">
        <v>22.9206</v>
      </c>
      <c r="Y4797">
        <v>22.555800000000001</v>
      </c>
      <c r="Z4797" t="s">
        <v>20898</v>
      </c>
      <c r="AA4797" t="s">
        <v>20899</v>
      </c>
      <c r="AB4797" t="s">
        <v>2706</v>
      </c>
    </row>
    <row r="4798" spans="1:29" x14ac:dyDescent="0.25">
      <c r="A4798" t="s">
        <v>20905</v>
      </c>
      <c r="B4798">
        <v>118</v>
      </c>
      <c r="C4798" t="s">
        <v>20905</v>
      </c>
      <c r="D4798" t="s">
        <v>20906</v>
      </c>
      <c r="E4798" s="30" t="s">
        <v>20907</v>
      </c>
      <c r="F4798">
        <v>0.99184499999999998</v>
      </c>
      <c r="G4798">
        <v>1</v>
      </c>
      <c r="H4798" t="s">
        <v>4</v>
      </c>
      <c r="I4798" t="s">
        <v>20908</v>
      </c>
      <c r="J4798" t="s">
        <v>23</v>
      </c>
      <c r="K4798" t="s">
        <v>20909</v>
      </c>
      <c r="L4798">
        <v>11</v>
      </c>
      <c r="M4798" t="s">
        <v>5</v>
      </c>
      <c r="N4798">
        <v>253700000</v>
      </c>
      <c r="O4798">
        <v>0</v>
      </c>
      <c r="P4798">
        <v>146210000</v>
      </c>
      <c r="Q4798">
        <v>80853000</v>
      </c>
      <c r="R4798">
        <v>119580000</v>
      </c>
      <c r="S4798">
        <v>202290000</v>
      </c>
      <c r="T4798">
        <v>27.918500000000002</v>
      </c>
      <c r="U4798" t="s">
        <v>26965</v>
      </c>
      <c r="V4798">
        <v>27.1235</v>
      </c>
      <c r="W4798">
        <v>26.268799999999999</v>
      </c>
      <c r="X4798">
        <v>26.833400000000001</v>
      </c>
      <c r="Y4798">
        <v>27.591899999999999</v>
      </c>
      <c r="Z4798" t="s">
        <v>3094</v>
      </c>
      <c r="AA4798" t="s">
        <v>3095</v>
      </c>
      <c r="AB4798" t="s">
        <v>3096</v>
      </c>
      <c r="AC4798" t="s">
        <v>3097</v>
      </c>
    </row>
    <row r="4799" spans="1:29" x14ac:dyDescent="0.25">
      <c r="A4799" t="s">
        <v>20910</v>
      </c>
      <c r="B4799">
        <v>82</v>
      </c>
      <c r="C4799" t="s">
        <v>20910</v>
      </c>
      <c r="D4799" t="s">
        <v>20911</v>
      </c>
      <c r="E4799" s="30" t="s">
        <v>20912</v>
      </c>
      <c r="F4799">
        <v>1</v>
      </c>
      <c r="G4799">
        <v>1</v>
      </c>
      <c r="H4799" t="s">
        <v>4</v>
      </c>
      <c r="I4799" t="s">
        <v>20913</v>
      </c>
      <c r="J4799" t="s">
        <v>23</v>
      </c>
      <c r="K4799" t="s">
        <v>20914</v>
      </c>
      <c r="L4799">
        <v>10</v>
      </c>
      <c r="M4799" t="s">
        <v>5</v>
      </c>
      <c r="N4799">
        <v>2716300</v>
      </c>
      <c r="O4799">
        <v>5367300</v>
      </c>
      <c r="P4799">
        <v>1566900</v>
      </c>
      <c r="Q4799">
        <v>1173700</v>
      </c>
      <c r="R4799">
        <v>2675800</v>
      </c>
      <c r="S4799">
        <v>1077200</v>
      </c>
      <c r="T4799">
        <v>21.373200000000001</v>
      </c>
      <c r="U4799">
        <v>22.355799999999999</v>
      </c>
      <c r="V4799">
        <v>20.579499999999999</v>
      </c>
      <c r="W4799">
        <v>20.162600000000001</v>
      </c>
      <c r="X4799">
        <v>21.351500000000001</v>
      </c>
      <c r="Y4799">
        <v>20.038900000000002</v>
      </c>
      <c r="Z4799" t="s">
        <v>7079</v>
      </c>
      <c r="AA4799" t="s">
        <v>11701</v>
      </c>
      <c r="AB4799" t="s">
        <v>208</v>
      </c>
    </row>
    <row r="4800" spans="1:29" x14ac:dyDescent="0.25">
      <c r="A4800" t="s">
        <v>20915</v>
      </c>
      <c r="B4800">
        <v>122</v>
      </c>
      <c r="C4800" t="s">
        <v>20915</v>
      </c>
      <c r="D4800" t="s">
        <v>20916</v>
      </c>
      <c r="E4800" s="30" t="s">
        <v>20917</v>
      </c>
      <c r="F4800">
        <v>0.99132799999999999</v>
      </c>
      <c r="G4800">
        <v>1</v>
      </c>
      <c r="H4800" t="s">
        <v>4</v>
      </c>
      <c r="I4800" t="s">
        <v>20918</v>
      </c>
      <c r="J4800" t="s">
        <v>23</v>
      </c>
      <c r="K4800" t="s">
        <v>20919</v>
      </c>
      <c r="L4800">
        <v>14</v>
      </c>
      <c r="M4800" t="s">
        <v>5</v>
      </c>
      <c r="N4800">
        <v>21832000</v>
      </c>
      <c r="O4800">
        <v>14396000</v>
      </c>
      <c r="P4800">
        <v>19953000</v>
      </c>
      <c r="Q4800">
        <v>17451000</v>
      </c>
      <c r="R4800">
        <v>19168000</v>
      </c>
      <c r="S4800">
        <v>17965000</v>
      </c>
      <c r="T4800">
        <v>24.379899999999999</v>
      </c>
      <c r="U4800">
        <v>23.779199999999999</v>
      </c>
      <c r="V4800">
        <v>24.2501</v>
      </c>
      <c r="W4800">
        <v>24.056799999999999</v>
      </c>
      <c r="X4800">
        <v>24.1922</v>
      </c>
      <c r="Y4800">
        <v>24.098700000000001</v>
      </c>
      <c r="AB4800" t="s">
        <v>8161</v>
      </c>
    </row>
    <row r="4801" spans="1:29" x14ac:dyDescent="0.25">
      <c r="A4801" t="s">
        <v>20915</v>
      </c>
      <c r="B4801">
        <v>129</v>
      </c>
      <c r="C4801" t="s">
        <v>20915</v>
      </c>
      <c r="D4801" t="s">
        <v>20916</v>
      </c>
      <c r="E4801" s="30" t="s">
        <v>20917</v>
      </c>
      <c r="F4801">
        <v>0.99999899999999997</v>
      </c>
      <c r="G4801">
        <v>1</v>
      </c>
      <c r="H4801" t="s">
        <v>4</v>
      </c>
      <c r="I4801" t="s">
        <v>20920</v>
      </c>
      <c r="J4801" t="s">
        <v>843</v>
      </c>
      <c r="K4801" t="s">
        <v>20921</v>
      </c>
      <c r="L4801">
        <v>21</v>
      </c>
      <c r="M4801" t="s">
        <v>5</v>
      </c>
      <c r="N4801">
        <v>48136000</v>
      </c>
      <c r="O4801">
        <v>38747000</v>
      </c>
      <c r="P4801">
        <v>43686000</v>
      </c>
      <c r="Q4801">
        <v>37354000</v>
      </c>
      <c r="R4801">
        <v>53702000</v>
      </c>
      <c r="S4801">
        <v>30428000</v>
      </c>
      <c r="T4801">
        <v>25.520600000000002</v>
      </c>
      <c r="U4801">
        <v>25.207599999999999</v>
      </c>
      <c r="V4801">
        <v>25.380700000000001</v>
      </c>
      <c r="W4801">
        <v>25.154800000000002</v>
      </c>
      <c r="X4801">
        <v>25.6785</v>
      </c>
      <c r="Y4801">
        <v>24.858899999999998</v>
      </c>
      <c r="AB4801" t="s">
        <v>8161</v>
      </c>
    </row>
    <row r="4802" spans="1:29" x14ac:dyDescent="0.25">
      <c r="A4802" t="s">
        <v>20923</v>
      </c>
      <c r="B4802">
        <v>235</v>
      </c>
      <c r="C4802" t="s">
        <v>20923</v>
      </c>
      <c r="D4802" t="s">
        <v>20924</v>
      </c>
      <c r="E4802" s="30" t="s">
        <v>20925</v>
      </c>
      <c r="F4802">
        <v>0.96064700000000003</v>
      </c>
      <c r="G4802">
        <v>1</v>
      </c>
      <c r="H4802" t="s">
        <v>4</v>
      </c>
      <c r="I4802" t="s">
        <v>20926</v>
      </c>
      <c r="J4802" t="s">
        <v>23</v>
      </c>
      <c r="K4802" t="s">
        <v>20927</v>
      </c>
      <c r="L4802">
        <v>5</v>
      </c>
      <c r="M4802" t="s">
        <v>5</v>
      </c>
      <c r="N4802">
        <v>8374400</v>
      </c>
      <c r="O4802">
        <v>8285800</v>
      </c>
      <c r="P4802">
        <v>9607800</v>
      </c>
      <c r="Q4802">
        <v>18607000</v>
      </c>
      <c r="R4802">
        <v>19749000</v>
      </c>
      <c r="S4802">
        <v>19374000</v>
      </c>
      <c r="T4802">
        <v>22.997599999999998</v>
      </c>
      <c r="U4802">
        <v>22.982199999999999</v>
      </c>
      <c r="V4802">
        <v>23.195799999999998</v>
      </c>
      <c r="W4802">
        <v>24.1493</v>
      </c>
      <c r="X4802">
        <v>24.235299999999999</v>
      </c>
      <c r="Y4802">
        <v>24.207599999999999</v>
      </c>
      <c r="Z4802" t="s">
        <v>12224</v>
      </c>
      <c r="AA4802" t="s">
        <v>527</v>
      </c>
      <c r="AB4802" t="s">
        <v>20922</v>
      </c>
      <c r="AC4802" t="s">
        <v>9163</v>
      </c>
    </row>
    <row r="4803" spans="1:29" x14ac:dyDescent="0.25">
      <c r="A4803" t="s">
        <v>20923</v>
      </c>
      <c r="B4803">
        <v>280</v>
      </c>
      <c r="C4803" t="s">
        <v>20923</v>
      </c>
      <c r="D4803" t="s">
        <v>20924</v>
      </c>
      <c r="E4803" s="30" t="s">
        <v>20925</v>
      </c>
      <c r="F4803">
        <v>1</v>
      </c>
      <c r="G4803">
        <v>1</v>
      </c>
      <c r="H4803" t="s">
        <v>4</v>
      </c>
      <c r="I4803" t="s">
        <v>20928</v>
      </c>
      <c r="J4803" t="s">
        <v>23</v>
      </c>
      <c r="K4803" t="s">
        <v>20929</v>
      </c>
      <c r="L4803">
        <v>3</v>
      </c>
      <c r="M4803" t="s">
        <v>5</v>
      </c>
      <c r="N4803">
        <v>3673200</v>
      </c>
      <c r="O4803">
        <v>0</v>
      </c>
      <c r="P4803">
        <v>2690200</v>
      </c>
      <c r="Q4803">
        <v>4092000</v>
      </c>
      <c r="R4803">
        <v>5174800</v>
      </c>
      <c r="S4803">
        <v>0</v>
      </c>
      <c r="T4803">
        <v>21.808599999999998</v>
      </c>
      <c r="U4803" t="s">
        <v>26965</v>
      </c>
      <c r="V4803">
        <v>21.359300000000001</v>
      </c>
      <c r="W4803">
        <v>21.964400000000001</v>
      </c>
      <c r="X4803">
        <v>22.303100000000001</v>
      </c>
      <c r="Y4803" t="s">
        <v>26965</v>
      </c>
      <c r="Z4803" t="s">
        <v>12224</v>
      </c>
      <c r="AA4803" t="s">
        <v>527</v>
      </c>
      <c r="AB4803" t="s">
        <v>20922</v>
      </c>
      <c r="AC4803" t="s">
        <v>9163</v>
      </c>
    </row>
    <row r="4804" spans="1:29" x14ac:dyDescent="0.25">
      <c r="A4804" t="s">
        <v>20923</v>
      </c>
      <c r="B4804">
        <v>479</v>
      </c>
      <c r="C4804" t="s">
        <v>20923</v>
      </c>
      <c r="D4804" t="s">
        <v>20924</v>
      </c>
      <c r="E4804" s="30" t="s">
        <v>20925</v>
      </c>
      <c r="F4804">
        <v>1</v>
      </c>
      <c r="G4804" t="s">
        <v>55</v>
      </c>
      <c r="H4804" t="s">
        <v>4</v>
      </c>
      <c r="I4804" t="s">
        <v>20930</v>
      </c>
      <c r="J4804" t="s">
        <v>14954</v>
      </c>
      <c r="K4804" t="s">
        <v>20931</v>
      </c>
      <c r="L4804">
        <v>3</v>
      </c>
      <c r="M4804" t="s">
        <v>5</v>
      </c>
      <c r="N4804">
        <v>148370000</v>
      </c>
      <c r="O4804">
        <v>140600000</v>
      </c>
      <c r="P4804">
        <v>131610000</v>
      </c>
      <c r="Q4804">
        <v>107310000</v>
      </c>
      <c r="R4804">
        <v>143080000</v>
      </c>
      <c r="S4804">
        <v>142810000</v>
      </c>
      <c r="T4804">
        <v>27.144600000000001</v>
      </c>
      <c r="U4804">
        <v>27.067</v>
      </c>
      <c r="V4804">
        <v>26.971699999999998</v>
      </c>
      <c r="W4804">
        <v>26.677199999999999</v>
      </c>
      <c r="X4804">
        <v>27.092199999999998</v>
      </c>
      <c r="Y4804">
        <v>27.089500000000001</v>
      </c>
      <c r="Z4804" t="s">
        <v>12224</v>
      </c>
      <c r="AA4804" t="s">
        <v>527</v>
      </c>
      <c r="AB4804" t="s">
        <v>20922</v>
      </c>
      <c r="AC4804" t="s">
        <v>9163</v>
      </c>
    </row>
    <row r="4805" spans="1:29" x14ac:dyDescent="0.25">
      <c r="A4805" t="s">
        <v>20938</v>
      </c>
      <c r="B4805">
        <v>6</v>
      </c>
      <c r="C4805" t="s">
        <v>20938</v>
      </c>
      <c r="D4805" t="s">
        <v>20939</v>
      </c>
      <c r="E4805" s="30" t="s">
        <v>20940</v>
      </c>
      <c r="F4805">
        <v>0.49996800000000002</v>
      </c>
      <c r="G4805">
        <v>1</v>
      </c>
      <c r="H4805" t="s">
        <v>4</v>
      </c>
      <c r="I4805" t="s">
        <v>20941</v>
      </c>
      <c r="J4805" t="s">
        <v>23</v>
      </c>
      <c r="K4805" t="s">
        <v>20942</v>
      </c>
      <c r="L4805">
        <v>5</v>
      </c>
      <c r="M4805" t="s">
        <v>5</v>
      </c>
      <c r="N4805">
        <v>0</v>
      </c>
      <c r="O4805">
        <v>953830</v>
      </c>
      <c r="P4805">
        <v>0</v>
      </c>
      <c r="Q4805">
        <v>0</v>
      </c>
      <c r="R4805">
        <v>0</v>
      </c>
      <c r="S4805">
        <v>0</v>
      </c>
      <c r="T4805" t="s">
        <v>26965</v>
      </c>
      <c r="U4805">
        <v>19.863399999999999</v>
      </c>
      <c r="V4805" t="s">
        <v>26965</v>
      </c>
      <c r="W4805" t="s">
        <v>26965</v>
      </c>
      <c r="X4805" t="s">
        <v>26965</v>
      </c>
      <c r="Y4805" t="s">
        <v>26965</v>
      </c>
      <c r="Z4805" t="s">
        <v>20935</v>
      </c>
      <c r="AA4805" t="s">
        <v>20936</v>
      </c>
      <c r="AB4805" t="s">
        <v>20937</v>
      </c>
      <c r="AC4805" t="s">
        <v>663</v>
      </c>
    </row>
    <row r="4806" spans="1:29" x14ac:dyDescent="0.25">
      <c r="A4806" t="s">
        <v>20938</v>
      </c>
      <c r="B4806">
        <v>7</v>
      </c>
      <c r="C4806" t="s">
        <v>20938</v>
      </c>
      <c r="D4806" t="s">
        <v>20939</v>
      </c>
      <c r="E4806" s="30" t="s">
        <v>20940</v>
      </c>
      <c r="F4806">
        <v>0.49996800000000002</v>
      </c>
      <c r="G4806">
        <v>1</v>
      </c>
      <c r="H4806" t="s">
        <v>4</v>
      </c>
      <c r="I4806" t="s">
        <v>20943</v>
      </c>
      <c r="J4806" t="s">
        <v>24</v>
      </c>
      <c r="K4806" t="s">
        <v>20942</v>
      </c>
      <c r="L4806">
        <v>6</v>
      </c>
      <c r="M4806" t="s">
        <v>5</v>
      </c>
      <c r="N4806">
        <v>0</v>
      </c>
      <c r="O4806">
        <v>953830</v>
      </c>
      <c r="P4806">
        <v>0</v>
      </c>
      <c r="Q4806">
        <v>0</v>
      </c>
      <c r="R4806">
        <v>0</v>
      </c>
      <c r="S4806">
        <v>0</v>
      </c>
      <c r="T4806" t="s">
        <v>26965</v>
      </c>
      <c r="U4806">
        <v>19.863399999999999</v>
      </c>
      <c r="V4806" t="s">
        <v>26965</v>
      </c>
      <c r="W4806" t="s">
        <v>26965</v>
      </c>
      <c r="X4806" t="s">
        <v>26965</v>
      </c>
      <c r="Y4806" t="s">
        <v>26965</v>
      </c>
      <c r="Z4806" t="s">
        <v>20935</v>
      </c>
      <c r="AA4806" t="s">
        <v>20936</v>
      </c>
      <c r="AB4806" t="s">
        <v>20937</v>
      </c>
      <c r="AC4806" t="s">
        <v>663</v>
      </c>
    </row>
    <row r="4807" spans="1:29" x14ac:dyDescent="0.25">
      <c r="A4807" t="s">
        <v>20945</v>
      </c>
      <c r="B4807">
        <v>53</v>
      </c>
      <c r="C4807" t="s">
        <v>20945</v>
      </c>
      <c r="D4807" t="s">
        <v>20946</v>
      </c>
      <c r="E4807" s="30" t="s">
        <v>20947</v>
      </c>
      <c r="F4807">
        <v>0.99463599999999996</v>
      </c>
      <c r="G4807">
        <v>1</v>
      </c>
      <c r="H4807" t="s">
        <v>4</v>
      </c>
      <c r="I4807" t="s">
        <v>20948</v>
      </c>
      <c r="J4807" t="s">
        <v>23</v>
      </c>
      <c r="K4807" t="s">
        <v>20949</v>
      </c>
      <c r="L4807">
        <v>20</v>
      </c>
      <c r="M4807" t="s">
        <v>5</v>
      </c>
      <c r="N4807">
        <v>12883000</v>
      </c>
      <c r="O4807">
        <v>0</v>
      </c>
      <c r="P4807">
        <v>15113000</v>
      </c>
      <c r="Q4807">
        <v>11781000</v>
      </c>
      <c r="R4807">
        <v>6808600</v>
      </c>
      <c r="S4807">
        <v>18156000</v>
      </c>
      <c r="T4807">
        <v>23.619</v>
      </c>
      <c r="U4807" t="s">
        <v>26965</v>
      </c>
      <c r="V4807">
        <v>23.849299999999999</v>
      </c>
      <c r="W4807">
        <v>23.49</v>
      </c>
      <c r="X4807">
        <v>22.698899999999998</v>
      </c>
      <c r="Y4807">
        <v>24.113900000000001</v>
      </c>
      <c r="Z4807" t="s">
        <v>5692</v>
      </c>
      <c r="AA4807" t="s">
        <v>20944</v>
      </c>
    </row>
    <row r="4808" spans="1:29" x14ac:dyDescent="0.25">
      <c r="A4808" t="s">
        <v>20945</v>
      </c>
      <c r="B4808">
        <v>85</v>
      </c>
      <c r="C4808" t="s">
        <v>20945</v>
      </c>
      <c r="D4808" t="s">
        <v>20946</v>
      </c>
      <c r="E4808" s="30" t="s">
        <v>20947</v>
      </c>
      <c r="F4808">
        <v>1</v>
      </c>
      <c r="H4808" t="s">
        <v>4</v>
      </c>
      <c r="I4808" t="s">
        <v>20950</v>
      </c>
      <c r="J4808" t="s">
        <v>23</v>
      </c>
      <c r="K4808" t="s">
        <v>20951</v>
      </c>
      <c r="L4808">
        <v>7</v>
      </c>
      <c r="M4808" t="s">
        <v>5</v>
      </c>
      <c r="N4808">
        <v>0</v>
      </c>
      <c r="O4808">
        <v>0</v>
      </c>
      <c r="P4808">
        <v>0</v>
      </c>
      <c r="Q4808">
        <v>0</v>
      </c>
      <c r="R4808">
        <v>3222000</v>
      </c>
      <c r="S4808">
        <v>0</v>
      </c>
      <c r="T4808" t="s">
        <v>26965</v>
      </c>
      <c r="U4808" t="s">
        <v>26965</v>
      </c>
      <c r="V4808" t="s">
        <v>26965</v>
      </c>
      <c r="W4808" t="s">
        <v>26965</v>
      </c>
      <c r="X4808">
        <v>21.619499999999999</v>
      </c>
      <c r="Y4808" t="s">
        <v>26965</v>
      </c>
      <c r="Z4808" t="s">
        <v>5692</v>
      </c>
      <c r="AA4808" t="s">
        <v>20944</v>
      </c>
    </row>
    <row r="4809" spans="1:29" x14ac:dyDescent="0.25">
      <c r="A4809" t="s">
        <v>20952</v>
      </c>
      <c r="B4809">
        <v>295</v>
      </c>
      <c r="C4809" t="s">
        <v>20952</v>
      </c>
      <c r="D4809" t="s">
        <v>20953</v>
      </c>
      <c r="E4809" s="30" t="s">
        <v>20954</v>
      </c>
      <c r="F4809">
        <v>1</v>
      </c>
      <c r="G4809">
        <v>1</v>
      </c>
      <c r="H4809" t="s">
        <v>4</v>
      </c>
      <c r="I4809" t="s">
        <v>20955</v>
      </c>
      <c r="J4809" t="s">
        <v>23</v>
      </c>
      <c r="K4809" t="s">
        <v>20956</v>
      </c>
      <c r="L4809">
        <v>4</v>
      </c>
      <c r="M4809" t="s">
        <v>5</v>
      </c>
      <c r="N4809">
        <v>166490000</v>
      </c>
      <c r="O4809">
        <v>150650000</v>
      </c>
      <c r="P4809">
        <v>138970000</v>
      </c>
      <c r="Q4809">
        <v>131830000</v>
      </c>
      <c r="R4809">
        <v>169660000</v>
      </c>
      <c r="S4809">
        <v>169720000</v>
      </c>
      <c r="T4809">
        <v>27.3109</v>
      </c>
      <c r="U4809">
        <v>27.166599999999999</v>
      </c>
      <c r="V4809">
        <v>27.0502</v>
      </c>
      <c r="W4809">
        <v>26.9741</v>
      </c>
      <c r="X4809">
        <v>27.338100000000001</v>
      </c>
      <c r="Y4809">
        <v>27.3386</v>
      </c>
      <c r="Z4809" t="s">
        <v>3094</v>
      </c>
      <c r="AA4809" t="s">
        <v>3095</v>
      </c>
      <c r="AB4809" t="s">
        <v>3920</v>
      </c>
      <c r="AC4809" t="s">
        <v>3097</v>
      </c>
    </row>
    <row r="4810" spans="1:29" x14ac:dyDescent="0.25">
      <c r="A4810" t="s">
        <v>20959</v>
      </c>
      <c r="B4810">
        <v>269</v>
      </c>
      <c r="C4810" t="s">
        <v>20959</v>
      </c>
      <c r="D4810" t="s">
        <v>20960</v>
      </c>
      <c r="E4810" s="30" t="s">
        <v>20961</v>
      </c>
      <c r="F4810">
        <v>0.99476399999999998</v>
      </c>
      <c r="G4810">
        <v>1</v>
      </c>
      <c r="H4810" t="s">
        <v>4</v>
      </c>
      <c r="I4810" t="s">
        <v>20962</v>
      </c>
      <c r="J4810" t="s">
        <v>23</v>
      </c>
      <c r="K4810" t="s">
        <v>20963</v>
      </c>
      <c r="L4810">
        <v>3</v>
      </c>
      <c r="M4810" t="s">
        <v>5</v>
      </c>
      <c r="N4810">
        <v>3953300</v>
      </c>
      <c r="O4810">
        <v>3051300</v>
      </c>
      <c r="P4810">
        <v>2952400</v>
      </c>
      <c r="Q4810">
        <v>7936300</v>
      </c>
      <c r="R4810">
        <v>7163700</v>
      </c>
      <c r="S4810">
        <v>10951000</v>
      </c>
      <c r="T4810">
        <v>21.9146</v>
      </c>
      <c r="U4810">
        <v>21.541</v>
      </c>
      <c r="V4810">
        <v>21.493500000000001</v>
      </c>
      <c r="W4810">
        <v>22.92</v>
      </c>
      <c r="X4810">
        <v>22.772300000000001</v>
      </c>
      <c r="Y4810">
        <v>23.384599999999999</v>
      </c>
      <c r="Z4810" t="s">
        <v>20957</v>
      </c>
      <c r="AA4810" t="s">
        <v>105</v>
      </c>
      <c r="AB4810" t="s">
        <v>20958</v>
      </c>
    </row>
    <row r="4811" spans="1:29" x14ac:dyDescent="0.25">
      <c r="A4811" t="s">
        <v>20965</v>
      </c>
      <c r="B4811">
        <v>33</v>
      </c>
      <c r="C4811" t="s">
        <v>20965</v>
      </c>
      <c r="D4811" t="s">
        <v>20966</v>
      </c>
      <c r="E4811" s="30" t="s">
        <v>20967</v>
      </c>
      <c r="F4811">
        <v>0.98823099999999997</v>
      </c>
      <c r="G4811">
        <v>1</v>
      </c>
      <c r="H4811" t="s">
        <v>4</v>
      </c>
      <c r="I4811" t="s">
        <v>20968</v>
      </c>
      <c r="J4811" t="s">
        <v>23</v>
      </c>
      <c r="K4811" t="s">
        <v>20969</v>
      </c>
      <c r="L4811">
        <v>3</v>
      </c>
      <c r="M4811" t="s">
        <v>5</v>
      </c>
      <c r="N4811">
        <v>10094000</v>
      </c>
      <c r="O4811">
        <v>6641100</v>
      </c>
      <c r="P4811">
        <v>5996100</v>
      </c>
      <c r="Q4811">
        <v>7018800</v>
      </c>
      <c r="R4811">
        <v>9690700</v>
      </c>
      <c r="S4811">
        <v>5067900</v>
      </c>
      <c r="T4811">
        <v>23.266999999999999</v>
      </c>
      <c r="U4811">
        <v>22.663</v>
      </c>
      <c r="V4811">
        <v>22.515599999999999</v>
      </c>
      <c r="W4811">
        <v>22.742799999999999</v>
      </c>
      <c r="X4811">
        <v>23.208200000000001</v>
      </c>
      <c r="Y4811">
        <v>22.273</v>
      </c>
      <c r="Z4811" t="s">
        <v>20964</v>
      </c>
      <c r="AA4811" t="s">
        <v>2119</v>
      </c>
      <c r="AB4811" t="s">
        <v>2120</v>
      </c>
    </row>
    <row r="4812" spans="1:29" x14ac:dyDescent="0.25">
      <c r="A4812" t="s">
        <v>20972</v>
      </c>
      <c r="B4812">
        <v>462</v>
      </c>
      <c r="C4812" t="s">
        <v>20972</v>
      </c>
      <c r="D4812" t="s">
        <v>20973</v>
      </c>
      <c r="E4812" s="30" t="s">
        <v>20974</v>
      </c>
      <c r="F4812">
        <v>0.81861899999999999</v>
      </c>
      <c r="G4812">
        <v>1</v>
      </c>
      <c r="H4812" t="s">
        <v>4</v>
      </c>
      <c r="I4812" t="s">
        <v>20975</v>
      </c>
      <c r="J4812" t="s">
        <v>23</v>
      </c>
      <c r="K4812" t="s">
        <v>20976</v>
      </c>
      <c r="L4812">
        <v>6</v>
      </c>
      <c r="M4812" t="s">
        <v>5</v>
      </c>
      <c r="N4812">
        <v>0</v>
      </c>
      <c r="O4812">
        <v>0</v>
      </c>
      <c r="P4812">
        <v>0</v>
      </c>
      <c r="Q4812">
        <v>0</v>
      </c>
      <c r="R4812">
        <v>7695700</v>
      </c>
      <c r="S4812">
        <v>0</v>
      </c>
      <c r="T4812" t="s">
        <v>26965</v>
      </c>
      <c r="U4812" t="s">
        <v>26965</v>
      </c>
      <c r="V4812" t="s">
        <v>26965</v>
      </c>
      <c r="W4812" t="s">
        <v>26965</v>
      </c>
      <c r="X4812">
        <v>22.875599999999999</v>
      </c>
      <c r="Y4812" t="s">
        <v>26965</v>
      </c>
      <c r="Z4812" t="s">
        <v>20970</v>
      </c>
      <c r="AA4812" t="s">
        <v>11250</v>
      </c>
      <c r="AB4812" t="s">
        <v>20971</v>
      </c>
      <c r="AC4812" t="s">
        <v>1685</v>
      </c>
    </row>
    <row r="4813" spans="1:29" x14ac:dyDescent="0.25">
      <c r="A4813" t="s">
        <v>20972</v>
      </c>
      <c r="B4813">
        <v>241</v>
      </c>
      <c r="C4813" t="s">
        <v>20972</v>
      </c>
      <c r="D4813" t="s">
        <v>20973</v>
      </c>
      <c r="E4813" s="30" t="s">
        <v>20974</v>
      </c>
      <c r="F4813">
        <v>0.97991600000000001</v>
      </c>
      <c r="G4813">
        <v>1</v>
      </c>
      <c r="H4813" t="s">
        <v>4</v>
      </c>
      <c r="I4813" t="s">
        <v>20977</v>
      </c>
      <c r="J4813" t="s">
        <v>23</v>
      </c>
      <c r="K4813" t="s">
        <v>20978</v>
      </c>
      <c r="L4813">
        <v>5</v>
      </c>
      <c r="M4813" t="s">
        <v>5</v>
      </c>
      <c r="N4813">
        <v>211610000</v>
      </c>
      <c r="O4813">
        <v>171360000</v>
      </c>
      <c r="P4813">
        <v>164340000</v>
      </c>
      <c r="Q4813">
        <v>96076000</v>
      </c>
      <c r="R4813">
        <v>115960000</v>
      </c>
      <c r="S4813">
        <v>117430000</v>
      </c>
      <c r="T4813">
        <v>27.6568</v>
      </c>
      <c r="U4813">
        <v>27.352499999999999</v>
      </c>
      <c r="V4813">
        <v>27.292100000000001</v>
      </c>
      <c r="W4813">
        <v>26.517700000000001</v>
      </c>
      <c r="X4813">
        <v>26.789100000000001</v>
      </c>
      <c r="Y4813">
        <v>26.807200000000002</v>
      </c>
      <c r="Z4813" t="s">
        <v>20970</v>
      </c>
      <c r="AA4813" t="s">
        <v>11250</v>
      </c>
      <c r="AB4813" t="s">
        <v>20971</v>
      </c>
      <c r="AC4813" t="s">
        <v>1685</v>
      </c>
    </row>
    <row r="4814" spans="1:29" x14ac:dyDescent="0.25">
      <c r="A4814" t="s">
        <v>20972</v>
      </c>
      <c r="B4814">
        <v>331</v>
      </c>
      <c r="C4814" t="s">
        <v>20972</v>
      </c>
      <c r="D4814" t="s">
        <v>20973</v>
      </c>
      <c r="E4814" s="30" t="s">
        <v>20974</v>
      </c>
      <c r="F4814">
        <v>0.77482600000000001</v>
      </c>
      <c r="G4814">
        <v>1</v>
      </c>
      <c r="H4814" t="s">
        <v>4</v>
      </c>
      <c r="I4814" t="s">
        <v>20979</v>
      </c>
      <c r="J4814" t="s">
        <v>23</v>
      </c>
      <c r="K4814" t="s">
        <v>20980</v>
      </c>
      <c r="L4814">
        <v>18</v>
      </c>
      <c r="M4814" t="s">
        <v>5</v>
      </c>
      <c r="N4814">
        <v>7580200</v>
      </c>
      <c r="O4814">
        <v>2842000</v>
      </c>
      <c r="P4814">
        <v>3169700</v>
      </c>
      <c r="Q4814">
        <v>0</v>
      </c>
      <c r="R4814">
        <v>0</v>
      </c>
      <c r="S4814">
        <v>0</v>
      </c>
      <c r="T4814">
        <v>22.8538</v>
      </c>
      <c r="U4814">
        <v>21.438500000000001</v>
      </c>
      <c r="V4814">
        <v>21.5959</v>
      </c>
      <c r="W4814" t="s">
        <v>26965</v>
      </c>
      <c r="X4814" t="s">
        <v>26965</v>
      </c>
      <c r="Y4814" t="s">
        <v>26965</v>
      </c>
      <c r="Z4814" t="s">
        <v>20970</v>
      </c>
      <c r="AA4814" t="s">
        <v>11250</v>
      </c>
      <c r="AB4814" t="s">
        <v>20971</v>
      </c>
      <c r="AC4814" t="s">
        <v>1685</v>
      </c>
    </row>
    <row r="4815" spans="1:29" x14ac:dyDescent="0.25">
      <c r="A4815" t="s">
        <v>20982</v>
      </c>
      <c r="B4815">
        <v>272</v>
      </c>
      <c r="C4815" t="s">
        <v>20982</v>
      </c>
      <c r="D4815" t="s">
        <v>20983</v>
      </c>
      <c r="E4815" s="30" t="s">
        <v>20984</v>
      </c>
      <c r="F4815">
        <v>0.99943000000000004</v>
      </c>
      <c r="G4815">
        <v>1</v>
      </c>
      <c r="H4815" t="s">
        <v>4</v>
      </c>
      <c r="I4815" t="s">
        <v>20985</v>
      </c>
      <c r="J4815" t="s">
        <v>23</v>
      </c>
      <c r="K4815" t="s">
        <v>20986</v>
      </c>
      <c r="L4815">
        <v>3</v>
      </c>
      <c r="M4815" t="s">
        <v>5</v>
      </c>
      <c r="N4815">
        <v>23842000</v>
      </c>
      <c r="O4815">
        <v>7577800</v>
      </c>
      <c r="P4815">
        <v>1571600</v>
      </c>
      <c r="Q4815">
        <v>8923400</v>
      </c>
      <c r="R4815">
        <v>9191800</v>
      </c>
      <c r="S4815">
        <v>9002700</v>
      </c>
      <c r="T4815">
        <v>24.507000000000001</v>
      </c>
      <c r="U4815">
        <v>22.853300000000001</v>
      </c>
      <c r="V4815">
        <v>20.5838</v>
      </c>
      <c r="W4815">
        <v>23.089200000000002</v>
      </c>
      <c r="X4815">
        <v>23.131900000000002</v>
      </c>
      <c r="Y4815">
        <v>23.101900000000001</v>
      </c>
      <c r="Z4815" t="s">
        <v>20981</v>
      </c>
    </row>
    <row r="4816" spans="1:29" x14ac:dyDescent="0.25">
      <c r="A4816" t="s">
        <v>20982</v>
      </c>
      <c r="B4816">
        <v>275</v>
      </c>
      <c r="C4816" t="s">
        <v>20982</v>
      </c>
      <c r="D4816" t="s">
        <v>20983</v>
      </c>
      <c r="E4816" s="30" t="s">
        <v>20984</v>
      </c>
      <c r="F4816">
        <v>0.5</v>
      </c>
      <c r="G4816">
        <v>1</v>
      </c>
      <c r="H4816" t="s">
        <v>4</v>
      </c>
      <c r="I4816" t="s">
        <v>20987</v>
      </c>
      <c r="J4816" t="s">
        <v>24</v>
      </c>
      <c r="K4816" t="s">
        <v>20988</v>
      </c>
      <c r="L4816">
        <v>6</v>
      </c>
      <c r="M4816" t="s">
        <v>5</v>
      </c>
      <c r="N4816">
        <v>1757400</v>
      </c>
      <c r="O4816">
        <v>0</v>
      </c>
      <c r="P4816">
        <v>0</v>
      </c>
      <c r="Q4816">
        <v>0</v>
      </c>
      <c r="R4816">
        <v>4099500</v>
      </c>
      <c r="S4816">
        <v>0</v>
      </c>
      <c r="T4816">
        <v>20.745000000000001</v>
      </c>
      <c r="U4816" t="s">
        <v>26965</v>
      </c>
      <c r="V4816" t="s">
        <v>26965</v>
      </c>
      <c r="W4816" t="s">
        <v>26965</v>
      </c>
      <c r="X4816">
        <v>21.966999999999999</v>
      </c>
      <c r="Y4816" t="s">
        <v>26965</v>
      </c>
      <c r="Z4816" t="s">
        <v>20981</v>
      </c>
    </row>
    <row r="4817" spans="1:29" x14ac:dyDescent="0.25">
      <c r="A4817" t="s">
        <v>20989</v>
      </c>
      <c r="B4817">
        <v>3</v>
      </c>
      <c r="C4817" t="s">
        <v>20989</v>
      </c>
      <c r="D4817" t="s">
        <v>20990</v>
      </c>
      <c r="E4817" s="30" t="s">
        <v>20991</v>
      </c>
      <c r="F4817">
        <v>0.52654299999999998</v>
      </c>
      <c r="G4817">
        <v>1</v>
      </c>
      <c r="H4817" t="s">
        <v>4</v>
      </c>
      <c r="I4817" t="s">
        <v>20992</v>
      </c>
      <c r="J4817" t="s">
        <v>23</v>
      </c>
      <c r="K4817" t="s">
        <v>20993</v>
      </c>
      <c r="L4817">
        <v>3</v>
      </c>
      <c r="M4817" t="s">
        <v>5</v>
      </c>
      <c r="N4817">
        <v>0</v>
      </c>
      <c r="O4817">
        <v>0</v>
      </c>
      <c r="P4817">
        <v>0</v>
      </c>
      <c r="Q4817">
        <v>3528300</v>
      </c>
      <c r="R4817">
        <v>0</v>
      </c>
      <c r="S4817">
        <v>0</v>
      </c>
      <c r="T4817" t="s">
        <v>26965</v>
      </c>
      <c r="U4817" t="s">
        <v>26965</v>
      </c>
      <c r="V4817" t="s">
        <v>26965</v>
      </c>
      <c r="W4817">
        <v>21.750499999999999</v>
      </c>
      <c r="X4817" t="s">
        <v>26965</v>
      </c>
      <c r="Y4817" t="s">
        <v>26965</v>
      </c>
      <c r="AB4817" t="s">
        <v>67</v>
      </c>
    </row>
    <row r="4818" spans="1:29" x14ac:dyDescent="0.25">
      <c r="A4818" t="s">
        <v>20989</v>
      </c>
      <c r="B4818">
        <v>6</v>
      </c>
      <c r="C4818" t="s">
        <v>20989</v>
      </c>
      <c r="D4818" t="s">
        <v>20990</v>
      </c>
      <c r="E4818" s="30" t="s">
        <v>20991</v>
      </c>
      <c r="F4818">
        <v>0.992228</v>
      </c>
      <c r="G4818">
        <v>1</v>
      </c>
      <c r="H4818" t="s">
        <v>4</v>
      </c>
      <c r="I4818" t="s">
        <v>20994</v>
      </c>
      <c r="J4818" t="s">
        <v>23</v>
      </c>
      <c r="K4818" t="s">
        <v>20995</v>
      </c>
      <c r="L4818">
        <v>6</v>
      </c>
      <c r="M4818" t="s">
        <v>5</v>
      </c>
      <c r="N4818">
        <v>22162000</v>
      </c>
      <c r="O4818">
        <v>16230000</v>
      </c>
      <c r="P4818">
        <v>9817400</v>
      </c>
      <c r="Q4818">
        <v>4916200</v>
      </c>
      <c r="R4818">
        <v>10950000</v>
      </c>
      <c r="S4818">
        <v>8882900</v>
      </c>
      <c r="T4818">
        <v>24.401599999999998</v>
      </c>
      <c r="U4818">
        <v>23.952200000000001</v>
      </c>
      <c r="V4818">
        <v>23.226900000000001</v>
      </c>
      <c r="W4818">
        <v>22.229099999999999</v>
      </c>
      <c r="X4818">
        <v>23.384399999999999</v>
      </c>
      <c r="Y4818">
        <v>23.082599999999999</v>
      </c>
      <c r="AB4818" t="s">
        <v>67</v>
      </c>
    </row>
    <row r="4819" spans="1:29" x14ac:dyDescent="0.25">
      <c r="A4819" t="s">
        <v>20998</v>
      </c>
      <c r="B4819">
        <v>105</v>
      </c>
      <c r="C4819" t="s">
        <v>20998</v>
      </c>
      <c r="D4819" t="s">
        <v>20999</v>
      </c>
      <c r="E4819" s="30" t="s">
        <v>21000</v>
      </c>
      <c r="F4819">
        <v>1</v>
      </c>
      <c r="G4819" t="s">
        <v>55</v>
      </c>
      <c r="H4819" t="s">
        <v>4</v>
      </c>
      <c r="I4819" t="s">
        <v>21001</v>
      </c>
      <c r="J4819" t="s">
        <v>592</v>
      </c>
      <c r="K4819" t="s">
        <v>21002</v>
      </c>
      <c r="L4819">
        <v>8</v>
      </c>
      <c r="M4819" t="s">
        <v>5</v>
      </c>
      <c r="N4819">
        <v>139990000</v>
      </c>
      <c r="O4819">
        <v>11882000</v>
      </c>
      <c r="P4819">
        <v>126170000</v>
      </c>
      <c r="Q4819">
        <v>106760000</v>
      </c>
      <c r="R4819">
        <v>141090000</v>
      </c>
      <c r="S4819">
        <v>141770000</v>
      </c>
      <c r="T4819">
        <v>27.060700000000001</v>
      </c>
      <c r="U4819">
        <v>23.502300000000002</v>
      </c>
      <c r="V4819">
        <v>26.910799999999998</v>
      </c>
      <c r="W4819">
        <v>26.669799999999999</v>
      </c>
      <c r="X4819">
        <v>27.071999999999999</v>
      </c>
      <c r="Y4819">
        <v>27.079000000000001</v>
      </c>
      <c r="Z4819" t="s">
        <v>20996</v>
      </c>
      <c r="AA4819" t="s">
        <v>1572</v>
      </c>
      <c r="AB4819" t="s">
        <v>20997</v>
      </c>
    </row>
    <row r="4820" spans="1:29" x14ac:dyDescent="0.25">
      <c r="A4820" t="s">
        <v>21004</v>
      </c>
      <c r="B4820">
        <v>74</v>
      </c>
      <c r="C4820" t="s">
        <v>21004</v>
      </c>
      <c r="D4820" t="s">
        <v>21005</v>
      </c>
      <c r="E4820" s="30" t="s">
        <v>21006</v>
      </c>
      <c r="F4820">
        <v>0.97146699999999997</v>
      </c>
      <c r="G4820">
        <v>1</v>
      </c>
      <c r="H4820" t="s">
        <v>4</v>
      </c>
      <c r="I4820" t="s">
        <v>21007</v>
      </c>
      <c r="J4820" t="s">
        <v>23</v>
      </c>
      <c r="K4820" t="s">
        <v>21008</v>
      </c>
      <c r="L4820">
        <v>13</v>
      </c>
      <c r="M4820" t="s">
        <v>5</v>
      </c>
      <c r="N4820">
        <v>16987000</v>
      </c>
      <c r="O4820">
        <v>13998000</v>
      </c>
      <c r="P4820">
        <v>7999900</v>
      </c>
      <c r="Q4820">
        <v>5944400</v>
      </c>
      <c r="R4820">
        <v>16755000</v>
      </c>
      <c r="S4820">
        <v>11909000</v>
      </c>
      <c r="T4820">
        <v>24.017900000000001</v>
      </c>
      <c r="U4820">
        <v>23.738700000000001</v>
      </c>
      <c r="V4820">
        <v>22.9316</v>
      </c>
      <c r="W4820">
        <v>22.5031</v>
      </c>
      <c r="X4820">
        <v>23.998100000000001</v>
      </c>
      <c r="Y4820">
        <v>23.505500000000001</v>
      </c>
      <c r="AA4820" t="s">
        <v>773</v>
      </c>
      <c r="AB4820" t="s">
        <v>21003</v>
      </c>
    </row>
    <row r="4821" spans="1:29" x14ac:dyDescent="0.25">
      <c r="A4821" t="s">
        <v>21012</v>
      </c>
      <c r="B4821">
        <v>118</v>
      </c>
      <c r="C4821" t="s">
        <v>21012</v>
      </c>
      <c r="D4821" t="s">
        <v>21013</v>
      </c>
      <c r="E4821" s="30" t="s">
        <v>21014</v>
      </c>
      <c r="F4821">
        <v>0.99991799999999997</v>
      </c>
      <c r="G4821">
        <v>1</v>
      </c>
      <c r="H4821" t="s">
        <v>4</v>
      </c>
      <c r="I4821" t="s">
        <v>21015</v>
      </c>
      <c r="J4821" t="s">
        <v>4105</v>
      </c>
      <c r="K4821" t="s">
        <v>21016</v>
      </c>
      <c r="L4821">
        <v>4</v>
      </c>
      <c r="M4821" t="s">
        <v>5</v>
      </c>
      <c r="N4821">
        <v>12653000</v>
      </c>
      <c r="O4821">
        <v>10717000</v>
      </c>
      <c r="P4821">
        <v>13814000</v>
      </c>
      <c r="Q4821">
        <v>12285000</v>
      </c>
      <c r="R4821">
        <v>12203000</v>
      </c>
      <c r="S4821">
        <v>16310000</v>
      </c>
      <c r="T4821">
        <v>23.593</v>
      </c>
      <c r="U4821">
        <v>23.353400000000001</v>
      </c>
      <c r="V4821">
        <v>23.7196</v>
      </c>
      <c r="W4821">
        <v>23.5504</v>
      </c>
      <c r="X4821">
        <v>23.540700000000001</v>
      </c>
      <c r="Y4821">
        <v>23.959299999999999</v>
      </c>
      <c r="Z4821" t="s">
        <v>21009</v>
      </c>
      <c r="AA4821" t="s">
        <v>21010</v>
      </c>
      <c r="AB4821" t="s">
        <v>21011</v>
      </c>
    </row>
    <row r="4822" spans="1:29" x14ac:dyDescent="0.25">
      <c r="A4822" t="s">
        <v>21019</v>
      </c>
      <c r="B4822">
        <v>202</v>
      </c>
      <c r="C4822" t="s">
        <v>21019</v>
      </c>
      <c r="D4822" t="s">
        <v>21020</v>
      </c>
      <c r="E4822" s="30" t="s">
        <v>21021</v>
      </c>
      <c r="F4822">
        <v>0.83017300000000005</v>
      </c>
      <c r="G4822">
        <v>1</v>
      </c>
      <c r="H4822" t="s">
        <v>4</v>
      </c>
      <c r="I4822" t="s">
        <v>21022</v>
      </c>
      <c r="J4822" t="s">
        <v>23</v>
      </c>
      <c r="K4822" t="s">
        <v>21023</v>
      </c>
      <c r="L4822">
        <v>14</v>
      </c>
      <c r="M4822" t="s">
        <v>5</v>
      </c>
      <c r="N4822">
        <v>5240900</v>
      </c>
      <c r="O4822">
        <v>3460800</v>
      </c>
      <c r="P4822">
        <v>2168000</v>
      </c>
      <c r="Q4822">
        <v>3310200</v>
      </c>
      <c r="R4822">
        <v>6424200</v>
      </c>
      <c r="S4822">
        <v>0</v>
      </c>
      <c r="T4822">
        <v>22.321400000000001</v>
      </c>
      <c r="U4822">
        <v>21.7227</v>
      </c>
      <c r="V4822">
        <v>21.047899999999998</v>
      </c>
      <c r="W4822">
        <v>21.6585</v>
      </c>
      <c r="X4822">
        <v>22.615100000000002</v>
      </c>
      <c r="Y4822" t="s">
        <v>26965</v>
      </c>
      <c r="Z4822" t="s">
        <v>21017</v>
      </c>
      <c r="AB4822" t="s">
        <v>21018</v>
      </c>
      <c r="AC4822" t="s">
        <v>8240</v>
      </c>
    </row>
    <row r="4823" spans="1:29" x14ac:dyDescent="0.25">
      <c r="A4823" t="s">
        <v>21027</v>
      </c>
      <c r="B4823">
        <v>100</v>
      </c>
      <c r="C4823" t="s">
        <v>21027</v>
      </c>
      <c r="D4823" t="s">
        <v>21028</v>
      </c>
      <c r="E4823" s="30" t="s">
        <v>21029</v>
      </c>
      <c r="F4823">
        <v>0.93546600000000002</v>
      </c>
      <c r="G4823">
        <v>1</v>
      </c>
      <c r="H4823" t="s">
        <v>4</v>
      </c>
      <c r="I4823" t="s">
        <v>21030</v>
      </c>
      <c r="J4823" t="s">
        <v>23</v>
      </c>
      <c r="K4823" t="s">
        <v>21031</v>
      </c>
      <c r="L4823">
        <v>15</v>
      </c>
      <c r="M4823" t="s">
        <v>5</v>
      </c>
      <c r="N4823">
        <v>12765000</v>
      </c>
      <c r="O4823">
        <v>6938400</v>
      </c>
      <c r="P4823">
        <v>5768100</v>
      </c>
      <c r="Q4823">
        <v>6768900</v>
      </c>
      <c r="R4823">
        <v>16617000</v>
      </c>
      <c r="S4823">
        <v>6469200</v>
      </c>
      <c r="T4823">
        <v>23.605699999999999</v>
      </c>
      <c r="U4823">
        <v>22.726199999999999</v>
      </c>
      <c r="V4823">
        <v>22.459700000000002</v>
      </c>
      <c r="W4823">
        <v>22.6905</v>
      </c>
      <c r="X4823">
        <v>23.9862</v>
      </c>
      <c r="Y4823">
        <v>22.6252</v>
      </c>
      <c r="Z4823" t="s">
        <v>21024</v>
      </c>
      <c r="AA4823" t="s">
        <v>21025</v>
      </c>
      <c r="AB4823" t="s">
        <v>21026</v>
      </c>
      <c r="AC4823" t="s">
        <v>7634</v>
      </c>
    </row>
    <row r="4824" spans="1:29" x14ac:dyDescent="0.25">
      <c r="A4824" t="s">
        <v>21034</v>
      </c>
      <c r="B4824">
        <v>191</v>
      </c>
      <c r="C4824" t="s">
        <v>21034</v>
      </c>
      <c r="D4824" t="s">
        <v>21035</v>
      </c>
      <c r="E4824" s="30" t="s">
        <v>21036</v>
      </c>
      <c r="F4824">
        <v>0.69632799999999995</v>
      </c>
      <c r="G4824">
        <v>1</v>
      </c>
      <c r="H4824" t="s">
        <v>4</v>
      </c>
      <c r="I4824" t="s">
        <v>21037</v>
      </c>
      <c r="J4824" t="s">
        <v>23</v>
      </c>
      <c r="K4824" t="s">
        <v>21038</v>
      </c>
      <c r="L4824">
        <v>6</v>
      </c>
      <c r="M4824" t="s">
        <v>5</v>
      </c>
      <c r="N4824">
        <v>0</v>
      </c>
      <c r="O4824">
        <v>4651300</v>
      </c>
      <c r="P4824">
        <v>6915300</v>
      </c>
      <c r="Q4824">
        <v>0</v>
      </c>
      <c r="R4824">
        <v>0</v>
      </c>
      <c r="S4824">
        <v>0</v>
      </c>
      <c r="T4824" t="s">
        <v>26965</v>
      </c>
      <c r="U4824">
        <v>22.1492</v>
      </c>
      <c r="V4824">
        <v>22.721399999999999</v>
      </c>
      <c r="W4824" t="s">
        <v>26965</v>
      </c>
      <c r="X4824" t="s">
        <v>26965</v>
      </c>
      <c r="Y4824" t="s">
        <v>26965</v>
      </c>
      <c r="Z4824" t="s">
        <v>21032</v>
      </c>
      <c r="AB4824" t="s">
        <v>21033</v>
      </c>
    </row>
    <row r="4825" spans="1:29" x14ac:dyDescent="0.25">
      <c r="A4825" t="s">
        <v>21034</v>
      </c>
      <c r="B4825">
        <v>195</v>
      </c>
      <c r="C4825" t="s">
        <v>21034</v>
      </c>
      <c r="D4825" t="s">
        <v>21035</v>
      </c>
      <c r="E4825" s="30" t="s">
        <v>21036</v>
      </c>
      <c r="F4825">
        <v>0.81455100000000003</v>
      </c>
      <c r="G4825">
        <v>1</v>
      </c>
      <c r="H4825" t="s">
        <v>4</v>
      </c>
      <c r="I4825" t="s">
        <v>21039</v>
      </c>
      <c r="J4825" t="s">
        <v>23</v>
      </c>
      <c r="K4825" t="s">
        <v>21040</v>
      </c>
      <c r="L4825">
        <v>10</v>
      </c>
      <c r="M4825" t="s">
        <v>5</v>
      </c>
      <c r="N4825">
        <v>13398000</v>
      </c>
      <c r="O4825">
        <v>5702300</v>
      </c>
      <c r="P4825">
        <v>6786600</v>
      </c>
      <c r="Q4825">
        <v>0</v>
      </c>
      <c r="R4825">
        <v>5477100</v>
      </c>
      <c r="S4825">
        <v>0</v>
      </c>
      <c r="T4825">
        <v>23.6755</v>
      </c>
      <c r="U4825">
        <v>22.443100000000001</v>
      </c>
      <c r="V4825">
        <v>22.694299999999998</v>
      </c>
      <c r="W4825" t="s">
        <v>26965</v>
      </c>
      <c r="X4825">
        <v>22.385000000000002</v>
      </c>
      <c r="Y4825" t="s">
        <v>26965</v>
      </c>
      <c r="Z4825" t="s">
        <v>21032</v>
      </c>
      <c r="AB4825" t="s">
        <v>21033</v>
      </c>
    </row>
    <row r="4826" spans="1:29" x14ac:dyDescent="0.25">
      <c r="A4826" t="s">
        <v>21041</v>
      </c>
      <c r="B4826">
        <v>280</v>
      </c>
      <c r="C4826" t="s">
        <v>21041</v>
      </c>
      <c r="D4826" t="s">
        <v>21042</v>
      </c>
      <c r="E4826" s="30" t="s">
        <v>21043</v>
      </c>
      <c r="F4826">
        <v>0.99993299999999996</v>
      </c>
      <c r="G4826">
        <v>1</v>
      </c>
      <c r="H4826" t="s">
        <v>4</v>
      </c>
      <c r="I4826" t="s">
        <v>21044</v>
      </c>
      <c r="J4826" t="s">
        <v>23</v>
      </c>
      <c r="K4826" t="s">
        <v>21045</v>
      </c>
      <c r="L4826">
        <v>11</v>
      </c>
      <c r="M4826" t="s">
        <v>5</v>
      </c>
      <c r="N4826">
        <v>6240600</v>
      </c>
      <c r="O4826">
        <v>4061100</v>
      </c>
      <c r="P4826">
        <v>2910400</v>
      </c>
      <c r="Q4826">
        <v>6509300</v>
      </c>
      <c r="R4826">
        <v>15146000</v>
      </c>
      <c r="S4826">
        <v>4766500</v>
      </c>
      <c r="T4826">
        <v>22.5733</v>
      </c>
      <c r="U4826">
        <v>21.953399999999998</v>
      </c>
      <c r="V4826">
        <v>21.472799999999999</v>
      </c>
      <c r="W4826">
        <v>22.6341</v>
      </c>
      <c r="X4826">
        <v>23.852399999999999</v>
      </c>
      <c r="Y4826">
        <v>22.1845</v>
      </c>
      <c r="AA4826" t="s">
        <v>105</v>
      </c>
    </row>
    <row r="4827" spans="1:29" x14ac:dyDescent="0.25">
      <c r="A4827" t="s">
        <v>21049</v>
      </c>
      <c r="B4827">
        <v>159</v>
      </c>
      <c r="C4827" t="s">
        <v>21049</v>
      </c>
      <c r="D4827" t="s">
        <v>21050</v>
      </c>
      <c r="E4827" s="30" t="s">
        <v>21051</v>
      </c>
      <c r="F4827">
        <v>0.95845000000000002</v>
      </c>
      <c r="G4827">
        <v>1</v>
      </c>
      <c r="H4827" t="s">
        <v>4</v>
      </c>
      <c r="I4827" t="s">
        <v>21052</v>
      </c>
      <c r="J4827" t="s">
        <v>23</v>
      </c>
      <c r="K4827" t="s">
        <v>21053</v>
      </c>
      <c r="L4827">
        <v>15</v>
      </c>
      <c r="M4827" t="s">
        <v>5</v>
      </c>
      <c r="N4827">
        <v>1627700</v>
      </c>
      <c r="O4827">
        <v>0</v>
      </c>
      <c r="P4827">
        <v>0</v>
      </c>
      <c r="Q4827">
        <v>0</v>
      </c>
      <c r="R4827">
        <v>3425800</v>
      </c>
      <c r="S4827">
        <v>0</v>
      </c>
      <c r="T4827">
        <v>20.634399999999999</v>
      </c>
      <c r="U4827" t="s">
        <v>26965</v>
      </c>
      <c r="V4827" t="s">
        <v>26965</v>
      </c>
      <c r="W4827" t="s">
        <v>26965</v>
      </c>
      <c r="X4827">
        <v>21.707999999999998</v>
      </c>
      <c r="Y4827" t="s">
        <v>26965</v>
      </c>
      <c r="Z4827" t="s">
        <v>21046</v>
      </c>
      <c r="AA4827" t="s">
        <v>21047</v>
      </c>
      <c r="AB4827" t="s">
        <v>21048</v>
      </c>
      <c r="AC4827" t="s">
        <v>12050</v>
      </c>
    </row>
    <row r="4828" spans="1:29" x14ac:dyDescent="0.25">
      <c r="A4828" t="s">
        <v>21054</v>
      </c>
      <c r="B4828">
        <v>73</v>
      </c>
      <c r="C4828" t="s">
        <v>21054</v>
      </c>
      <c r="D4828" t="s">
        <v>21055</v>
      </c>
      <c r="E4828" s="30" t="s">
        <v>21056</v>
      </c>
      <c r="F4828">
        <v>1</v>
      </c>
      <c r="G4828">
        <v>1</v>
      </c>
      <c r="H4828" t="s">
        <v>4</v>
      </c>
      <c r="I4828" t="s">
        <v>21057</v>
      </c>
      <c r="J4828" t="s">
        <v>1334</v>
      </c>
      <c r="K4828" t="s">
        <v>21058</v>
      </c>
      <c r="L4828">
        <v>8</v>
      </c>
      <c r="M4828" t="s">
        <v>5</v>
      </c>
      <c r="N4828">
        <v>26449000</v>
      </c>
      <c r="O4828">
        <v>0</v>
      </c>
      <c r="P4828">
        <v>6246500</v>
      </c>
      <c r="Q4828">
        <v>17506000</v>
      </c>
      <c r="R4828">
        <v>0</v>
      </c>
      <c r="S4828">
        <v>0</v>
      </c>
      <c r="T4828">
        <v>24.656700000000001</v>
      </c>
      <c r="U4828" t="s">
        <v>26965</v>
      </c>
      <c r="V4828">
        <v>22.5746</v>
      </c>
      <c r="W4828">
        <v>24.061299999999999</v>
      </c>
      <c r="X4828" t="s">
        <v>26965</v>
      </c>
      <c r="Y4828" t="s">
        <v>26965</v>
      </c>
    </row>
    <row r="4829" spans="1:29" x14ac:dyDescent="0.25">
      <c r="A4829" t="s">
        <v>21054</v>
      </c>
      <c r="B4829">
        <v>140</v>
      </c>
      <c r="C4829" t="s">
        <v>21054</v>
      </c>
      <c r="D4829" t="s">
        <v>21055</v>
      </c>
      <c r="E4829" s="30" t="s">
        <v>21056</v>
      </c>
      <c r="F4829">
        <v>0.99998699999999996</v>
      </c>
      <c r="G4829" t="s">
        <v>55</v>
      </c>
      <c r="H4829" t="s">
        <v>4</v>
      </c>
      <c r="I4829" t="s">
        <v>21059</v>
      </c>
      <c r="J4829" t="s">
        <v>1889</v>
      </c>
      <c r="K4829" t="s">
        <v>21060</v>
      </c>
      <c r="L4829">
        <v>8</v>
      </c>
      <c r="M4829" t="s">
        <v>5</v>
      </c>
      <c r="N4829">
        <v>5740200</v>
      </c>
      <c r="O4829">
        <v>0</v>
      </c>
      <c r="P4829">
        <v>7195800</v>
      </c>
      <c r="Q4829">
        <v>7478800</v>
      </c>
      <c r="R4829">
        <v>6595600</v>
      </c>
      <c r="S4829">
        <v>5355000</v>
      </c>
      <c r="T4829">
        <v>22.4527</v>
      </c>
      <c r="U4829" t="s">
        <v>26965</v>
      </c>
      <c r="V4829">
        <v>22.778700000000001</v>
      </c>
      <c r="W4829">
        <v>22.834399999999999</v>
      </c>
      <c r="X4829">
        <v>22.653099999999998</v>
      </c>
      <c r="Y4829">
        <v>22.352499999999999</v>
      </c>
    </row>
    <row r="4830" spans="1:29" x14ac:dyDescent="0.25">
      <c r="A4830" t="s">
        <v>21054</v>
      </c>
      <c r="B4830">
        <v>144</v>
      </c>
      <c r="C4830" t="s">
        <v>21054</v>
      </c>
      <c r="D4830" t="s">
        <v>21055</v>
      </c>
      <c r="E4830" s="30" t="s">
        <v>21056</v>
      </c>
      <c r="F4830">
        <v>0.92609799999999998</v>
      </c>
      <c r="G4830" t="s">
        <v>55</v>
      </c>
      <c r="H4830" t="s">
        <v>4</v>
      </c>
      <c r="I4830" t="s">
        <v>21061</v>
      </c>
      <c r="J4830" t="s">
        <v>272</v>
      </c>
      <c r="K4830" t="s">
        <v>21062</v>
      </c>
      <c r="L4830">
        <v>12</v>
      </c>
      <c r="M4830" t="s">
        <v>5</v>
      </c>
      <c r="N4830">
        <v>4619800</v>
      </c>
      <c r="O4830">
        <v>0</v>
      </c>
      <c r="P4830">
        <v>0</v>
      </c>
      <c r="Q4830">
        <v>4555700</v>
      </c>
      <c r="R4830">
        <v>0</v>
      </c>
      <c r="S4830">
        <v>0</v>
      </c>
      <c r="T4830">
        <v>22.139399999999998</v>
      </c>
      <c r="U4830" t="s">
        <v>26965</v>
      </c>
      <c r="V4830" t="s">
        <v>26965</v>
      </c>
      <c r="W4830">
        <v>22.119199999999999</v>
      </c>
      <c r="X4830" t="s">
        <v>26965</v>
      </c>
      <c r="Y4830" t="s">
        <v>26965</v>
      </c>
    </row>
    <row r="4831" spans="1:29" x14ac:dyDescent="0.25">
      <c r="A4831" t="s">
        <v>21054</v>
      </c>
      <c r="B4831">
        <v>59</v>
      </c>
      <c r="C4831" t="s">
        <v>21054</v>
      </c>
      <c r="D4831" t="s">
        <v>21055</v>
      </c>
      <c r="E4831" s="30" t="s">
        <v>21056</v>
      </c>
      <c r="F4831">
        <v>0.96967700000000001</v>
      </c>
      <c r="G4831">
        <v>1</v>
      </c>
      <c r="H4831" t="s">
        <v>4</v>
      </c>
      <c r="I4831" t="s">
        <v>21063</v>
      </c>
      <c r="J4831" t="s">
        <v>21065</v>
      </c>
      <c r="K4831" t="s">
        <v>21064</v>
      </c>
      <c r="L4831">
        <v>3</v>
      </c>
      <c r="M4831" t="s">
        <v>5</v>
      </c>
      <c r="N4831">
        <v>6859500</v>
      </c>
      <c r="O4831">
        <v>6453700</v>
      </c>
      <c r="P4831">
        <v>19022000</v>
      </c>
      <c r="Q4831">
        <v>5093900</v>
      </c>
      <c r="R4831">
        <v>20002000</v>
      </c>
      <c r="S4831">
        <v>0</v>
      </c>
      <c r="T4831">
        <v>22.709700000000002</v>
      </c>
      <c r="U4831">
        <v>22.621700000000001</v>
      </c>
      <c r="V4831">
        <v>24.1812</v>
      </c>
      <c r="W4831">
        <v>22.2803</v>
      </c>
      <c r="X4831">
        <v>24.253599999999999</v>
      </c>
      <c r="Y4831" t="s">
        <v>26965</v>
      </c>
    </row>
    <row r="4832" spans="1:29" x14ac:dyDescent="0.25">
      <c r="A4832" t="s">
        <v>21054</v>
      </c>
      <c r="B4832">
        <v>32</v>
      </c>
      <c r="C4832" t="s">
        <v>21054</v>
      </c>
      <c r="D4832" t="s">
        <v>21055</v>
      </c>
      <c r="E4832" s="30" t="s">
        <v>21056</v>
      </c>
      <c r="F4832">
        <v>0.85283799999999998</v>
      </c>
      <c r="G4832">
        <v>1</v>
      </c>
      <c r="H4832" t="s">
        <v>4</v>
      </c>
      <c r="I4832" t="s">
        <v>21066</v>
      </c>
      <c r="J4832" t="s">
        <v>23</v>
      </c>
      <c r="K4832" t="s">
        <v>21067</v>
      </c>
      <c r="L4832">
        <v>2</v>
      </c>
      <c r="M4832" t="s">
        <v>5</v>
      </c>
      <c r="N4832">
        <v>13389000</v>
      </c>
      <c r="O4832">
        <v>5318400</v>
      </c>
      <c r="P4832">
        <v>12428000</v>
      </c>
      <c r="Q4832">
        <v>14827000</v>
      </c>
      <c r="R4832">
        <v>8408400</v>
      </c>
      <c r="S4832">
        <v>21125000</v>
      </c>
      <c r="T4832">
        <v>23.674499999999998</v>
      </c>
      <c r="U4832">
        <v>22.342600000000001</v>
      </c>
      <c r="V4832">
        <v>23.5671</v>
      </c>
      <c r="W4832">
        <v>23.8217</v>
      </c>
      <c r="X4832">
        <v>23.003399999999999</v>
      </c>
      <c r="Y4832">
        <v>24.3324</v>
      </c>
    </row>
    <row r="4833" spans="1:29" x14ac:dyDescent="0.25">
      <c r="A4833" t="s">
        <v>21054</v>
      </c>
      <c r="B4833">
        <v>34</v>
      </c>
      <c r="C4833" t="s">
        <v>21054</v>
      </c>
      <c r="D4833" t="s">
        <v>21055</v>
      </c>
      <c r="E4833" s="30" t="s">
        <v>21056</v>
      </c>
      <c r="F4833">
        <v>0.90146300000000001</v>
      </c>
      <c r="G4833">
        <v>1</v>
      </c>
      <c r="H4833" t="s">
        <v>4</v>
      </c>
      <c r="I4833" t="s">
        <v>21068</v>
      </c>
      <c r="J4833" t="s">
        <v>23</v>
      </c>
      <c r="K4833" t="s">
        <v>21069</v>
      </c>
      <c r="L4833">
        <v>3</v>
      </c>
      <c r="M4833" t="s">
        <v>5</v>
      </c>
      <c r="N4833">
        <v>149820000</v>
      </c>
      <c r="O4833">
        <v>49314000</v>
      </c>
      <c r="P4833">
        <v>42800000</v>
      </c>
      <c r="Q4833">
        <v>59503000</v>
      </c>
      <c r="R4833">
        <v>149930000</v>
      </c>
      <c r="S4833">
        <v>128880000</v>
      </c>
      <c r="T4833">
        <v>27.1587</v>
      </c>
      <c r="U4833">
        <v>25.555499999999999</v>
      </c>
      <c r="V4833">
        <v>25.351099999999999</v>
      </c>
      <c r="W4833">
        <v>25.826499999999999</v>
      </c>
      <c r="X4833">
        <v>27.159700000000001</v>
      </c>
      <c r="Y4833">
        <v>26.941500000000001</v>
      </c>
    </row>
    <row r="4834" spans="1:29" x14ac:dyDescent="0.25">
      <c r="A4834" t="s">
        <v>21054</v>
      </c>
      <c r="B4834">
        <v>267</v>
      </c>
      <c r="C4834" t="s">
        <v>21054</v>
      </c>
      <c r="D4834" t="s">
        <v>21055</v>
      </c>
      <c r="E4834" s="30" t="s">
        <v>21056</v>
      </c>
      <c r="F4834">
        <v>0.95064899999999997</v>
      </c>
      <c r="G4834">
        <v>1</v>
      </c>
      <c r="H4834" t="s">
        <v>4</v>
      </c>
      <c r="I4834" t="s">
        <v>21070</v>
      </c>
      <c r="J4834" t="s">
        <v>23</v>
      </c>
      <c r="K4834" t="s">
        <v>21071</v>
      </c>
      <c r="L4834">
        <v>10</v>
      </c>
      <c r="M4834" t="s">
        <v>5</v>
      </c>
      <c r="N4834">
        <v>6723300</v>
      </c>
      <c r="O4834">
        <v>0</v>
      </c>
      <c r="P4834">
        <v>0</v>
      </c>
      <c r="Q4834">
        <v>7805500</v>
      </c>
      <c r="R4834">
        <v>5002400</v>
      </c>
      <c r="S4834">
        <v>0</v>
      </c>
      <c r="T4834">
        <v>22.680700000000002</v>
      </c>
      <c r="U4834" t="s">
        <v>26965</v>
      </c>
      <c r="V4834" t="s">
        <v>26965</v>
      </c>
      <c r="W4834">
        <v>22.896100000000001</v>
      </c>
      <c r="X4834">
        <v>22.254200000000001</v>
      </c>
      <c r="Y4834" t="s">
        <v>26965</v>
      </c>
    </row>
    <row r="4835" spans="1:29" x14ac:dyDescent="0.25">
      <c r="A4835" t="s">
        <v>21073</v>
      </c>
      <c r="B4835">
        <v>13</v>
      </c>
      <c r="C4835" t="s">
        <v>21073</v>
      </c>
      <c r="D4835" t="s">
        <v>21074</v>
      </c>
      <c r="E4835" s="30" t="s">
        <v>21075</v>
      </c>
      <c r="F4835">
        <v>0.999919</v>
      </c>
      <c r="G4835">
        <v>1</v>
      </c>
      <c r="H4835" t="s">
        <v>4</v>
      </c>
      <c r="I4835" t="s">
        <v>21076</v>
      </c>
      <c r="J4835" t="s">
        <v>23</v>
      </c>
      <c r="K4835" t="s">
        <v>21077</v>
      </c>
      <c r="L4835">
        <v>9</v>
      </c>
      <c r="M4835" t="s">
        <v>5</v>
      </c>
      <c r="N4835">
        <v>7703700</v>
      </c>
      <c r="O4835">
        <v>4804500</v>
      </c>
      <c r="P4835">
        <v>3118500</v>
      </c>
      <c r="Q4835">
        <v>10857000</v>
      </c>
      <c r="R4835">
        <v>18409000</v>
      </c>
      <c r="S4835">
        <v>11088000</v>
      </c>
      <c r="T4835">
        <v>22.877099999999999</v>
      </c>
      <c r="U4835">
        <v>22.196000000000002</v>
      </c>
      <c r="V4835">
        <v>21.572399999999998</v>
      </c>
      <c r="W4835">
        <v>23.3721</v>
      </c>
      <c r="X4835">
        <v>24.133900000000001</v>
      </c>
      <c r="Y4835">
        <v>23.4025</v>
      </c>
      <c r="Z4835" t="s">
        <v>21072</v>
      </c>
      <c r="AB4835" t="s">
        <v>14390</v>
      </c>
    </row>
    <row r="4836" spans="1:29" x14ac:dyDescent="0.25">
      <c r="A4836" t="s">
        <v>21080</v>
      </c>
      <c r="B4836">
        <v>105</v>
      </c>
      <c r="C4836" t="s">
        <v>21080</v>
      </c>
      <c r="D4836" t="s">
        <v>21081</v>
      </c>
      <c r="E4836" s="30" t="s">
        <v>21082</v>
      </c>
      <c r="F4836">
        <v>0.97618499999999997</v>
      </c>
      <c r="G4836">
        <v>1</v>
      </c>
      <c r="H4836" t="s">
        <v>4</v>
      </c>
      <c r="I4836" t="s">
        <v>21086</v>
      </c>
      <c r="J4836" t="s">
        <v>23</v>
      </c>
      <c r="K4836" t="s">
        <v>21087</v>
      </c>
      <c r="L4836">
        <v>6</v>
      </c>
      <c r="M4836" t="s">
        <v>5</v>
      </c>
      <c r="N4836">
        <v>35196000</v>
      </c>
      <c r="O4836">
        <v>9182300</v>
      </c>
      <c r="P4836">
        <v>30067000</v>
      </c>
      <c r="Q4836">
        <v>29727000</v>
      </c>
      <c r="R4836">
        <v>19583000</v>
      </c>
      <c r="S4836">
        <v>45694000</v>
      </c>
      <c r="T4836">
        <v>25.068899999999999</v>
      </c>
      <c r="U4836">
        <v>23.130400000000002</v>
      </c>
      <c r="V4836">
        <v>24.841699999999999</v>
      </c>
      <c r="W4836">
        <v>24.825299999999999</v>
      </c>
      <c r="X4836">
        <v>24.223099999999999</v>
      </c>
      <c r="Y4836">
        <v>25.445499999999999</v>
      </c>
      <c r="Z4836" t="s">
        <v>21078</v>
      </c>
      <c r="AA4836" t="s">
        <v>21079</v>
      </c>
      <c r="AB4836" t="s">
        <v>18582</v>
      </c>
    </row>
    <row r="4837" spans="1:29" x14ac:dyDescent="0.25">
      <c r="A4837" t="s">
        <v>21080</v>
      </c>
      <c r="B4837">
        <v>107</v>
      </c>
      <c r="C4837" t="s">
        <v>21080</v>
      </c>
      <c r="D4837" t="s">
        <v>21081</v>
      </c>
      <c r="E4837" s="30" t="s">
        <v>21082</v>
      </c>
      <c r="F4837">
        <v>0.51272600000000002</v>
      </c>
      <c r="G4837">
        <v>1</v>
      </c>
      <c r="H4837" t="s">
        <v>4</v>
      </c>
      <c r="I4837" t="s">
        <v>21088</v>
      </c>
      <c r="J4837" t="s">
        <v>23</v>
      </c>
      <c r="K4837" t="s">
        <v>21089</v>
      </c>
      <c r="L4837">
        <v>8</v>
      </c>
      <c r="M4837" t="s">
        <v>5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6705600</v>
      </c>
      <c r="T4837" t="s">
        <v>26965</v>
      </c>
      <c r="U4837" t="s">
        <v>26965</v>
      </c>
      <c r="V4837" t="s">
        <v>26965</v>
      </c>
      <c r="W4837" t="s">
        <v>26965</v>
      </c>
      <c r="X4837" t="s">
        <v>26965</v>
      </c>
      <c r="Y4837">
        <v>22.6769</v>
      </c>
      <c r="Z4837" t="s">
        <v>21078</v>
      </c>
      <c r="AA4837" t="s">
        <v>21079</v>
      </c>
      <c r="AB4837" t="s">
        <v>18582</v>
      </c>
    </row>
    <row r="4838" spans="1:29" x14ac:dyDescent="0.25">
      <c r="A4838" t="s">
        <v>21090</v>
      </c>
      <c r="B4838">
        <v>2</v>
      </c>
      <c r="C4838" t="s">
        <v>21090</v>
      </c>
      <c r="D4838" t="s">
        <v>21091</v>
      </c>
      <c r="E4838" s="30" t="s">
        <v>21092</v>
      </c>
      <c r="F4838">
        <v>0.82644399999999996</v>
      </c>
      <c r="G4838">
        <v>1</v>
      </c>
      <c r="H4838" t="s">
        <v>4</v>
      </c>
      <c r="I4838" t="s">
        <v>21093</v>
      </c>
      <c r="J4838" t="s">
        <v>23</v>
      </c>
      <c r="K4838" t="s">
        <v>21094</v>
      </c>
      <c r="L4838">
        <v>1</v>
      </c>
      <c r="M4838" t="s">
        <v>5</v>
      </c>
      <c r="N4838">
        <v>0</v>
      </c>
      <c r="O4838">
        <v>15774000</v>
      </c>
      <c r="P4838">
        <v>0</v>
      </c>
      <c r="Q4838">
        <v>0</v>
      </c>
      <c r="R4838">
        <v>0</v>
      </c>
      <c r="S4838">
        <v>0</v>
      </c>
      <c r="T4838" t="s">
        <v>26965</v>
      </c>
      <c r="U4838">
        <v>23.911000000000001</v>
      </c>
      <c r="V4838" t="s">
        <v>26965</v>
      </c>
      <c r="W4838" t="s">
        <v>26965</v>
      </c>
      <c r="X4838" t="s">
        <v>26965</v>
      </c>
      <c r="Y4838" t="s">
        <v>26965</v>
      </c>
      <c r="Z4838" t="s">
        <v>9161</v>
      </c>
      <c r="AB4838" t="s">
        <v>6843</v>
      </c>
    </row>
    <row r="4839" spans="1:29" x14ac:dyDescent="0.25">
      <c r="A4839" t="s">
        <v>21096</v>
      </c>
      <c r="B4839">
        <v>214</v>
      </c>
      <c r="C4839" t="s">
        <v>21096</v>
      </c>
      <c r="D4839" t="s">
        <v>21097</v>
      </c>
      <c r="E4839" s="30" t="s">
        <v>21098</v>
      </c>
      <c r="F4839">
        <v>0.99992700000000001</v>
      </c>
      <c r="G4839">
        <v>1</v>
      </c>
      <c r="H4839" t="s">
        <v>4</v>
      </c>
      <c r="I4839" t="s">
        <v>21099</v>
      </c>
      <c r="J4839" t="s">
        <v>23</v>
      </c>
      <c r="K4839" t="s">
        <v>21100</v>
      </c>
      <c r="L4839">
        <v>7</v>
      </c>
      <c r="M4839" t="s">
        <v>5</v>
      </c>
      <c r="N4839">
        <v>24797000</v>
      </c>
      <c r="O4839">
        <v>26581000</v>
      </c>
      <c r="P4839">
        <v>18786000</v>
      </c>
      <c r="Q4839">
        <v>18477000</v>
      </c>
      <c r="R4839">
        <v>12281000</v>
      </c>
      <c r="S4839">
        <v>21249000</v>
      </c>
      <c r="T4839">
        <v>24.563700000000001</v>
      </c>
      <c r="U4839">
        <v>24.663900000000002</v>
      </c>
      <c r="V4839">
        <v>24.1632</v>
      </c>
      <c r="W4839">
        <v>24.139199999999999</v>
      </c>
      <c r="X4839">
        <v>23.549900000000001</v>
      </c>
      <c r="Y4839">
        <v>24.340900000000001</v>
      </c>
      <c r="Z4839" t="s">
        <v>9186</v>
      </c>
      <c r="AB4839" t="s">
        <v>21095</v>
      </c>
    </row>
    <row r="4840" spans="1:29" x14ac:dyDescent="0.25">
      <c r="A4840" t="s">
        <v>21103</v>
      </c>
      <c r="B4840">
        <v>27</v>
      </c>
      <c r="C4840" t="s">
        <v>21103</v>
      </c>
      <c r="D4840" t="s">
        <v>21104</v>
      </c>
      <c r="E4840" s="30" t="s">
        <v>21105</v>
      </c>
      <c r="F4840">
        <v>0.997525</v>
      </c>
      <c r="G4840" t="s">
        <v>55</v>
      </c>
      <c r="H4840" t="s">
        <v>4</v>
      </c>
      <c r="I4840" t="s">
        <v>21106</v>
      </c>
      <c r="J4840" t="s">
        <v>21108</v>
      </c>
      <c r="K4840" t="s">
        <v>21107</v>
      </c>
      <c r="L4840">
        <v>3</v>
      </c>
      <c r="M4840" t="s">
        <v>5</v>
      </c>
      <c r="N4840">
        <v>233600000</v>
      </c>
      <c r="O4840">
        <v>230260000</v>
      </c>
      <c r="P4840">
        <v>123790000</v>
      </c>
      <c r="Q4840">
        <v>92182000</v>
      </c>
      <c r="R4840">
        <v>216460000</v>
      </c>
      <c r="S4840">
        <v>195740000</v>
      </c>
      <c r="T4840">
        <v>27.799499999999998</v>
      </c>
      <c r="U4840">
        <v>27.778700000000001</v>
      </c>
      <c r="V4840">
        <v>26.883299999999998</v>
      </c>
      <c r="W4840">
        <v>26.457999999999998</v>
      </c>
      <c r="X4840">
        <v>27.689499999999999</v>
      </c>
      <c r="Y4840">
        <v>27.5444</v>
      </c>
      <c r="Z4840" t="s">
        <v>21101</v>
      </c>
      <c r="AA4840" t="s">
        <v>21102</v>
      </c>
      <c r="AB4840" t="s">
        <v>483</v>
      </c>
    </row>
    <row r="4841" spans="1:29" x14ac:dyDescent="0.25">
      <c r="A4841" t="s">
        <v>21115</v>
      </c>
      <c r="B4841">
        <v>83</v>
      </c>
      <c r="C4841" t="s">
        <v>21115</v>
      </c>
      <c r="D4841" t="s">
        <v>21116</v>
      </c>
      <c r="E4841" s="30" t="s">
        <v>21117</v>
      </c>
      <c r="F4841">
        <v>1</v>
      </c>
      <c r="G4841">
        <v>1</v>
      </c>
      <c r="H4841" t="s">
        <v>4</v>
      </c>
      <c r="I4841" t="s">
        <v>21118</v>
      </c>
      <c r="J4841" t="s">
        <v>23</v>
      </c>
      <c r="K4841" t="s">
        <v>21119</v>
      </c>
      <c r="L4841">
        <v>5</v>
      </c>
      <c r="M4841" t="s">
        <v>5</v>
      </c>
      <c r="N4841">
        <v>12563000</v>
      </c>
      <c r="O4841">
        <v>6267700</v>
      </c>
      <c r="P4841">
        <v>8351300</v>
      </c>
      <c r="Q4841">
        <v>8307400</v>
      </c>
      <c r="R4841">
        <v>7985000</v>
      </c>
      <c r="S4841">
        <v>13934000</v>
      </c>
      <c r="T4841">
        <v>23.582699999999999</v>
      </c>
      <c r="U4841">
        <v>22.579499999999999</v>
      </c>
      <c r="V4841">
        <v>22.993600000000001</v>
      </c>
      <c r="W4841">
        <v>22.986000000000001</v>
      </c>
      <c r="X4841">
        <v>22.928899999999999</v>
      </c>
      <c r="Y4841">
        <v>23.732099999999999</v>
      </c>
      <c r="Z4841" t="s">
        <v>21113</v>
      </c>
      <c r="AA4841" t="s">
        <v>3031</v>
      </c>
      <c r="AB4841" t="s">
        <v>21114</v>
      </c>
      <c r="AC4841" t="s">
        <v>4080</v>
      </c>
    </row>
    <row r="4842" spans="1:29" x14ac:dyDescent="0.25">
      <c r="A4842" t="s">
        <v>21121</v>
      </c>
      <c r="B4842">
        <v>10</v>
      </c>
      <c r="C4842" t="s">
        <v>21121</v>
      </c>
      <c r="D4842" t="s">
        <v>21122</v>
      </c>
      <c r="E4842" s="30" t="s">
        <v>21123</v>
      </c>
      <c r="F4842">
        <v>0.52701100000000001</v>
      </c>
      <c r="G4842">
        <v>1</v>
      </c>
      <c r="H4842" t="s">
        <v>4</v>
      </c>
      <c r="I4842" t="s">
        <v>21124</v>
      </c>
      <c r="J4842" t="s">
        <v>23</v>
      </c>
      <c r="K4842" t="s">
        <v>21125</v>
      </c>
      <c r="L4842">
        <v>9</v>
      </c>
      <c r="M4842" t="s">
        <v>5</v>
      </c>
      <c r="N4842">
        <v>0</v>
      </c>
      <c r="O4842">
        <v>196620000</v>
      </c>
      <c r="P4842">
        <v>0</v>
      </c>
      <c r="Q4842">
        <v>152070000</v>
      </c>
      <c r="R4842">
        <v>0</v>
      </c>
      <c r="S4842">
        <v>0</v>
      </c>
      <c r="T4842" t="s">
        <v>26965</v>
      </c>
      <c r="U4842">
        <v>27.550799999999999</v>
      </c>
      <c r="V4842" t="s">
        <v>26965</v>
      </c>
      <c r="W4842">
        <v>27.180199999999999</v>
      </c>
      <c r="X4842" t="s">
        <v>26965</v>
      </c>
      <c r="Y4842" t="s">
        <v>26965</v>
      </c>
      <c r="Z4842" t="s">
        <v>358</v>
      </c>
      <c r="AB4842" t="s">
        <v>21120</v>
      </c>
    </row>
    <row r="4843" spans="1:29" x14ac:dyDescent="0.25">
      <c r="A4843" t="s">
        <v>21121</v>
      </c>
      <c r="B4843">
        <v>13</v>
      </c>
      <c r="C4843" t="s">
        <v>21121</v>
      </c>
      <c r="D4843" t="s">
        <v>21122</v>
      </c>
      <c r="E4843" s="30" t="s">
        <v>21123</v>
      </c>
      <c r="F4843">
        <v>0.99456</v>
      </c>
      <c r="G4843">
        <v>1</v>
      </c>
      <c r="H4843" t="s">
        <v>4</v>
      </c>
      <c r="I4843" t="s">
        <v>21126</v>
      </c>
      <c r="J4843" t="s">
        <v>23</v>
      </c>
      <c r="K4843" t="s">
        <v>21127</v>
      </c>
      <c r="L4843">
        <v>12</v>
      </c>
      <c r="M4843" t="s">
        <v>5</v>
      </c>
      <c r="N4843">
        <v>21425000</v>
      </c>
      <c r="O4843">
        <v>17300000</v>
      </c>
      <c r="P4843">
        <v>14769000</v>
      </c>
      <c r="Q4843">
        <v>21230000</v>
      </c>
      <c r="R4843">
        <v>18632000</v>
      </c>
      <c r="S4843">
        <v>14643000</v>
      </c>
      <c r="T4843">
        <v>24.352799999999998</v>
      </c>
      <c r="U4843">
        <v>24.0443</v>
      </c>
      <c r="V4843">
        <v>23.816099999999999</v>
      </c>
      <c r="W4843">
        <v>24.339600000000001</v>
      </c>
      <c r="X4843">
        <v>24.151299999999999</v>
      </c>
      <c r="Y4843">
        <v>23.803699999999999</v>
      </c>
      <c r="Z4843" t="s">
        <v>358</v>
      </c>
      <c r="AB4843" t="s">
        <v>21120</v>
      </c>
    </row>
    <row r="4844" spans="1:29" x14ac:dyDescent="0.25">
      <c r="A4844" t="s">
        <v>21129</v>
      </c>
      <c r="B4844">
        <v>532</v>
      </c>
      <c r="C4844" t="s">
        <v>21129</v>
      </c>
      <c r="D4844" t="s">
        <v>21130</v>
      </c>
      <c r="E4844" s="30" t="s">
        <v>21131</v>
      </c>
      <c r="F4844">
        <v>1</v>
      </c>
      <c r="G4844">
        <v>1</v>
      </c>
      <c r="H4844" t="s">
        <v>4</v>
      </c>
      <c r="I4844" t="s">
        <v>21132</v>
      </c>
      <c r="J4844" t="s">
        <v>23</v>
      </c>
      <c r="K4844" t="s">
        <v>21133</v>
      </c>
      <c r="L4844">
        <v>4</v>
      </c>
      <c r="M4844" t="s">
        <v>5</v>
      </c>
      <c r="N4844">
        <v>9688200</v>
      </c>
      <c r="O4844">
        <v>5316700</v>
      </c>
      <c r="P4844">
        <v>7073900</v>
      </c>
      <c r="Q4844">
        <v>9374200</v>
      </c>
      <c r="R4844">
        <v>9518400</v>
      </c>
      <c r="S4844">
        <v>6939900</v>
      </c>
      <c r="T4844">
        <v>23.207799999999999</v>
      </c>
      <c r="U4844">
        <v>22.342099999999999</v>
      </c>
      <c r="V4844">
        <v>22.754100000000001</v>
      </c>
      <c r="W4844">
        <v>23.160299999999999</v>
      </c>
      <c r="X4844">
        <v>23.182300000000001</v>
      </c>
      <c r="Y4844">
        <v>22.726500000000001</v>
      </c>
      <c r="Z4844" t="s">
        <v>21128</v>
      </c>
      <c r="AA4844" t="s">
        <v>8100</v>
      </c>
      <c r="AB4844" t="s">
        <v>726</v>
      </c>
    </row>
    <row r="4845" spans="1:29" x14ac:dyDescent="0.25">
      <c r="A4845" t="s">
        <v>21136</v>
      </c>
      <c r="B4845">
        <v>4</v>
      </c>
      <c r="C4845" t="s">
        <v>21136</v>
      </c>
      <c r="D4845" t="s">
        <v>21137</v>
      </c>
      <c r="E4845" s="30" t="s">
        <v>21138</v>
      </c>
      <c r="F4845">
        <v>0.64476500000000003</v>
      </c>
      <c r="G4845">
        <v>1</v>
      </c>
      <c r="H4845" t="s">
        <v>4</v>
      </c>
      <c r="I4845" t="s">
        <v>21139</v>
      </c>
      <c r="J4845" t="s">
        <v>23</v>
      </c>
      <c r="K4845" t="s">
        <v>21140</v>
      </c>
      <c r="L4845">
        <v>3</v>
      </c>
      <c r="M4845" t="s">
        <v>5</v>
      </c>
      <c r="N4845">
        <v>6765900</v>
      </c>
      <c r="O4845">
        <v>7639500</v>
      </c>
      <c r="P4845">
        <v>0</v>
      </c>
      <c r="Q4845">
        <v>0</v>
      </c>
      <c r="R4845">
        <v>0</v>
      </c>
      <c r="S4845">
        <v>0</v>
      </c>
      <c r="T4845">
        <v>22.689800000000002</v>
      </c>
      <c r="U4845">
        <v>22.864999999999998</v>
      </c>
      <c r="V4845" t="s">
        <v>26965</v>
      </c>
      <c r="W4845" t="s">
        <v>26965</v>
      </c>
      <c r="X4845" t="s">
        <v>26965</v>
      </c>
      <c r="Y4845" t="s">
        <v>26965</v>
      </c>
      <c r="Z4845" t="s">
        <v>21134</v>
      </c>
      <c r="AA4845" t="s">
        <v>1585</v>
      </c>
      <c r="AB4845" t="s">
        <v>21135</v>
      </c>
      <c r="AC4845" t="s">
        <v>3416</v>
      </c>
    </row>
    <row r="4846" spans="1:29" x14ac:dyDescent="0.25">
      <c r="A4846" t="s">
        <v>21143</v>
      </c>
      <c r="B4846">
        <v>23</v>
      </c>
      <c r="C4846" t="s">
        <v>21143</v>
      </c>
      <c r="D4846" t="s">
        <v>21144</v>
      </c>
      <c r="E4846" s="30" t="s">
        <v>21145</v>
      </c>
      <c r="F4846">
        <v>0.99628499999999998</v>
      </c>
      <c r="G4846">
        <v>1</v>
      </c>
      <c r="H4846" t="s">
        <v>4</v>
      </c>
      <c r="I4846" t="s">
        <v>21146</v>
      </c>
      <c r="J4846" t="s">
        <v>763</v>
      </c>
      <c r="K4846" t="s">
        <v>21147</v>
      </c>
      <c r="L4846">
        <v>13</v>
      </c>
      <c r="M4846" t="s">
        <v>5</v>
      </c>
      <c r="N4846">
        <v>28355000</v>
      </c>
      <c r="O4846">
        <v>20085000</v>
      </c>
      <c r="P4846">
        <v>0</v>
      </c>
      <c r="Q4846">
        <v>0</v>
      </c>
      <c r="R4846">
        <v>19167000</v>
      </c>
      <c r="S4846">
        <v>9768700</v>
      </c>
      <c r="T4846">
        <v>24.757100000000001</v>
      </c>
      <c r="U4846">
        <v>24.259599999999999</v>
      </c>
      <c r="V4846" t="s">
        <v>26965</v>
      </c>
      <c r="W4846" t="s">
        <v>26965</v>
      </c>
      <c r="X4846">
        <v>24.1921</v>
      </c>
      <c r="Y4846">
        <v>23.2197</v>
      </c>
      <c r="Z4846" t="s">
        <v>2881</v>
      </c>
      <c r="AA4846" t="s">
        <v>21141</v>
      </c>
      <c r="AB4846" t="s">
        <v>236</v>
      </c>
      <c r="AC4846" t="s">
        <v>21142</v>
      </c>
    </row>
    <row r="4847" spans="1:29" x14ac:dyDescent="0.25">
      <c r="A4847" t="s">
        <v>21143</v>
      </c>
      <c r="B4847">
        <v>31</v>
      </c>
      <c r="C4847" t="s">
        <v>21143</v>
      </c>
      <c r="D4847" t="s">
        <v>21144</v>
      </c>
      <c r="E4847" s="30" t="s">
        <v>21145</v>
      </c>
      <c r="F4847">
        <v>0.99999199999999999</v>
      </c>
      <c r="G4847">
        <v>1</v>
      </c>
      <c r="H4847" t="s">
        <v>4</v>
      </c>
      <c r="I4847" t="s">
        <v>21148</v>
      </c>
      <c r="J4847" t="s">
        <v>23</v>
      </c>
      <c r="K4847" t="s">
        <v>21149</v>
      </c>
      <c r="L4847">
        <v>10</v>
      </c>
      <c r="M4847" t="s">
        <v>5</v>
      </c>
      <c r="N4847">
        <v>14474000</v>
      </c>
      <c r="O4847">
        <v>7420800</v>
      </c>
      <c r="P4847">
        <v>4413100</v>
      </c>
      <c r="Q4847">
        <v>2675100</v>
      </c>
      <c r="R4847">
        <v>6983200</v>
      </c>
      <c r="S4847">
        <v>4685200</v>
      </c>
      <c r="T4847">
        <v>23.786999999999999</v>
      </c>
      <c r="U4847">
        <v>22.8231</v>
      </c>
      <c r="V4847">
        <v>22.073399999999999</v>
      </c>
      <c r="W4847">
        <v>21.351199999999999</v>
      </c>
      <c r="X4847">
        <v>22.735499999999998</v>
      </c>
      <c r="Y4847">
        <v>22.159700000000001</v>
      </c>
      <c r="Z4847" t="s">
        <v>2881</v>
      </c>
      <c r="AA4847" t="s">
        <v>21141</v>
      </c>
      <c r="AB4847" t="s">
        <v>236</v>
      </c>
      <c r="AC4847" t="s">
        <v>21142</v>
      </c>
    </row>
    <row r="4848" spans="1:29" x14ac:dyDescent="0.25">
      <c r="A4848" t="s">
        <v>21143</v>
      </c>
      <c r="B4848">
        <v>14</v>
      </c>
      <c r="C4848" t="s">
        <v>21143</v>
      </c>
      <c r="D4848" t="s">
        <v>21144</v>
      </c>
      <c r="E4848" s="30" t="s">
        <v>21145</v>
      </c>
      <c r="F4848">
        <v>1</v>
      </c>
      <c r="G4848">
        <v>1</v>
      </c>
      <c r="H4848" t="s">
        <v>4</v>
      </c>
      <c r="I4848" t="s">
        <v>21150</v>
      </c>
      <c r="J4848" t="s">
        <v>23</v>
      </c>
      <c r="K4848" t="s">
        <v>21151</v>
      </c>
      <c r="L4848">
        <v>4</v>
      </c>
      <c r="M4848" t="s">
        <v>5</v>
      </c>
      <c r="N4848">
        <v>26042000</v>
      </c>
      <c r="O4848">
        <v>26256000</v>
      </c>
      <c r="P4848">
        <v>8775900</v>
      </c>
      <c r="Q4848">
        <v>14578000</v>
      </c>
      <c r="R4848">
        <v>15169000</v>
      </c>
      <c r="S4848">
        <v>16384000</v>
      </c>
      <c r="T4848">
        <v>24.6343</v>
      </c>
      <c r="U4848">
        <v>24.646100000000001</v>
      </c>
      <c r="V4848">
        <v>23.065100000000001</v>
      </c>
      <c r="W4848">
        <v>23.7973</v>
      </c>
      <c r="X4848">
        <v>23.854600000000001</v>
      </c>
      <c r="Y4848">
        <v>23.965800000000002</v>
      </c>
      <c r="Z4848" t="s">
        <v>2881</v>
      </c>
      <c r="AA4848" t="s">
        <v>21141</v>
      </c>
      <c r="AB4848" t="s">
        <v>236</v>
      </c>
      <c r="AC4848" t="s">
        <v>21142</v>
      </c>
    </row>
    <row r="4849" spans="1:29" x14ac:dyDescent="0.25">
      <c r="A4849" t="s">
        <v>21143</v>
      </c>
      <c r="B4849">
        <v>118</v>
      </c>
      <c r="C4849" t="s">
        <v>21143</v>
      </c>
      <c r="D4849" t="s">
        <v>21144</v>
      </c>
      <c r="E4849" s="30" t="s">
        <v>21145</v>
      </c>
      <c r="F4849">
        <v>0.99996499999999999</v>
      </c>
      <c r="G4849">
        <v>1</v>
      </c>
      <c r="H4849" t="s">
        <v>4</v>
      </c>
      <c r="I4849" t="s">
        <v>21152</v>
      </c>
      <c r="J4849" t="s">
        <v>2039</v>
      </c>
      <c r="K4849" t="s">
        <v>21153</v>
      </c>
      <c r="L4849">
        <v>2</v>
      </c>
      <c r="M4849" t="s">
        <v>5</v>
      </c>
      <c r="N4849">
        <v>39208000</v>
      </c>
      <c r="O4849">
        <v>16036000</v>
      </c>
      <c r="P4849">
        <v>25925000</v>
      </c>
      <c r="Q4849">
        <v>29659000</v>
      </c>
      <c r="R4849">
        <v>14546000</v>
      </c>
      <c r="S4849">
        <v>38062000</v>
      </c>
      <c r="T4849">
        <v>25.224599999999999</v>
      </c>
      <c r="U4849">
        <v>23.934799999999999</v>
      </c>
      <c r="V4849">
        <v>24.627800000000001</v>
      </c>
      <c r="W4849">
        <v>24.821999999999999</v>
      </c>
      <c r="X4849">
        <v>23.7941</v>
      </c>
      <c r="Y4849">
        <v>25.181799999999999</v>
      </c>
      <c r="Z4849" t="s">
        <v>2881</v>
      </c>
      <c r="AA4849" t="s">
        <v>21141</v>
      </c>
      <c r="AB4849" t="s">
        <v>236</v>
      </c>
      <c r="AC4849" t="s">
        <v>21142</v>
      </c>
    </row>
    <row r="4850" spans="1:29" x14ac:dyDescent="0.25">
      <c r="A4850" t="s">
        <v>21157</v>
      </c>
      <c r="B4850">
        <v>281</v>
      </c>
      <c r="C4850" t="s">
        <v>21157</v>
      </c>
      <c r="D4850" t="s">
        <v>21158</v>
      </c>
      <c r="E4850" s="30" t="s">
        <v>21159</v>
      </c>
      <c r="F4850">
        <v>0.98506400000000005</v>
      </c>
      <c r="G4850">
        <v>1</v>
      </c>
      <c r="H4850" t="s">
        <v>4</v>
      </c>
      <c r="I4850" t="s">
        <v>21160</v>
      </c>
      <c r="J4850" t="s">
        <v>23</v>
      </c>
      <c r="K4850" t="s">
        <v>21161</v>
      </c>
      <c r="L4850">
        <v>2</v>
      </c>
      <c r="M4850" t="s">
        <v>5</v>
      </c>
      <c r="N4850">
        <v>25347000</v>
      </c>
      <c r="O4850">
        <v>41790000</v>
      </c>
      <c r="P4850">
        <v>26326000</v>
      </c>
      <c r="Q4850">
        <v>36378000</v>
      </c>
      <c r="R4850">
        <v>17038000</v>
      </c>
      <c r="S4850">
        <v>35300000</v>
      </c>
      <c r="T4850">
        <v>24.595300000000002</v>
      </c>
      <c r="U4850">
        <v>25.316700000000001</v>
      </c>
      <c r="V4850">
        <v>24.65</v>
      </c>
      <c r="W4850">
        <v>25.116599999999998</v>
      </c>
      <c r="X4850">
        <v>24.022300000000001</v>
      </c>
      <c r="Y4850">
        <v>25.0732</v>
      </c>
      <c r="Z4850" t="s">
        <v>21154</v>
      </c>
      <c r="AA4850" t="s">
        <v>21155</v>
      </c>
      <c r="AB4850" t="s">
        <v>21156</v>
      </c>
    </row>
    <row r="4851" spans="1:29" x14ac:dyDescent="0.25">
      <c r="A4851" t="s">
        <v>21163</v>
      </c>
      <c r="B4851">
        <v>145</v>
      </c>
      <c r="C4851" t="s">
        <v>21163</v>
      </c>
      <c r="D4851" t="s">
        <v>21164</v>
      </c>
      <c r="E4851" s="30" t="s">
        <v>21165</v>
      </c>
      <c r="F4851">
        <v>0.97918700000000003</v>
      </c>
      <c r="G4851">
        <v>1</v>
      </c>
      <c r="H4851" t="s">
        <v>4</v>
      </c>
      <c r="I4851" t="s">
        <v>21166</v>
      </c>
      <c r="J4851" t="s">
        <v>23</v>
      </c>
      <c r="K4851" t="s">
        <v>21167</v>
      </c>
      <c r="L4851">
        <v>5</v>
      </c>
      <c r="M4851" t="s">
        <v>5</v>
      </c>
      <c r="N4851">
        <v>11616000</v>
      </c>
      <c r="O4851">
        <v>12674000</v>
      </c>
      <c r="P4851">
        <v>8611000</v>
      </c>
      <c r="Q4851">
        <v>11600000</v>
      </c>
      <c r="R4851">
        <v>10807000</v>
      </c>
      <c r="S4851">
        <v>21830000</v>
      </c>
      <c r="T4851">
        <v>23.4696</v>
      </c>
      <c r="U4851">
        <v>23.595400000000001</v>
      </c>
      <c r="V4851">
        <v>23.037800000000001</v>
      </c>
      <c r="W4851">
        <v>23.467600000000001</v>
      </c>
      <c r="X4851">
        <v>23.365500000000001</v>
      </c>
      <c r="Y4851">
        <v>24.379799999999999</v>
      </c>
      <c r="AA4851" t="s">
        <v>21162</v>
      </c>
      <c r="AB4851" t="s">
        <v>6843</v>
      </c>
    </row>
    <row r="4852" spans="1:29" x14ac:dyDescent="0.25">
      <c r="A4852" t="s">
        <v>21163</v>
      </c>
      <c r="B4852">
        <v>149</v>
      </c>
      <c r="C4852" t="s">
        <v>21163</v>
      </c>
      <c r="D4852" t="s">
        <v>21164</v>
      </c>
      <c r="E4852" s="30" t="s">
        <v>21165</v>
      </c>
      <c r="F4852">
        <v>0.56300700000000004</v>
      </c>
      <c r="G4852">
        <v>1</v>
      </c>
      <c r="H4852" t="s">
        <v>4</v>
      </c>
      <c r="I4852" t="s">
        <v>21168</v>
      </c>
      <c r="J4852" t="s">
        <v>23</v>
      </c>
      <c r="K4852" t="s">
        <v>21169</v>
      </c>
      <c r="L4852">
        <v>9</v>
      </c>
      <c r="M4852" t="s">
        <v>5</v>
      </c>
      <c r="N4852">
        <v>391680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21.901199999999999</v>
      </c>
      <c r="U4852" t="s">
        <v>26965</v>
      </c>
      <c r="V4852" t="s">
        <v>26965</v>
      </c>
      <c r="W4852" t="s">
        <v>26965</v>
      </c>
      <c r="X4852" t="s">
        <v>26965</v>
      </c>
      <c r="Y4852" t="s">
        <v>26965</v>
      </c>
      <c r="AA4852" t="s">
        <v>21162</v>
      </c>
      <c r="AB4852" t="s">
        <v>6843</v>
      </c>
    </row>
    <row r="4853" spans="1:29" x14ac:dyDescent="0.25">
      <c r="A4853" t="s">
        <v>21163</v>
      </c>
      <c r="B4853">
        <v>150</v>
      </c>
      <c r="C4853" t="s">
        <v>21163</v>
      </c>
      <c r="D4853" t="s">
        <v>21164</v>
      </c>
      <c r="E4853" s="30" t="s">
        <v>21165</v>
      </c>
      <c r="F4853">
        <v>0.86654299999999995</v>
      </c>
      <c r="G4853">
        <v>1</v>
      </c>
      <c r="H4853" t="s">
        <v>4</v>
      </c>
      <c r="I4853" t="s">
        <v>21170</v>
      </c>
      <c r="J4853" t="s">
        <v>23</v>
      </c>
      <c r="K4853" t="s">
        <v>21171</v>
      </c>
      <c r="L4853">
        <v>10</v>
      </c>
      <c r="M4853" t="s">
        <v>5</v>
      </c>
      <c r="N4853">
        <v>0</v>
      </c>
      <c r="O4853">
        <v>8180000</v>
      </c>
      <c r="P4853">
        <v>0</v>
      </c>
      <c r="Q4853">
        <v>0</v>
      </c>
      <c r="R4853">
        <v>0</v>
      </c>
      <c r="S4853">
        <v>0</v>
      </c>
      <c r="T4853" t="s">
        <v>26965</v>
      </c>
      <c r="U4853">
        <v>22.963699999999999</v>
      </c>
      <c r="V4853" t="s">
        <v>26965</v>
      </c>
      <c r="W4853" t="s">
        <v>26965</v>
      </c>
      <c r="X4853" t="s">
        <v>26965</v>
      </c>
      <c r="Y4853" t="s">
        <v>26965</v>
      </c>
      <c r="AA4853" t="s">
        <v>21162</v>
      </c>
      <c r="AB4853" t="s">
        <v>6843</v>
      </c>
    </row>
    <row r="4854" spans="1:29" x14ac:dyDescent="0.25">
      <c r="A4854" t="s">
        <v>21175</v>
      </c>
      <c r="B4854">
        <v>320</v>
      </c>
      <c r="C4854" t="s">
        <v>21175</v>
      </c>
      <c r="D4854" t="s">
        <v>21176</v>
      </c>
      <c r="E4854" s="30" t="s">
        <v>21177</v>
      </c>
      <c r="F4854">
        <v>0.99449299999999996</v>
      </c>
      <c r="H4854" t="s">
        <v>4</v>
      </c>
      <c r="I4854" t="s">
        <v>21178</v>
      </c>
      <c r="J4854" t="s">
        <v>23</v>
      </c>
      <c r="K4854" t="s">
        <v>21179</v>
      </c>
      <c r="L4854">
        <v>3</v>
      </c>
      <c r="M4854" t="s">
        <v>5</v>
      </c>
      <c r="N4854">
        <v>5052300</v>
      </c>
      <c r="O4854">
        <v>3971100</v>
      </c>
      <c r="P4854">
        <v>4653100</v>
      </c>
      <c r="Q4854">
        <v>0</v>
      </c>
      <c r="R4854">
        <v>5637100</v>
      </c>
      <c r="S4854">
        <v>5760100</v>
      </c>
      <c r="T4854">
        <v>22.2685</v>
      </c>
      <c r="U4854">
        <v>21.921099999999999</v>
      </c>
      <c r="V4854">
        <v>22.149799999999999</v>
      </c>
      <c r="W4854" t="s">
        <v>26965</v>
      </c>
      <c r="X4854">
        <v>22.426500000000001</v>
      </c>
      <c r="Y4854">
        <v>22.457699999999999</v>
      </c>
      <c r="Z4854" t="s">
        <v>21172</v>
      </c>
      <c r="AA4854" t="s">
        <v>21173</v>
      </c>
      <c r="AB4854" t="s">
        <v>21174</v>
      </c>
    </row>
    <row r="4855" spans="1:29" x14ac:dyDescent="0.25">
      <c r="A4855" t="s">
        <v>21175</v>
      </c>
      <c r="B4855">
        <v>634</v>
      </c>
      <c r="C4855" t="s">
        <v>21175</v>
      </c>
      <c r="D4855" t="s">
        <v>21176</v>
      </c>
      <c r="E4855" s="30" t="s">
        <v>21177</v>
      </c>
      <c r="F4855">
        <v>0.89792700000000003</v>
      </c>
      <c r="G4855">
        <v>1</v>
      </c>
      <c r="H4855" t="s">
        <v>4</v>
      </c>
      <c r="I4855" t="s">
        <v>21180</v>
      </c>
      <c r="J4855" t="s">
        <v>23</v>
      </c>
      <c r="K4855" t="s">
        <v>21181</v>
      </c>
      <c r="L4855">
        <v>15</v>
      </c>
      <c r="M4855" t="s">
        <v>5</v>
      </c>
      <c r="N4855">
        <v>0</v>
      </c>
      <c r="O4855">
        <v>0</v>
      </c>
      <c r="P4855">
        <v>2790900</v>
      </c>
      <c r="Q4855">
        <v>0</v>
      </c>
      <c r="R4855">
        <v>6402100</v>
      </c>
      <c r="S4855">
        <v>3210800</v>
      </c>
      <c r="T4855" t="s">
        <v>26965</v>
      </c>
      <c r="U4855" t="s">
        <v>26965</v>
      </c>
      <c r="V4855">
        <v>21.412299999999998</v>
      </c>
      <c r="W4855" t="s">
        <v>26965</v>
      </c>
      <c r="X4855">
        <v>22.610099999999999</v>
      </c>
      <c r="Y4855">
        <v>21.6145</v>
      </c>
      <c r="Z4855" t="s">
        <v>21172</v>
      </c>
      <c r="AA4855" t="s">
        <v>21173</v>
      </c>
      <c r="AB4855" t="s">
        <v>21174</v>
      </c>
    </row>
    <row r="4856" spans="1:29" x14ac:dyDescent="0.25">
      <c r="A4856" t="s">
        <v>21185</v>
      </c>
      <c r="B4856">
        <v>499</v>
      </c>
      <c r="C4856" t="s">
        <v>21185</v>
      </c>
      <c r="D4856" t="s">
        <v>21186</v>
      </c>
      <c r="E4856" s="30" t="s">
        <v>21187</v>
      </c>
      <c r="F4856">
        <v>1</v>
      </c>
      <c r="G4856" t="s">
        <v>55</v>
      </c>
      <c r="H4856" t="s">
        <v>4</v>
      </c>
      <c r="I4856" t="s">
        <v>21188</v>
      </c>
      <c r="J4856" t="s">
        <v>332</v>
      </c>
      <c r="K4856" t="s">
        <v>21189</v>
      </c>
      <c r="L4856">
        <v>6</v>
      </c>
      <c r="M4856" t="s">
        <v>5</v>
      </c>
      <c r="N4856">
        <v>13568000</v>
      </c>
      <c r="O4856">
        <v>13834000</v>
      </c>
      <c r="P4856">
        <v>11630000</v>
      </c>
      <c r="Q4856">
        <v>13318000</v>
      </c>
      <c r="R4856">
        <v>14954000</v>
      </c>
      <c r="S4856">
        <v>18866000</v>
      </c>
      <c r="T4856">
        <v>23.6937</v>
      </c>
      <c r="U4856">
        <v>23.721699999999998</v>
      </c>
      <c r="V4856">
        <v>23.471299999999999</v>
      </c>
      <c r="W4856">
        <v>23.666899999999998</v>
      </c>
      <c r="X4856">
        <v>23.834</v>
      </c>
      <c r="Y4856">
        <v>24.1693</v>
      </c>
      <c r="Z4856" t="s">
        <v>21182</v>
      </c>
      <c r="AA4856" t="s">
        <v>21183</v>
      </c>
      <c r="AB4856" t="s">
        <v>21184</v>
      </c>
      <c r="AC4856" t="s">
        <v>6851</v>
      </c>
    </row>
    <row r="4857" spans="1:29" x14ac:dyDescent="0.25">
      <c r="A4857" t="s">
        <v>21185</v>
      </c>
      <c r="B4857">
        <v>448</v>
      </c>
      <c r="C4857" t="s">
        <v>21185</v>
      </c>
      <c r="D4857" t="s">
        <v>21186</v>
      </c>
      <c r="E4857" s="30" t="s">
        <v>21187</v>
      </c>
      <c r="F4857">
        <v>1</v>
      </c>
      <c r="G4857">
        <v>1</v>
      </c>
      <c r="H4857" t="s">
        <v>4</v>
      </c>
      <c r="I4857" t="s">
        <v>21191</v>
      </c>
      <c r="J4857" t="s">
        <v>23</v>
      </c>
      <c r="K4857" t="s">
        <v>21192</v>
      </c>
      <c r="L4857">
        <v>2</v>
      </c>
      <c r="M4857" t="s">
        <v>5</v>
      </c>
      <c r="N4857">
        <v>12380000</v>
      </c>
      <c r="O4857">
        <v>15831000</v>
      </c>
      <c r="P4857">
        <v>15178000</v>
      </c>
      <c r="Q4857">
        <v>13150000</v>
      </c>
      <c r="R4857">
        <v>15155000</v>
      </c>
      <c r="S4857">
        <v>21854000</v>
      </c>
      <c r="T4857">
        <v>23.561499999999999</v>
      </c>
      <c r="U4857">
        <v>23.9162</v>
      </c>
      <c r="V4857">
        <v>23.855499999999999</v>
      </c>
      <c r="W4857">
        <v>23.648599999999998</v>
      </c>
      <c r="X4857">
        <v>23.853300000000001</v>
      </c>
      <c r="Y4857">
        <v>24.381399999999999</v>
      </c>
      <c r="Z4857" t="s">
        <v>21182</v>
      </c>
      <c r="AA4857" t="s">
        <v>21183</v>
      </c>
      <c r="AB4857" t="s">
        <v>21184</v>
      </c>
      <c r="AC4857" t="s">
        <v>6851</v>
      </c>
    </row>
    <row r="4858" spans="1:29" x14ac:dyDescent="0.25">
      <c r="A4858" t="s">
        <v>21185</v>
      </c>
      <c r="B4858">
        <v>470</v>
      </c>
      <c r="C4858" t="s">
        <v>21185</v>
      </c>
      <c r="D4858" t="s">
        <v>21186</v>
      </c>
      <c r="E4858" s="30" t="s">
        <v>21187</v>
      </c>
      <c r="F4858">
        <v>0.70136100000000001</v>
      </c>
      <c r="G4858">
        <v>1</v>
      </c>
      <c r="H4858" t="s">
        <v>4</v>
      </c>
      <c r="I4858" t="s">
        <v>21193</v>
      </c>
      <c r="J4858" t="s">
        <v>23</v>
      </c>
      <c r="K4858" t="s">
        <v>21194</v>
      </c>
      <c r="L4858">
        <v>2</v>
      </c>
      <c r="M4858" t="s">
        <v>5</v>
      </c>
      <c r="N4858">
        <v>38342000</v>
      </c>
      <c r="O4858">
        <v>10549000</v>
      </c>
      <c r="P4858">
        <v>39493000</v>
      </c>
      <c r="Q4858">
        <v>16021000</v>
      </c>
      <c r="R4858">
        <v>50877000</v>
      </c>
      <c r="S4858">
        <v>55585000</v>
      </c>
      <c r="T4858">
        <v>25.192399999999999</v>
      </c>
      <c r="U4858">
        <v>23.3306</v>
      </c>
      <c r="V4858">
        <v>25.235099999999999</v>
      </c>
      <c r="W4858">
        <v>23.933499999999999</v>
      </c>
      <c r="X4858">
        <v>25.6005</v>
      </c>
      <c r="Y4858">
        <v>25.728200000000001</v>
      </c>
      <c r="Z4858" t="s">
        <v>21182</v>
      </c>
      <c r="AA4858" t="s">
        <v>21183</v>
      </c>
      <c r="AB4858" t="s">
        <v>21184</v>
      </c>
      <c r="AC4858" t="s">
        <v>6851</v>
      </c>
    </row>
    <row r="4859" spans="1:29" x14ac:dyDescent="0.25">
      <c r="A4859" t="s">
        <v>21185</v>
      </c>
      <c r="B4859">
        <v>471</v>
      </c>
      <c r="C4859" t="s">
        <v>21185</v>
      </c>
      <c r="D4859" t="s">
        <v>21186</v>
      </c>
      <c r="E4859" s="30" t="s">
        <v>21187</v>
      </c>
      <c r="F4859">
        <v>0.88394300000000003</v>
      </c>
      <c r="G4859">
        <v>1</v>
      </c>
      <c r="H4859" t="s">
        <v>4</v>
      </c>
      <c r="I4859" t="s">
        <v>21195</v>
      </c>
      <c r="J4859" t="s">
        <v>23</v>
      </c>
      <c r="K4859" t="s">
        <v>21196</v>
      </c>
      <c r="L4859">
        <v>3</v>
      </c>
      <c r="M4859" t="s">
        <v>5</v>
      </c>
      <c r="N4859">
        <v>7423300</v>
      </c>
      <c r="O4859">
        <v>25081000</v>
      </c>
      <c r="P4859">
        <v>38379000</v>
      </c>
      <c r="Q4859">
        <v>30882000</v>
      </c>
      <c r="R4859">
        <v>6890200</v>
      </c>
      <c r="S4859">
        <v>39158000</v>
      </c>
      <c r="T4859">
        <v>22.823599999999999</v>
      </c>
      <c r="U4859">
        <v>24.580100000000002</v>
      </c>
      <c r="V4859">
        <v>25.1938</v>
      </c>
      <c r="W4859">
        <v>24.880299999999998</v>
      </c>
      <c r="X4859">
        <v>22.716100000000001</v>
      </c>
      <c r="Y4859">
        <v>25.222799999999999</v>
      </c>
      <c r="Z4859" t="s">
        <v>21182</v>
      </c>
      <c r="AA4859" t="s">
        <v>21183</v>
      </c>
      <c r="AB4859" t="s">
        <v>21184</v>
      </c>
      <c r="AC4859" t="s">
        <v>6851</v>
      </c>
    </row>
    <row r="4860" spans="1:29" x14ac:dyDescent="0.25">
      <c r="A4860" t="s">
        <v>21199</v>
      </c>
      <c r="B4860">
        <v>334</v>
      </c>
      <c r="C4860" t="s">
        <v>21199</v>
      </c>
      <c r="D4860" t="s">
        <v>21200</v>
      </c>
      <c r="E4860" s="30" t="s">
        <v>21201</v>
      </c>
      <c r="F4860">
        <v>0.98931899999999995</v>
      </c>
      <c r="G4860">
        <v>1</v>
      </c>
      <c r="H4860" t="s">
        <v>4</v>
      </c>
      <c r="I4860" t="s">
        <v>21202</v>
      </c>
      <c r="J4860" t="s">
        <v>272</v>
      </c>
      <c r="K4860" t="s">
        <v>21203</v>
      </c>
      <c r="L4860">
        <v>3</v>
      </c>
      <c r="M4860" t="s">
        <v>5</v>
      </c>
      <c r="N4860">
        <v>8676800</v>
      </c>
      <c r="O4860">
        <v>8019500</v>
      </c>
      <c r="P4860">
        <v>3031000</v>
      </c>
      <c r="Q4860">
        <v>1588800</v>
      </c>
      <c r="R4860">
        <v>11426000</v>
      </c>
      <c r="S4860">
        <v>7945400</v>
      </c>
      <c r="T4860">
        <v>23.0487</v>
      </c>
      <c r="U4860">
        <v>22.935099999999998</v>
      </c>
      <c r="V4860">
        <v>21.531400000000001</v>
      </c>
      <c r="W4860">
        <v>20.599499999999999</v>
      </c>
      <c r="X4860">
        <v>23.445799999999998</v>
      </c>
      <c r="Y4860">
        <v>22.921700000000001</v>
      </c>
      <c r="Z4860" t="s">
        <v>21197</v>
      </c>
      <c r="AA4860" t="s">
        <v>21198</v>
      </c>
      <c r="AB4860" t="s">
        <v>483</v>
      </c>
    </row>
    <row r="4861" spans="1:29" x14ac:dyDescent="0.25">
      <c r="A4861" t="s">
        <v>21199</v>
      </c>
      <c r="B4861">
        <v>160</v>
      </c>
      <c r="C4861" t="s">
        <v>21199</v>
      </c>
      <c r="D4861" t="s">
        <v>21200</v>
      </c>
      <c r="E4861" s="30" t="s">
        <v>21201</v>
      </c>
      <c r="F4861">
        <v>0.99998399999999998</v>
      </c>
      <c r="G4861">
        <v>1</v>
      </c>
      <c r="H4861" t="s">
        <v>4</v>
      </c>
      <c r="I4861" t="s">
        <v>21204</v>
      </c>
      <c r="J4861" t="s">
        <v>23</v>
      </c>
      <c r="K4861" t="s">
        <v>21205</v>
      </c>
      <c r="L4861">
        <v>1</v>
      </c>
      <c r="M4861" t="s">
        <v>5</v>
      </c>
      <c r="N4861">
        <v>6454400</v>
      </c>
      <c r="O4861">
        <v>4919000</v>
      </c>
      <c r="P4861">
        <v>7511100</v>
      </c>
      <c r="Q4861">
        <v>7607600</v>
      </c>
      <c r="R4861">
        <v>4823200</v>
      </c>
      <c r="S4861">
        <v>7032800</v>
      </c>
      <c r="T4861">
        <v>22.6219</v>
      </c>
      <c r="U4861">
        <v>22.229900000000001</v>
      </c>
      <c r="V4861">
        <v>22.840599999999998</v>
      </c>
      <c r="W4861">
        <v>22.859000000000002</v>
      </c>
      <c r="X4861">
        <v>22.201599999999999</v>
      </c>
      <c r="Y4861">
        <v>22.745699999999999</v>
      </c>
      <c r="Z4861" t="s">
        <v>21197</v>
      </c>
      <c r="AA4861" t="s">
        <v>21198</v>
      </c>
      <c r="AB4861" t="s">
        <v>483</v>
      </c>
    </row>
    <row r="4862" spans="1:29" x14ac:dyDescent="0.25">
      <c r="A4862" t="s">
        <v>21199</v>
      </c>
      <c r="B4862">
        <v>330</v>
      </c>
      <c r="C4862" t="s">
        <v>21199</v>
      </c>
      <c r="D4862" t="s">
        <v>21200</v>
      </c>
      <c r="E4862" s="30" t="s">
        <v>21201</v>
      </c>
      <c r="F4862">
        <v>0.88347699999999996</v>
      </c>
      <c r="G4862">
        <v>1</v>
      </c>
      <c r="H4862" t="s">
        <v>4</v>
      </c>
      <c r="I4862" t="s">
        <v>21206</v>
      </c>
      <c r="J4862" t="s">
        <v>270</v>
      </c>
      <c r="K4862" t="s">
        <v>21207</v>
      </c>
      <c r="L4862">
        <v>32</v>
      </c>
      <c r="M4862" t="s">
        <v>5</v>
      </c>
      <c r="N4862">
        <v>999870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23.253299999999999</v>
      </c>
      <c r="U4862" t="s">
        <v>26965</v>
      </c>
      <c r="V4862" t="s">
        <v>26965</v>
      </c>
      <c r="W4862" t="s">
        <v>26965</v>
      </c>
      <c r="X4862" t="s">
        <v>26965</v>
      </c>
      <c r="Y4862" t="s">
        <v>26965</v>
      </c>
      <c r="Z4862" t="s">
        <v>21197</v>
      </c>
      <c r="AA4862" t="s">
        <v>21198</v>
      </c>
      <c r="AB4862" t="s">
        <v>483</v>
      </c>
    </row>
    <row r="4863" spans="1:29" x14ac:dyDescent="0.25">
      <c r="A4863" t="s">
        <v>21212</v>
      </c>
      <c r="B4863">
        <v>299</v>
      </c>
      <c r="C4863" t="s">
        <v>21212</v>
      </c>
      <c r="D4863" t="s">
        <v>21213</v>
      </c>
      <c r="E4863" s="30" t="s">
        <v>21214</v>
      </c>
      <c r="F4863">
        <v>0.99904999999999999</v>
      </c>
      <c r="G4863">
        <v>1</v>
      </c>
      <c r="H4863" t="s">
        <v>4</v>
      </c>
      <c r="I4863" t="s">
        <v>21215</v>
      </c>
      <c r="J4863" t="s">
        <v>11479</v>
      </c>
      <c r="K4863" t="s">
        <v>21216</v>
      </c>
      <c r="L4863">
        <v>4</v>
      </c>
      <c r="M4863" t="s">
        <v>5</v>
      </c>
      <c r="N4863">
        <v>89586000</v>
      </c>
      <c r="O4863">
        <v>57168000</v>
      </c>
      <c r="P4863">
        <v>0</v>
      </c>
      <c r="Q4863">
        <v>36633000</v>
      </c>
      <c r="R4863">
        <v>31938000</v>
      </c>
      <c r="S4863">
        <v>56096000</v>
      </c>
      <c r="T4863">
        <v>26.416799999999999</v>
      </c>
      <c r="U4863">
        <v>25.768699999999999</v>
      </c>
      <c r="V4863" t="s">
        <v>26965</v>
      </c>
      <c r="W4863">
        <v>25.1266</v>
      </c>
      <c r="X4863">
        <v>24.928799999999999</v>
      </c>
      <c r="Y4863">
        <v>25.741399999999999</v>
      </c>
      <c r="Z4863" t="s">
        <v>21208</v>
      </c>
      <c r="AA4863" t="s">
        <v>21209</v>
      </c>
      <c r="AB4863" t="s">
        <v>21210</v>
      </c>
      <c r="AC4863" t="s">
        <v>21211</v>
      </c>
    </row>
    <row r="4864" spans="1:29" x14ac:dyDescent="0.25">
      <c r="A4864" t="s">
        <v>21212</v>
      </c>
      <c r="B4864">
        <v>445</v>
      </c>
      <c r="C4864" t="s">
        <v>21212</v>
      </c>
      <c r="D4864" t="s">
        <v>21213</v>
      </c>
      <c r="E4864" s="30" t="s">
        <v>21214</v>
      </c>
      <c r="F4864">
        <v>0.99148400000000003</v>
      </c>
      <c r="G4864">
        <v>1</v>
      </c>
      <c r="H4864" t="s">
        <v>4</v>
      </c>
      <c r="I4864" t="s">
        <v>21217</v>
      </c>
      <c r="J4864" t="s">
        <v>23</v>
      </c>
      <c r="K4864" t="s">
        <v>21218</v>
      </c>
      <c r="L4864">
        <v>4</v>
      </c>
      <c r="M4864" t="s">
        <v>5</v>
      </c>
      <c r="N4864">
        <v>88654000</v>
      </c>
      <c r="O4864">
        <v>49382000</v>
      </c>
      <c r="P4864">
        <v>64521000</v>
      </c>
      <c r="Q4864">
        <v>66631000</v>
      </c>
      <c r="R4864">
        <v>102920000</v>
      </c>
      <c r="S4864">
        <v>83237000</v>
      </c>
      <c r="T4864">
        <v>26.401700000000002</v>
      </c>
      <c r="U4864">
        <v>25.557500000000001</v>
      </c>
      <c r="V4864">
        <v>25.943300000000001</v>
      </c>
      <c r="W4864">
        <v>25.989699999999999</v>
      </c>
      <c r="X4864">
        <v>26.616900000000001</v>
      </c>
      <c r="Y4864">
        <v>26.310700000000001</v>
      </c>
      <c r="Z4864" t="s">
        <v>21208</v>
      </c>
      <c r="AA4864" t="s">
        <v>21209</v>
      </c>
      <c r="AB4864" t="s">
        <v>21210</v>
      </c>
      <c r="AC4864" t="s">
        <v>21211</v>
      </c>
    </row>
    <row r="4865" spans="1:29" x14ac:dyDescent="0.25">
      <c r="A4865" t="s">
        <v>21212</v>
      </c>
      <c r="B4865">
        <v>507</v>
      </c>
      <c r="C4865" t="s">
        <v>21212</v>
      </c>
      <c r="D4865" t="s">
        <v>21213</v>
      </c>
      <c r="E4865" s="30" t="s">
        <v>21214</v>
      </c>
      <c r="F4865">
        <v>0.81991099999999995</v>
      </c>
      <c r="G4865">
        <v>1</v>
      </c>
      <c r="H4865" t="s">
        <v>4</v>
      </c>
      <c r="I4865" t="s">
        <v>21219</v>
      </c>
      <c r="J4865" t="s">
        <v>23</v>
      </c>
      <c r="K4865" t="s">
        <v>21220</v>
      </c>
      <c r="L4865">
        <v>4</v>
      </c>
      <c r="M4865" t="s">
        <v>5</v>
      </c>
      <c r="N4865">
        <v>4907300</v>
      </c>
      <c r="O4865">
        <v>0</v>
      </c>
      <c r="P4865">
        <v>23984000</v>
      </c>
      <c r="Q4865">
        <v>25600000</v>
      </c>
      <c r="R4865">
        <v>18914000</v>
      </c>
      <c r="S4865">
        <v>16264000</v>
      </c>
      <c r="T4865">
        <v>22.226500000000001</v>
      </c>
      <c r="U4865" t="s">
        <v>26965</v>
      </c>
      <c r="V4865">
        <v>24.515599999999999</v>
      </c>
      <c r="W4865">
        <v>24.6096</v>
      </c>
      <c r="X4865">
        <v>24.172999999999998</v>
      </c>
      <c r="Y4865">
        <v>23.955200000000001</v>
      </c>
      <c r="Z4865" t="s">
        <v>21208</v>
      </c>
      <c r="AA4865" t="s">
        <v>21209</v>
      </c>
      <c r="AB4865" t="s">
        <v>21210</v>
      </c>
      <c r="AC4865" t="s">
        <v>21211</v>
      </c>
    </row>
    <row r="4866" spans="1:29" x14ac:dyDescent="0.25">
      <c r="A4866" t="s">
        <v>21212</v>
      </c>
      <c r="B4866">
        <v>994</v>
      </c>
      <c r="C4866" t="s">
        <v>21212</v>
      </c>
      <c r="D4866" t="s">
        <v>21213</v>
      </c>
      <c r="E4866" s="30" t="s">
        <v>21214</v>
      </c>
      <c r="F4866">
        <v>1</v>
      </c>
      <c r="G4866">
        <v>1</v>
      </c>
      <c r="H4866" t="s">
        <v>4</v>
      </c>
      <c r="I4866" t="s">
        <v>21221</v>
      </c>
      <c r="J4866" t="s">
        <v>23</v>
      </c>
      <c r="K4866" t="s">
        <v>21222</v>
      </c>
      <c r="L4866">
        <v>3</v>
      </c>
      <c r="M4866" t="s">
        <v>5</v>
      </c>
      <c r="N4866">
        <v>28365000</v>
      </c>
      <c r="O4866">
        <v>27097000</v>
      </c>
      <c r="P4866">
        <v>18611000</v>
      </c>
      <c r="Q4866">
        <v>17768000</v>
      </c>
      <c r="R4866">
        <v>21287000</v>
      </c>
      <c r="S4866">
        <v>16607000</v>
      </c>
      <c r="T4866">
        <v>24.7576</v>
      </c>
      <c r="U4866">
        <v>24.691600000000001</v>
      </c>
      <c r="V4866">
        <v>24.149699999999999</v>
      </c>
      <c r="W4866">
        <v>24.082799999999999</v>
      </c>
      <c r="X4866">
        <v>24.343499999999999</v>
      </c>
      <c r="Y4866">
        <v>23.985299999999999</v>
      </c>
      <c r="Z4866" t="s">
        <v>21208</v>
      </c>
      <c r="AA4866" t="s">
        <v>21209</v>
      </c>
      <c r="AB4866" t="s">
        <v>21210</v>
      </c>
      <c r="AC4866" t="s">
        <v>21211</v>
      </c>
    </row>
    <row r="4867" spans="1:29" x14ac:dyDescent="0.25">
      <c r="A4867" t="s">
        <v>21212</v>
      </c>
      <c r="B4867">
        <v>909</v>
      </c>
      <c r="C4867" t="s">
        <v>21212</v>
      </c>
      <c r="D4867" t="s">
        <v>21213</v>
      </c>
      <c r="E4867" s="30" t="s">
        <v>21214</v>
      </c>
      <c r="F4867">
        <v>0.97262199999999999</v>
      </c>
      <c r="G4867">
        <v>1</v>
      </c>
      <c r="H4867" t="s">
        <v>4</v>
      </c>
      <c r="I4867" t="s">
        <v>21223</v>
      </c>
      <c r="J4867" t="s">
        <v>23</v>
      </c>
      <c r="K4867" t="s">
        <v>21224</v>
      </c>
      <c r="L4867">
        <v>3</v>
      </c>
      <c r="M4867" t="s">
        <v>5</v>
      </c>
      <c r="N4867">
        <v>4028400</v>
      </c>
      <c r="O4867">
        <v>3643400</v>
      </c>
      <c r="P4867">
        <v>0</v>
      </c>
      <c r="Q4867">
        <v>1974400</v>
      </c>
      <c r="R4867">
        <v>15854000</v>
      </c>
      <c r="S4867">
        <v>13494000</v>
      </c>
      <c r="T4867">
        <v>21.941800000000001</v>
      </c>
      <c r="U4867">
        <v>21.796900000000001</v>
      </c>
      <c r="V4867" t="s">
        <v>26965</v>
      </c>
      <c r="W4867">
        <v>20.913</v>
      </c>
      <c r="X4867">
        <v>23.918299999999999</v>
      </c>
      <c r="Y4867">
        <v>23.6858</v>
      </c>
      <c r="Z4867" t="s">
        <v>21208</v>
      </c>
      <c r="AA4867" t="s">
        <v>21209</v>
      </c>
      <c r="AB4867" t="s">
        <v>21210</v>
      </c>
      <c r="AC4867" t="s">
        <v>21211</v>
      </c>
    </row>
    <row r="4868" spans="1:29" x14ac:dyDescent="0.25">
      <c r="A4868" t="s">
        <v>21212</v>
      </c>
      <c r="B4868">
        <v>870</v>
      </c>
      <c r="C4868" t="s">
        <v>21212</v>
      </c>
      <c r="D4868" t="s">
        <v>21213</v>
      </c>
      <c r="E4868" s="30" t="s">
        <v>21214</v>
      </c>
      <c r="F4868">
        <v>0.68881099999999995</v>
      </c>
      <c r="G4868">
        <v>1</v>
      </c>
      <c r="H4868" t="s">
        <v>4</v>
      </c>
      <c r="I4868" t="s">
        <v>21225</v>
      </c>
      <c r="J4868" t="s">
        <v>23</v>
      </c>
      <c r="K4868" t="s">
        <v>21226</v>
      </c>
      <c r="L4868">
        <v>20</v>
      </c>
      <c r="M4868" t="s">
        <v>5</v>
      </c>
      <c r="N4868">
        <v>0</v>
      </c>
      <c r="O4868">
        <v>0</v>
      </c>
      <c r="P4868">
        <v>0</v>
      </c>
      <c r="Q4868">
        <v>0</v>
      </c>
      <c r="R4868">
        <v>9474400</v>
      </c>
      <c r="S4868">
        <v>0</v>
      </c>
      <c r="T4868" t="s">
        <v>26965</v>
      </c>
      <c r="U4868" t="s">
        <v>26965</v>
      </c>
      <c r="V4868" t="s">
        <v>26965</v>
      </c>
      <c r="W4868" t="s">
        <v>26965</v>
      </c>
      <c r="X4868">
        <v>23.175599999999999</v>
      </c>
      <c r="Y4868" t="s">
        <v>26965</v>
      </c>
      <c r="Z4868" t="s">
        <v>21208</v>
      </c>
      <c r="AA4868" t="s">
        <v>21209</v>
      </c>
      <c r="AB4868" t="s">
        <v>21210</v>
      </c>
      <c r="AC4868" t="s">
        <v>21211</v>
      </c>
    </row>
    <row r="4869" spans="1:29" x14ac:dyDescent="0.25">
      <c r="A4869" t="s">
        <v>21228</v>
      </c>
      <c r="B4869">
        <v>590</v>
      </c>
      <c r="C4869" t="s">
        <v>21228</v>
      </c>
      <c r="D4869" t="s">
        <v>21229</v>
      </c>
      <c r="E4869" s="30" t="s">
        <v>21230</v>
      </c>
      <c r="F4869">
        <v>1</v>
      </c>
      <c r="G4869">
        <v>1</v>
      </c>
      <c r="H4869" t="s">
        <v>4</v>
      </c>
      <c r="I4869" t="s">
        <v>21231</v>
      </c>
      <c r="J4869" t="s">
        <v>23</v>
      </c>
      <c r="K4869" t="s">
        <v>21232</v>
      </c>
      <c r="L4869">
        <v>3</v>
      </c>
      <c r="M4869" t="s">
        <v>5</v>
      </c>
      <c r="N4869">
        <v>56277000</v>
      </c>
      <c r="O4869">
        <v>47405000</v>
      </c>
      <c r="P4869">
        <v>38695000</v>
      </c>
      <c r="Q4869">
        <v>38046000</v>
      </c>
      <c r="R4869">
        <v>51687000</v>
      </c>
      <c r="S4869">
        <v>47115000</v>
      </c>
      <c r="T4869">
        <v>25.745999999999999</v>
      </c>
      <c r="U4869">
        <v>25.4985</v>
      </c>
      <c r="V4869">
        <v>25.2056</v>
      </c>
      <c r="W4869">
        <v>25.1812</v>
      </c>
      <c r="X4869">
        <v>25.6233</v>
      </c>
      <c r="Y4869">
        <v>25.489699999999999</v>
      </c>
      <c r="AA4869" t="s">
        <v>2348</v>
      </c>
      <c r="AB4869" t="s">
        <v>21227</v>
      </c>
    </row>
    <row r="4870" spans="1:29" x14ac:dyDescent="0.25">
      <c r="A4870" t="s">
        <v>21228</v>
      </c>
      <c r="B4870">
        <v>609</v>
      </c>
      <c r="C4870" t="s">
        <v>21228</v>
      </c>
      <c r="D4870" t="s">
        <v>21229</v>
      </c>
      <c r="E4870" s="30" t="s">
        <v>21230</v>
      </c>
      <c r="F4870">
        <v>0.79230500000000004</v>
      </c>
      <c r="G4870">
        <v>1</v>
      </c>
      <c r="H4870" t="s">
        <v>4</v>
      </c>
      <c r="I4870" t="s">
        <v>21233</v>
      </c>
      <c r="J4870" t="s">
        <v>23</v>
      </c>
      <c r="K4870" t="s">
        <v>21234</v>
      </c>
      <c r="L4870">
        <v>3</v>
      </c>
      <c r="M4870" t="s">
        <v>5</v>
      </c>
      <c r="N4870">
        <v>0</v>
      </c>
      <c r="O4870">
        <v>9209400</v>
      </c>
      <c r="P4870">
        <v>0</v>
      </c>
      <c r="Q4870">
        <v>0</v>
      </c>
      <c r="R4870">
        <v>28076000</v>
      </c>
      <c r="S4870">
        <v>14926000</v>
      </c>
      <c r="T4870" t="s">
        <v>26965</v>
      </c>
      <c r="U4870">
        <v>23.134699999999999</v>
      </c>
      <c r="V4870" t="s">
        <v>26965</v>
      </c>
      <c r="W4870" t="s">
        <v>26965</v>
      </c>
      <c r="X4870">
        <v>24.742799999999999</v>
      </c>
      <c r="Y4870">
        <v>23.831299999999999</v>
      </c>
      <c r="AA4870" t="s">
        <v>2348</v>
      </c>
      <c r="AB4870" t="s">
        <v>21227</v>
      </c>
    </row>
    <row r="4871" spans="1:29" x14ac:dyDescent="0.25">
      <c r="A4871" t="s">
        <v>21228</v>
      </c>
      <c r="B4871">
        <v>611</v>
      </c>
      <c r="C4871" t="s">
        <v>21228</v>
      </c>
      <c r="D4871" t="s">
        <v>21229</v>
      </c>
      <c r="E4871" s="30" t="s">
        <v>21230</v>
      </c>
      <c r="F4871">
        <v>0.50508200000000003</v>
      </c>
      <c r="G4871">
        <v>1</v>
      </c>
      <c r="H4871" t="s">
        <v>4</v>
      </c>
      <c r="I4871" t="s">
        <v>21235</v>
      </c>
      <c r="J4871" t="s">
        <v>23</v>
      </c>
      <c r="K4871" t="s">
        <v>21236</v>
      </c>
      <c r="L4871">
        <v>5</v>
      </c>
      <c r="M4871" t="s">
        <v>5</v>
      </c>
      <c r="N4871">
        <v>0</v>
      </c>
      <c r="O4871">
        <v>0</v>
      </c>
      <c r="P4871">
        <v>7605300</v>
      </c>
      <c r="Q4871">
        <v>0</v>
      </c>
      <c r="R4871">
        <v>0</v>
      </c>
      <c r="S4871">
        <v>0</v>
      </c>
      <c r="T4871" t="s">
        <v>26965</v>
      </c>
      <c r="U4871" t="s">
        <v>26965</v>
      </c>
      <c r="V4871">
        <v>22.858599999999999</v>
      </c>
      <c r="W4871" t="s">
        <v>26965</v>
      </c>
      <c r="X4871" t="s">
        <v>26965</v>
      </c>
      <c r="Y4871" t="s">
        <v>26965</v>
      </c>
      <c r="AA4871" t="s">
        <v>2348</v>
      </c>
      <c r="AB4871" t="s">
        <v>21227</v>
      </c>
    </row>
    <row r="4872" spans="1:29" x14ac:dyDescent="0.25">
      <c r="A4872" t="s">
        <v>21238</v>
      </c>
      <c r="B4872">
        <v>405</v>
      </c>
      <c r="C4872" t="s">
        <v>21238</v>
      </c>
      <c r="D4872" t="s">
        <v>21239</v>
      </c>
      <c r="E4872" s="30" t="s">
        <v>21240</v>
      </c>
      <c r="F4872">
        <v>0.98997400000000002</v>
      </c>
      <c r="G4872">
        <v>1</v>
      </c>
      <c r="H4872" t="s">
        <v>4</v>
      </c>
      <c r="I4872" t="s">
        <v>21241</v>
      </c>
      <c r="J4872" t="s">
        <v>23</v>
      </c>
      <c r="K4872" t="s">
        <v>21242</v>
      </c>
      <c r="L4872">
        <v>7</v>
      </c>
      <c r="M4872" t="s">
        <v>5</v>
      </c>
      <c r="N4872">
        <v>51079000</v>
      </c>
      <c r="O4872">
        <v>42613000</v>
      </c>
      <c r="P4872">
        <v>23632000</v>
      </c>
      <c r="Q4872">
        <v>33987000</v>
      </c>
      <c r="R4872">
        <v>42298000</v>
      </c>
      <c r="S4872">
        <v>47120000</v>
      </c>
      <c r="T4872">
        <v>25.606200000000001</v>
      </c>
      <c r="U4872">
        <v>25.344799999999999</v>
      </c>
      <c r="V4872">
        <v>24.494199999999999</v>
      </c>
      <c r="W4872">
        <v>25.0185</v>
      </c>
      <c r="X4872">
        <v>25.334099999999999</v>
      </c>
      <c r="Y4872">
        <v>25.489799999999999</v>
      </c>
      <c r="Z4872" t="s">
        <v>134</v>
      </c>
      <c r="AA4872" t="s">
        <v>684</v>
      </c>
      <c r="AB4872" t="s">
        <v>21237</v>
      </c>
    </row>
    <row r="4873" spans="1:29" x14ac:dyDescent="0.25">
      <c r="A4873" t="s">
        <v>21238</v>
      </c>
      <c r="B4873">
        <v>271</v>
      </c>
      <c r="C4873" t="s">
        <v>21238</v>
      </c>
      <c r="D4873" t="s">
        <v>21239</v>
      </c>
      <c r="E4873" s="30" t="s">
        <v>21240</v>
      </c>
      <c r="F4873">
        <v>0.57069899999999996</v>
      </c>
      <c r="G4873">
        <v>1</v>
      </c>
      <c r="H4873" t="s">
        <v>4</v>
      </c>
      <c r="I4873" t="s">
        <v>21243</v>
      </c>
      <c r="J4873" t="s">
        <v>23</v>
      </c>
      <c r="K4873" t="s">
        <v>21244</v>
      </c>
      <c r="L4873">
        <v>3</v>
      </c>
      <c r="M4873" t="s">
        <v>5</v>
      </c>
      <c r="N4873">
        <v>83475000</v>
      </c>
      <c r="O4873">
        <v>13626000</v>
      </c>
      <c r="P4873">
        <v>48935000</v>
      </c>
      <c r="Q4873">
        <v>0</v>
      </c>
      <c r="R4873">
        <v>25819000</v>
      </c>
      <c r="S4873">
        <v>30559000</v>
      </c>
      <c r="T4873">
        <v>26.314800000000002</v>
      </c>
      <c r="U4873">
        <v>23.6999</v>
      </c>
      <c r="V4873">
        <v>25.5444</v>
      </c>
      <c r="W4873" t="s">
        <v>26965</v>
      </c>
      <c r="X4873">
        <v>24.6219</v>
      </c>
      <c r="Y4873">
        <v>24.865100000000002</v>
      </c>
      <c r="Z4873" t="s">
        <v>134</v>
      </c>
      <c r="AA4873" t="s">
        <v>684</v>
      </c>
      <c r="AB4873" t="s">
        <v>21237</v>
      </c>
    </row>
    <row r="4874" spans="1:29" x14ac:dyDescent="0.25">
      <c r="A4874" t="s">
        <v>21238</v>
      </c>
      <c r="B4874">
        <v>272</v>
      </c>
      <c r="C4874" t="s">
        <v>21238</v>
      </c>
      <c r="D4874" t="s">
        <v>21239</v>
      </c>
      <c r="E4874" s="30" t="s">
        <v>21240</v>
      </c>
      <c r="F4874">
        <v>0.98639900000000003</v>
      </c>
      <c r="G4874">
        <v>1</v>
      </c>
      <c r="H4874" t="s">
        <v>4</v>
      </c>
      <c r="I4874" t="s">
        <v>21245</v>
      </c>
      <c r="J4874" t="s">
        <v>23</v>
      </c>
      <c r="K4874" t="s">
        <v>21246</v>
      </c>
      <c r="L4874">
        <v>4</v>
      </c>
      <c r="M4874" t="s">
        <v>5</v>
      </c>
      <c r="N4874">
        <v>71022000</v>
      </c>
      <c r="O4874">
        <v>68763000</v>
      </c>
      <c r="P4874">
        <v>48297000</v>
      </c>
      <c r="Q4874">
        <v>35132000</v>
      </c>
      <c r="R4874">
        <v>69198000</v>
      </c>
      <c r="S4874">
        <v>49775000</v>
      </c>
      <c r="T4874">
        <v>26.081800000000001</v>
      </c>
      <c r="U4874">
        <v>26.0351</v>
      </c>
      <c r="V4874">
        <v>25.525400000000001</v>
      </c>
      <c r="W4874">
        <v>25.066299999999998</v>
      </c>
      <c r="X4874">
        <v>26.0442</v>
      </c>
      <c r="Y4874">
        <v>25.568899999999999</v>
      </c>
      <c r="Z4874" t="s">
        <v>134</v>
      </c>
      <c r="AA4874" t="s">
        <v>684</v>
      </c>
      <c r="AB4874" t="s">
        <v>21237</v>
      </c>
    </row>
    <row r="4875" spans="1:29" x14ac:dyDescent="0.25">
      <c r="A4875" t="s">
        <v>21238</v>
      </c>
      <c r="B4875">
        <v>33</v>
      </c>
      <c r="C4875" t="s">
        <v>21238</v>
      </c>
      <c r="D4875" t="s">
        <v>21239</v>
      </c>
      <c r="E4875" s="30" t="s">
        <v>21240</v>
      </c>
      <c r="F4875">
        <v>1</v>
      </c>
      <c r="G4875">
        <v>1</v>
      </c>
      <c r="H4875" t="s">
        <v>4</v>
      </c>
      <c r="I4875" t="s">
        <v>21247</v>
      </c>
      <c r="J4875" t="s">
        <v>23</v>
      </c>
      <c r="K4875" t="s">
        <v>21248</v>
      </c>
      <c r="L4875">
        <v>3</v>
      </c>
      <c r="M4875" t="s">
        <v>5</v>
      </c>
      <c r="N4875">
        <v>13004000</v>
      </c>
      <c r="O4875">
        <v>12333000</v>
      </c>
      <c r="P4875">
        <v>5652700</v>
      </c>
      <c r="Q4875">
        <v>5730100</v>
      </c>
      <c r="R4875">
        <v>10509000</v>
      </c>
      <c r="S4875">
        <v>15101000</v>
      </c>
      <c r="T4875">
        <v>23.6325</v>
      </c>
      <c r="U4875">
        <v>23.556000000000001</v>
      </c>
      <c r="V4875">
        <v>22.430499999999999</v>
      </c>
      <c r="W4875">
        <v>22.450099999999999</v>
      </c>
      <c r="X4875">
        <v>23.325099999999999</v>
      </c>
      <c r="Y4875">
        <v>23.848099999999999</v>
      </c>
      <c r="Z4875" t="s">
        <v>134</v>
      </c>
      <c r="AA4875" t="s">
        <v>684</v>
      </c>
      <c r="AB4875" t="s">
        <v>21237</v>
      </c>
    </row>
    <row r="4876" spans="1:29" x14ac:dyDescent="0.25">
      <c r="A4876" t="s">
        <v>21238</v>
      </c>
      <c r="B4876">
        <v>29</v>
      </c>
      <c r="C4876" t="s">
        <v>21238</v>
      </c>
      <c r="D4876" t="s">
        <v>21239</v>
      </c>
      <c r="E4876" s="30" t="s">
        <v>21240</v>
      </c>
      <c r="F4876">
        <v>0.56960200000000005</v>
      </c>
      <c r="G4876">
        <v>1</v>
      </c>
      <c r="H4876" t="s">
        <v>4</v>
      </c>
      <c r="I4876" t="s">
        <v>21249</v>
      </c>
      <c r="J4876" t="s">
        <v>270</v>
      </c>
      <c r="K4876" t="s">
        <v>21250</v>
      </c>
      <c r="L4876">
        <v>3</v>
      </c>
      <c r="M4876" t="s">
        <v>5</v>
      </c>
      <c r="N4876">
        <v>0</v>
      </c>
      <c r="O4876">
        <v>0</v>
      </c>
      <c r="P4876">
        <v>3229700</v>
      </c>
      <c r="Q4876">
        <v>4578200</v>
      </c>
      <c r="R4876">
        <v>5020100</v>
      </c>
      <c r="S4876">
        <v>3326000</v>
      </c>
      <c r="T4876" t="s">
        <v>26965</v>
      </c>
      <c r="U4876" t="s">
        <v>26965</v>
      </c>
      <c r="V4876">
        <v>21.623000000000001</v>
      </c>
      <c r="W4876">
        <v>22.126300000000001</v>
      </c>
      <c r="X4876">
        <v>22.2593</v>
      </c>
      <c r="Y4876">
        <v>21.665400000000002</v>
      </c>
      <c r="Z4876" t="s">
        <v>134</v>
      </c>
      <c r="AA4876" t="s">
        <v>684</v>
      </c>
      <c r="AB4876" t="s">
        <v>21237</v>
      </c>
    </row>
    <row r="4877" spans="1:29" x14ac:dyDescent="0.25">
      <c r="A4877" t="s">
        <v>21238</v>
      </c>
      <c r="B4877">
        <v>483</v>
      </c>
      <c r="C4877" t="s">
        <v>21238</v>
      </c>
      <c r="D4877" t="s">
        <v>21239</v>
      </c>
      <c r="E4877" s="30" t="s">
        <v>21240</v>
      </c>
      <c r="F4877">
        <v>0.83109699999999997</v>
      </c>
      <c r="G4877">
        <v>1</v>
      </c>
      <c r="H4877" t="s">
        <v>4</v>
      </c>
      <c r="I4877" t="s">
        <v>21251</v>
      </c>
      <c r="J4877" t="s">
        <v>23</v>
      </c>
      <c r="K4877" t="s">
        <v>21252</v>
      </c>
      <c r="L4877">
        <v>3</v>
      </c>
      <c r="M4877" t="s">
        <v>5</v>
      </c>
      <c r="N4877">
        <v>7780100</v>
      </c>
      <c r="O4877">
        <v>5818900</v>
      </c>
      <c r="P4877">
        <v>0</v>
      </c>
      <c r="Q4877">
        <v>11201000</v>
      </c>
      <c r="R4877">
        <v>11477000</v>
      </c>
      <c r="S4877">
        <v>0</v>
      </c>
      <c r="T4877">
        <v>22.891400000000001</v>
      </c>
      <c r="U4877">
        <v>22.472300000000001</v>
      </c>
      <c r="V4877" t="s">
        <v>26965</v>
      </c>
      <c r="W4877">
        <v>23.417100000000001</v>
      </c>
      <c r="X4877">
        <v>23.452200000000001</v>
      </c>
      <c r="Y4877" t="s">
        <v>26965</v>
      </c>
      <c r="Z4877" t="s">
        <v>134</v>
      </c>
      <c r="AA4877" t="s">
        <v>684</v>
      </c>
      <c r="AB4877" t="s">
        <v>21237</v>
      </c>
    </row>
    <row r="4878" spans="1:29" x14ac:dyDescent="0.25">
      <c r="A4878" t="s">
        <v>21253</v>
      </c>
      <c r="B4878">
        <v>37</v>
      </c>
      <c r="C4878" t="s">
        <v>21253</v>
      </c>
      <c r="D4878" t="s">
        <v>21254</v>
      </c>
      <c r="E4878" s="30" t="s">
        <v>21255</v>
      </c>
      <c r="F4878">
        <v>0.5</v>
      </c>
      <c r="G4878">
        <v>1</v>
      </c>
      <c r="H4878" t="s">
        <v>4</v>
      </c>
      <c r="I4878" t="s">
        <v>21256</v>
      </c>
      <c r="J4878" t="s">
        <v>24</v>
      </c>
      <c r="K4878" t="s">
        <v>21257</v>
      </c>
      <c r="L4878">
        <v>9</v>
      </c>
      <c r="M4878" t="s">
        <v>5</v>
      </c>
      <c r="N4878">
        <v>54926000</v>
      </c>
      <c r="O4878">
        <v>39361000</v>
      </c>
      <c r="P4878">
        <v>15109000</v>
      </c>
      <c r="Q4878">
        <v>24245000</v>
      </c>
      <c r="R4878">
        <v>37918000</v>
      </c>
      <c r="S4878">
        <v>16216000</v>
      </c>
      <c r="T4878">
        <v>25.710999999999999</v>
      </c>
      <c r="U4878">
        <v>25.2303</v>
      </c>
      <c r="V4878">
        <v>23.8489</v>
      </c>
      <c r="W4878">
        <v>24.531199999999998</v>
      </c>
      <c r="X4878">
        <v>25.176400000000001</v>
      </c>
      <c r="Y4878">
        <v>23.950900000000001</v>
      </c>
      <c r="Z4878" t="s">
        <v>1351</v>
      </c>
      <c r="AA4878" t="s">
        <v>1352</v>
      </c>
      <c r="AC4878" t="s">
        <v>1353</v>
      </c>
    </row>
    <row r="4879" spans="1:29" x14ac:dyDescent="0.25">
      <c r="A4879" t="s">
        <v>21253</v>
      </c>
      <c r="B4879">
        <v>87</v>
      </c>
      <c r="C4879" t="s">
        <v>21253</v>
      </c>
      <c r="D4879" t="s">
        <v>21254</v>
      </c>
      <c r="E4879" s="30" t="s">
        <v>21255</v>
      </c>
      <c r="F4879">
        <v>1</v>
      </c>
      <c r="G4879">
        <v>1</v>
      </c>
      <c r="H4879" t="s">
        <v>4</v>
      </c>
      <c r="I4879" t="s">
        <v>21258</v>
      </c>
      <c r="J4879" t="s">
        <v>23</v>
      </c>
      <c r="K4879" t="s">
        <v>21259</v>
      </c>
      <c r="L4879">
        <v>3</v>
      </c>
      <c r="M4879" t="s">
        <v>5</v>
      </c>
      <c r="N4879">
        <v>187850000</v>
      </c>
      <c r="O4879">
        <v>122720000</v>
      </c>
      <c r="P4879">
        <v>122840000</v>
      </c>
      <c r="Q4879">
        <v>124590000</v>
      </c>
      <c r="R4879">
        <v>175400000</v>
      </c>
      <c r="S4879">
        <v>134250000</v>
      </c>
      <c r="T4879">
        <v>27.484999999999999</v>
      </c>
      <c r="U4879">
        <v>26.870799999999999</v>
      </c>
      <c r="V4879">
        <v>26.872199999999999</v>
      </c>
      <c r="W4879">
        <v>26.892600000000002</v>
      </c>
      <c r="X4879">
        <v>27.386099999999999</v>
      </c>
      <c r="Y4879">
        <v>27.000299999999999</v>
      </c>
      <c r="Z4879" t="s">
        <v>1351</v>
      </c>
      <c r="AA4879" t="s">
        <v>1352</v>
      </c>
      <c r="AC4879" t="s">
        <v>1353</v>
      </c>
    </row>
    <row r="4880" spans="1:29" x14ac:dyDescent="0.25">
      <c r="A4880" t="s">
        <v>21253</v>
      </c>
      <c r="B4880">
        <v>53</v>
      </c>
      <c r="C4880" t="s">
        <v>21253</v>
      </c>
      <c r="D4880" t="s">
        <v>21254</v>
      </c>
      <c r="E4880" s="30" t="s">
        <v>21255</v>
      </c>
      <c r="F4880">
        <v>0.99729599999999996</v>
      </c>
      <c r="G4880">
        <v>1</v>
      </c>
      <c r="H4880" t="s">
        <v>4</v>
      </c>
      <c r="I4880" t="s">
        <v>21260</v>
      </c>
      <c r="J4880" t="s">
        <v>23</v>
      </c>
      <c r="K4880" t="s">
        <v>21261</v>
      </c>
      <c r="L4880">
        <v>1</v>
      </c>
      <c r="M4880" t="s">
        <v>5</v>
      </c>
      <c r="N4880">
        <v>13586000</v>
      </c>
      <c r="O4880">
        <v>11970000</v>
      </c>
      <c r="P4880">
        <v>9406300</v>
      </c>
      <c r="Q4880">
        <v>11290000</v>
      </c>
      <c r="R4880">
        <v>13804000</v>
      </c>
      <c r="S4880">
        <v>13357000</v>
      </c>
      <c r="T4880">
        <v>23.695599999999999</v>
      </c>
      <c r="U4880">
        <v>23.512899999999998</v>
      </c>
      <c r="V4880">
        <v>23.165199999999999</v>
      </c>
      <c r="W4880">
        <v>23.4285</v>
      </c>
      <c r="X4880">
        <v>23.718599999999999</v>
      </c>
      <c r="Y4880">
        <v>23.671099999999999</v>
      </c>
      <c r="Z4880" t="s">
        <v>1351</v>
      </c>
      <c r="AA4880" t="s">
        <v>1352</v>
      </c>
      <c r="AC4880" t="s">
        <v>1353</v>
      </c>
    </row>
    <row r="4881" spans="1:29" x14ac:dyDescent="0.25">
      <c r="A4881" t="s">
        <v>21253</v>
      </c>
      <c r="B4881">
        <v>19</v>
      </c>
      <c r="C4881" t="s">
        <v>21253</v>
      </c>
      <c r="D4881" t="s">
        <v>21254</v>
      </c>
      <c r="E4881" s="30" t="s">
        <v>21255</v>
      </c>
      <c r="F4881">
        <v>1</v>
      </c>
      <c r="G4881">
        <v>1</v>
      </c>
      <c r="H4881" t="s">
        <v>4</v>
      </c>
      <c r="I4881" t="s">
        <v>21262</v>
      </c>
      <c r="J4881" t="s">
        <v>23</v>
      </c>
      <c r="K4881" t="s">
        <v>21263</v>
      </c>
      <c r="L4881">
        <v>1</v>
      </c>
      <c r="M4881" t="s">
        <v>5</v>
      </c>
      <c r="N4881">
        <v>8737100</v>
      </c>
      <c r="O4881">
        <v>0</v>
      </c>
      <c r="P4881">
        <v>0</v>
      </c>
      <c r="Q4881">
        <v>0</v>
      </c>
      <c r="R4881">
        <v>0</v>
      </c>
      <c r="S4881">
        <v>6651700</v>
      </c>
      <c r="T4881">
        <v>23.058700000000002</v>
      </c>
      <c r="U4881" t="s">
        <v>26965</v>
      </c>
      <c r="V4881" t="s">
        <v>26965</v>
      </c>
      <c r="W4881" t="s">
        <v>26965</v>
      </c>
      <c r="X4881" t="s">
        <v>26965</v>
      </c>
      <c r="Y4881">
        <v>22.665299999999998</v>
      </c>
      <c r="Z4881" t="s">
        <v>1351</v>
      </c>
      <c r="AA4881" t="s">
        <v>1352</v>
      </c>
      <c r="AC4881" t="s">
        <v>1353</v>
      </c>
    </row>
    <row r="4882" spans="1:29" x14ac:dyDescent="0.25">
      <c r="A4882" t="s">
        <v>21264</v>
      </c>
      <c r="B4882">
        <v>512</v>
      </c>
      <c r="C4882" t="s">
        <v>21264</v>
      </c>
      <c r="D4882" t="s">
        <v>21265</v>
      </c>
      <c r="E4882" s="30" t="s">
        <v>21266</v>
      </c>
      <c r="F4882">
        <v>0.895513</v>
      </c>
      <c r="G4882">
        <v>1</v>
      </c>
      <c r="H4882" t="s">
        <v>4</v>
      </c>
      <c r="I4882" t="s">
        <v>21267</v>
      </c>
      <c r="J4882" t="s">
        <v>23</v>
      </c>
      <c r="K4882" t="s">
        <v>21268</v>
      </c>
      <c r="L4882">
        <v>10</v>
      </c>
      <c r="M4882" t="s">
        <v>5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7158500</v>
      </c>
      <c r="T4882" t="s">
        <v>26965</v>
      </c>
      <c r="U4882" t="s">
        <v>26965</v>
      </c>
      <c r="V4882" t="s">
        <v>26965</v>
      </c>
      <c r="W4882" t="s">
        <v>26965</v>
      </c>
      <c r="X4882" t="s">
        <v>26965</v>
      </c>
      <c r="Y4882">
        <v>22.7712</v>
      </c>
      <c r="AA4882" t="s">
        <v>2201</v>
      </c>
    </row>
    <row r="4883" spans="1:29" x14ac:dyDescent="0.25">
      <c r="A4883" t="s">
        <v>21272</v>
      </c>
      <c r="B4883">
        <v>559</v>
      </c>
      <c r="C4883" t="s">
        <v>21272</v>
      </c>
      <c r="D4883" t="s">
        <v>21273</v>
      </c>
      <c r="E4883" s="30" t="s">
        <v>21274</v>
      </c>
      <c r="F4883">
        <v>1</v>
      </c>
      <c r="G4883">
        <v>1</v>
      </c>
      <c r="H4883" t="s">
        <v>4</v>
      </c>
      <c r="I4883" t="s">
        <v>21275</v>
      </c>
      <c r="J4883" t="s">
        <v>23</v>
      </c>
      <c r="K4883" t="s">
        <v>21276</v>
      </c>
      <c r="L4883">
        <v>3</v>
      </c>
      <c r="M4883" t="s">
        <v>5</v>
      </c>
      <c r="N4883">
        <v>20618000</v>
      </c>
      <c r="O4883">
        <v>16351000</v>
      </c>
      <c r="P4883">
        <v>11296000</v>
      </c>
      <c r="Q4883">
        <v>7406400</v>
      </c>
      <c r="R4883">
        <v>17775000</v>
      </c>
      <c r="S4883">
        <v>9578600</v>
      </c>
      <c r="T4883">
        <v>24.2974</v>
      </c>
      <c r="U4883">
        <v>23.962900000000001</v>
      </c>
      <c r="V4883">
        <v>23.429300000000001</v>
      </c>
      <c r="W4883">
        <v>22.8203</v>
      </c>
      <c r="X4883">
        <v>24.083300000000001</v>
      </c>
      <c r="Y4883">
        <v>23.191400000000002</v>
      </c>
      <c r="Z4883" t="s">
        <v>21269</v>
      </c>
      <c r="AA4883" t="s">
        <v>21270</v>
      </c>
      <c r="AB4883" t="s">
        <v>21271</v>
      </c>
    </row>
    <row r="4884" spans="1:29" x14ac:dyDescent="0.25">
      <c r="A4884" t="s">
        <v>21272</v>
      </c>
      <c r="B4884">
        <v>182</v>
      </c>
      <c r="C4884" t="s">
        <v>21272</v>
      </c>
      <c r="D4884" t="s">
        <v>21273</v>
      </c>
      <c r="E4884" s="30" t="s">
        <v>21274</v>
      </c>
      <c r="F4884">
        <v>0.58055699999999999</v>
      </c>
      <c r="G4884">
        <v>1</v>
      </c>
      <c r="H4884" t="s">
        <v>4</v>
      </c>
      <c r="I4884" t="s">
        <v>21277</v>
      </c>
      <c r="J4884" t="s">
        <v>23</v>
      </c>
      <c r="K4884" t="s">
        <v>21278</v>
      </c>
      <c r="L4884">
        <v>5</v>
      </c>
      <c r="M4884" t="s">
        <v>5</v>
      </c>
      <c r="N4884">
        <v>3051500</v>
      </c>
      <c r="O4884">
        <v>0</v>
      </c>
      <c r="P4884">
        <v>3078600</v>
      </c>
      <c r="Q4884">
        <v>0</v>
      </c>
      <c r="R4884">
        <v>3665300</v>
      </c>
      <c r="S4884">
        <v>0</v>
      </c>
      <c r="T4884">
        <v>21.5411</v>
      </c>
      <c r="U4884" t="s">
        <v>26965</v>
      </c>
      <c r="V4884">
        <v>21.553799999999999</v>
      </c>
      <c r="W4884" t="s">
        <v>26965</v>
      </c>
      <c r="X4884">
        <v>21.805499999999999</v>
      </c>
      <c r="Y4884" t="s">
        <v>26965</v>
      </c>
      <c r="Z4884" t="s">
        <v>21269</v>
      </c>
      <c r="AA4884" t="s">
        <v>21270</v>
      </c>
      <c r="AB4884" t="s">
        <v>21271</v>
      </c>
    </row>
    <row r="4885" spans="1:29" x14ac:dyDescent="0.25">
      <c r="A4885" t="s">
        <v>21272</v>
      </c>
      <c r="B4885">
        <v>183</v>
      </c>
      <c r="C4885" t="s">
        <v>21272</v>
      </c>
      <c r="D4885" t="s">
        <v>21273</v>
      </c>
      <c r="E4885" s="30" t="s">
        <v>21274</v>
      </c>
      <c r="F4885">
        <v>0.5</v>
      </c>
      <c r="G4885">
        <v>1</v>
      </c>
      <c r="H4885" t="s">
        <v>4</v>
      </c>
      <c r="I4885" t="s">
        <v>21279</v>
      </c>
      <c r="J4885" t="s">
        <v>24</v>
      </c>
      <c r="K4885" t="s">
        <v>21280</v>
      </c>
      <c r="L4885">
        <v>6</v>
      </c>
      <c r="M4885" t="s">
        <v>5</v>
      </c>
      <c r="N4885">
        <v>3051500</v>
      </c>
      <c r="O4885">
        <v>0</v>
      </c>
      <c r="P4885">
        <v>3078600</v>
      </c>
      <c r="Q4885">
        <v>0</v>
      </c>
      <c r="R4885">
        <v>0</v>
      </c>
      <c r="S4885">
        <v>0</v>
      </c>
      <c r="T4885">
        <v>21.5411</v>
      </c>
      <c r="U4885" t="s">
        <v>26965</v>
      </c>
      <c r="V4885">
        <v>21.553799999999999</v>
      </c>
      <c r="W4885" t="s">
        <v>26965</v>
      </c>
      <c r="X4885" t="s">
        <v>26965</v>
      </c>
      <c r="Y4885" t="s">
        <v>26965</v>
      </c>
      <c r="Z4885" t="s">
        <v>21269</v>
      </c>
      <c r="AA4885" t="s">
        <v>21270</v>
      </c>
      <c r="AB4885" t="s">
        <v>21271</v>
      </c>
    </row>
    <row r="4886" spans="1:29" x14ac:dyDescent="0.25">
      <c r="A4886" t="s">
        <v>21282</v>
      </c>
      <c r="B4886">
        <v>296</v>
      </c>
      <c r="C4886" t="s">
        <v>21282</v>
      </c>
      <c r="D4886" t="s">
        <v>21283</v>
      </c>
      <c r="E4886" s="30" t="s">
        <v>21284</v>
      </c>
      <c r="F4886">
        <v>0.99999199999999999</v>
      </c>
      <c r="G4886">
        <v>1</v>
      </c>
      <c r="H4886" t="s">
        <v>4</v>
      </c>
      <c r="I4886" t="s">
        <v>21285</v>
      </c>
      <c r="J4886" t="s">
        <v>23</v>
      </c>
      <c r="K4886" t="s">
        <v>21286</v>
      </c>
      <c r="L4886">
        <v>10</v>
      </c>
      <c r="M4886" t="s">
        <v>5</v>
      </c>
      <c r="N4886">
        <v>19869000</v>
      </c>
      <c r="O4886">
        <v>18935000</v>
      </c>
      <c r="P4886">
        <v>18136000</v>
      </c>
      <c r="Q4886">
        <v>17510000</v>
      </c>
      <c r="R4886">
        <v>25195000</v>
      </c>
      <c r="S4886">
        <v>26434000</v>
      </c>
      <c r="T4886">
        <v>24.244</v>
      </c>
      <c r="U4886">
        <v>24.174600000000002</v>
      </c>
      <c r="V4886">
        <v>24.112400000000001</v>
      </c>
      <c r="W4886">
        <v>24.061699999999998</v>
      </c>
      <c r="X4886">
        <v>24.586600000000001</v>
      </c>
      <c r="Y4886">
        <v>24.655899999999999</v>
      </c>
      <c r="Z4886" t="s">
        <v>21281</v>
      </c>
    </row>
    <row r="4887" spans="1:29" x14ac:dyDescent="0.25">
      <c r="A4887" t="s">
        <v>21288</v>
      </c>
      <c r="B4887">
        <v>190</v>
      </c>
      <c r="C4887" t="s">
        <v>21288</v>
      </c>
      <c r="D4887" t="s">
        <v>21289</v>
      </c>
      <c r="E4887" s="30" t="s">
        <v>21290</v>
      </c>
      <c r="F4887">
        <v>0.99998100000000001</v>
      </c>
      <c r="G4887">
        <v>1</v>
      </c>
      <c r="H4887" t="s">
        <v>4</v>
      </c>
      <c r="I4887" t="s">
        <v>21291</v>
      </c>
      <c r="J4887" t="s">
        <v>23</v>
      </c>
      <c r="K4887" t="s">
        <v>21292</v>
      </c>
      <c r="L4887">
        <v>8</v>
      </c>
      <c r="M4887" t="s">
        <v>5</v>
      </c>
      <c r="N4887">
        <v>68205000</v>
      </c>
      <c r="O4887">
        <v>92069000</v>
      </c>
      <c r="P4887">
        <v>44815000</v>
      </c>
      <c r="Q4887">
        <v>49485000</v>
      </c>
      <c r="R4887">
        <v>50979000</v>
      </c>
      <c r="S4887">
        <v>82564000</v>
      </c>
      <c r="T4887">
        <v>26.023399999999999</v>
      </c>
      <c r="U4887">
        <v>26.456199999999999</v>
      </c>
      <c r="V4887">
        <v>25.4175</v>
      </c>
      <c r="W4887">
        <v>25.560500000000001</v>
      </c>
      <c r="X4887">
        <v>25.603400000000001</v>
      </c>
      <c r="Y4887">
        <v>26.298999999999999</v>
      </c>
      <c r="AA4887" t="s">
        <v>2496</v>
      </c>
      <c r="AB4887" t="s">
        <v>21287</v>
      </c>
      <c r="AC4887" t="s">
        <v>1376</v>
      </c>
    </row>
    <row r="4888" spans="1:29" x14ac:dyDescent="0.25">
      <c r="A4888" t="s">
        <v>21294</v>
      </c>
      <c r="B4888">
        <v>60</v>
      </c>
      <c r="C4888" t="s">
        <v>21294</v>
      </c>
      <c r="D4888" t="s">
        <v>21295</v>
      </c>
      <c r="E4888" s="30" t="s">
        <v>21296</v>
      </c>
      <c r="F4888">
        <v>0.97675900000000004</v>
      </c>
      <c r="G4888">
        <v>1</v>
      </c>
      <c r="H4888" t="s">
        <v>4</v>
      </c>
      <c r="I4888" t="s">
        <v>21297</v>
      </c>
      <c r="J4888" t="s">
        <v>23</v>
      </c>
      <c r="K4888" t="s">
        <v>21298</v>
      </c>
      <c r="L4888">
        <v>14</v>
      </c>
      <c r="M4888" t="s">
        <v>5</v>
      </c>
      <c r="N4888">
        <v>0</v>
      </c>
      <c r="O4888">
        <v>18213000</v>
      </c>
      <c r="P4888">
        <v>1130700</v>
      </c>
      <c r="Q4888">
        <v>0</v>
      </c>
      <c r="R4888">
        <v>17194000</v>
      </c>
      <c r="S4888">
        <v>4740200</v>
      </c>
      <c r="T4888" t="s">
        <v>26965</v>
      </c>
      <c r="U4888">
        <v>24.118500000000001</v>
      </c>
      <c r="V4888">
        <v>20.108799999999999</v>
      </c>
      <c r="W4888" t="s">
        <v>26965</v>
      </c>
      <c r="X4888">
        <v>24.035399999999999</v>
      </c>
      <c r="Y4888">
        <v>22.176500000000001</v>
      </c>
      <c r="Z4888" t="s">
        <v>21293</v>
      </c>
      <c r="AA4888" t="s">
        <v>286</v>
      </c>
      <c r="AB4888" t="s">
        <v>6843</v>
      </c>
    </row>
    <row r="4889" spans="1:29" x14ac:dyDescent="0.25">
      <c r="A4889" t="s">
        <v>21300</v>
      </c>
      <c r="B4889">
        <v>99</v>
      </c>
      <c r="C4889" t="s">
        <v>21300</v>
      </c>
      <c r="D4889" t="s">
        <v>21301</v>
      </c>
      <c r="E4889" s="30" t="s">
        <v>21302</v>
      </c>
      <c r="F4889">
        <v>0.84678600000000004</v>
      </c>
      <c r="G4889">
        <v>1</v>
      </c>
      <c r="H4889" t="s">
        <v>4</v>
      </c>
      <c r="I4889" t="s">
        <v>21303</v>
      </c>
      <c r="J4889" t="s">
        <v>23</v>
      </c>
      <c r="K4889" t="s">
        <v>21304</v>
      </c>
      <c r="L4889">
        <v>2</v>
      </c>
      <c r="M4889" t="s">
        <v>5</v>
      </c>
      <c r="N4889">
        <v>0</v>
      </c>
      <c r="O4889">
        <v>0</v>
      </c>
      <c r="P4889">
        <v>0</v>
      </c>
      <c r="Q4889">
        <v>0</v>
      </c>
      <c r="R4889">
        <v>18063000</v>
      </c>
      <c r="S4889">
        <v>14310000</v>
      </c>
      <c r="T4889" t="s">
        <v>26965</v>
      </c>
      <c r="U4889" t="s">
        <v>26965</v>
      </c>
      <c r="V4889" t="s">
        <v>26965</v>
      </c>
      <c r="W4889" t="s">
        <v>26965</v>
      </c>
      <c r="X4889">
        <v>24.1065</v>
      </c>
      <c r="Y4889">
        <v>23.770499999999998</v>
      </c>
      <c r="Z4889" t="s">
        <v>21299</v>
      </c>
      <c r="AA4889" t="s">
        <v>367</v>
      </c>
      <c r="AB4889" t="s">
        <v>236</v>
      </c>
    </row>
    <row r="4890" spans="1:29" x14ac:dyDescent="0.25">
      <c r="A4890" t="s">
        <v>21300</v>
      </c>
      <c r="B4890">
        <v>104</v>
      </c>
      <c r="C4890" t="s">
        <v>21300</v>
      </c>
      <c r="D4890" t="s">
        <v>21301</v>
      </c>
      <c r="E4890" s="30" t="s">
        <v>21302</v>
      </c>
      <c r="F4890">
        <v>0.99930799999999997</v>
      </c>
      <c r="G4890">
        <v>1</v>
      </c>
      <c r="H4890" t="s">
        <v>4</v>
      </c>
      <c r="I4890" t="s">
        <v>21305</v>
      </c>
      <c r="J4890" t="s">
        <v>23</v>
      </c>
      <c r="K4890" t="s">
        <v>21306</v>
      </c>
      <c r="L4890">
        <v>7</v>
      </c>
      <c r="M4890" t="s">
        <v>5</v>
      </c>
      <c r="N4890">
        <v>21017000</v>
      </c>
      <c r="O4890">
        <v>9435500</v>
      </c>
      <c r="P4890">
        <v>26170000</v>
      </c>
      <c r="Q4890">
        <v>34697000</v>
      </c>
      <c r="R4890">
        <v>28007000</v>
      </c>
      <c r="S4890">
        <v>27248000</v>
      </c>
      <c r="T4890">
        <v>24.325099999999999</v>
      </c>
      <c r="U4890">
        <v>23.169699999999999</v>
      </c>
      <c r="V4890">
        <v>24.641400000000001</v>
      </c>
      <c r="W4890">
        <v>25.048300000000001</v>
      </c>
      <c r="X4890">
        <v>24.7393</v>
      </c>
      <c r="Y4890">
        <v>24.6996</v>
      </c>
      <c r="Z4890" t="s">
        <v>21299</v>
      </c>
      <c r="AA4890" t="s">
        <v>367</v>
      </c>
      <c r="AB4890" t="s">
        <v>236</v>
      </c>
    </row>
    <row r="4891" spans="1:29" x14ac:dyDescent="0.25">
      <c r="A4891" t="s">
        <v>21308</v>
      </c>
      <c r="B4891">
        <v>527</v>
      </c>
      <c r="C4891" t="s">
        <v>21308</v>
      </c>
      <c r="D4891" t="s">
        <v>21309</v>
      </c>
      <c r="E4891" s="30" t="s">
        <v>21310</v>
      </c>
      <c r="F4891">
        <v>0.96477400000000002</v>
      </c>
      <c r="G4891">
        <v>1</v>
      </c>
      <c r="H4891" t="s">
        <v>4</v>
      </c>
      <c r="I4891" t="s">
        <v>21311</v>
      </c>
      <c r="J4891" t="s">
        <v>23</v>
      </c>
      <c r="K4891" t="s">
        <v>21312</v>
      </c>
      <c r="L4891">
        <v>3</v>
      </c>
      <c r="M4891" t="s">
        <v>5</v>
      </c>
      <c r="N4891">
        <v>249820000</v>
      </c>
      <c r="O4891">
        <v>233300000</v>
      </c>
      <c r="P4891">
        <v>209750000</v>
      </c>
      <c r="Q4891">
        <v>202860000</v>
      </c>
      <c r="R4891">
        <v>273350000</v>
      </c>
      <c r="S4891">
        <v>244620000</v>
      </c>
      <c r="T4891">
        <v>27.8963</v>
      </c>
      <c r="U4891">
        <v>27.797599999999999</v>
      </c>
      <c r="V4891">
        <v>27.644100000000002</v>
      </c>
      <c r="W4891">
        <v>27.5959</v>
      </c>
      <c r="X4891">
        <v>28.026199999999999</v>
      </c>
      <c r="Y4891">
        <v>27.866</v>
      </c>
      <c r="AB4891" t="s">
        <v>21307</v>
      </c>
      <c r="AC4891" t="s">
        <v>1632</v>
      </c>
    </row>
    <row r="4892" spans="1:29" x14ac:dyDescent="0.25">
      <c r="A4892" t="s">
        <v>21314</v>
      </c>
      <c r="B4892">
        <v>193</v>
      </c>
      <c r="C4892" t="s">
        <v>21314</v>
      </c>
      <c r="D4892" t="s">
        <v>21315</v>
      </c>
      <c r="E4892" s="30" t="s">
        <v>21316</v>
      </c>
      <c r="F4892">
        <v>1</v>
      </c>
      <c r="G4892">
        <v>1</v>
      </c>
      <c r="H4892" t="s">
        <v>4</v>
      </c>
      <c r="I4892" t="s">
        <v>21317</v>
      </c>
      <c r="J4892" t="s">
        <v>23</v>
      </c>
      <c r="K4892" t="s">
        <v>21318</v>
      </c>
      <c r="L4892">
        <v>8</v>
      </c>
      <c r="M4892" t="s">
        <v>5</v>
      </c>
      <c r="N4892">
        <v>17410000</v>
      </c>
      <c r="O4892">
        <v>11203000</v>
      </c>
      <c r="P4892">
        <v>17325000</v>
      </c>
      <c r="Q4892">
        <v>10492000</v>
      </c>
      <c r="R4892">
        <v>12684000</v>
      </c>
      <c r="S4892">
        <v>13170000</v>
      </c>
      <c r="T4892">
        <v>24.0534</v>
      </c>
      <c r="U4892">
        <v>23.417400000000001</v>
      </c>
      <c r="V4892">
        <v>24.046399999999998</v>
      </c>
      <c r="W4892">
        <v>23.322800000000001</v>
      </c>
      <c r="X4892">
        <v>23.596499999999999</v>
      </c>
      <c r="Y4892">
        <v>23.6508</v>
      </c>
      <c r="AB4892" t="s">
        <v>21313</v>
      </c>
    </row>
    <row r="4893" spans="1:29" x14ac:dyDescent="0.25">
      <c r="A4893" t="s">
        <v>21321</v>
      </c>
      <c r="B4893">
        <v>88</v>
      </c>
      <c r="C4893" t="s">
        <v>21321</v>
      </c>
      <c r="D4893" t="s">
        <v>21322</v>
      </c>
      <c r="E4893" s="30" t="s">
        <v>21323</v>
      </c>
      <c r="F4893">
        <v>0.74559699999999995</v>
      </c>
      <c r="G4893">
        <v>1</v>
      </c>
      <c r="H4893" t="s">
        <v>4</v>
      </c>
      <c r="I4893" t="s">
        <v>21324</v>
      </c>
      <c r="J4893" t="s">
        <v>21326</v>
      </c>
      <c r="K4893" t="s">
        <v>21325</v>
      </c>
      <c r="L4893">
        <v>20</v>
      </c>
      <c r="M4893" t="s">
        <v>5</v>
      </c>
      <c r="N4893">
        <v>138060000</v>
      </c>
      <c r="O4893">
        <v>141750000</v>
      </c>
      <c r="P4893">
        <v>25973000</v>
      </c>
      <c r="Q4893">
        <v>0</v>
      </c>
      <c r="R4893">
        <v>93308000</v>
      </c>
      <c r="S4893">
        <v>42760000</v>
      </c>
      <c r="T4893">
        <v>27.040700000000001</v>
      </c>
      <c r="U4893">
        <v>27.078800000000001</v>
      </c>
      <c r="V4893">
        <v>24.630500000000001</v>
      </c>
      <c r="W4893" t="s">
        <v>26965</v>
      </c>
      <c r="X4893">
        <v>26.4755</v>
      </c>
      <c r="Y4893">
        <v>25.349799999999998</v>
      </c>
      <c r="Z4893" t="s">
        <v>21319</v>
      </c>
      <c r="AA4893" t="s">
        <v>21320</v>
      </c>
    </row>
    <row r="4894" spans="1:29" x14ac:dyDescent="0.25">
      <c r="A4894" t="s">
        <v>21321</v>
      </c>
      <c r="B4894">
        <v>90</v>
      </c>
      <c r="C4894" t="s">
        <v>21321</v>
      </c>
      <c r="D4894" t="s">
        <v>21322</v>
      </c>
      <c r="E4894" s="30" t="s">
        <v>21323</v>
      </c>
      <c r="F4894">
        <v>0.90688999999999997</v>
      </c>
      <c r="G4894">
        <v>1</v>
      </c>
      <c r="H4894" t="s">
        <v>4</v>
      </c>
      <c r="I4894" t="s">
        <v>21327</v>
      </c>
      <c r="J4894" t="s">
        <v>21329</v>
      </c>
      <c r="K4894" t="s">
        <v>21328</v>
      </c>
      <c r="L4894">
        <v>22</v>
      </c>
      <c r="M4894" t="s">
        <v>5</v>
      </c>
      <c r="N4894">
        <v>48753000</v>
      </c>
      <c r="O4894">
        <v>71127000</v>
      </c>
      <c r="P4894">
        <v>19804000</v>
      </c>
      <c r="Q4894">
        <v>19348000</v>
      </c>
      <c r="R4894">
        <v>89941000</v>
      </c>
      <c r="S4894">
        <v>44917000</v>
      </c>
      <c r="T4894">
        <v>25.539000000000001</v>
      </c>
      <c r="U4894">
        <v>26.0839</v>
      </c>
      <c r="V4894">
        <v>24.2393</v>
      </c>
      <c r="W4894">
        <v>24.2057</v>
      </c>
      <c r="X4894">
        <v>26.422499999999999</v>
      </c>
      <c r="Y4894">
        <v>25.4208</v>
      </c>
      <c r="Z4894" t="s">
        <v>21319</v>
      </c>
      <c r="AA4894" t="s">
        <v>21320</v>
      </c>
    </row>
    <row r="4895" spans="1:29" x14ac:dyDescent="0.25">
      <c r="A4895" t="s">
        <v>21332</v>
      </c>
      <c r="B4895">
        <v>96</v>
      </c>
      <c r="C4895" t="s">
        <v>21332</v>
      </c>
      <c r="D4895" t="s">
        <v>21333</v>
      </c>
      <c r="E4895" s="30" t="s">
        <v>21334</v>
      </c>
      <c r="F4895">
        <v>1</v>
      </c>
      <c r="G4895">
        <v>1</v>
      </c>
      <c r="H4895" t="s">
        <v>4</v>
      </c>
      <c r="I4895" t="s">
        <v>21335</v>
      </c>
      <c r="J4895" t="s">
        <v>23</v>
      </c>
      <c r="K4895" t="s">
        <v>21336</v>
      </c>
      <c r="L4895">
        <v>13</v>
      </c>
      <c r="M4895" t="s">
        <v>5</v>
      </c>
      <c r="N4895">
        <v>4531300</v>
      </c>
      <c r="O4895">
        <v>7998500</v>
      </c>
      <c r="P4895">
        <v>8308000</v>
      </c>
      <c r="Q4895">
        <v>1900800</v>
      </c>
      <c r="R4895">
        <v>6597500</v>
      </c>
      <c r="S4895">
        <v>6806000</v>
      </c>
      <c r="T4895">
        <v>22.111499999999999</v>
      </c>
      <c r="U4895">
        <v>22.9313</v>
      </c>
      <c r="V4895">
        <v>22.9861</v>
      </c>
      <c r="W4895">
        <v>20.8582</v>
      </c>
      <c r="X4895">
        <v>22.653500000000001</v>
      </c>
      <c r="Y4895">
        <v>22.698399999999999</v>
      </c>
      <c r="Z4895" t="s">
        <v>21330</v>
      </c>
      <c r="AA4895" t="s">
        <v>6825</v>
      </c>
      <c r="AB4895" t="s">
        <v>21331</v>
      </c>
    </row>
    <row r="4896" spans="1:29" x14ac:dyDescent="0.25">
      <c r="A4896" t="s">
        <v>21339</v>
      </c>
      <c r="B4896">
        <v>196</v>
      </c>
      <c r="C4896" t="s">
        <v>21339</v>
      </c>
      <c r="D4896" t="s">
        <v>21340</v>
      </c>
      <c r="E4896" s="30" t="s">
        <v>21341</v>
      </c>
      <c r="F4896">
        <v>0.75611099999999998</v>
      </c>
      <c r="G4896">
        <v>1</v>
      </c>
      <c r="H4896" t="s">
        <v>4</v>
      </c>
      <c r="I4896" t="s">
        <v>21342</v>
      </c>
      <c r="J4896" t="s">
        <v>23</v>
      </c>
      <c r="K4896" t="s">
        <v>21343</v>
      </c>
      <c r="L4896">
        <v>3</v>
      </c>
      <c r="M4896" t="s">
        <v>5</v>
      </c>
      <c r="N4896">
        <v>71149000</v>
      </c>
      <c r="O4896">
        <v>0</v>
      </c>
      <c r="P4896">
        <v>0</v>
      </c>
      <c r="Q4896">
        <v>72501000</v>
      </c>
      <c r="R4896">
        <v>0</v>
      </c>
      <c r="S4896">
        <v>92864000</v>
      </c>
      <c r="T4896">
        <v>26.084299999999999</v>
      </c>
      <c r="U4896" t="s">
        <v>26965</v>
      </c>
      <c r="V4896" t="s">
        <v>26965</v>
      </c>
      <c r="W4896">
        <v>26.111499999999999</v>
      </c>
      <c r="X4896" t="s">
        <v>26965</v>
      </c>
      <c r="Y4896">
        <v>26.468599999999999</v>
      </c>
      <c r="Z4896" t="s">
        <v>21337</v>
      </c>
      <c r="AA4896" t="s">
        <v>21338</v>
      </c>
      <c r="AB4896" t="s">
        <v>2539</v>
      </c>
    </row>
    <row r="4897" spans="1:29" x14ac:dyDescent="0.25">
      <c r="A4897" t="s">
        <v>21339</v>
      </c>
      <c r="B4897">
        <v>197</v>
      </c>
      <c r="C4897" t="s">
        <v>21339</v>
      </c>
      <c r="D4897" t="s">
        <v>21340</v>
      </c>
      <c r="E4897" s="30" t="s">
        <v>21341</v>
      </c>
      <c r="F4897">
        <v>0.83965199999999995</v>
      </c>
      <c r="G4897">
        <v>1</v>
      </c>
      <c r="H4897" t="s">
        <v>4</v>
      </c>
      <c r="I4897" t="s">
        <v>21344</v>
      </c>
      <c r="J4897" t="s">
        <v>23</v>
      </c>
      <c r="K4897" t="s">
        <v>21345</v>
      </c>
      <c r="L4897">
        <v>4</v>
      </c>
      <c r="M4897" t="s">
        <v>5</v>
      </c>
      <c r="N4897">
        <v>0</v>
      </c>
      <c r="O4897">
        <v>0</v>
      </c>
      <c r="P4897">
        <v>0</v>
      </c>
      <c r="Q4897">
        <v>0</v>
      </c>
      <c r="R4897">
        <v>81442000</v>
      </c>
      <c r="S4897">
        <v>2290500</v>
      </c>
      <c r="T4897" t="s">
        <v>26965</v>
      </c>
      <c r="U4897" t="s">
        <v>26965</v>
      </c>
      <c r="V4897" t="s">
        <v>26965</v>
      </c>
      <c r="W4897" t="s">
        <v>26965</v>
      </c>
      <c r="X4897">
        <v>26.279299999999999</v>
      </c>
      <c r="Y4897">
        <v>21.127199999999998</v>
      </c>
      <c r="Z4897" t="s">
        <v>21337</v>
      </c>
      <c r="AA4897" t="s">
        <v>21338</v>
      </c>
      <c r="AB4897" t="s">
        <v>2539</v>
      </c>
    </row>
    <row r="4898" spans="1:29" x14ac:dyDescent="0.25">
      <c r="A4898" t="s">
        <v>21339</v>
      </c>
      <c r="B4898">
        <v>205</v>
      </c>
      <c r="C4898" t="s">
        <v>21339</v>
      </c>
      <c r="D4898" t="s">
        <v>21340</v>
      </c>
      <c r="E4898" s="30" t="s">
        <v>21341</v>
      </c>
      <c r="F4898">
        <v>0.82590699999999995</v>
      </c>
      <c r="G4898">
        <v>1</v>
      </c>
      <c r="H4898" t="s">
        <v>4</v>
      </c>
      <c r="I4898" t="s">
        <v>21346</v>
      </c>
      <c r="J4898" t="s">
        <v>23</v>
      </c>
      <c r="K4898" t="s">
        <v>21347</v>
      </c>
      <c r="L4898">
        <v>12</v>
      </c>
      <c r="M4898" t="s">
        <v>5</v>
      </c>
      <c r="N4898">
        <v>6572300</v>
      </c>
      <c r="O4898">
        <v>5092700</v>
      </c>
      <c r="P4898">
        <v>4886700</v>
      </c>
      <c r="Q4898">
        <v>5917300</v>
      </c>
      <c r="R4898">
        <v>7369900</v>
      </c>
      <c r="S4898">
        <v>9114400</v>
      </c>
      <c r="T4898">
        <v>22.648</v>
      </c>
      <c r="U4898">
        <v>22.28</v>
      </c>
      <c r="V4898">
        <v>22.220400000000001</v>
      </c>
      <c r="W4898">
        <v>22.496500000000001</v>
      </c>
      <c r="X4898">
        <v>22.813199999999998</v>
      </c>
      <c r="Y4898">
        <v>23.119700000000002</v>
      </c>
      <c r="Z4898" t="s">
        <v>21337</v>
      </c>
      <c r="AA4898" t="s">
        <v>21338</v>
      </c>
      <c r="AB4898" t="s">
        <v>2539</v>
      </c>
    </row>
    <row r="4899" spans="1:29" x14ac:dyDescent="0.25">
      <c r="A4899" t="s">
        <v>21352</v>
      </c>
      <c r="B4899">
        <v>592</v>
      </c>
      <c r="C4899" t="s">
        <v>21352</v>
      </c>
      <c r="D4899" t="s">
        <v>21353</v>
      </c>
      <c r="E4899" s="30" t="s">
        <v>21354</v>
      </c>
      <c r="F4899">
        <v>0.99355800000000005</v>
      </c>
      <c r="G4899">
        <v>1</v>
      </c>
      <c r="H4899" t="s">
        <v>4</v>
      </c>
      <c r="I4899" t="s">
        <v>21355</v>
      </c>
      <c r="J4899" t="s">
        <v>23</v>
      </c>
      <c r="K4899" t="s">
        <v>21356</v>
      </c>
      <c r="L4899">
        <v>3</v>
      </c>
      <c r="M4899" t="s">
        <v>5</v>
      </c>
      <c r="N4899">
        <v>12845000</v>
      </c>
      <c r="O4899">
        <v>12979000</v>
      </c>
      <c r="P4899">
        <v>5467800</v>
      </c>
      <c r="Q4899">
        <v>0</v>
      </c>
      <c r="R4899">
        <v>15306000</v>
      </c>
      <c r="S4899">
        <v>743120</v>
      </c>
      <c r="T4899">
        <v>23.614699999999999</v>
      </c>
      <c r="U4899">
        <v>23.6297</v>
      </c>
      <c r="V4899">
        <v>22.3825</v>
      </c>
      <c r="W4899" t="s">
        <v>26965</v>
      </c>
      <c r="X4899">
        <v>23.867599999999999</v>
      </c>
      <c r="Y4899">
        <v>19.5032</v>
      </c>
      <c r="Z4899" t="s">
        <v>21348</v>
      </c>
      <c r="AA4899" t="s">
        <v>21349</v>
      </c>
      <c r="AB4899" t="s">
        <v>21350</v>
      </c>
      <c r="AC4899" t="s">
        <v>21351</v>
      </c>
    </row>
    <row r="4900" spans="1:29" x14ac:dyDescent="0.25">
      <c r="A4900" t="s">
        <v>21358</v>
      </c>
      <c r="B4900">
        <v>327</v>
      </c>
      <c r="C4900" t="s">
        <v>21358</v>
      </c>
      <c r="D4900" t="s">
        <v>21359</v>
      </c>
      <c r="E4900" s="30" t="s">
        <v>21360</v>
      </c>
      <c r="F4900">
        <v>0.97436199999999995</v>
      </c>
      <c r="G4900">
        <v>1</v>
      </c>
      <c r="H4900" t="s">
        <v>4</v>
      </c>
      <c r="I4900" t="s">
        <v>21361</v>
      </c>
      <c r="J4900" t="s">
        <v>23</v>
      </c>
      <c r="K4900" t="s">
        <v>21362</v>
      </c>
      <c r="L4900">
        <v>4</v>
      </c>
      <c r="M4900" t="s">
        <v>5</v>
      </c>
      <c r="N4900">
        <v>9664900</v>
      </c>
      <c r="O4900">
        <v>0</v>
      </c>
      <c r="P4900">
        <v>12233000</v>
      </c>
      <c r="Q4900">
        <v>6365300</v>
      </c>
      <c r="R4900">
        <v>11938000</v>
      </c>
      <c r="S4900">
        <v>11003000</v>
      </c>
      <c r="T4900">
        <v>23.2043</v>
      </c>
      <c r="U4900" t="s">
        <v>26965</v>
      </c>
      <c r="V4900">
        <v>23.5443</v>
      </c>
      <c r="W4900">
        <v>22.601800000000001</v>
      </c>
      <c r="X4900">
        <v>23.5091</v>
      </c>
      <c r="Y4900">
        <v>23.391400000000001</v>
      </c>
      <c r="AB4900" t="s">
        <v>21357</v>
      </c>
    </row>
    <row r="4901" spans="1:29" x14ac:dyDescent="0.25">
      <c r="A4901" t="s">
        <v>21358</v>
      </c>
      <c r="B4901">
        <v>399</v>
      </c>
      <c r="C4901" t="s">
        <v>21358</v>
      </c>
      <c r="D4901" t="s">
        <v>21359</v>
      </c>
      <c r="E4901" s="30" t="s">
        <v>21360</v>
      </c>
      <c r="F4901">
        <v>0.99328499999999997</v>
      </c>
      <c r="G4901">
        <v>1</v>
      </c>
      <c r="H4901" t="s">
        <v>4</v>
      </c>
      <c r="I4901" t="s">
        <v>21363</v>
      </c>
      <c r="J4901" t="s">
        <v>23</v>
      </c>
      <c r="K4901" t="s">
        <v>21364</v>
      </c>
      <c r="L4901">
        <v>23</v>
      </c>
      <c r="M4901" t="s">
        <v>5</v>
      </c>
      <c r="N4901">
        <v>35881000</v>
      </c>
      <c r="O4901">
        <v>17180000</v>
      </c>
      <c r="P4901">
        <v>15553000</v>
      </c>
      <c r="Q4901">
        <v>0</v>
      </c>
      <c r="R4901">
        <v>19357000</v>
      </c>
      <c r="S4901">
        <v>14910000</v>
      </c>
      <c r="T4901">
        <v>25.096699999999998</v>
      </c>
      <c r="U4901">
        <v>24.034199999999998</v>
      </c>
      <c r="V4901">
        <v>23.890699999999999</v>
      </c>
      <c r="W4901" t="s">
        <v>26965</v>
      </c>
      <c r="X4901">
        <v>24.206399999999999</v>
      </c>
      <c r="Y4901">
        <v>23.829799999999999</v>
      </c>
      <c r="AB4901" t="s">
        <v>21357</v>
      </c>
    </row>
    <row r="4902" spans="1:29" x14ac:dyDescent="0.25">
      <c r="A4902" t="s">
        <v>21358</v>
      </c>
      <c r="B4902">
        <v>516</v>
      </c>
      <c r="C4902" t="s">
        <v>21358</v>
      </c>
      <c r="D4902" t="s">
        <v>21359</v>
      </c>
      <c r="E4902" s="30" t="s">
        <v>21360</v>
      </c>
      <c r="F4902">
        <v>0.99991699999999994</v>
      </c>
      <c r="G4902">
        <v>1</v>
      </c>
      <c r="H4902" t="s">
        <v>4</v>
      </c>
      <c r="I4902" t="s">
        <v>21365</v>
      </c>
      <c r="J4902" t="s">
        <v>23</v>
      </c>
      <c r="K4902" t="s">
        <v>21366</v>
      </c>
      <c r="L4902">
        <v>8</v>
      </c>
      <c r="M4902" t="s">
        <v>5</v>
      </c>
      <c r="N4902">
        <v>169750000</v>
      </c>
      <c r="O4902">
        <v>163430000</v>
      </c>
      <c r="P4902">
        <v>107680000</v>
      </c>
      <c r="Q4902">
        <v>109370000</v>
      </c>
      <c r="R4902">
        <v>177090000</v>
      </c>
      <c r="S4902">
        <v>152260000</v>
      </c>
      <c r="T4902">
        <v>27.338799999999999</v>
      </c>
      <c r="U4902">
        <v>27.284099999999999</v>
      </c>
      <c r="V4902">
        <v>26.682200000000002</v>
      </c>
      <c r="W4902">
        <v>26.704599999999999</v>
      </c>
      <c r="X4902">
        <v>27.399899999999999</v>
      </c>
      <c r="Y4902">
        <v>27.181999999999999</v>
      </c>
      <c r="AB4902" t="s">
        <v>21357</v>
      </c>
    </row>
    <row r="4903" spans="1:29" x14ac:dyDescent="0.25">
      <c r="A4903" t="s">
        <v>21358</v>
      </c>
      <c r="B4903">
        <v>914</v>
      </c>
      <c r="C4903" t="s">
        <v>21358</v>
      </c>
      <c r="D4903" t="s">
        <v>21359</v>
      </c>
      <c r="E4903" s="30" t="s">
        <v>21360</v>
      </c>
      <c r="F4903">
        <v>1</v>
      </c>
      <c r="G4903">
        <v>1</v>
      </c>
      <c r="H4903" t="s">
        <v>4</v>
      </c>
      <c r="I4903" t="s">
        <v>21367</v>
      </c>
      <c r="J4903" t="s">
        <v>23</v>
      </c>
      <c r="K4903" t="s">
        <v>21368</v>
      </c>
      <c r="L4903">
        <v>3</v>
      </c>
      <c r="M4903" t="s">
        <v>5</v>
      </c>
      <c r="N4903">
        <v>10161000</v>
      </c>
      <c r="O4903">
        <v>5737100</v>
      </c>
      <c r="P4903">
        <v>20240000</v>
      </c>
      <c r="Q4903">
        <v>18378000</v>
      </c>
      <c r="R4903">
        <v>4603600</v>
      </c>
      <c r="S4903">
        <v>8787700</v>
      </c>
      <c r="T4903">
        <v>23.276499999999999</v>
      </c>
      <c r="U4903">
        <v>22.451899999999998</v>
      </c>
      <c r="V4903">
        <v>24.270700000000001</v>
      </c>
      <c r="W4903">
        <v>24.131499999999999</v>
      </c>
      <c r="X4903">
        <v>22.1343</v>
      </c>
      <c r="Y4903">
        <v>23.0671</v>
      </c>
      <c r="AB4903" t="s">
        <v>21357</v>
      </c>
    </row>
    <row r="4904" spans="1:29" x14ac:dyDescent="0.25">
      <c r="A4904" t="s">
        <v>21358</v>
      </c>
      <c r="B4904">
        <v>293</v>
      </c>
      <c r="C4904" t="s">
        <v>21358</v>
      </c>
      <c r="D4904" t="s">
        <v>21359</v>
      </c>
      <c r="E4904" s="30" t="s">
        <v>21360</v>
      </c>
      <c r="F4904">
        <v>0.83373600000000003</v>
      </c>
      <c r="G4904">
        <v>1</v>
      </c>
      <c r="H4904" t="s">
        <v>4</v>
      </c>
      <c r="I4904" t="s">
        <v>21369</v>
      </c>
      <c r="J4904" t="s">
        <v>23</v>
      </c>
      <c r="K4904" t="s">
        <v>21370</v>
      </c>
      <c r="L4904">
        <v>1</v>
      </c>
      <c r="M4904" t="s">
        <v>5</v>
      </c>
      <c r="N4904">
        <v>0</v>
      </c>
      <c r="O4904">
        <v>10241000</v>
      </c>
      <c r="P4904">
        <v>19852000</v>
      </c>
      <c r="Q4904">
        <v>19826000</v>
      </c>
      <c r="R4904">
        <v>16950000</v>
      </c>
      <c r="S4904">
        <v>15067000</v>
      </c>
      <c r="T4904" t="s">
        <v>26965</v>
      </c>
      <c r="U4904">
        <v>23.2879</v>
      </c>
      <c r="V4904">
        <v>24.242799999999999</v>
      </c>
      <c r="W4904">
        <v>24.2409</v>
      </c>
      <c r="X4904">
        <v>24.014800000000001</v>
      </c>
      <c r="Y4904">
        <v>23.844899999999999</v>
      </c>
      <c r="AB4904" t="s">
        <v>21357</v>
      </c>
    </row>
    <row r="4905" spans="1:29" x14ac:dyDescent="0.25">
      <c r="A4905" t="s">
        <v>21372</v>
      </c>
      <c r="B4905">
        <v>206</v>
      </c>
      <c r="C4905" t="s">
        <v>21372</v>
      </c>
      <c r="D4905" t="s">
        <v>21373</v>
      </c>
      <c r="E4905" s="30" t="s">
        <v>21374</v>
      </c>
      <c r="F4905">
        <v>0.99999899999999997</v>
      </c>
      <c r="G4905">
        <v>1</v>
      </c>
      <c r="H4905" t="s">
        <v>4</v>
      </c>
      <c r="I4905" t="s">
        <v>21375</v>
      </c>
      <c r="J4905" t="s">
        <v>23</v>
      </c>
      <c r="K4905" t="s">
        <v>21376</v>
      </c>
      <c r="L4905">
        <v>2</v>
      </c>
      <c r="M4905" t="s">
        <v>5</v>
      </c>
      <c r="N4905">
        <v>19461000</v>
      </c>
      <c r="O4905">
        <v>14045000</v>
      </c>
      <c r="P4905">
        <v>10691000</v>
      </c>
      <c r="Q4905">
        <v>8371700</v>
      </c>
      <c r="R4905">
        <v>18113000</v>
      </c>
      <c r="S4905">
        <v>7607400</v>
      </c>
      <c r="T4905">
        <v>24.214099999999998</v>
      </c>
      <c r="U4905">
        <v>23.743600000000001</v>
      </c>
      <c r="V4905">
        <v>23.349900000000002</v>
      </c>
      <c r="W4905">
        <v>22.9971</v>
      </c>
      <c r="X4905">
        <v>24.110499999999998</v>
      </c>
      <c r="Y4905">
        <v>22.859000000000002</v>
      </c>
      <c r="Z4905" t="s">
        <v>183</v>
      </c>
      <c r="AA4905" t="s">
        <v>8016</v>
      </c>
      <c r="AB4905" t="s">
        <v>21371</v>
      </c>
    </row>
    <row r="4906" spans="1:29" x14ac:dyDescent="0.25">
      <c r="A4906" t="s">
        <v>21372</v>
      </c>
      <c r="B4906">
        <v>163</v>
      </c>
      <c r="C4906" t="s">
        <v>21372</v>
      </c>
      <c r="D4906" t="s">
        <v>21373</v>
      </c>
      <c r="E4906" s="30" t="s">
        <v>21374</v>
      </c>
      <c r="F4906">
        <v>1</v>
      </c>
      <c r="G4906">
        <v>1</v>
      </c>
      <c r="H4906" t="s">
        <v>4</v>
      </c>
      <c r="I4906" t="s">
        <v>21377</v>
      </c>
      <c r="J4906" t="s">
        <v>23</v>
      </c>
      <c r="K4906" t="s">
        <v>21378</v>
      </c>
      <c r="L4906">
        <v>4</v>
      </c>
      <c r="M4906" t="s">
        <v>5</v>
      </c>
      <c r="N4906">
        <v>49162000</v>
      </c>
      <c r="O4906">
        <v>34942000</v>
      </c>
      <c r="P4906">
        <v>35617000</v>
      </c>
      <c r="Q4906">
        <v>52196000</v>
      </c>
      <c r="R4906">
        <v>58095000</v>
      </c>
      <c r="S4906">
        <v>43734000</v>
      </c>
      <c r="T4906">
        <v>25.550999999999998</v>
      </c>
      <c r="U4906">
        <v>25.058499999999999</v>
      </c>
      <c r="V4906">
        <v>25.086099999999998</v>
      </c>
      <c r="W4906">
        <v>25.6374</v>
      </c>
      <c r="X4906">
        <v>25.791899999999998</v>
      </c>
      <c r="Y4906">
        <v>25.382300000000001</v>
      </c>
      <c r="Z4906" t="s">
        <v>183</v>
      </c>
      <c r="AA4906" t="s">
        <v>8016</v>
      </c>
      <c r="AB4906" t="s">
        <v>21371</v>
      </c>
    </row>
    <row r="4907" spans="1:29" x14ac:dyDescent="0.25">
      <c r="A4907" t="s">
        <v>21372</v>
      </c>
      <c r="B4907">
        <v>226</v>
      </c>
      <c r="C4907" t="s">
        <v>21372</v>
      </c>
      <c r="D4907" t="s">
        <v>21373</v>
      </c>
      <c r="E4907" s="30" t="s">
        <v>21374</v>
      </c>
      <c r="F4907">
        <v>0.99221000000000004</v>
      </c>
      <c r="G4907">
        <v>1</v>
      </c>
      <c r="H4907" t="s">
        <v>4</v>
      </c>
      <c r="I4907" t="s">
        <v>21379</v>
      </c>
      <c r="J4907" t="s">
        <v>23</v>
      </c>
      <c r="K4907" t="s">
        <v>21380</v>
      </c>
      <c r="L4907">
        <v>1</v>
      </c>
      <c r="M4907" t="s">
        <v>5</v>
      </c>
      <c r="N4907">
        <v>0</v>
      </c>
      <c r="O4907">
        <v>15294000</v>
      </c>
      <c r="P4907">
        <v>17544000</v>
      </c>
      <c r="Q4907">
        <v>11395000</v>
      </c>
      <c r="R4907">
        <v>6518700</v>
      </c>
      <c r="S4907">
        <v>14759000</v>
      </c>
      <c r="T4907" t="s">
        <v>26965</v>
      </c>
      <c r="U4907">
        <v>23.866499999999998</v>
      </c>
      <c r="V4907">
        <v>24.064499999999999</v>
      </c>
      <c r="W4907">
        <v>23.4419</v>
      </c>
      <c r="X4907">
        <v>22.636199999999999</v>
      </c>
      <c r="Y4907">
        <v>23.815100000000001</v>
      </c>
      <c r="Z4907" t="s">
        <v>183</v>
      </c>
      <c r="AA4907" t="s">
        <v>8016</v>
      </c>
      <c r="AB4907" t="s">
        <v>21371</v>
      </c>
    </row>
    <row r="4908" spans="1:29" x14ac:dyDescent="0.25">
      <c r="A4908" t="s">
        <v>21382</v>
      </c>
      <c r="B4908">
        <v>210</v>
      </c>
      <c r="C4908" t="s">
        <v>21382</v>
      </c>
      <c r="D4908" t="s">
        <v>21383</v>
      </c>
      <c r="E4908" s="30" t="s">
        <v>21384</v>
      </c>
      <c r="F4908">
        <v>0.99921599999999999</v>
      </c>
      <c r="G4908">
        <v>1</v>
      </c>
      <c r="H4908" t="s">
        <v>4</v>
      </c>
      <c r="I4908" t="s">
        <v>21385</v>
      </c>
      <c r="J4908" t="s">
        <v>23</v>
      </c>
      <c r="K4908" t="s">
        <v>21386</v>
      </c>
      <c r="L4908">
        <v>3</v>
      </c>
      <c r="M4908" t="s">
        <v>5</v>
      </c>
      <c r="N4908">
        <v>3050400</v>
      </c>
      <c r="O4908">
        <v>7190400</v>
      </c>
      <c r="P4908">
        <v>4969200</v>
      </c>
      <c r="Q4908">
        <v>2879200</v>
      </c>
      <c r="R4908">
        <v>2346300</v>
      </c>
      <c r="S4908">
        <v>1743000</v>
      </c>
      <c r="T4908">
        <v>21.540600000000001</v>
      </c>
      <c r="U4908">
        <v>22.7776</v>
      </c>
      <c r="V4908">
        <v>22.244599999999998</v>
      </c>
      <c r="W4908">
        <v>21.4572</v>
      </c>
      <c r="X4908">
        <v>21.161999999999999</v>
      </c>
      <c r="Y4908">
        <v>20.7331</v>
      </c>
      <c r="AA4908" t="s">
        <v>254</v>
      </c>
      <c r="AB4908" t="s">
        <v>21381</v>
      </c>
    </row>
    <row r="4909" spans="1:29" x14ac:dyDescent="0.25">
      <c r="A4909" t="s">
        <v>21389</v>
      </c>
      <c r="B4909">
        <v>47</v>
      </c>
      <c r="C4909" t="s">
        <v>21389</v>
      </c>
      <c r="D4909" t="s">
        <v>21390</v>
      </c>
      <c r="E4909" s="30" t="s">
        <v>21391</v>
      </c>
      <c r="F4909">
        <v>0.68455299999999997</v>
      </c>
      <c r="G4909">
        <v>1</v>
      </c>
      <c r="H4909" t="s">
        <v>4</v>
      </c>
      <c r="I4909" t="s">
        <v>21392</v>
      </c>
      <c r="J4909" t="s">
        <v>1357</v>
      </c>
      <c r="K4909" t="s">
        <v>21393</v>
      </c>
      <c r="L4909">
        <v>5</v>
      </c>
      <c r="M4909" t="s">
        <v>5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1062400</v>
      </c>
      <c r="T4909" t="s">
        <v>26965</v>
      </c>
      <c r="U4909" t="s">
        <v>26965</v>
      </c>
      <c r="V4909" t="s">
        <v>26965</v>
      </c>
      <c r="W4909" t="s">
        <v>26965</v>
      </c>
      <c r="X4909" t="s">
        <v>26965</v>
      </c>
      <c r="Y4909">
        <v>20.018899999999999</v>
      </c>
      <c r="Z4909" t="s">
        <v>21387</v>
      </c>
      <c r="AA4909" t="s">
        <v>2279</v>
      </c>
      <c r="AB4909" t="s">
        <v>21388</v>
      </c>
      <c r="AC4909" t="s">
        <v>3745</v>
      </c>
    </row>
    <row r="4910" spans="1:29" x14ac:dyDescent="0.25">
      <c r="A4910" t="s">
        <v>21389</v>
      </c>
      <c r="B4910">
        <v>62</v>
      </c>
      <c r="C4910" t="s">
        <v>21389</v>
      </c>
      <c r="D4910" t="s">
        <v>21390</v>
      </c>
      <c r="E4910" s="30" t="s">
        <v>21391</v>
      </c>
      <c r="F4910">
        <v>0.50763599999999998</v>
      </c>
      <c r="G4910">
        <v>1</v>
      </c>
      <c r="H4910" t="s">
        <v>4</v>
      </c>
      <c r="I4910" t="s">
        <v>21394</v>
      </c>
      <c r="J4910" t="s">
        <v>966</v>
      </c>
      <c r="K4910" t="s">
        <v>21395</v>
      </c>
      <c r="L4910">
        <v>18</v>
      </c>
      <c r="M4910" t="s">
        <v>5</v>
      </c>
      <c r="N4910">
        <v>0</v>
      </c>
      <c r="O4910">
        <v>0</v>
      </c>
      <c r="P4910">
        <v>4417100</v>
      </c>
      <c r="Q4910">
        <v>0</v>
      </c>
      <c r="R4910">
        <v>0</v>
      </c>
      <c r="S4910">
        <v>1013400</v>
      </c>
      <c r="T4910" t="s">
        <v>26965</v>
      </c>
      <c r="U4910" t="s">
        <v>26965</v>
      </c>
      <c r="V4910">
        <v>22.0747</v>
      </c>
      <c r="W4910" t="s">
        <v>26965</v>
      </c>
      <c r="X4910" t="s">
        <v>26965</v>
      </c>
      <c r="Y4910">
        <v>19.950800000000001</v>
      </c>
      <c r="Z4910" t="s">
        <v>21387</v>
      </c>
      <c r="AA4910" t="s">
        <v>2279</v>
      </c>
      <c r="AB4910" t="s">
        <v>21388</v>
      </c>
      <c r="AC4910" t="s">
        <v>3745</v>
      </c>
    </row>
    <row r="4911" spans="1:29" x14ac:dyDescent="0.25">
      <c r="A4911" t="s">
        <v>21389</v>
      </c>
      <c r="B4911">
        <v>65</v>
      </c>
      <c r="C4911" t="s">
        <v>21389</v>
      </c>
      <c r="D4911" t="s">
        <v>21390</v>
      </c>
      <c r="E4911" s="30" t="s">
        <v>21391</v>
      </c>
      <c r="F4911">
        <v>0.95096800000000004</v>
      </c>
      <c r="G4911">
        <v>1</v>
      </c>
      <c r="H4911" t="s">
        <v>4</v>
      </c>
      <c r="I4911" t="s">
        <v>21396</v>
      </c>
      <c r="J4911" t="s">
        <v>2990</v>
      </c>
      <c r="K4911" t="s">
        <v>21397</v>
      </c>
      <c r="L4911">
        <v>23</v>
      </c>
      <c r="M4911" t="s">
        <v>5</v>
      </c>
      <c r="N4911">
        <v>5058900</v>
      </c>
      <c r="O4911">
        <v>0</v>
      </c>
      <c r="P4911">
        <v>0</v>
      </c>
      <c r="Q4911">
        <v>0</v>
      </c>
      <c r="R4911">
        <v>2743100</v>
      </c>
      <c r="S4911">
        <v>5017200</v>
      </c>
      <c r="T4911">
        <v>22.270399999999999</v>
      </c>
      <c r="U4911" t="s">
        <v>26965</v>
      </c>
      <c r="V4911" t="s">
        <v>26965</v>
      </c>
      <c r="W4911" t="s">
        <v>26965</v>
      </c>
      <c r="X4911">
        <v>21.3874</v>
      </c>
      <c r="Y4911">
        <v>22.258500000000002</v>
      </c>
      <c r="Z4911" t="s">
        <v>21387</v>
      </c>
      <c r="AA4911" t="s">
        <v>2279</v>
      </c>
      <c r="AB4911" t="s">
        <v>21388</v>
      </c>
      <c r="AC4911" t="s">
        <v>3745</v>
      </c>
    </row>
    <row r="4912" spans="1:29" x14ac:dyDescent="0.25">
      <c r="A4912" t="s">
        <v>21389</v>
      </c>
      <c r="B4912">
        <v>8</v>
      </c>
      <c r="C4912" t="s">
        <v>21389</v>
      </c>
      <c r="D4912" t="s">
        <v>21390</v>
      </c>
      <c r="E4912" s="30" t="s">
        <v>21391</v>
      </c>
      <c r="F4912">
        <v>0.99971200000000005</v>
      </c>
      <c r="G4912">
        <v>1</v>
      </c>
      <c r="H4912" t="s">
        <v>4</v>
      </c>
      <c r="I4912" t="s">
        <v>21398</v>
      </c>
      <c r="J4912" t="s">
        <v>23</v>
      </c>
      <c r="K4912" t="s">
        <v>21399</v>
      </c>
      <c r="L4912">
        <v>7</v>
      </c>
      <c r="M4912" t="s">
        <v>5</v>
      </c>
      <c r="N4912">
        <v>199370000</v>
      </c>
      <c r="O4912">
        <v>198520000</v>
      </c>
      <c r="P4912">
        <v>135170000</v>
      </c>
      <c r="Q4912">
        <v>141160000</v>
      </c>
      <c r="R4912">
        <v>182530000</v>
      </c>
      <c r="S4912">
        <v>198070000</v>
      </c>
      <c r="T4912">
        <v>27.570900000000002</v>
      </c>
      <c r="U4912">
        <v>27.564699999999998</v>
      </c>
      <c r="V4912">
        <v>27.010200000000001</v>
      </c>
      <c r="W4912">
        <v>27.072800000000001</v>
      </c>
      <c r="X4912">
        <v>27.4436</v>
      </c>
      <c r="Y4912">
        <v>27.561399999999999</v>
      </c>
      <c r="Z4912" t="s">
        <v>21387</v>
      </c>
      <c r="AA4912" t="s">
        <v>2279</v>
      </c>
      <c r="AB4912" t="s">
        <v>21388</v>
      </c>
      <c r="AC4912" t="s">
        <v>3745</v>
      </c>
    </row>
    <row r="4913" spans="1:29" x14ac:dyDescent="0.25">
      <c r="A4913" t="s">
        <v>21402</v>
      </c>
      <c r="B4913">
        <v>359</v>
      </c>
      <c r="C4913" t="s">
        <v>21402</v>
      </c>
      <c r="D4913" t="s">
        <v>21403</v>
      </c>
      <c r="E4913" s="30" t="s">
        <v>21404</v>
      </c>
      <c r="F4913">
        <v>0.54302700000000004</v>
      </c>
      <c r="G4913">
        <v>1</v>
      </c>
      <c r="H4913" t="s">
        <v>4</v>
      </c>
      <c r="I4913" t="s">
        <v>21405</v>
      </c>
      <c r="J4913" t="s">
        <v>1337</v>
      </c>
      <c r="K4913" t="s">
        <v>21406</v>
      </c>
      <c r="L4913">
        <v>2</v>
      </c>
      <c r="M4913" t="s">
        <v>5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1806400</v>
      </c>
      <c r="T4913" t="s">
        <v>26965</v>
      </c>
      <c r="U4913" t="s">
        <v>26965</v>
      </c>
      <c r="V4913" t="s">
        <v>26965</v>
      </c>
      <c r="W4913" t="s">
        <v>26965</v>
      </c>
      <c r="X4913" t="s">
        <v>26965</v>
      </c>
      <c r="Y4913">
        <v>20.784700000000001</v>
      </c>
      <c r="Z4913" t="s">
        <v>21400</v>
      </c>
      <c r="AA4913" t="s">
        <v>11250</v>
      </c>
      <c r="AB4913" t="s">
        <v>21401</v>
      </c>
      <c r="AC4913" t="s">
        <v>1685</v>
      </c>
    </row>
    <row r="4914" spans="1:29" x14ac:dyDescent="0.25">
      <c r="A4914" t="s">
        <v>21402</v>
      </c>
      <c r="B4914">
        <v>360</v>
      </c>
      <c r="C4914" t="s">
        <v>21402</v>
      </c>
      <c r="D4914" t="s">
        <v>21403</v>
      </c>
      <c r="E4914" s="30" t="s">
        <v>21404</v>
      </c>
      <c r="F4914">
        <v>0.98202299999999998</v>
      </c>
      <c r="G4914">
        <v>1</v>
      </c>
      <c r="H4914" t="s">
        <v>4</v>
      </c>
      <c r="I4914" t="s">
        <v>21407</v>
      </c>
      <c r="J4914" t="s">
        <v>23</v>
      </c>
      <c r="K4914" t="s">
        <v>21408</v>
      </c>
      <c r="L4914">
        <v>3</v>
      </c>
      <c r="M4914" t="s">
        <v>5</v>
      </c>
      <c r="N4914">
        <v>32145000</v>
      </c>
      <c r="O4914">
        <v>28390000</v>
      </c>
      <c r="P4914">
        <v>25219000</v>
      </c>
      <c r="Q4914">
        <v>23410000</v>
      </c>
      <c r="R4914">
        <v>43755000</v>
      </c>
      <c r="S4914">
        <v>30852000</v>
      </c>
      <c r="T4914">
        <v>24.938099999999999</v>
      </c>
      <c r="U4914">
        <v>24.758900000000001</v>
      </c>
      <c r="V4914">
        <v>24.588000000000001</v>
      </c>
      <c r="W4914">
        <v>24.480599999999999</v>
      </c>
      <c r="X4914">
        <v>25.382899999999999</v>
      </c>
      <c r="Y4914">
        <v>24.878900000000002</v>
      </c>
      <c r="Z4914" t="s">
        <v>21400</v>
      </c>
      <c r="AA4914" t="s">
        <v>11250</v>
      </c>
      <c r="AB4914" t="s">
        <v>21401</v>
      </c>
      <c r="AC4914" t="s">
        <v>1685</v>
      </c>
    </row>
    <row r="4915" spans="1:29" x14ac:dyDescent="0.25">
      <c r="A4915" t="s">
        <v>21402</v>
      </c>
      <c r="B4915">
        <v>344</v>
      </c>
      <c r="C4915" t="s">
        <v>21402</v>
      </c>
      <c r="D4915" t="s">
        <v>21403</v>
      </c>
      <c r="E4915" s="30" t="s">
        <v>21404</v>
      </c>
      <c r="F4915">
        <v>0.63177899999999998</v>
      </c>
      <c r="G4915">
        <v>1</v>
      </c>
      <c r="H4915" t="s">
        <v>4</v>
      </c>
      <c r="I4915" t="s">
        <v>21409</v>
      </c>
      <c r="J4915" t="s">
        <v>61</v>
      </c>
      <c r="K4915" t="s">
        <v>21410</v>
      </c>
      <c r="L4915">
        <v>3</v>
      </c>
      <c r="M4915" t="s">
        <v>5</v>
      </c>
      <c r="N4915">
        <v>0</v>
      </c>
      <c r="O4915">
        <v>0</v>
      </c>
      <c r="P4915">
        <v>0</v>
      </c>
      <c r="Q4915">
        <v>2324200</v>
      </c>
      <c r="R4915">
        <v>3839300</v>
      </c>
      <c r="S4915">
        <v>3098600</v>
      </c>
      <c r="T4915" t="s">
        <v>26965</v>
      </c>
      <c r="U4915" t="s">
        <v>26965</v>
      </c>
      <c r="V4915" t="s">
        <v>26965</v>
      </c>
      <c r="W4915">
        <v>21.148299999999999</v>
      </c>
      <c r="X4915">
        <v>21.872399999999999</v>
      </c>
      <c r="Y4915">
        <v>21.563199999999998</v>
      </c>
      <c r="Z4915" t="s">
        <v>21400</v>
      </c>
      <c r="AA4915" t="s">
        <v>11250</v>
      </c>
      <c r="AB4915" t="s">
        <v>21401</v>
      </c>
      <c r="AC4915" t="s">
        <v>1685</v>
      </c>
    </row>
    <row r="4916" spans="1:29" x14ac:dyDescent="0.25">
      <c r="A4916" t="s">
        <v>21412</v>
      </c>
      <c r="B4916">
        <v>587</v>
      </c>
      <c r="C4916" t="s">
        <v>21412</v>
      </c>
      <c r="D4916" t="s">
        <v>21413</v>
      </c>
      <c r="E4916" s="30" t="s">
        <v>21414</v>
      </c>
      <c r="F4916">
        <v>0.59955599999999998</v>
      </c>
      <c r="G4916">
        <v>1</v>
      </c>
      <c r="H4916" t="s">
        <v>4</v>
      </c>
      <c r="I4916" t="s">
        <v>21415</v>
      </c>
      <c r="J4916" t="s">
        <v>62</v>
      </c>
      <c r="K4916" t="s">
        <v>21416</v>
      </c>
      <c r="L4916">
        <v>3</v>
      </c>
      <c r="M4916" t="s">
        <v>5</v>
      </c>
      <c r="N4916">
        <v>59123000</v>
      </c>
      <c r="O4916">
        <v>42360000</v>
      </c>
      <c r="P4916">
        <v>40954000</v>
      </c>
      <c r="Q4916">
        <v>13878000</v>
      </c>
      <c r="R4916">
        <v>46078000</v>
      </c>
      <c r="S4916">
        <v>49970000</v>
      </c>
      <c r="T4916">
        <v>25.8172</v>
      </c>
      <c r="U4916">
        <v>25.336200000000002</v>
      </c>
      <c r="V4916">
        <v>25.287500000000001</v>
      </c>
      <c r="W4916">
        <v>23.726299999999998</v>
      </c>
      <c r="X4916">
        <v>25.457599999999999</v>
      </c>
      <c r="Y4916">
        <v>25.5746</v>
      </c>
      <c r="Z4916" t="s">
        <v>21411</v>
      </c>
      <c r="AA4916" t="s">
        <v>19401</v>
      </c>
      <c r="AB4916" t="s">
        <v>236</v>
      </c>
    </row>
    <row r="4917" spans="1:29" x14ac:dyDescent="0.25">
      <c r="A4917" t="s">
        <v>21412</v>
      </c>
      <c r="B4917">
        <v>588</v>
      </c>
      <c r="C4917" t="s">
        <v>21412</v>
      </c>
      <c r="D4917" t="s">
        <v>21413</v>
      </c>
      <c r="E4917" s="30" t="s">
        <v>21414</v>
      </c>
      <c r="F4917">
        <v>0.87362200000000001</v>
      </c>
      <c r="G4917">
        <v>1</v>
      </c>
      <c r="H4917" t="s">
        <v>4</v>
      </c>
      <c r="I4917" t="s">
        <v>21417</v>
      </c>
      <c r="J4917" t="s">
        <v>2213</v>
      </c>
      <c r="K4917" t="s">
        <v>21418</v>
      </c>
      <c r="L4917">
        <v>4</v>
      </c>
      <c r="M4917" t="s">
        <v>5</v>
      </c>
      <c r="N4917">
        <v>0</v>
      </c>
      <c r="O4917">
        <v>0</v>
      </c>
      <c r="P4917">
        <v>0</v>
      </c>
      <c r="Q4917">
        <v>43039000</v>
      </c>
      <c r="R4917">
        <v>12433000</v>
      </c>
      <c r="S4917">
        <v>8569900</v>
      </c>
      <c r="T4917" t="s">
        <v>26965</v>
      </c>
      <c r="U4917" t="s">
        <v>26965</v>
      </c>
      <c r="V4917" t="s">
        <v>26965</v>
      </c>
      <c r="W4917">
        <v>25.359100000000002</v>
      </c>
      <c r="X4917">
        <v>23.567699999999999</v>
      </c>
      <c r="Y4917">
        <v>23.030799999999999</v>
      </c>
      <c r="Z4917" t="s">
        <v>21411</v>
      </c>
      <c r="AA4917" t="s">
        <v>19401</v>
      </c>
      <c r="AB4917" t="s">
        <v>236</v>
      </c>
    </row>
    <row r="4918" spans="1:29" x14ac:dyDescent="0.25">
      <c r="A4918" t="s">
        <v>21412</v>
      </c>
      <c r="B4918">
        <v>994</v>
      </c>
      <c r="C4918" t="s">
        <v>21412</v>
      </c>
      <c r="D4918" t="s">
        <v>21413</v>
      </c>
      <c r="E4918" s="30" t="s">
        <v>21414</v>
      </c>
      <c r="F4918">
        <v>0.99999499999999997</v>
      </c>
      <c r="G4918">
        <v>1</v>
      </c>
      <c r="H4918" t="s">
        <v>4</v>
      </c>
      <c r="I4918" t="s">
        <v>21419</v>
      </c>
      <c r="J4918" t="s">
        <v>23</v>
      </c>
      <c r="K4918" t="s">
        <v>21420</v>
      </c>
      <c r="L4918">
        <v>4</v>
      </c>
      <c r="M4918" t="s">
        <v>5</v>
      </c>
      <c r="N4918">
        <v>0</v>
      </c>
      <c r="O4918">
        <v>0</v>
      </c>
      <c r="P4918">
        <v>3795400</v>
      </c>
      <c r="Q4918">
        <v>0</v>
      </c>
      <c r="R4918">
        <v>0</v>
      </c>
      <c r="S4918">
        <v>0</v>
      </c>
      <c r="T4918" t="s">
        <v>26965</v>
      </c>
      <c r="U4918" t="s">
        <v>26965</v>
      </c>
      <c r="V4918">
        <v>21.855799999999999</v>
      </c>
      <c r="W4918" t="s">
        <v>26965</v>
      </c>
      <c r="X4918" t="s">
        <v>26965</v>
      </c>
      <c r="Y4918" t="s">
        <v>26965</v>
      </c>
      <c r="Z4918" t="s">
        <v>21411</v>
      </c>
      <c r="AA4918" t="s">
        <v>19401</v>
      </c>
      <c r="AB4918" t="s">
        <v>236</v>
      </c>
    </row>
    <row r="4919" spans="1:29" x14ac:dyDescent="0.25">
      <c r="A4919" t="s">
        <v>21412</v>
      </c>
      <c r="B4919">
        <v>671</v>
      </c>
      <c r="C4919" t="s">
        <v>21412</v>
      </c>
      <c r="D4919" t="s">
        <v>21413</v>
      </c>
      <c r="E4919" s="30" t="s">
        <v>21414</v>
      </c>
      <c r="F4919">
        <v>0.52452200000000004</v>
      </c>
      <c r="G4919">
        <v>1</v>
      </c>
      <c r="H4919" t="s">
        <v>4</v>
      </c>
      <c r="I4919" t="s">
        <v>21421</v>
      </c>
      <c r="J4919" t="s">
        <v>23</v>
      </c>
      <c r="K4919" t="s">
        <v>21422</v>
      </c>
      <c r="L4919">
        <v>17</v>
      </c>
      <c r="M4919" t="s">
        <v>5</v>
      </c>
      <c r="N4919">
        <v>481880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22.200199999999999</v>
      </c>
      <c r="U4919" t="s">
        <v>26965</v>
      </c>
      <c r="V4919" t="s">
        <v>26965</v>
      </c>
      <c r="W4919" t="s">
        <v>26965</v>
      </c>
      <c r="X4919" t="s">
        <v>26965</v>
      </c>
      <c r="Y4919" t="s">
        <v>26965</v>
      </c>
      <c r="Z4919" t="s">
        <v>21411</v>
      </c>
      <c r="AA4919" t="s">
        <v>19401</v>
      </c>
      <c r="AB4919" t="s">
        <v>236</v>
      </c>
    </row>
    <row r="4920" spans="1:29" x14ac:dyDescent="0.25">
      <c r="A4920" t="s">
        <v>21412</v>
      </c>
      <c r="B4920">
        <v>31</v>
      </c>
      <c r="C4920" t="s">
        <v>21412</v>
      </c>
      <c r="D4920" t="s">
        <v>21413</v>
      </c>
      <c r="E4920" s="30" t="s">
        <v>21414</v>
      </c>
      <c r="F4920">
        <v>1</v>
      </c>
      <c r="G4920">
        <v>1</v>
      </c>
      <c r="H4920" t="s">
        <v>4</v>
      </c>
      <c r="I4920" t="s">
        <v>21423</v>
      </c>
      <c r="J4920" t="s">
        <v>23</v>
      </c>
      <c r="K4920" t="s">
        <v>21424</v>
      </c>
      <c r="L4920">
        <v>5</v>
      </c>
      <c r="M4920" t="s">
        <v>5</v>
      </c>
      <c r="N4920">
        <v>9470000</v>
      </c>
      <c r="O4920">
        <v>7985400</v>
      </c>
      <c r="P4920">
        <v>8693700</v>
      </c>
      <c r="Q4920">
        <v>8926700</v>
      </c>
      <c r="R4920">
        <v>10771000</v>
      </c>
      <c r="S4920">
        <v>8426300</v>
      </c>
      <c r="T4920">
        <v>23.174900000000001</v>
      </c>
      <c r="U4920">
        <v>22.928899999999999</v>
      </c>
      <c r="V4920">
        <v>23.051500000000001</v>
      </c>
      <c r="W4920">
        <v>23.089700000000001</v>
      </c>
      <c r="X4920">
        <v>23.360600000000002</v>
      </c>
      <c r="Y4920">
        <v>23.006499999999999</v>
      </c>
      <c r="Z4920" t="s">
        <v>21411</v>
      </c>
      <c r="AA4920" t="s">
        <v>19401</v>
      </c>
      <c r="AB4920" t="s">
        <v>236</v>
      </c>
    </row>
    <row r="4921" spans="1:29" x14ac:dyDescent="0.25">
      <c r="A4921" t="s">
        <v>21412</v>
      </c>
      <c r="B4921">
        <v>1363</v>
      </c>
      <c r="C4921" t="s">
        <v>21412</v>
      </c>
      <c r="D4921" t="s">
        <v>21413</v>
      </c>
      <c r="E4921" s="30" t="s">
        <v>21414</v>
      </c>
      <c r="F4921">
        <v>0.83888799999999997</v>
      </c>
      <c r="G4921">
        <v>1</v>
      </c>
      <c r="H4921" t="s">
        <v>4</v>
      </c>
      <c r="I4921" t="s">
        <v>21425</v>
      </c>
      <c r="J4921" t="s">
        <v>23</v>
      </c>
      <c r="K4921" t="s">
        <v>21426</v>
      </c>
      <c r="L4921">
        <v>9</v>
      </c>
      <c r="M4921" t="s">
        <v>5</v>
      </c>
      <c r="N4921">
        <v>3233700</v>
      </c>
      <c r="O4921">
        <v>2560800</v>
      </c>
      <c r="P4921">
        <v>10795000</v>
      </c>
      <c r="Q4921">
        <v>11801000</v>
      </c>
      <c r="R4921">
        <v>2304700</v>
      </c>
      <c r="S4921">
        <v>6911200</v>
      </c>
      <c r="T4921">
        <v>21.6248</v>
      </c>
      <c r="U4921">
        <v>21.2882</v>
      </c>
      <c r="V4921">
        <v>23.363900000000001</v>
      </c>
      <c r="W4921">
        <v>23.4924</v>
      </c>
      <c r="X4921">
        <v>21.136099999999999</v>
      </c>
      <c r="Y4921">
        <v>22.720500000000001</v>
      </c>
      <c r="Z4921" t="s">
        <v>21411</v>
      </c>
      <c r="AA4921" t="s">
        <v>19401</v>
      </c>
      <c r="AB4921" t="s">
        <v>236</v>
      </c>
    </row>
    <row r="4922" spans="1:29" x14ac:dyDescent="0.25">
      <c r="A4922" t="s">
        <v>21436</v>
      </c>
      <c r="B4922">
        <v>1122</v>
      </c>
      <c r="C4922" t="s">
        <v>21436</v>
      </c>
      <c r="D4922" t="s">
        <v>21437</v>
      </c>
      <c r="E4922" s="30" t="s">
        <v>21438</v>
      </c>
      <c r="F4922">
        <v>0.97000500000000001</v>
      </c>
      <c r="G4922">
        <v>1</v>
      </c>
      <c r="H4922" t="s">
        <v>4</v>
      </c>
      <c r="I4922" t="s">
        <v>21439</v>
      </c>
      <c r="J4922" t="s">
        <v>23</v>
      </c>
      <c r="K4922" t="s">
        <v>21440</v>
      </c>
      <c r="L4922">
        <v>11</v>
      </c>
      <c r="M4922" t="s">
        <v>5</v>
      </c>
      <c r="N4922">
        <v>0</v>
      </c>
      <c r="O4922">
        <v>0</v>
      </c>
      <c r="P4922">
        <v>0</v>
      </c>
      <c r="Q4922">
        <v>0</v>
      </c>
      <c r="R4922">
        <v>13468000</v>
      </c>
      <c r="S4922">
        <v>0</v>
      </c>
      <c r="T4922" t="s">
        <v>26965</v>
      </c>
      <c r="U4922" t="s">
        <v>26965</v>
      </c>
      <c r="V4922" t="s">
        <v>26965</v>
      </c>
      <c r="W4922" t="s">
        <v>26965</v>
      </c>
      <c r="X4922">
        <v>23.683</v>
      </c>
      <c r="Y4922" t="s">
        <v>26965</v>
      </c>
      <c r="Z4922" t="s">
        <v>21433</v>
      </c>
      <c r="AA4922" t="s">
        <v>21434</v>
      </c>
      <c r="AB4922" t="s">
        <v>21435</v>
      </c>
      <c r="AC4922" t="s">
        <v>1752</v>
      </c>
    </row>
    <row r="4923" spans="1:29" x14ac:dyDescent="0.25">
      <c r="A4923" t="s">
        <v>21442</v>
      </c>
      <c r="B4923">
        <v>763</v>
      </c>
      <c r="C4923" t="s">
        <v>21442</v>
      </c>
      <c r="D4923" t="s">
        <v>21443</v>
      </c>
      <c r="E4923" s="30" t="s">
        <v>21444</v>
      </c>
      <c r="F4923">
        <v>0.57015800000000005</v>
      </c>
      <c r="G4923">
        <v>1</v>
      </c>
      <c r="H4923" t="s">
        <v>4</v>
      </c>
      <c r="I4923" t="s">
        <v>21445</v>
      </c>
      <c r="J4923" t="s">
        <v>23</v>
      </c>
      <c r="K4923" t="s">
        <v>21446</v>
      </c>
      <c r="L4923">
        <v>2</v>
      </c>
      <c r="M4923" t="s">
        <v>5</v>
      </c>
      <c r="N4923">
        <v>2205100</v>
      </c>
      <c r="O4923">
        <v>9790000</v>
      </c>
      <c r="P4923">
        <v>0</v>
      </c>
      <c r="Q4923">
        <v>7329600</v>
      </c>
      <c r="R4923">
        <v>4058500</v>
      </c>
      <c r="S4923">
        <v>3602800</v>
      </c>
      <c r="T4923">
        <v>21.072399999999998</v>
      </c>
      <c r="U4923">
        <v>23.222899999999999</v>
      </c>
      <c r="V4923" t="s">
        <v>26965</v>
      </c>
      <c r="W4923">
        <v>22.805299999999999</v>
      </c>
      <c r="X4923">
        <v>21.952500000000001</v>
      </c>
      <c r="Y4923">
        <v>21.7807</v>
      </c>
      <c r="Z4923" t="s">
        <v>21441</v>
      </c>
      <c r="AA4923" t="s">
        <v>20335</v>
      </c>
      <c r="AB4923" t="s">
        <v>20922</v>
      </c>
      <c r="AC4923" t="s">
        <v>9163</v>
      </c>
    </row>
    <row r="4924" spans="1:29" x14ac:dyDescent="0.25">
      <c r="A4924" t="s">
        <v>21449</v>
      </c>
      <c r="B4924">
        <v>306</v>
      </c>
      <c r="C4924" t="s">
        <v>21449</v>
      </c>
      <c r="D4924" t="s">
        <v>21450</v>
      </c>
      <c r="E4924" s="30" t="s">
        <v>21451</v>
      </c>
      <c r="F4924">
        <v>0.99981900000000001</v>
      </c>
      <c r="G4924">
        <v>1</v>
      </c>
      <c r="H4924" t="s">
        <v>4</v>
      </c>
      <c r="I4924" t="s">
        <v>21452</v>
      </c>
      <c r="J4924" t="s">
        <v>23</v>
      </c>
      <c r="K4924" t="s">
        <v>21453</v>
      </c>
      <c r="L4924">
        <v>5</v>
      </c>
      <c r="M4924" t="s">
        <v>5</v>
      </c>
      <c r="N4924">
        <v>10155000</v>
      </c>
      <c r="O4924">
        <v>0</v>
      </c>
      <c r="P4924">
        <v>27113000</v>
      </c>
      <c r="Q4924">
        <v>5926100</v>
      </c>
      <c r="R4924">
        <v>7076300</v>
      </c>
      <c r="S4924">
        <v>9921500</v>
      </c>
      <c r="T4924">
        <v>23.275700000000001</v>
      </c>
      <c r="U4924" t="s">
        <v>26965</v>
      </c>
      <c r="V4924">
        <v>24.692499999999999</v>
      </c>
      <c r="W4924">
        <v>22.498699999999999</v>
      </c>
      <c r="X4924">
        <v>22.7546</v>
      </c>
      <c r="Y4924">
        <v>23.242100000000001</v>
      </c>
      <c r="Z4924" t="s">
        <v>21447</v>
      </c>
      <c r="AA4924" t="s">
        <v>21448</v>
      </c>
      <c r="AB4924" t="s">
        <v>8101</v>
      </c>
    </row>
    <row r="4925" spans="1:29" x14ac:dyDescent="0.25">
      <c r="A4925" t="s">
        <v>21457</v>
      </c>
      <c r="B4925">
        <v>373</v>
      </c>
      <c r="C4925" t="s">
        <v>21457</v>
      </c>
      <c r="D4925" t="s">
        <v>21458</v>
      </c>
      <c r="E4925" s="30" t="s">
        <v>21459</v>
      </c>
      <c r="F4925">
        <v>0.99992800000000004</v>
      </c>
      <c r="G4925">
        <v>1</v>
      </c>
      <c r="H4925" t="s">
        <v>4</v>
      </c>
      <c r="I4925" t="s">
        <v>21460</v>
      </c>
      <c r="J4925" t="s">
        <v>21462</v>
      </c>
      <c r="K4925" t="s">
        <v>21461</v>
      </c>
      <c r="L4925">
        <v>7</v>
      </c>
      <c r="M4925" t="s">
        <v>5</v>
      </c>
      <c r="N4925">
        <v>17760000</v>
      </c>
      <c r="O4925">
        <v>0</v>
      </c>
      <c r="P4925">
        <v>0</v>
      </c>
      <c r="Q4925">
        <v>0</v>
      </c>
      <c r="R4925">
        <v>0</v>
      </c>
      <c r="S4925">
        <v>12841000</v>
      </c>
      <c r="T4925">
        <v>24.082100000000001</v>
      </c>
      <c r="U4925" t="s">
        <v>26965</v>
      </c>
      <c r="V4925" t="s">
        <v>26965</v>
      </c>
      <c r="W4925" t="s">
        <v>26965</v>
      </c>
      <c r="X4925" t="s">
        <v>26965</v>
      </c>
      <c r="Y4925">
        <v>23.6143</v>
      </c>
      <c r="Z4925" t="s">
        <v>21454</v>
      </c>
      <c r="AA4925" t="s">
        <v>21455</v>
      </c>
      <c r="AB4925" t="s">
        <v>21456</v>
      </c>
    </row>
    <row r="4926" spans="1:29" x14ac:dyDescent="0.25">
      <c r="A4926" t="s">
        <v>21457</v>
      </c>
      <c r="B4926">
        <v>377</v>
      </c>
      <c r="C4926" t="s">
        <v>21457</v>
      </c>
      <c r="D4926" t="s">
        <v>21458</v>
      </c>
      <c r="E4926" s="30" t="s">
        <v>21459</v>
      </c>
      <c r="F4926">
        <v>0.61240499999999998</v>
      </c>
      <c r="G4926">
        <v>1</v>
      </c>
      <c r="H4926" t="s">
        <v>4</v>
      </c>
      <c r="I4926" t="s">
        <v>21463</v>
      </c>
      <c r="J4926" t="s">
        <v>272</v>
      </c>
      <c r="K4926" t="s">
        <v>21464</v>
      </c>
      <c r="L4926">
        <v>3</v>
      </c>
      <c r="M4926" t="s">
        <v>5</v>
      </c>
      <c r="N4926">
        <v>0</v>
      </c>
      <c r="O4926">
        <v>21506000</v>
      </c>
      <c r="P4926">
        <v>9532500</v>
      </c>
      <c r="Q4926">
        <v>0</v>
      </c>
      <c r="R4926">
        <v>0</v>
      </c>
      <c r="S4926">
        <v>0</v>
      </c>
      <c r="T4926" t="s">
        <v>26965</v>
      </c>
      <c r="U4926">
        <v>24.3582</v>
      </c>
      <c r="V4926">
        <v>23.1844</v>
      </c>
      <c r="W4926" t="s">
        <v>26965</v>
      </c>
      <c r="X4926" t="s">
        <v>26965</v>
      </c>
      <c r="Y4926" t="s">
        <v>26965</v>
      </c>
      <c r="Z4926" t="s">
        <v>21454</v>
      </c>
      <c r="AA4926" t="s">
        <v>21455</v>
      </c>
      <c r="AB4926" t="s">
        <v>21456</v>
      </c>
    </row>
    <row r="4927" spans="1:29" x14ac:dyDescent="0.25">
      <c r="A4927" t="s">
        <v>21468</v>
      </c>
      <c r="B4927">
        <v>7</v>
      </c>
      <c r="C4927" t="s">
        <v>21468</v>
      </c>
      <c r="D4927" t="s">
        <v>21469</v>
      </c>
      <c r="E4927" s="30" t="s">
        <v>21470</v>
      </c>
      <c r="F4927">
        <v>0.97719900000000004</v>
      </c>
      <c r="G4927">
        <v>1</v>
      </c>
      <c r="H4927" t="s">
        <v>4</v>
      </c>
      <c r="I4927" t="s">
        <v>21471</v>
      </c>
      <c r="J4927" t="s">
        <v>23</v>
      </c>
      <c r="K4927" t="s">
        <v>21472</v>
      </c>
      <c r="L4927">
        <v>6</v>
      </c>
      <c r="M4927" t="s">
        <v>5</v>
      </c>
      <c r="N4927">
        <v>12017000</v>
      </c>
      <c r="O4927">
        <v>18419000</v>
      </c>
      <c r="P4927">
        <v>7362900</v>
      </c>
      <c r="Q4927">
        <v>12067000</v>
      </c>
      <c r="R4927">
        <v>8318000</v>
      </c>
      <c r="S4927">
        <v>19812000</v>
      </c>
      <c r="T4927">
        <v>23.518599999999999</v>
      </c>
      <c r="U4927">
        <v>24.134699999999999</v>
      </c>
      <c r="V4927">
        <v>22.811800000000002</v>
      </c>
      <c r="W4927">
        <v>23.5246</v>
      </c>
      <c r="X4927">
        <v>22.9878</v>
      </c>
      <c r="Y4927">
        <v>24.239899999999999</v>
      </c>
      <c r="Z4927" t="s">
        <v>21466</v>
      </c>
      <c r="AB4927" t="s">
        <v>21467</v>
      </c>
    </row>
    <row r="4928" spans="1:29" x14ac:dyDescent="0.25">
      <c r="A4928" t="s">
        <v>21475</v>
      </c>
      <c r="B4928">
        <v>833</v>
      </c>
      <c r="C4928" t="s">
        <v>21475</v>
      </c>
      <c r="D4928" t="s">
        <v>21476</v>
      </c>
      <c r="E4928" s="30" t="s">
        <v>21477</v>
      </c>
      <c r="F4928">
        <v>0.98973599999999995</v>
      </c>
      <c r="G4928">
        <v>1</v>
      </c>
      <c r="H4928" t="s">
        <v>4</v>
      </c>
      <c r="I4928" t="s">
        <v>21478</v>
      </c>
      <c r="J4928" t="s">
        <v>23</v>
      </c>
      <c r="K4928" t="s">
        <v>21479</v>
      </c>
      <c r="L4928">
        <v>15</v>
      </c>
      <c r="M4928" t="s">
        <v>5</v>
      </c>
      <c r="N4928">
        <v>8115600</v>
      </c>
      <c r="O4928">
        <v>2988000</v>
      </c>
      <c r="P4928">
        <v>3152200</v>
      </c>
      <c r="Q4928">
        <v>1379600</v>
      </c>
      <c r="R4928">
        <v>4058900</v>
      </c>
      <c r="S4928">
        <v>1674800</v>
      </c>
      <c r="T4928">
        <v>22.952300000000001</v>
      </c>
      <c r="U4928">
        <v>21.5107</v>
      </c>
      <c r="V4928">
        <v>21.587900000000001</v>
      </c>
      <c r="W4928">
        <v>20.395800000000001</v>
      </c>
      <c r="X4928">
        <v>21.9527</v>
      </c>
      <c r="Y4928">
        <v>20.675599999999999</v>
      </c>
      <c r="Z4928" t="s">
        <v>21473</v>
      </c>
      <c r="AA4928" t="s">
        <v>3021</v>
      </c>
      <c r="AB4928" t="s">
        <v>21474</v>
      </c>
      <c r="AC4928" t="s">
        <v>1632</v>
      </c>
    </row>
    <row r="4929" spans="1:29" x14ac:dyDescent="0.25">
      <c r="A4929" t="s">
        <v>21483</v>
      </c>
      <c r="B4929">
        <v>377</v>
      </c>
      <c r="C4929" t="s">
        <v>21483</v>
      </c>
      <c r="D4929" t="s">
        <v>21484</v>
      </c>
      <c r="E4929" s="30" t="s">
        <v>21485</v>
      </c>
      <c r="F4929">
        <v>0.99760700000000002</v>
      </c>
      <c r="G4929">
        <v>1</v>
      </c>
      <c r="H4929" t="s">
        <v>4</v>
      </c>
      <c r="I4929" t="s">
        <v>21486</v>
      </c>
      <c r="J4929" t="s">
        <v>23</v>
      </c>
      <c r="K4929" t="s">
        <v>21487</v>
      </c>
      <c r="L4929">
        <v>13</v>
      </c>
      <c r="M4929" t="s">
        <v>5</v>
      </c>
      <c r="N4929">
        <v>54922000</v>
      </c>
      <c r="O4929">
        <v>45378000</v>
      </c>
      <c r="P4929">
        <v>35866000</v>
      </c>
      <c r="Q4929">
        <v>22304000</v>
      </c>
      <c r="R4929">
        <v>47875000</v>
      </c>
      <c r="S4929">
        <v>33065000</v>
      </c>
      <c r="T4929">
        <v>25.710899999999999</v>
      </c>
      <c r="U4929">
        <v>25.435500000000001</v>
      </c>
      <c r="V4929">
        <v>25.0961</v>
      </c>
      <c r="W4929">
        <v>24.410799999999998</v>
      </c>
      <c r="X4929">
        <v>25.512799999999999</v>
      </c>
      <c r="Y4929">
        <v>24.9788</v>
      </c>
      <c r="Z4929" t="s">
        <v>21480</v>
      </c>
      <c r="AA4929" t="s">
        <v>21481</v>
      </c>
      <c r="AB4929" t="s">
        <v>21482</v>
      </c>
    </row>
    <row r="4930" spans="1:29" x14ac:dyDescent="0.25">
      <c r="A4930" t="s">
        <v>21483</v>
      </c>
      <c r="B4930">
        <v>92</v>
      </c>
      <c r="C4930" t="s">
        <v>21483</v>
      </c>
      <c r="D4930" t="s">
        <v>21484</v>
      </c>
      <c r="E4930" s="30" t="s">
        <v>21485</v>
      </c>
      <c r="F4930">
        <v>0.70012399999999997</v>
      </c>
      <c r="G4930">
        <v>1</v>
      </c>
      <c r="H4930" t="s">
        <v>4</v>
      </c>
      <c r="I4930" t="s">
        <v>21488</v>
      </c>
      <c r="J4930" t="s">
        <v>23</v>
      </c>
      <c r="K4930" t="s">
        <v>21489</v>
      </c>
      <c r="L4930">
        <v>8</v>
      </c>
      <c r="M4930" t="s">
        <v>5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3733800</v>
      </c>
      <c r="T4930" t="s">
        <v>26965</v>
      </c>
      <c r="U4930" t="s">
        <v>26965</v>
      </c>
      <c r="V4930" t="s">
        <v>26965</v>
      </c>
      <c r="W4930" t="s">
        <v>26965</v>
      </c>
      <c r="X4930" t="s">
        <v>26965</v>
      </c>
      <c r="Y4930">
        <v>21.8322</v>
      </c>
      <c r="Z4930" t="s">
        <v>21480</v>
      </c>
      <c r="AA4930" t="s">
        <v>21481</v>
      </c>
      <c r="AB4930" t="s">
        <v>21482</v>
      </c>
    </row>
    <row r="4931" spans="1:29" x14ac:dyDescent="0.25">
      <c r="A4931" t="s">
        <v>21483</v>
      </c>
      <c r="B4931">
        <v>95</v>
      </c>
      <c r="C4931" t="s">
        <v>21483</v>
      </c>
      <c r="D4931" t="s">
        <v>21484</v>
      </c>
      <c r="E4931" s="30" t="s">
        <v>21485</v>
      </c>
      <c r="F4931">
        <v>0.98280800000000001</v>
      </c>
      <c r="G4931">
        <v>1</v>
      </c>
      <c r="H4931" t="s">
        <v>4</v>
      </c>
      <c r="I4931" t="s">
        <v>21490</v>
      </c>
      <c r="J4931" t="s">
        <v>23</v>
      </c>
      <c r="K4931" t="s">
        <v>21491</v>
      </c>
      <c r="L4931">
        <v>11</v>
      </c>
      <c r="M4931" t="s">
        <v>5</v>
      </c>
      <c r="N4931">
        <v>16587000</v>
      </c>
      <c r="O4931">
        <v>13456000</v>
      </c>
      <c r="P4931">
        <v>13656000</v>
      </c>
      <c r="Q4931">
        <v>13090000</v>
      </c>
      <c r="R4931">
        <v>15953000</v>
      </c>
      <c r="S4931">
        <v>10235000</v>
      </c>
      <c r="T4931">
        <v>23.983499999999999</v>
      </c>
      <c r="U4931">
        <v>23.681699999999999</v>
      </c>
      <c r="V4931">
        <v>23.702999999999999</v>
      </c>
      <c r="W4931">
        <v>23.641999999999999</v>
      </c>
      <c r="X4931">
        <v>23.927299999999999</v>
      </c>
      <c r="Y4931">
        <v>23.286999999999999</v>
      </c>
      <c r="Z4931" t="s">
        <v>21480</v>
      </c>
      <c r="AA4931" t="s">
        <v>21481</v>
      </c>
      <c r="AB4931" t="s">
        <v>21482</v>
      </c>
    </row>
    <row r="4932" spans="1:29" x14ac:dyDescent="0.25">
      <c r="A4932" t="s">
        <v>21483</v>
      </c>
      <c r="B4932">
        <v>6</v>
      </c>
      <c r="C4932" t="s">
        <v>21483</v>
      </c>
      <c r="D4932" t="s">
        <v>21484</v>
      </c>
      <c r="E4932" s="30" t="s">
        <v>21485</v>
      </c>
      <c r="F4932">
        <v>0.83120799999999995</v>
      </c>
      <c r="G4932">
        <v>1</v>
      </c>
      <c r="H4932" t="s">
        <v>4</v>
      </c>
      <c r="I4932" t="s">
        <v>21492</v>
      </c>
      <c r="J4932" t="s">
        <v>23</v>
      </c>
      <c r="K4932" t="s">
        <v>21493</v>
      </c>
      <c r="L4932">
        <v>6</v>
      </c>
      <c r="M4932" t="s">
        <v>5</v>
      </c>
      <c r="N4932">
        <v>0</v>
      </c>
      <c r="O4932">
        <v>0</v>
      </c>
      <c r="P4932">
        <v>0</v>
      </c>
      <c r="Q4932">
        <v>0</v>
      </c>
      <c r="R4932">
        <v>4454600</v>
      </c>
      <c r="S4932">
        <v>0</v>
      </c>
      <c r="T4932" t="s">
        <v>26965</v>
      </c>
      <c r="U4932" t="s">
        <v>26965</v>
      </c>
      <c r="V4932" t="s">
        <v>26965</v>
      </c>
      <c r="W4932" t="s">
        <v>26965</v>
      </c>
      <c r="X4932">
        <v>22.0869</v>
      </c>
      <c r="Y4932" t="s">
        <v>26965</v>
      </c>
      <c r="Z4932" t="s">
        <v>21480</v>
      </c>
      <c r="AA4932" t="s">
        <v>21481</v>
      </c>
      <c r="AB4932" t="s">
        <v>21482</v>
      </c>
    </row>
    <row r="4933" spans="1:29" x14ac:dyDescent="0.25">
      <c r="A4933" t="s">
        <v>21483</v>
      </c>
      <c r="B4933">
        <v>8</v>
      </c>
      <c r="C4933" t="s">
        <v>21483</v>
      </c>
      <c r="D4933" t="s">
        <v>21484</v>
      </c>
      <c r="E4933" s="30" t="s">
        <v>21485</v>
      </c>
      <c r="F4933">
        <v>0.90039899999999995</v>
      </c>
      <c r="G4933">
        <v>1</v>
      </c>
      <c r="H4933" t="s">
        <v>4</v>
      </c>
      <c r="I4933" t="s">
        <v>21494</v>
      </c>
      <c r="J4933" t="s">
        <v>23</v>
      </c>
      <c r="K4933" t="s">
        <v>21495</v>
      </c>
      <c r="L4933">
        <v>8</v>
      </c>
      <c r="M4933" t="s">
        <v>5</v>
      </c>
      <c r="N4933">
        <v>0</v>
      </c>
      <c r="O4933">
        <v>3929600</v>
      </c>
      <c r="P4933">
        <v>0</v>
      </c>
      <c r="Q4933">
        <v>0</v>
      </c>
      <c r="R4933">
        <v>0</v>
      </c>
      <c r="S4933">
        <v>0</v>
      </c>
      <c r="T4933" t="s">
        <v>26965</v>
      </c>
      <c r="U4933">
        <v>21.905999999999999</v>
      </c>
      <c r="V4933" t="s">
        <v>26965</v>
      </c>
      <c r="W4933" t="s">
        <v>26965</v>
      </c>
      <c r="X4933" t="s">
        <v>26965</v>
      </c>
      <c r="Y4933" t="s">
        <v>26965</v>
      </c>
      <c r="Z4933" t="s">
        <v>21480</v>
      </c>
      <c r="AA4933" t="s">
        <v>21481</v>
      </c>
      <c r="AB4933" t="s">
        <v>21482</v>
      </c>
    </row>
    <row r="4934" spans="1:29" x14ac:dyDescent="0.25">
      <c r="A4934" t="s">
        <v>21498</v>
      </c>
      <c r="B4934">
        <v>189</v>
      </c>
      <c r="C4934" t="s">
        <v>21498</v>
      </c>
      <c r="D4934" t="s">
        <v>21499</v>
      </c>
      <c r="E4934" s="30" t="s">
        <v>21500</v>
      </c>
      <c r="F4934">
        <v>0.77178599999999997</v>
      </c>
      <c r="G4934">
        <v>1</v>
      </c>
      <c r="H4934" t="s">
        <v>4</v>
      </c>
      <c r="I4934" t="s">
        <v>21501</v>
      </c>
      <c r="J4934" t="s">
        <v>23</v>
      </c>
      <c r="K4934" t="s">
        <v>21502</v>
      </c>
      <c r="L4934">
        <v>11</v>
      </c>
      <c r="M4934" t="s">
        <v>5</v>
      </c>
      <c r="N4934">
        <v>8739000</v>
      </c>
      <c r="O4934">
        <v>5754900</v>
      </c>
      <c r="P4934">
        <v>19665000</v>
      </c>
      <c r="Q4934">
        <v>11316000</v>
      </c>
      <c r="R4934">
        <v>24039000</v>
      </c>
      <c r="S4934">
        <v>22047000</v>
      </c>
      <c r="T4934">
        <v>23.059000000000001</v>
      </c>
      <c r="U4934">
        <v>22.456399999999999</v>
      </c>
      <c r="V4934">
        <v>24.229099999999999</v>
      </c>
      <c r="W4934">
        <v>23.431899999999999</v>
      </c>
      <c r="X4934">
        <v>24.518899999999999</v>
      </c>
      <c r="Y4934">
        <v>24.394100000000002</v>
      </c>
      <c r="Z4934" t="s">
        <v>21496</v>
      </c>
      <c r="AA4934" t="s">
        <v>21497</v>
      </c>
      <c r="AB4934" t="s">
        <v>483</v>
      </c>
    </row>
    <row r="4935" spans="1:29" x14ac:dyDescent="0.25">
      <c r="A4935" t="s">
        <v>21498</v>
      </c>
      <c r="B4935">
        <v>271</v>
      </c>
      <c r="C4935" t="s">
        <v>21498</v>
      </c>
      <c r="D4935" t="s">
        <v>21499</v>
      </c>
      <c r="E4935" s="30" t="s">
        <v>21500</v>
      </c>
      <c r="F4935">
        <v>0.99999899999999997</v>
      </c>
      <c r="G4935">
        <v>1</v>
      </c>
      <c r="H4935" t="s">
        <v>4</v>
      </c>
      <c r="I4935" t="s">
        <v>21503</v>
      </c>
      <c r="J4935" t="s">
        <v>23</v>
      </c>
      <c r="K4935" t="s">
        <v>21504</v>
      </c>
      <c r="L4935">
        <v>1</v>
      </c>
      <c r="M4935" t="s">
        <v>5</v>
      </c>
      <c r="N4935">
        <v>0</v>
      </c>
      <c r="O4935">
        <v>0</v>
      </c>
      <c r="P4935">
        <v>11449000</v>
      </c>
      <c r="Q4935">
        <v>0</v>
      </c>
      <c r="R4935">
        <v>0</v>
      </c>
      <c r="S4935">
        <v>11904000</v>
      </c>
      <c r="T4935" t="s">
        <v>26965</v>
      </c>
      <c r="U4935" t="s">
        <v>26965</v>
      </c>
      <c r="V4935">
        <v>23.448699999999999</v>
      </c>
      <c r="W4935" t="s">
        <v>26965</v>
      </c>
      <c r="X4935" t="s">
        <v>26965</v>
      </c>
      <c r="Y4935">
        <v>23.504899999999999</v>
      </c>
      <c r="Z4935" t="s">
        <v>21496</v>
      </c>
      <c r="AA4935" t="s">
        <v>21497</v>
      </c>
      <c r="AB4935" t="s">
        <v>483</v>
      </c>
    </row>
    <row r="4936" spans="1:29" x14ac:dyDescent="0.25">
      <c r="A4936" t="s">
        <v>21498</v>
      </c>
      <c r="B4936">
        <v>227</v>
      </c>
      <c r="C4936" t="s">
        <v>21498</v>
      </c>
      <c r="D4936" t="s">
        <v>21499</v>
      </c>
      <c r="E4936" s="30" t="s">
        <v>21500</v>
      </c>
      <c r="F4936">
        <v>0.61774899999999999</v>
      </c>
      <c r="G4936">
        <v>1</v>
      </c>
      <c r="H4936" t="s">
        <v>4</v>
      </c>
      <c r="I4936" t="s">
        <v>21505</v>
      </c>
      <c r="J4936" t="s">
        <v>23</v>
      </c>
      <c r="K4936" t="s">
        <v>21506</v>
      </c>
      <c r="L4936">
        <v>16</v>
      </c>
      <c r="M4936" t="s">
        <v>5</v>
      </c>
      <c r="N4936">
        <v>25397000</v>
      </c>
      <c r="O4936">
        <v>28209000</v>
      </c>
      <c r="P4936">
        <v>36017000</v>
      </c>
      <c r="Q4936">
        <v>15190000</v>
      </c>
      <c r="R4936">
        <v>16423000</v>
      </c>
      <c r="S4936">
        <v>32062000</v>
      </c>
      <c r="T4936">
        <v>24.598199999999999</v>
      </c>
      <c r="U4936">
        <v>24.749700000000001</v>
      </c>
      <c r="V4936">
        <v>25.1022</v>
      </c>
      <c r="W4936">
        <v>23.8566</v>
      </c>
      <c r="X4936">
        <v>23.969200000000001</v>
      </c>
      <c r="Y4936">
        <v>24.9344</v>
      </c>
      <c r="Z4936" t="s">
        <v>21496</v>
      </c>
      <c r="AA4936" t="s">
        <v>21497</v>
      </c>
      <c r="AB4936" t="s">
        <v>483</v>
      </c>
    </row>
    <row r="4937" spans="1:29" x14ac:dyDescent="0.25">
      <c r="A4937" t="s">
        <v>21509</v>
      </c>
      <c r="B4937">
        <v>364</v>
      </c>
      <c r="C4937" t="s">
        <v>21509</v>
      </c>
      <c r="D4937" t="s">
        <v>21510</v>
      </c>
      <c r="E4937" s="30" t="s">
        <v>21511</v>
      </c>
      <c r="F4937">
        <v>1</v>
      </c>
      <c r="G4937">
        <v>1</v>
      </c>
      <c r="H4937" t="s">
        <v>4</v>
      </c>
      <c r="I4937" t="s">
        <v>21512</v>
      </c>
      <c r="J4937" t="s">
        <v>4740</v>
      </c>
      <c r="K4937" t="s">
        <v>21513</v>
      </c>
      <c r="L4937">
        <v>6</v>
      </c>
      <c r="M4937" t="s">
        <v>5</v>
      </c>
      <c r="N4937">
        <v>42378000</v>
      </c>
      <c r="O4937">
        <v>26367000</v>
      </c>
      <c r="P4937">
        <v>16641000</v>
      </c>
      <c r="Q4937">
        <v>8250700</v>
      </c>
      <c r="R4937">
        <v>39108000</v>
      </c>
      <c r="S4937">
        <v>30043000</v>
      </c>
      <c r="T4937">
        <v>25.3368</v>
      </c>
      <c r="U4937">
        <v>24.652200000000001</v>
      </c>
      <c r="V4937">
        <v>23.988199999999999</v>
      </c>
      <c r="W4937">
        <v>22.976099999999999</v>
      </c>
      <c r="X4937">
        <v>25.221</v>
      </c>
      <c r="Y4937">
        <v>24.840499999999999</v>
      </c>
      <c r="Z4937" t="s">
        <v>21507</v>
      </c>
      <c r="AA4937" t="s">
        <v>21508</v>
      </c>
      <c r="AB4937" t="s">
        <v>483</v>
      </c>
    </row>
    <row r="4938" spans="1:29" x14ac:dyDescent="0.25">
      <c r="A4938" t="s">
        <v>21516</v>
      </c>
      <c r="B4938">
        <v>30</v>
      </c>
      <c r="C4938" t="s">
        <v>21516</v>
      </c>
      <c r="D4938" t="s">
        <v>21517</v>
      </c>
      <c r="E4938" s="30" t="s">
        <v>21518</v>
      </c>
      <c r="F4938">
        <v>0.98241699999999998</v>
      </c>
      <c r="G4938">
        <v>1</v>
      </c>
      <c r="H4938" t="s">
        <v>4</v>
      </c>
      <c r="I4938" t="s">
        <v>21519</v>
      </c>
      <c r="J4938" t="s">
        <v>23</v>
      </c>
      <c r="K4938" t="s">
        <v>21520</v>
      </c>
      <c r="L4938">
        <v>3</v>
      </c>
      <c r="M4938" t="s">
        <v>5</v>
      </c>
      <c r="N4938">
        <v>47151000</v>
      </c>
      <c r="O4938">
        <v>42166000</v>
      </c>
      <c r="P4938">
        <v>32690000</v>
      </c>
      <c r="Q4938">
        <v>22902000</v>
      </c>
      <c r="R4938">
        <v>22369000</v>
      </c>
      <c r="S4938">
        <v>5336400</v>
      </c>
      <c r="T4938">
        <v>25.4908</v>
      </c>
      <c r="U4938">
        <v>25.329599999999999</v>
      </c>
      <c r="V4938">
        <v>24.962299999999999</v>
      </c>
      <c r="W4938">
        <v>24.449000000000002</v>
      </c>
      <c r="X4938">
        <v>24.414999999999999</v>
      </c>
      <c r="Y4938">
        <v>22.3474</v>
      </c>
      <c r="Z4938" t="s">
        <v>21514</v>
      </c>
      <c r="AA4938" t="s">
        <v>367</v>
      </c>
      <c r="AB4938" t="s">
        <v>21515</v>
      </c>
    </row>
    <row r="4939" spans="1:29" x14ac:dyDescent="0.25">
      <c r="A4939" t="s">
        <v>21523</v>
      </c>
      <c r="B4939">
        <v>1481</v>
      </c>
      <c r="C4939" t="s">
        <v>21523</v>
      </c>
      <c r="D4939" t="s">
        <v>21524</v>
      </c>
      <c r="E4939" s="30" t="s">
        <v>21525</v>
      </c>
      <c r="F4939">
        <v>1</v>
      </c>
      <c r="G4939">
        <v>1</v>
      </c>
      <c r="H4939" t="s">
        <v>4</v>
      </c>
      <c r="I4939" t="s">
        <v>21526</v>
      </c>
      <c r="J4939" t="s">
        <v>23</v>
      </c>
      <c r="K4939" t="s">
        <v>21527</v>
      </c>
      <c r="L4939">
        <v>8</v>
      </c>
      <c r="M4939" t="s">
        <v>5</v>
      </c>
      <c r="N4939">
        <v>10701000</v>
      </c>
      <c r="O4939">
        <v>9269900</v>
      </c>
      <c r="P4939">
        <v>13435000</v>
      </c>
      <c r="Q4939">
        <v>8006500</v>
      </c>
      <c r="R4939">
        <v>8871900</v>
      </c>
      <c r="S4939">
        <v>18541000</v>
      </c>
      <c r="T4939">
        <v>23.351199999999999</v>
      </c>
      <c r="U4939">
        <v>23.144100000000002</v>
      </c>
      <c r="V4939">
        <v>23.679500000000001</v>
      </c>
      <c r="W4939">
        <v>22.932700000000001</v>
      </c>
      <c r="X4939">
        <v>23.0808</v>
      </c>
      <c r="Y4939">
        <v>24.144200000000001</v>
      </c>
      <c r="Z4939" t="s">
        <v>21521</v>
      </c>
      <c r="AA4939" t="s">
        <v>954</v>
      </c>
      <c r="AB4939" t="s">
        <v>21522</v>
      </c>
    </row>
    <row r="4940" spans="1:29" x14ac:dyDescent="0.25">
      <c r="A4940" t="s">
        <v>21531</v>
      </c>
      <c r="B4940">
        <v>142</v>
      </c>
      <c r="C4940" t="s">
        <v>21531</v>
      </c>
      <c r="D4940" t="s">
        <v>21532</v>
      </c>
      <c r="E4940" s="30" t="s">
        <v>21533</v>
      </c>
      <c r="F4940">
        <v>0.99906799999999996</v>
      </c>
      <c r="G4940">
        <v>1</v>
      </c>
      <c r="H4940" t="s">
        <v>4</v>
      </c>
      <c r="I4940" t="s">
        <v>21534</v>
      </c>
      <c r="J4940" t="s">
        <v>23</v>
      </c>
      <c r="K4940" t="s">
        <v>21535</v>
      </c>
      <c r="L4940">
        <v>6</v>
      </c>
      <c r="M4940" t="s">
        <v>5</v>
      </c>
      <c r="N4940">
        <v>40225000</v>
      </c>
      <c r="O4940">
        <v>46146000</v>
      </c>
      <c r="P4940">
        <v>39110000</v>
      </c>
      <c r="Q4940">
        <v>0</v>
      </c>
      <c r="R4940">
        <v>40020000</v>
      </c>
      <c r="S4940">
        <v>0</v>
      </c>
      <c r="T4940">
        <v>25.261600000000001</v>
      </c>
      <c r="U4940">
        <v>25.459700000000002</v>
      </c>
      <c r="V4940">
        <v>25.221</v>
      </c>
      <c r="W4940" t="s">
        <v>26965</v>
      </c>
      <c r="X4940">
        <v>25.254200000000001</v>
      </c>
      <c r="Y4940" t="s">
        <v>26965</v>
      </c>
      <c r="Z4940" t="s">
        <v>21528</v>
      </c>
      <c r="AA4940" t="s">
        <v>2222</v>
      </c>
      <c r="AB4940" t="s">
        <v>21529</v>
      </c>
      <c r="AC4940" t="s">
        <v>21530</v>
      </c>
    </row>
    <row r="4941" spans="1:29" x14ac:dyDescent="0.25">
      <c r="A4941" t="s">
        <v>21536</v>
      </c>
      <c r="B4941">
        <v>746</v>
      </c>
      <c r="C4941" t="s">
        <v>21536</v>
      </c>
      <c r="D4941" t="s">
        <v>21537</v>
      </c>
      <c r="E4941" s="30" t="s">
        <v>21538</v>
      </c>
      <c r="F4941">
        <v>0.99107500000000004</v>
      </c>
      <c r="G4941">
        <v>1</v>
      </c>
      <c r="H4941" t="s">
        <v>4</v>
      </c>
      <c r="I4941" t="s">
        <v>21539</v>
      </c>
      <c r="J4941" t="s">
        <v>23</v>
      </c>
      <c r="K4941" t="s">
        <v>21540</v>
      </c>
      <c r="L4941">
        <v>12</v>
      </c>
      <c r="M4941" t="s">
        <v>5</v>
      </c>
      <c r="N4941">
        <v>14301000</v>
      </c>
      <c r="O4941">
        <v>13728000</v>
      </c>
      <c r="P4941">
        <v>6321500</v>
      </c>
      <c r="Q4941">
        <v>6552700</v>
      </c>
      <c r="R4941">
        <v>11517000</v>
      </c>
      <c r="S4941">
        <v>8639100</v>
      </c>
      <c r="T4941">
        <v>23.769600000000001</v>
      </c>
      <c r="U4941">
        <v>23.710599999999999</v>
      </c>
      <c r="V4941">
        <v>22.591799999999999</v>
      </c>
      <c r="W4941">
        <v>22.643699999999999</v>
      </c>
      <c r="X4941">
        <v>23.4573</v>
      </c>
      <c r="Y4941">
        <v>23.042400000000001</v>
      </c>
      <c r="Z4941" t="s">
        <v>134</v>
      </c>
      <c r="AA4941" t="s">
        <v>135</v>
      </c>
      <c r="AB4941" t="s">
        <v>246</v>
      </c>
    </row>
    <row r="4942" spans="1:29" x14ac:dyDescent="0.25">
      <c r="A4942" t="s">
        <v>21542</v>
      </c>
      <c r="B4942">
        <v>9</v>
      </c>
      <c r="C4942" t="s">
        <v>21542</v>
      </c>
      <c r="D4942" t="s">
        <v>21543</v>
      </c>
      <c r="E4942" s="30" t="s">
        <v>21544</v>
      </c>
      <c r="F4942">
        <v>0.72248500000000004</v>
      </c>
      <c r="G4942">
        <v>1</v>
      </c>
      <c r="H4942" t="s">
        <v>4</v>
      </c>
      <c r="I4942" t="s">
        <v>21545</v>
      </c>
      <c r="J4942" t="s">
        <v>23</v>
      </c>
      <c r="K4942" t="s">
        <v>21546</v>
      </c>
      <c r="L4942">
        <v>5</v>
      </c>
      <c r="M4942" t="s">
        <v>5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6525600</v>
      </c>
      <c r="T4942" t="s">
        <v>26965</v>
      </c>
      <c r="U4942" t="s">
        <v>26965</v>
      </c>
      <c r="V4942" t="s">
        <v>26965</v>
      </c>
      <c r="W4942" t="s">
        <v>26965</v>
      </c>
      <c r="X4942" t="s">
        <v>26965</v>
      </c>
      <c r="Y4942">
        <v>22.637699999999999</v>
      </c>
      <c r="Z4942" t="s">
        <v>21541</v>
      </c>
      <c r="AA4942" t="s">
        <v>1274</v>
      </c>
      <c r="AB4942" t="s">
        <v>5889</v>
      </c>
    </row>
    <row r="4943" spans="1:29" x14ac:dyDescent="0.25">
      <c r="A4943" t="s">
        <v>21549</v>
      </c>
      <c r="B4943">
        <v>390</v>
      </c>
      <c r="C4943" t="s">
        <v>21549</v>
      </c>
      <c r="D4943" t="s">
        <v>21550</v>
      </c>
      <c r="E4943" s="30" t="s">
        <v>21551</v>
      </c>
      <c r="F4943">
        <v>0.986174</v>
      </c>
      <c r="G4943">
        <v>1</v>
      </c>
      <c r="H4943" t="s">
        <v>4</v>
      </c>
      <c r="I4943" t="s">
        <v>21552</v>
      </c>
      <c r="J4943" t="s">
        <v>23</v>
      </c>
      <c r="K4943" t="s">
        <v>21553</v>
      </c>
      <c r="L4943">
        <v>12</v>
      </c>
      <c r="M4943" t="s">
        <v>5</v>
      </c>
      <c r="N4943">
        <v>10501000</v>
      </c>
      <c r="O4943">
        <v>19873000</v>
      </c>
      <c r="P4943">
        <v>17313000</v>
      </c>
      <c r="Q4943">
        <v>15561000</v>
      </c>
      <c r="R4943">
        <v>23322000</v>
      </c>
      <c r="S4943">
        <v>17995000</v>
      </c>
      <c r="T4943">
        <v>23.324000000000002</v>
      </c>
      <c r="U4943">
        <v>24.244299999999999</v>
      </c>
      <c r="V4943">
        <v>24.045400000000001</v>
      </c>
      <c r="W4943">
        <v>23.891400000000001</v>
      </c>
      <c r="X4943">
        <v>24.475200000000001</v>
      </c>
      <c r="Y4943">
        <v>24.101099999999999</v>
      </c>
      <c r="Z4943" t="s">
        <v>21547</v>
      </c>
      <c r="AA4943" t="s">
        <v>21548</v>
      </c>
      <c r="AB4943" t="s">
        <v>1092</v>
      </c>
      <c r="AC4943" t="s">
        <v>3835</v>
      </c>
    </row>
    <row r="4944" spans="1:29" x14ac:dyDescent="0.25">
      <c r="A4944" t="s">
        <v>21549</v>
      </c>
      <c r="B4944">
        <v>102</v>
      </c>
      <c r="C4944" t="s">
        <v>21549</v>
      </c>
      <c r="D4944" t="s">
        <v>21550</v>
      </c>
      <c r="E4944" s="30" t="s">
        <v>21551</v>
      </c>
      <c r="F4944">
        <v>0.99307500000000004</v>
      </c>
      <c r="G4944">
        <v>1</v>
      </c>
      <c r="H4944" t="s">
        <v>4</v>
      </c>
      <c r="I4944" t="s">
        <v>21554</v>
      </c>
      <c r="J4944" t="s">
        <v>23</v>
      </c>
      <c r="K4944" t="s">
        <v>21555</v>
      </c>
      <c r="L4944">
        <v>6</v>
      </c>
      <c r="M4944" t="s">
        <v>5</v>
      </c>
      <c r="N4944">
        <v>6911200</v>
      </c>
      <c r="O4944">
        <v>6545300</v>
      </c>
      <c r="P4944">
        <v>4709000</v>
      </c>
      <c r="Q4944">
        <v>3783500</v>
      </c>
      <c r="R4944">
        <v>5790400</v>
      </c>
      <c r="S4944">
        <v>6659000</v>
      </c>
      <c r="T4944">
        <v>22.720500000000001</v>
      </c>
      <c r="U4944">
        <v>22.641999999999999</v>
      </c>
      <c r="V4944">
        <v>22.167000000000002</v>
      </c>
      <c r="W4944">
        <v>21.851299999999998</v>
      </c>
      <c r="X4944">
        <v>22.465199999999999</v>
      </c>
      <c r="Y4944">
        <v>22.666899999999998</v>
      </c>
      <c r="Z4944" t="s">
        <v>21547</v>
      </c>
      <c r="AA4944" t="s">
        <v>21548</v>
      </c>
      <c r="AB4944" t="s">
        <v>1092</v>
      </c>
      <c r="AC4944" t="s">
        <v>3835</v>
      </c>
    </row>
    <row r="4945" spans="1:29" x14ac:dyDescent="0.25">
      <c r="A4945" t="s">
        <v>21558</v>
      </c>
      <c r="B4945">
        <v>60</v>
      </c>
      <c r="C4945" t="s">
        <v>21558</v>
      </c>
      <c r="D4945" t="s">
        <v>21559</v>
      </c>
      <c r="E4945" s="30" t="s">
        <v>21560</v>
      </c>
      <c r="F4945">
        <v>0.99999899999999997</v>
      </c>
      <c r="G4945">
        <v>1</v>
      </c>
      <c r="H4945" t="s">
        <v>4</v>
      </c>
      <c r="I4945" t="s">
        <v>21561</v>
      </c>
      <c r="J4945" t="s">
        <v>23</v>
      </c>
      <c r="K4945" t="s">
        <v>21562</v>
      </c>
      <c r="L4945">
        <v>13</v>
      </c>
      <c r="M4945" t="s">
        <v>5</v>
      </c>
      <c r="N4945">
        <v>67922000</v>
      </c>
      <c r="O4945">
        <v>45655000</v>
      </c>
      <c r="P4945">
        <v>43089000</v>
      </c>
      <c r="Q4945">
        <v>26474000</v>
      </c>
      <c r="R4945">
        <v>55392000</v>
      </c>
      <c r="S4945">
        <v>38648000</v>
      </c>
      <c r="T4945">
        <v>26.017399999999999</v>
      </c>
      <c r="U4945">
        <v>25.444299999999998</v>
      </c>
      <c r="V4945">
        <v>25.360800000000001</v>
      </c>
      <c r="W4945">
        <v>24.658100000000001</v>
      </c>
      <c r="X4945">
        <v>25.723199999999999</v>
      </c>
      <c r="Y4945">
        <v>25.203900000000001</v>
      </c>
      <c r="Z4945" t="s">
        <v>21556</v>
      </c>
      <c r="AA4945" t="s">
        <v>367</v>
      </c>
      <c r="AB4945" t="s">
        <v>21557</v>
      </c>
    </row>
    <row r="4946" spans="1:29" x14ac:dyDescent="0.25">
      <c r="A4946" t="s">
        <v>21558</v>
      </c>
      <c r="B4946">
        <v>2</v>
      </c>
      <c r="C4946" t="s">
        <v>21558</v>
      </c>
      <c r="D4946" t="s">
        <v>21559</v>
      </c>
      <c r="E4946" s="30" t="s">
        <v>21560</v>
      </c>
      <c r="F4946">
        <v>0.93298899999999996</v>
      </c>
      <c r="G4946">
        <v>1</v>
      </c>
      <c r="H4946" t="s">
        <v>4</v>
      </c>
      <c r="I4946" t="s">
        <v>21566</v>
      </c>
      <c r="J4946" t="s">
        <v>23</v>
      </c>
      <c r="K4946" t="s">
        <v>21567</v>
      </c>
      <c r="L4946">
        <v>1</v>
      </c>
      <c r="M4946" t="s">
        <v>5</v>
      </c>
      <c r="N4946">
        <v>0</v>
      </c>
      <c r="O4946">
        <v>1857100</v>
      </c>
      <c r="P4946">
        <v>1868100</v>
      </c>
      <c r="Q4946">
        <v>0</v>
      </c>
      <c r="R4946">
        <v>1606600</v>
      </c>
      <c r="S4946">
        <v>2255300</v>
      </c>
      <c r="T4946" t="s">
        <v>26965</v>
      </c>
      <c r="U4946">
        <v>20.8246</v>
      </c>
      <c r="V4946">
        <v>20.833100000000002</v>
      </c>
      <c r="W4946" t="s">
        <v>26965</v>
      </c>
      <c r="X4946">
        <v>20.615600000000001</v>
      </c>
      <c r="Y4946">
        <v>21.104900000000001</v>
      </c>
      <c r="Z4946" t="s">
        <v>21556</v>
      </c>
      <c r="AA4946" t="s">
        <v>367</v>
      </c>
      <c r="AB4946" t="s">
        <v>21557</v>
      </c>
    </row>
    <row r="4947" spans="1:29" x14ac:dyDescent="0.25">
      <c r="A4947" t="s">
        <v>21558</v>
      </c>
      <c r="B4947">
        <v>211</v>
      </c>
      <c r="C4947" t="s">
        <v>21558</v>
      </c>
      <c r="D4947" t="s">
        <v>21559</v>
      </c>
      <c r="E4947" s="30" t="s">
        <v>21560</v>
      </c>
      <c r="F4947">
        <v>0.545709</v>
      </c>
      <c r="G4947">
        <v>1</v>
      </c>
      <c r="H4947" t="s">
        <v>4</v>
      </c>
      <c r="I4947" t="s">
        <v>21568</v>
      </c>
      <c r="J4947" t="s">
        <v>23</v>
      </c>
      <c r="K4947" t="s">
        <v>21569</v>
      </c>
      <c r="L4947">
        <v>13</v>
      </c>
      <c r="M4947" t="s">
        <v>5</v>
      </c>
      <c r="N4947">
        <v>0</v>
      </c>
      <c r="O4947">
        <v>7691800</v>
      </c>
      <c r="P4947">
        <v>4669900</v>
      </c>
      <c r="Q4947">
        <v>0</v>
      </c>
      <c r="R4947">
        <v>12733000</v>
      </c>
      <c r="S4947">
        <v>0</v>
      </c>
      <c r="T4947" t="s">
        <v>26965</v>
      </c>
      <c r="U4947">
        <v>22.8749</v>
      </c>
      <c r="V4947">
        <v>22.155000000000001</v>
      </c>
      <c r="W4947" t="s">
        <v>26965</v>
      </c>
      <c r="X4947">
        <v>23.6021</v>
      </c>
      <c r="Y4947" t="s">
        <v>26965</v>
      </c>
      <c r="Z4947" t="s">
        <v>21556</v>
      </c>
      <c r="AA4947" t="s">
        <v>367</v>
      </c>
      <c r="AB4947" t="s">
        <v>21557</v>
      </c>
    </row>
    <row r="4948" spans="1:29" x14ac:dyDescent="0.25">
      <c r="A4948" t="s">
        <v>21573</v>
      </c>
      <c r="B4948">
        <v>485</v>
      </c>
      <c r="C4948" t="s">
        <v>21573</v>
      </c>
      <c r="D4948" t="s">
        <v>21574</v>
      </c>
      <c r="E4948" s="30" t="s">
        <v>21575</v>
      </c>
      <c r="F4948">
        <v>0.825847</v>
      </c>
      <c r="G4948">
        <v>1</v>
      </c>
      <c r="H4948" t="s">
        <v>4</v>
      </c>
      <c r="I4948" t="s">
        <v>21576</v>
      </c>
      <c r="J4948" t="s">
        <v>23</v>
      </c>
      <c r="K4948" t="s">
        <v>21577</v>
      </c>
      <c r="L4948">
        <v>10</v>
      </c>
      <c r="M4948" t="s">
        <v>5</v>
      </c>
      <c r="N4948">
        <v>0</v>
      </c>
      <c r="O4948">
        <v>0</v>
      </c>
      <c r="P4948">
        <v>80791000</v>
      </c>
      <c r="Q4948">
        <v>0</v>
      </c>
      <c r="R4948">
        <v>0</v>
      </c>
      <c r="S4948">
        <v>0</v>
      </c>
      <c r="T4948" t="s">
        <v>26965</v>
      </c>
      <c r="U4948" t="s">
        <v>26965</v>
      </c>
      <c r="V4948">
        <v>26.267700000000001</v>
      </c>
      <c r="W4948" t="s">
        <v>26965</v>
      </c>
      <c r="X4948" t="s">
        <v>26965</v>
      </c>
      <c r="Y4948" t="s">
        <v>26965</v>
      </c>
      <c r="Z4948" t="s">
        <v>21570</v>
      </c>
      <c r="AA4948" t="s">
        <v>21571</v>
      </c>
      <c r="AB4948" t="s">
        <v>21572</v>
      </c>
    </row>
    <row r="4949" spans="1:29" x14ac:dyDescent="0.25">
      <c r="A4949" t="s">
        <v>21573</v>
      </c>
      <c r="B4949">
        <v>488</v>
      </c>
      <c r="C4949" t="s">
        <v>21573</v>
      </c>
      <c r="D4949" t="s">
        <v>21574</v>
      </c>
      <c r="E4949" s="30" t="s">
        <v>21575</v>
      </c>
      <c r="F4949">
        <v>0.99995199999999995</v>
      </c>
      <c r="G4949">
        <v>1</v>
      </c>
      <c r="H4949" t="s">
        <v>4</v>
      </c>
      <c r="I4949" t="s">
        <v>21578</v>
      </c>
      <c r="J4949" t="s">
        <v>23</v>
      </c>
      <c r="K4949" t="s">
        <v>21579</v>
      </c>
      <c r="L4949">
        <v>22</v>
      </c>
      <c r="M4949" t="s">
        <v>5</v>
      </c>
      <c r="N4949">
        <v>776750000</v>
      </c>
      <c r="O4949">
        <v>530030000</v>
      </c>
      <c r="P4949">
        <v>572520000</v>
      </c>
      <c r="Q4949">
        <v>583490000</v>
      </c>
      <c r="R4949">
        <v>843120000</v>
      </c>
      <c r="S4949">
        <v>673920000</v>
      </c>
      <c r="T4949">
        <v>29.532900000000001</v>
      </c>
      <c r="U4949">
        <v>28.9815</v>
      </c>
      <c r="V4949">
        <v>29.0928</v>
      </c>
      <c r="W4949">
        <v>29.120100000000001</v>
      </c>
      <c r="X4949">
        <v>29.651199999999999</v>
      </c>
      <c r="Y4949">
        <v>29.327999999999999</v>
      </c>
      <c r="Z4949" t="s">
        <v>21570</v>
      </c>
      <c r="AA4949" t="s">
        <v>21571</v>
      </c>
      <c r="AB4949" t="s">
        <v>21572</v>
      </c>
    </row>
    <row r="4950" spans="1:29" x14ac:dyDescent="0.25">
      <c r="A4950" t="s">
        <v>21573</v>
      </c>
      <c r="B4950">
        <v>720</v>
      </c>
      <c r="C4950" t="s">
        <v>21573</v>
      </c>
      <c r="D4950" t="s">
        <v>21574</v>
      </c>
      <c r="E4950" s="30" t="s">
        <v>21575</v>
      </c>
      <c r="F4950">
        <v>1</v>
      </c>
      <c r="G4950">
        <v>1</v>
      </c>
      <c r="H4950" t="s">
        <v>4</v>
      </c>
      <c r="I4950" t="s">
        <v>21580</v>
      </c>
      <c r="J4950" t="s">
        <v>61</v>
      </c>
      <c r="K4950" t="s">
        <v>21581</v>
      </c>
      <c r="L4950">
        <v>1</v>
      </c>
      <c r="M4950" t="s">
        <v>5</v>
      </c>
      <c r="N4950">
        <v>30156000</v>
      </c>
      <c r="O4950">
        <v>28990000</v>
      </c>
      <c r="P4950">
        <v>15394000</v>
      </c>
      <c r="Q4950">
        <v>10610000</v>
      </c>
      <c r="R4950">
        <v>23925000</v>
      </c>
      <c r="S4950">
        <v>18302000</v>
      </c>
      <c r="T4950">
        <v>24.8459</v>
      </c>
      <c r="U4950">
        <v>24.789100000000001</v>
      </c>
      <c r="V4950">
        <v>23.875900000000001</v>
      </c>
      <c r="W4950">
        <v>23.338899999999999</v>
      </c>
      <c r="X4950">
        <v>24.512</v>
      </c>
      <c r="Y4950">
        <v>24.125499999999999</v>
      </c>
      <c r="Z4950" t="s">
        <v>21570</v>
      </c>
      <c r="AA4950" t="s">
        <v>21571</v>
      </c>
      <c r="AB4950" t="s">
        <v>21572</v>
      </c>
    </row>
    <row r="4951" spans="1:29" x14ac:dyDescent="0.25">
      <c r="A4951" t="s">
        <v>21573</v>
      </c>
      <c r="B4951">
        <v>735</v>
      </c>
      <c r="C4951" t="s">
        <v>21573</v>
      </c>
      <c r="D4951" t="s">
        <v>21574</v>
      </c>
      <c r="E4951" s="30" t="s">
        <v>21575</v>
      </c>
      <c r="F4951">
        <v>1</v>
      </c>
      <c r="G4951">
        <v>1</v>
      </c>
      <c r="H4951" t="s">
        <v>4</v>
      </c>
      <c r="I4951" t="s">
        <v>21582</v>
      </c>
      <c r="J4951" t="s">
        <v>1337</v>
      </c>
      <c r="K4951" t="s">
        <v>21583</v>
      </c>
      <c r="L4951">
        <v>3</v>
      </c>
      <c r="M4951" t="s">
        <v>5</v>
      </c>
      <c r="N4951">
        <v>43674000</v>
      </c>
      <c r="O4951">
        <v>47875000</v>
      </c>
      <c r="P4951">
        <v>33297000</v>
      </c>
      <c r="Q4951">
        <v>31800000</v>
      </c>
      <c r="R4951">
        <v>46792000</v>
      </c>
      <c r="S4951">
        <v>36682000</v>
      </c>
      <c r="T4951">
        <v>25.380299999999998</v>
      </c>
      <c r="U4951">
        <v>25.512799999999999</v>
      </c>
      <c r="V4951">
        <v>24.988900000000001</v>
      </c>
      <c r="W4951">
        <v>24.922499999999999</v>
      </c>
      <c r="X4951">
        <v>25.479800000000001</v>
      </c>
      <c r="Y4951">
        <v>25.128599999999999</v>
      </c>
      <c r="Z4951" t="s">
        <v>21570</v>
      </c>
      <c r="AA4951" t="s">
        <v>21571</v>
      </c>
      <c r="AB4951" t="s">
        <v>21572</v>
      </c>
    </row>
    <row r="4952" spans="1:29" x14ac:dyDescent="0.25">
      <c r="A4952" t="s">
        <v>21573</v>
      </c>
      <c r="B4952">
        <v>615</v>
      </c>
      <c r="C4952" t="s">
        <v>21573</v>
      </c>
      <c r="D4952" t="s">
        <v>21574</v>
      </c>
      <c r="E4952" s="30" t="s">
        <v>21575</v>
      </c>
      <c r="F4952">
        <v>0.99999400000000005</v>
      </c>
      <c r="G4952">
        <v>1</v>
      </c>
      <c r="H4952" t="s">
        <v>4</v>
      </c>
      <c r="I4952" t="s">
        <v>21584</v>
      </c>
      <c r="J4952" t="s">
        <v>21586</v>
      </c>
      <c r="K4952" t="s">
        <v>21585</v>
      </c>
      <c r="L4952">
        <v>4</v>
      </c>
      <c r="M4952" t="s">
        <v>5</v>
      </c>
      <c r="N4952">
        <v>12376000</v>
      </c>
      <c r="O4952">
        <v>12652000</v>
      </c>
      <c r="P4952">
        <v>2266400</v>
      </c>
      <c r="Q4952">
        <v>1273500</v>
      </c>
      <c r="R4952">
        <v>9162300</v>
      </c>
      <c r="S4952">
        <v>7250800</v>
      </c>
      <c r="T4952">
        <v>23.561</v>
      </c>
      <c r="U4952">
        <v>23.5929</v>
      </c>
      <c r="V4952">
        <v>21.111999999999998</v>
      </c>
      <c r="W4952">
        <v>20.2804</v>
      </c>
      <c r="X4952">
        <v>23.127300000000002</v>
      </c>
      <c r="Y4952">
        <v>22.7897</v>
      </c>
      <c r="Z4952" t="s">
        <v>21570</v>
      </c>
      <c r="AA4952" t="s">
        <v>21571</v>
      </c>
      <c r="AB4952" t="s">
        <v>21572</v>
      </c>
    </row>
    <row r="4953" spans="1:29" x14ac:dyDescent="0.25">
      <c r="A4953" t="s">
        <v>21573</v>
      </c>
      <c r="B4953">
        <v>617</v>
      </c>
      <c r="C4953" t="s">
        <v>21573</v>
      </c>
      <c r="D4953" t="s">
        <v>21574</v>
      </c>
      <c r="E4953" s="30" t="s">
        <v>21575</v>
      </c>
      <c r="F4953">
        <v>0.73053400000000002</v>
      </c>
      <c r="G4953">
        <v>1</v>
      </c>
      <c r="H4953" t="s">
        <v>4</v>
      </c>
      <c r="I4953" t="s">
        <v>21587</v>
      </c>
      <c r="J4953" t="s">
        <v>21589</v>
      </c>
      <c r="K4953" t="s">
        <v>21588</v>
      </c>
      <c r="L4953">
        <v>6</v>
      </c>
      <c r="M4953" t="s">
        <v>5</v>
      </c>
      <c r="N4953">
        <v>13229000</v>
      </c>
      <c r="O4953">
        <v>17273000</v>
      </c>
      <c r="P4953">
        <v>28819000</v>
      </c>
      <c r="Q4953">
        <v>0</v>
      </c>
      <c r="R4953">
        <v>10512000</v>
      </c>
      <c r="S4953">
        <v>24168000</v>
      </c>
      <c r="T4953">
        <v>23.6572</v>
      </c>
      <c r="U4953">
        <v>24.042000000000002</v>
      </c>
      <c r="V4953">
        <v>24.7805</v>
      </c>
      <c r="W4953" t="s">
        <v>26965</v>
      </c>
      <c r="X4953">
        <v>23.325500000000002</v>
      </c>
      <c r="Y4953">
        <v>24.526599999999998</v>
      </c>
      <c r="Z4953" t="s">
        <v>21570</v>
      </c>
      <c r="AA4953" t="s">
        <v>21571</v>
      </c>
      <c r="AB4953" t="s">
        <v>21572</v>
      </c>
    </row>
    <row r="4954" spans="1:29" x14ac:dyDescent="0.25">
      <c r="A4954" t="s">
        <v>21573</v>
      </c>
      <c r="B4954">
        <v>225</v>
      </c>
      <c r="C4954" t="s">
        <v>21573</v>
      </c>
      <c r="D4954" t="s">
        <v>21574</v>
      </c>
      <c r="E4954" s="30" t="s">
        <v>21575</v>
      </c>
      <c r="F4954">
        <v>0.99999899999999997</v>
      </c>
      <c r="G4954">
        <v>1</v>
      </c>
      <c r="H4954" t="s">
        <v>4</v>
      </c>
      <c r="I4954" t="s">
        <v>21590</v>
      </c>
      <c r="J4954" t="s">
        <v>23</v>
      </c>
      <c r="K4954" t="s">
        <v>21591</v>
      </c>
      <c r="L4954">
        <v>3</v>
      </c>
      <c r="M4954" t="s">
        <v>5</v>
      </c>
      <c r="N4954">
        <v>827290000</v>
      </c>
      <c r="O4954">
        <v>763620000</v>
      </c>
      <c r="P4954">
        <v>657490000</v>
      </c>
      <c r="Q4954">
        <v>502080000</v>
      </c>
      <c r="R4954">
        <v>658470000</v>
      </c>
      <c r="S4954">
        <v>504350000</v>
      </c>
      <c r="T4954">
        <v>29.623799999999999</v>
      </c>
      <c r="U4954">
        <v>29.508299999999998</v>
      </c>
      <c r="V4954">
        <v>29.292400000000001</v>
      </c>
      <c r="W4954">
        <v>28.903300000000002</v>
      </c>
      <c r="X4954">
        <v>29.294499999999999</v>
      </c>
      <c r="Y4954">
        <v>28.909800000000001</v>
      </c>
      <c r="Z4954" t="s">
        <v>21570</v>
      </c>
      <c r="AA4954" t="s">
        <v>21571</v>
      </c>
      <c r="AB4954" t="s">
        <v>21572</v>
      </c>
    </row>
    <row r="4955" spans="1:29" x14ac:dyDescent="0.25">
      <c r="A4955" t="s">
        <v>21573</v>
      </c>
      <c r="B4955">
        <v>230</v>
      </c>
      <c r="C4955" t="s">
        <v>21573</v>
      </c>
      <c r="D4955" t="s">
        <v>21574</v>
      </c>
      <c r="E4955" s="30" t="s">
        <v>21575</v>
      </c>
      <c r="F4955">
        <v>0.90085000000000004</v>
      </c>
      <c r="G4955">
        <v>1</v>
      </c>
      <c r="H4955" t="s">
        <v>4</v>
      </c>
      <c r="I4955" t="s">
        <v>21592</v>
      </c>
      <c r="J4955" t="s">
        <v>23</v>
      </c>
      <c r="K4955" t="s">
        <v>21593</v>
      </c>
      <c r="L4955">
        <v>7</v>
      </c>
      <c r="M4955" t="s">
        <v>5</v>
      </c>
      <c r="N4955">
        <v>26696000</v>
      </c>
      <c r="O4955">
        <v>48740000</v>
      </c>
      <c r="P4955">
        <v>7211900</v>
      </c>
      <c r="Q4955">
        <v>0</v>
      </c>
      <c r="R4955">
        <v>14925000</v>
      </c>
      <c r="S4955">
        <v>14638000</v>
      </c>
      <c r="T4955">
        <v>24.670100000000001</v>
      </c>
      <c r="U4955">
        <v>25.538599999999999</v>
      </c>
      <c r="V4955">
        <v>22.7819</v>
      </c>
      <c r="W4955" t="s">
        <v>26965</v>
      </c>
      <c r="X4955">
        <v>23.831199999999999</v>
      </c>
      <c r="Y4955">
        <v>23.8032</v>
      </c>
      <c r="Z4955" t="s">
        <v>21570</v>
      </c>
      <c r="AA4955" t="s">
        <v>21571</v>
      </c>
      <c r="AB4955" t="s">
        <v>21572</v>
      </c>
    </row>
    <row r="4956" spans="1:29" x14ac:dyDescent="0.25">
      <c r="A4956" t="s">
        <v>21573</v>
      </c>
      <c r="B4956">
        <v>360</v>
      </c>
      <c r="C4956" t="s">
        <v>21573</v>
      </c>
      <c r="D4956" t="s">
        <v>21574</v>
      </c>
      <c r="E4956" s="30" t="s">
        <v>21575</v>
      </c>
      <c r="F4956">
        <v>1</v>
      </c>
      <c r="G4956">
        <v>1</v>
      </c>
      <c r="H4956" t="s">
        <v>4</v>
      </c>
      <c r="I4956" t="s">
        <v>21594</v>
      </c>
      <c r="J4956" t="s">
        <v>3730</v>
      </c>
      <c r="K4956" t="s">
        <v>21595</v>
      </c>
      <c r="L4956">
        <v>13</v>
      </c>
      <c r="M4956" t="s">
        <v>5</v>
      </c>
      <c r="N4956">
        <v>322800000</v>
      </c>
      <c r="O4956">
        <v>207160000</v>
      </c>
      <c r="P4956">
        <v>186670000</v>
      </c>
      <c r="Q4956">
        <v>164380000</v>
      </c>
      <c r="R4956">
        <v>273930000</v>
      </c>
      <c r="S4956">
        <v>209990000</v>
      </c>
      <c r="T4956">
        <v>28.266100000000002</v>
      </c>
      <c r="U4956">
        <v>27.626200000000001</v>
      </c>
      <c r="V4956">
        <v>27.475899999999999</v>
      </c>
      <c r="W4956">
        <v>27.2925</v>
      </c>
      <c r="X4956">
        <v>28.029199999999999</v>
      </c>
      <c r="Y4956">
        <v>27.645700000000001</v>
      </c>
      <c r="Z4956" t="s">
        <v>21570</v>
      </c>
      <c r="AA4956" t="s">
        <v>21571</v>
      </c>
      <c r="AB4956" t="s">
        <v>21572</v>
      </c>
    </row>
    <row r="4957" spans="1:29" x14ac:dyDescent="0.25">
      <c r="A4957" t="s">
        <v>21598</v>
      </c>
      <c r="B4957">
        <v>229</v>
      </c>
      <c r="C4957" t="s">
        <v>21598</v>
      </c>
      <c r="D4957" t="s">
        <v>21599</v>
      </c>
      <c r="E4957" s="30" t="s">
        <v>21600</v>
      </c>
      <c r="F4957">
        <v>1</v>
      </c>
      <c r="G4957">
        <v>1</v>
      </c>
      <c r="H4957" t="s">
        <v>4</v>
      </c>
      <c r="I4957" t="s">
        <v>21601</v>
      </c>
      <c r="J4957" t="s">
        <v>23</v>
      </c>
      <c r="K4957" t="s">
        <v>21602</v>
      </c>
      <c r="L4957">
        <v>11</v>
      </c>
      <c r="M4957" t="s">
        <v>5</v>
      </c>
      <c r="N4957">
        <v>20070000</v>
      </c>
      <c r="O4957">
        <v>16478000</v>
      </c>
      <c r="P4957">
        <v>8280900</v>
      </c>
      <c r="Q4957">
        <v>6742700</v>
      </c>
      <c r="R4957">
        <v>23433000</v>
      </c>
      <c r="S4957">
        <v>7472800</v>
      </c>
      <c r="T4957">
        <v>24.258500000000002</v>
      </c>
      <c r="U4957">
        <v>23.974</v>
      </c>
      <c r="V4957">
        <v>22.981400000000001</v>
      </c>
      <c r="W4957">
        <v>22.684899999999999</v>
      </c>
      <c r="X4957">
        <v>24.481999999999999</v>
      </c>
      <c r="Y4957">
        <v>22.833200000000001</v>
      </c>
      <c r="Z4957" t="s">
        <v>21596</v>
      </c>
      <c r="AA4957" t="s">
        <v>21497</v>
      </c>
      <c r="AB4957" t="s">
        <v>21597</v>
      </c>
    </row>
    <row r="4958" spans="1:29" x14ac:dyDescent="0.25">
      <c r="A4958" t="s">
        <v>21598</v>
      </c>
      <c r="B4958">
        <v>257</v>
      </c>
      <c r="C4958" t="s">
        <v>21598</v>
      </c>
      <c r="D4958" t="s">
        <v>21599</v>
      </c>
      <c r="E4958" s="30" t="s">
        <v>21600</v>
      </c>
      <c r="F4958">
        <v>1</v>
      </c>
      <c r="G4958">
        <v>1</v>
      </c>
      <c r="H4958" t="s">
        <v>4</v>
      </c>
      <c r="I4958" t="s">
        <v>21603</v>
      </c>
      <c r="J4958" t="s">
        <v>1357</v>
      </c>
      <c r="K4958" t="s">
        <v>21604</v>
      </c>
      <c r="L4958">
        <v>19</v>
      </c>
      <c r="M4958" t="s">
        <v>5</v>
      </c>
      <c r="N4958">
        <v>73214000</v>
      </c>
      <c r="O4958">
        <v>36416000</v>
      </c>
      <c r="P4958">
        <v>77637000</v>
      </c>
      <c r="Q4958">
        <v>66689000</v>
      </c>
      <c r="R4958">
        <v>42013000</v>
      </c>
      <c r="S4958">
        <v>112290000</v>
      </c>
      <c r="T4958">
        <v>26.125599999999999</v>
      </c>
      <c r="U4958">
        <v>25.118099999999998</v>
      </c>
      <c r="V4958">
        <v>26.2102</v>
      </c>
      <c r="W4958">
        <v>25.9909</v>
      </c>
      <c r="X4958">
        <v>25.324300000000001</v>
      </c>
      <c r="Y4958">
        <v>26.742699999999999</v>
      </c>
      <c r="Z4958" t="s">
        <v>21596</v>
      </c>
      <c r="AA4958" t="s">
        <v>21497</v>
      </c>
      <c r="AB4958" t="s">
        <v>21597</v>
      </c>
    </row>
    <row r="4959" spans="1:29" x14ac:dyDescent="0.25">
      <c r="A4959" t="s">
        <v>21608</v>
      </c>
      <c r="B4959">
        <v>152</v>
      </c>
      <c r="C4959" t="s">
        <v>21608</v>
      </c>
      <c r="D4959" t="s">
        <v>21609</v>
      </c>
      <c r="E4959" s="30" t="s">
        <v>21610</v>
      </c>
      <c r="F4959">
        <v>0.60567300000000002</v>
      </c>
      <c r="G4959">
        <v>1</v>
      </c>
      <c r="H4959" t="s">
        <v>4</v>
      </c>
      <c r="I4959" t="s">
        <v>21611</v>
      </c>
      <c r="J4959" t="s">
        <v>23</v>
      </c>
      <c r="K4959" t="s">
        <v>21612</v>
      </c>
      <c r="L4959">
        <v>20</v>
      </c>
      <c r="M4959" t="s">
        <v>5</v>
      </c>
      <c r="N4959">
        <v>591340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22.4956</v>
      </c>
      <c r="U4959" t="s">
        <v>26965</v>
      </c>
      <c r="V4959" t="s">
        <v>26965</v>
      </c>
      <c r="W4959" t="s">
        <v>26965</v>
      </c>
      <c r="X4959" t="s">
        <v>26965</v>
      </c>
      <c r="Y4959" t="s">
        <v>26965</v>
      </c>
      <c r="Z4959" t="s">
        <v>21605</v>
      </c>
      <c r="AA4959" t="s">
        <v>21606</v>
      </c>
      <c r="AB4959" t="s">
        <v>21607</v>
      </c>
    </row>
    <row r="4960" spans="1:29" x14ac:dyDescent="0.25">
      <c r="A4960" t="s">
        <v>21616</v>
      </c>
      <c r="B4960">
        <v>2348</v>
      </c>
      <c r="C4960" t="s">
        <v>21616</v>
      </c>
      <c r="D4960" t="s">
        <v>21617</v>
      </c>
      <c r="E4960" s="30" t="s">
        <v>21618</v>
      </c>
      <c r="F4960">
        <v>0.99999899999999997</v>
      </c>
      <c r="G4960">
        <v>1</v>
      </c>
      <c r="H4960" t="s">
        <v>4</v>
      </c>
      <c r="I4960" t="s">
        <v>21619</v>
      </c>
      <c r="J4960" t="s">
        <v>21621</v>
      </c>
      <c r="K4960" t="s">
        <v>21620</v>
      </c>
      <c r="L4960">
        <v>4</v>
      </c>
      <c r="M4960" t="s">
        <v>5</v>
      </c>
      <c r="N4960">
        <v>9981600</v>
      </c>
      <c r="O4960">
        <v>10471000</v>
      </c>
      <c r="P4960">
        <v>12578000</v>
      </c>
      <c r="Q4960">
        <v>8228800</v>
      </c>
      <c r="R4960">
        <v>10316000</v>
      </c>
      <c r="S4960">
        <v>9634700</v>
      </c>
      <c r="T4960">
        <v>23.250800000000002</v>
      </c>
      <c r="U4960">
        <v>23.319900000000001</v>
      </c>
      <c r="V4960">
        <v>23.584399999999999</v>
      </c>
      <c r="W4960">
        <v>22.972200000000001</v>
      </c>
      <c r="X4960">
        <v>23.298400000000001</v>
      </c>
      <c r="Y4960">
        <v>23.1998</v>
      </c>
      <c r="Z4960" t="s">
        <v>21613</v>
      </c>
      <c r="AA4960" t="s">
        <v>21614</v>
      </c>
      <c r="AB4960" t="s">
        <v>21615</v>
      </c>
      <c r="AC4960" t="s">
        <v>3615</v>
      </c>
    </row>
    <row r="4961" spans="1:29" x14ac:dyDescent="0.25">
      <c r="A4961" t="s">
        <v>21616</v>
      </c>
      <c r="B4961">
        <v>2729</v>
      </c>
      <c r="C4961" t="s">
        <v>21616</v>
      </c>
      <c r="D4961" t="s">
        <v>21617</v>
      </c>
      <c r="E4961" s="30" t="s">
        <v>21618</v>
      </c>
      <c r="F4961">
        <v>1</v>
      </c>
      <c r="G4961">
        <v>1</v>
      </c>
      <c r="H4961" t="s">
        <v>4</v>
      </c>
      <c r="I4961" t="s">
        <v>21622</v>
      </c>
      <c r="J4961" t="s">
        <v>23</v>
      </c>
      <c r="K4961" t="s">
        <v>21623</v>
      </c>
      <c r="L4961">
        <v>8</v>
      </c>
      <c r="M4961" t="s">
        <v>5</v>
      </c>
      <c r="N4961">
        <v>252870000</v>
      </c>
      <c r="O4961">
        <v>191820000</v>
      </c>
      <c r="P4961">
        <v>190140000</v>
      </c>
      <c r="Q4961">
        <v>192510000</v>
      </c>
      <c r="R4961">
        <v>294390000</v>
      </c>
      <c r="S4961">
        <v>190660000</v>
      </c>
      <c r="T4961">
        <v>27.913799999999998</v>
      </c>
      <c r="U4961">
        <v>27.5152</v>
      </c>
      <c r="V4961">
        <v>27.502500000000001</v>
      </c>
      <c r="W4961">
        <v>27.520399999999999</v>
      </c>
      <c r="X4961">
        <v>28.133199999999999</v>
      </c>
      <c r="Y4961">
        <v>27.506399999999999</v>
      </c>
      <c r="Z4961" t="s">
        <v>21613</v>
      </c>
      <c r="AA4961" t="s">
        <v>21614</v>
      </c>
      <c r="AB4961" t="s">
        <v>21615</v>
      </c>
      <c r="AC4961" t="s">
        <v>3615</v>
      </c>
    </row>
    <row r="4962" spans="1:29" x14ac:dyDescent="0.25">
      <c r="A4962" t="s">
        <v>21616</v>
      </c>
      <c r="B4962">
        <v>2641</v>
      </c>
      <c r="C4962" t="s">
        <v>21616</v>
      </c>
      <c r="D4962" t="s">
        <v>21617</v>
      </c>
      <c r="E4962" s="30" t="s">
        <v>21618</v>
      </c>
      <c r="F4962">
        <v>0.79700599999999999</v>
      </c>
      <c r="G4962">
        <v>1</v>
      </c>
      <c r="H4962" t="s">
        <v>4</v>
      </c>
      <c r="I4962" t="s">
        <v>21624</v>
      </c>
      <c r="J4962" t="s">
        <v>23</v>
      </c>
      <c r="K4962" t="s">
        <v>21625</v>
      </c>
      <c r="L4962">
        <v>5</v>
      </c>
      <c r="M4962" t="s">
        <v>5</v>
      </c>
      <c r="N4962">
        <v>53665000</v>
      </c>
      <c r="O4962">
        <v>0</v>
      </c>
      <c r="P4962">
        <v>16538000</v>
      </c>
      <c r="Q4962">
        <v>13537000</v>
      </c>
      <c r="R4962">
        <v>29554000</v>
      </c>
      <c r="S4962">
        <v>15841000</v>
      </c>
      <c r="T4962">
        <v>25.677499999999998</v>
      </c>
      <c r="U4962" t="s">
        <v>26965</v>
      </c>
      <c r="V4962">
        <v>23.979299999999999</v>
      </c>
      <c r="W4962">
        <v>23.6904</v>
      </c>
      <c r="X4962">
        <v>24.8169</v>
      </c>
      <c r="Y4962">
        <v>23.917200000000001</v>
      </c>
      <c r="Z4962" t="s">
        <v>21613</v>
      </c>
      <c r="AA4962" t="s">
        <v>21614</v>
      </c>
      <c r="AB4962" t="s">
        <v>21615</v>
      </c>
      <c r="AC4962" t="s">
        <v>3615</v>
      </c>
    </row>
    <row r="4963" spans="1:29" x14ac:dyDescent="0.25">
      <c r="A4963" t="s">
        <v>21616</v>
      </c>
      <c r="B4963">
        <v>2576</v>
      </c>
      <c r="C4963" t="s">
        <v>21616</v>
      </c>
      <c r="D4963" t="s">
        <v>21617</v>
      </c>
      <c r="E4963" s="30" t="s">
        <v>21618</v>
      </c>
      <c r="F4963">
        <v>0.97568999999999995</v>
      </c>
      <c r="G4963">
        <v>1</v>
      </c>
      <c r="H4963" t="s">
        <v>4</v>
      </c>
      <c r="I4963" t="s">
        <v>21626</v>
      </c>
      <c r="J4963" t="s">
        <v>23</v>
      </c>
      <c r="K4963" t="s">
        <v>21627</v>
      </c>
      <c r="L4963">
        <v>11</v>
      </c>
      <c r="M4963" t="s">
        <v>5</v>
      </c>
      <c r="N4963">
        <v>14609000</v>
      </c>
      <c r="O4963">
        <v>0</v>
      </c>
      <c r="P4963">
        <v>19697000</v>
      </c>
      <c r="Q4963">
        <v>0</v>
      </c>
      <c r="R4963">
        <v>32800000</v>
      </c>
      <c r="S4963">
        <v>0</v>
      </c>
      <c r="T4963">
        <v>23.8004</v>
      </c>
      <c r="U4963" t="s">
        <v>26965</v>
      </c>
      <c r="V4963">
        <v>24.2315</v>
      </c>
      <c r="W4963" t="s">
        <v>26965</v>
      </c>
      <c r="X4963">
        <v>24.967199999999998</v>
      </c>
      <c r="Y4963" t="s">
        <v>26965</v>
      </c>
      <c r="Z4963" t="s">
        <v>21613</v>
      </c>
      <c r="AA4963" t="s">
        <v>21614</v>
      </c>
      <c r="AB4963" t="s">
        <v>21615</v>
      </c>
      <c r="AC4963" t="s">
        <v>3615</v>
      </c>
    </row>
    <row r="4964" spans="1:29" x14ac:dyDescent="0.25">
      <c r="A4964" t="s">
        <v>21616</v>
      </c>
      <c r="B4964">
        <v>2505</v>
      </c>
      <c r="C4964" t="s">
        <v>21616</v>
      </c>
      <c r="D4964" t="s">
        <v>21617</v>
      </c>
      <c r="E4964" s="30" t="s">
        <v>21618</v>
      </c>
      <c r="F4964">
        <v>1</v>
      </c>
      <c r="G4964">
        <v>1</v>
      </c>
      <c r="H4964" t="s">
        <v>4</v>
      </c>
      <c r="I4964" t="s">
        <v>21628</v>
      </c>
      <c r="J4964" t="s">
        <v>2876</v>
      </c>
      <c r="K4964" t="s">
        <v>21629</v>
      </c>
      <c r="L4964">
        <v>7</v>
      </c>
      <c r="M4964" t="s">
        <v>5</v>
      </c>
      <c r="N4964">
        <v>45348000</v>
      </c>
      <c r="O4964">
        <v>7828200</v>
      </c>
      <c r="P4964">
        <v>31466000</v>
      </c>
      <c r="Q4964">
        <v>38264000</v>
      </c>
      <c r="R4964">
        <v>73449000</v>
      </c>
      <c r="S4964">
        <v>53717000</v>
      </c>
      <c r="T4964">
        <v>25.4345</v>
      </c>
      <c r="U4964">
        <v>22.900200000000002</v>
      </c>
      <c r="V4964">
        <v>24.907299999999999</v>
      </c>
      <c r="W4964">
        <v>25.189499999999999</v>
      </c>
      <c r="X4964">
        <v>26.130199999999999</v>
      </c>
      <c r="Y4964">
        <v>25.678899999999999</v>
      </c>
      <c r="Z4964" t="s">
        <v>21613</v>
      </c>
      <c r="AA4964" t="s">
        <v>21614</v>
      </c>
      <c r="AB4964" t="s">
        <v>21615</v>
      </c>
      <c r="AC4964" t="s">
        <v>3615</v>
      </c>
    </row>
    <row r="4965" spans="1:29" x14ac:dyDescent="0.25">
      <c r="A4965" t="s">
        <v>21616</v>
      </c>
      <c r="B4965">
        <v>1154</v>
      </c>
      <c r="C4965" t="s">
        <v>21616</v>
      </c>
      <c r="D4965" t="s">
        <v>21617</v>
      </c>
      <c r="E4965" s="30" t="s">
        <v>21618</v>
      </c>
      <c r="F4965">
        <v>0.94986800000000005</v>
      </c>
      <c r="G4965">
        <v>1</v>
      </c>
      <c r="H4965" t="s">
        <v>4</v>
      </c>
      <c r="I4965" t="s">
        <v>21630</v>
      </c>
      <c r="J4965" t="s">
        <v>23</v>
      </c>
      <c r="K4965" t="s">
        <v>21631</v>
      </c>
      <c r="L4965">
        <v>8</v>
      </c>
      <c r="M4965" t="s">
        <v>5</v>
      </c>
      <c r="N4965">
        <v>88028000</v>
      </c>
      <c r="O4965">
        <v>24136000</v>
      </c>
      <c r="P4965">
        <v>47824000</v>
      </c>
      <c r="Q4965">
        <v>78098000</v>
      </c>
      <c r="R4965">
        <v>64950000</v>
      </c>
      <c r="S4965">
        <v>75659000</v>
      </c>
      <c r="T4965">
        <v>26.391500000000001</v>
      </c>
      <c r="U4965">
        <v>24.524699999999999</v>
      </c>
      <c r="V4965">
        <v>25.511199999999999</v>
      </c>
      <c r="W4965">
        <v>26.218800000000002</v>
      </c>
      <c r="X4965">
        <v>25.9528</v>
      </c>
      <c r="Y4965">
        <v>26.172999999999998</v>
      </c>
      <c r="Z4965" t="s">
        <v>21613</v>
      </c>
      <c r="AA4965" t="s">
        <v>21614</v>
      </c>
      <c r="AB4965" t="s">
        <v>21615</v>
      </c>
      <c r="AC4965" t="s">
        <v>3615</v>
      </c>
    </row>
    <row r="4966" spans="1:29" x14ac:dyDescent="0.25">
      <c r="A4966" t="s">
        <v>21634</v>
      </c>
      <c r="B4966">
        <v>238</v>
      </c>
      <c r="C4966" t="s">
        <v>21634</v>
      </c>
      <c r="D4966" t="s">
        <v>21635</v>
      </c>
      <c r="E4966" s="30" t="s">
        <v>21636</v>
      </c>
      <c r="F4966">
        <v>0.83528100000000005</v>
      </c>
      <c r="G4966">
        <v>1</v>
      </c>
      <c r="H4966" t="s">
        <v>4</v>
      </c>
      <c r="I4966" t="s">
        <v>21637</v>
      </c>
      <c r="J4966" t="s">
        <v>23</v>
      </c>
      <c r="K4966" t="s">
        <v>21638</v>
      </c>
      <c r="L4966">
        <v>21</v>
      </c>
      <c r="M4966" t="s">
        <v>5</v>
      </c>
      <c r="N4966">
        <v>8997500</v>
      </c>
      <c r="O4966">
        <v>9354400</v>
      </c>
      <c r="P4966">
        <v>21518000</v>
      </c>
      <c r="Q4966">
        <v>0</v>
      </c>
      <c r="R4966">
        <v>11179000</v>
      </c>
      <c r="S4966">
        <v>0</v>
      </c>
      <c r="T4966">
        <v>23.101099999999999</v>
      </c>
      <c r="U4966">
        <v>23.1572</v>
      </c>
      <c r="V4966">
        <v>24.359000000000002</v>
      </c>
      <c r="W4966" t="s">
        <v>26965</v>
      </c>
      <c r="X4966">
        <v>23.414300000000001</v>
      </c>
      <c r="Y4966" t="s">
        <v>26965</v>
      </c>
      <c r="Z4966" t="s">
        <v>21632</v>
      </c>
      <c r="AA4966" t="s">
        <v>21633</v>
      </c>
      <c r="AB4966" t="s">
        <v>19618</v>
      </c>
      <c r="AC4966" t="s">
        <v>5194</v>
      </c>
    </row>
    <row r="4967" spans="1:29" x14ac:dyDescent="0.25">
      <c r="A4967" t="s">
        <v>21634</v>
      </c>
      <c r="B4967">
        <v>103</v>
      </c>
      <c r="C4967" t="s">
        <v>21634</v>
      </c>
      <c r="D4967" t="s">
        <v>21635</v>
      </c>
      <c r="E4967" s="30" t="s">
        <v>21636</v>
      </c>
      <c r="F4967">
        <v>0.499971</v>
      </c>
      <c r="G4967">
        <v>1</v>
      </c>
      <c r="H4967" t="s">
        <v>4</v>
      </c>
      <c r="I4967" t="s">
        <v>21639</v>
      </c>
      <c r="J4967" t="s">
        <v>23</v>
      </c>
      <c r="K4967" t="s">
        <v>21640</v>
      </c>
      <c r="L4967">
        <v>1</v>
      </c>
      <c r="M4967" t="s">
        <v>5</v>
      </c>
      <c r="N4967">
        <v>782640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22.899899999999999</v>
      </c>
      <c r="U4967" t="s">
        <v>26965</v>
      </c>
      <c r="V4967" t="s">
        <v>26965</v>
      </c>
      <c r="W4967" t="s">
        <v>26965</v>
      </c>
      <c r="X4967" t="s">
        <v>26965</v>
      </c>
      <c r="Y4967" t="s">
        <v>26965</v>
      </c>
      <c r="Z4967" t="s">
        <v>21632</v>
      </c>
      <c r="AA4967" t="s">
        <v>21633</v>
      </c>
      <c r="AB4967" t="s">
        <v>19618</v>
      </c>
      <c r="AC4967" t="s">
        <v>5194</v>
      </c>
    </row>
    <row r="4968" spans="1:29" x14ac:dyDescent="0.25">
      <c r="A4968" t="s">
        <v>21634</v>
      </c>
      <c r="B4968">
        <v>105</v>
      </c>
      <c r="C4968" t="s">
        <v>21634</v>
      </c>
      <c r="D4968" t="s">
        <v>21635</v>
      </c>
      <c r="E4968" s="30" t="s">
        <v>21636</v>
      </c>
      <c r="F4968">
        <v>0.97304199999999996</v>
      </c>
      <c r="G4968">
        <v>1</v>
      </c>
      <c r="H4968" t="s">
        <v>4</v>
      </c>
      <c r="I4968" t="s">
        <v>21641</v>
      </c>
      <c r="J4968" t="s">
        <v>393</v>
      </c>
      <c r="K4968" t="s">
        <v>21642</v>
      </c>
      <c r="L4968">
        <v>3</v>
      </c>
      <c r="M4968" t="s">
        <v>5</v>
      </c>
      <c r="N4968">
        <v>23393000</v>
      </c>
      <c r="O4968">
        <v>13791000</v>
      </c>
      <c r="P4968">
        <v>15038000</v>
      </c>
      <c r="Q4968">
        <v>9971500</v>
      </c>
      <c r="R4968">
        <v>24242000</v>
      </c>
      <c r="S4968">
        <v>31636000</v>
      </c>
      <c r="T4968">
        <v>24.479600000000001</v>
      </c>
      <c r="U4968">
        <v>23.717199999999998</v>
      </c>
      <c r="V4968">
        <v>23.842099999999999</v>
      </c>
      <c r="W4968">
        <v>23.249400000000001</v>
      </c>
      <c r="X4968">
        <v>24.530999999999999</v>
      </c>
      <c r="Y4968">
        <v>24.915099999999999</v>
      </c>
      <c r="Z4968" t="s">
        <v>21632</v>
      </c>
      <c r="AA4968" t="s">
        <v>21633</v>
      </c>
      <c r="AB4968" t="s">
        <v>19618</v>
      </c>
      <c r="AC4968" t="s">
        <v>5194</v>
      </c>
    </row>
    <row r="4969" spans="1:29" x14ac:dyDescent="0.25">
      <c r="A4969" t="s">
        <v>21645</v>
      </c>
      <c r="B4969">
        <v>228</v>
      </c>
      <c r="C4969" t="s">
        <v>21645</v>
      </c>
      <c r="D4969" t="s">
        <v>21646</v>
      </c>
      <c r="E4969" s="30" t="s">
        <v>21647</v>
      </c>
      <c r="F4969">
        <v>0.99675899999999995</v>
      </c>
      <c r="G4969">
        <v>1</v>
      </c>
      <c r="H4969" t="s">
        <v>4</v>
      </c>
      <c r="I4969" t="s">
        <v>21648</v>
      </c>
      <c r="J4969" t="s">
        <v>23</v>
      </c>
      <c r="K4969" t="s">
        <v>21649</v>
      </c>
      <c r="L4969">
        <v>10</v>
      </c>
      <c r="M4969" t="s">
        <v>5</v>
      </c>
      <c r="N4969">
        <v>0</v>
      </c>
      <c r="O4969">
        <v>0</v>
      </c>
      <c r="P4969">
        <v>12938000</v>
      </c>
      <c r="Q4969">
        <v>0</v>
      </c>
      <c r="R4969">
        <v>12757000</v>
      </c>
      <c r="S4969">
        <v>0</v>
      </c>
      <c r="T4969" t="s">
        <v>26965</v>
      </c>
      <c r="U4969" t="s">
        <v>26965</v>
      </c>
      <c r="V4969">
        <v>23.6251</v>
      </c>
      <c r="W4969" t="s">
        <v>26965</v>
      </c>
      <c r="X4969">
        <v>23.604800000000001</v>
      </c>
      <c r="Y4969" t="s">
        <v>26965</v>
      </c>
      <c r="Z4969" t="s">
        <v>21643</v>
      </c>
      <c r="AA4969" t="s">
        <v>191</v>
      </c>
      <c r="AB4969" t="s">
        <v>21644</v>
      </c>
      <c r="AC4969" t="s">
        <v>5202</v>
      </c>
    </row>
    <row r="4970" spans="1:29" x14ac:dyDescent="0.25">
      <c r="A4970" t="s">
        <v>21645</v>
      </c>
      <c r="B4970">
        <v>776</v>
      </c>
      <c r="C4970" t="s">
        <v>21645</v>
      </c>
      <c r="D4970" t="s">
        <v>21646</v>
      </c>
      <c r="E4970" s="30" t="s">
        <v>21647</v>
      </c>
      <c r="F4970">
        <v>1</v>
      </c>
      <c r="G4970">
        <v>1</v>
      </c>
      <c r="H4970" t="s">
        <v>4</v>
      </c>
      <c r="I4970" t="s">
        <v>21650</v>
      </c>
      <c r="J4970" t="s">
        <v>23</v>
      </c>
      <c r="K4970" t="s">
        <v>21651</v>
      </c>
      <c r="L4970">
        <v>3</v>
      </c>
      <c r="M4970" t="s">
        <v>5</v>
      </c>
      <c r="N4970">
        <v>17723000</v>
      </c>
      <c r="O4970">
        <v>27591000</v>
      </c>
      <c r="P4970">
        <v>22517000</v>
      </c>
      <c r="Q4970">
        <v>31366000</v>
      </c>
      <c r="R4970">
        <v>32052000</v>
      </c>
      <c r="S4970">
        <v>43732000</v>
      </c>
      <c r="T4970">
        <v>24.0791</v>
      </c>
      <c r="U4970">
        <v>24.717700000000001</v>
      </c>
      <c r="V4970">
        <v>24.424499999999998</v>
      </c>
      <c r="W4970">
        <v>24.902699999999999</v>
      </c>
      <c r="X4970">
        <v>24.933900000000001</v>
      </c>
      <c r="Y4970">
        <v>25.382200000000001</v>
      </c>
      <c r="Z4970" t="s">
        <v>21643</v>
      </c>
      <c r="AA4970" t="s">
        <v>191</v>
      </c>
      <c r="AB4970" t="s">
        <v>21644</v>
      </c>
      <c r="AC4970" t="s">
        <v>5202</v>
      </c>
    </row>
    <row r="4971" spans="1:29" x14ac:dyDescent="0.25">
      <c r="A4971" t="s">
        <v>21645</v>
      </c>
      <c r="B4971">
        <v>673</v>
      </c>
      <c r="C4971" t="s">
        <v>21645</v>
      </c>
      <c r="D4971" t="s">
        <v>21646</v>
      </c>
      <c r="E4971" s="30" t="s">
        <v>21647</v>
      </c>
      <c r="F4971">
        <v>1</v>
      </c>
      <c r="G4971">
        <v>1</v>
      </c>
      <c r="H4971" t="s">
        <v>4</v>
      </c>
      <c r="I4971" t="s">
        <v>21652</v>
      </c>
      <c r="J4971" t="s">
        <v>17052</v>
      </c>
      <c r="K4971" t="s">
        <v>21653</v>
      </c>
      <c r="L4971">
        <v>3</v>
      </c>
      <c r="M4971" t="s">
        <v>5</v>
      </c>
      <c r="N4971">
        <v>124080000</v>
      </c>
      <c r="O4971">
        <v>117190000</v>
      </c>
      <c r="P4971">
        <v>94933000</v>
      </c>
      <c r="Q4971">
        <v>90832000</v>
      </c>
      <c r="R4971">
        <v>124840000</v>
      </c>
      <c r="S4971">
        <v>118820000</v>
      </c>
      <c r="T4971">
        <v>26.886700000000001</v>
      </c>
      <c r="U4971">
        <v>26.804300000000001</v>
      </c>
      <c r="V4971">
        <v>26.500399999999999</v>
      </c>
      <c r="W4971">
        <v>26.436699999999998</v>
      </c>
      <c r="X4971">
        <v>26.895499999999998</v>
      </c>
      <c r="Y4971">
        <v>26.824200000000001</v>
      </c>
      <c r="Z4971" t="s">
        <v>21643</v>
      </c>
      <c r="AA4971" t="s">
        <v>191</v>
      </c>
      <c r="AB4971" t="s">
        <v>21644</v>
      </c>
      <c r="AC4971" t="s">
        <v>5202</v>
      </c>
    </row>
    <row r="4972" spans="1:29" x14ac:dyDescent="0.25">
      <c r="A4972" t="s">
        <v>21656</v>
      </c>
      <c r="B4972" t="s">
        <v>21657</v>
      </c>
      <c r="C4972" t="s">
        <v>21645</v>
      </c>
      <c r="D4972" t="s">
        <v>21658</v>
      </c>
      <c r="E4972" s="30" t="s">
        <v>21659</v>
      </c>
      <c r="F4972">
        <v>0.5</v>
      </c>
      <c r="G4972">
        <v>1</v>
      </c>
      <c r="H4972" t="s">
        <v>4</v>
      </c>
      <c r="I4972" t="s">
        <v>21660</v>
      </c>
      <c r="J4972" t="s">
        <v>763</v>
      </c>
      <c r="K4972" t="s">
        <v>21661</v>
      </c>
      <c r="L4972">
        <v>1</v>
      </c>
      <c r="M4972" t="s">
        <v>5</v>
      </c>
      <c r="N4972">
        <v>30817000</v>
      </c>
      <c r="O4972">
        <v>26676000</v>
      </c>
      <c r="P4972">
        <v>37265000</v>
      </c>
      <c r="Q4972">
        <v>27889000</v>
      </c>
      <c r="R4972">
        <v>16420000</v>
      </c>
      <c r="S4972">
        <v>23050000</v>
      </c>
      <c r="T4972">
        <v>24.877199999999998</v>
      </c>
      <c r="U4972">
        <v>24.669</v>
      </c>
      <c r="V4972">
        <v>25.151299999999999</v>
      </c>
      <c r="W4972">
        <v>24.7332</v>
      </c>
      <c r="X4972">
        <v>23.969000000000001</v>
      </c>
      <c r="Y4972">
        <v>24.458300000000001</v>
      </c>
      <c r="Z4972" t="s">
        <v>21643</v>
      </c>
      <c r="AA4972" t="s">
        <v>191</v>
      </c>
      <c r="AB4972" t="s">
        <v>21654</v>
      </c>
      <c r="AC4972" t="s">
        <v>21655</v>
      </c>
    </row>
    <row r="4973" spans="1:29" x14ac:dyDescent="0.25">
      <c r="A4973" t="s">
        <v>21645</v>
      </c>
      <c r="B4973">
        <v>497</v>
      </c>
      <c r="C4973" t="s">
        <v>21645</v>
      </c>
      <c r="D4973" t="s">
        <v>21646</v>
      </c>
      <c r="E4973" s="30" t="s">
        <v>21647</v>
      </c>
      <c r="F4973">
        <v>1</v>
      </c>
      <c r="G4973">
        <v>1</v>
      </c>
      <c r="H4973" t="s">
        <v>4</v>
      </c>
      <c r="I4973" t="s">
        <v>21662</v>
      </c>
      <c r="J4973" t="s">
        <v>84</v>
      </c>
      <c r="K4973" t="s">
        <v>21663</v>
      </c>
      <c r="L4973">
        <v>2</v>
      </c>
      <c r="M4973" t="s">
        <v>5</v>
      </c>
      <c r="N4973">
        <v>228810000</v>
      </c>
      <c r="O4973">
        <v>208440000</v>
      </c>
      <c r="P4973">
        <v>201200000</v>
      </c>
      <c r="Q4973">
        <v>202150000</v>
      </c>
      <c r="R4973">
        <v>243420000</v>
      </c>
      <c r="S4973">
        <v>247600000</v>
      </c>
      <c r="T4973">
        <v>27.769600000000001</v>
      </c>
      <c r="U4973">
        <v>27.635100000000001</v>
      </c>
      <c r="V4973">
        <v>27.584099999999999</v>
      </c>
      <c r="W4973">
        <v>27.590900000000001</v>
      </c>
      <c r="X4973">
        <v>27.858899999999998</v>
      </c>
      <c r="Y4973">
        <v>27.883400000000002</v>
      </c>
      <c r="Z4973" t="s">
        <v>21643</v>
      </c>
      <c r="AA4973" t="s">
        <v>191</v>
      </c>
      <c r="AB4973" t="s">
        <v>21644</v>
      </c>
      <c r="AC4973" t="s">
        <v>5202</v>
      </c>
    </row>
    <row r="4974" spans="1:29" x14ac:dyDescent="0.25">
      <c r="A4974" t="s">
        <v>21666</v>
      </c>
      <c r="B4974">
        <v>8</v>
      </c>
      <c r="C4974" t="s">
        <v>21666</v>
      </c>
      <c r="D4974" t="s">
        <v>21667</v>
      </c>
      <c r="E4974" s="30" t="s">
        <v>21668</v>
      </c>
      <c r="F4974">
        <v>0.96682800000000002</v>
      </c>
      <c r="G4974">
        <v>1</v>
      </c>
      <c r="H4974" t="s">
        <v>4</v>
      </c>
      <c r="I4974" t="s">
        <v>21669</v>
      </c>
      <c r="J4974" t="s">
        <v>23</v>
      </c>
      <c r="K4974" t="s">
        <v>21670</v>
      </c>
      <c r="L4974">
        <v>7</v>
      </c>
      <c r="M4974" t="s">
        <v>5</v>
      </c>
      <c r="N4974">
        <v>9434700</v>
      </c>
      <c r="O4974">
        <v>0</v>
      </c>
      <c r="P4974">
        <v>0</v>
      </c>
      <c r="Q4974">
        <v>0</v>
      </c>
      <c r="R4974">
        <v>0</v>
      </c>
      <c r="S4974">
        <v>6799800</v>
      </c>
      <c r="T4974">
        <v>23.169499999999999</v>
      </c>
      <c r="U4974" t="s">
        <v>26965</v>
      </c>
      <c r="V4974" t="s">
        <v>26965</v>
      </c>
      <c r="W4974" t="s">
        <v>26965</v>
      </c>
      <c r="X4974" t="s">
        <v>26965</v>
      </c>
      <c r="Y4974">
        <v>22.697099999999999</v>
      </c>
      <c r="Z4974" t="s">
        <v>21664</v>
      </c>
      <c r="AB4974" t="s">
        <v>21665</v>
      </c>
      <c r="AC4974" t="s">
        <v>3745</v>
      </c>
    </row>
    <row r="4975" spans="1:29" x14ac:dyDescent="0.25">
      <c r="A4975" t="s">
        <v>21672</v>
      </c>
      <c r="B4975">
        <v>31</v>
      </c>
      <c r="C4975" t="s">
        <v>21672</v>
      </c>
      <c r="D4975" t="s">
        <v>21673</v>
      </c>
      <c r="E4975" s="30" t="s">
        <v>21674</v>
      </c>
      <c r="F4975">
        <v>0.99999899999999997</v>
      </c>
      <c r="G4975">
        <v>1</v>
      </c>
      <c r="H4975" t="s">
        <v>4</v>
      </c>
      <c r="I4975" t="s">
        <v>21675</v>
      </c>
      <c r="J4975" t="s">
        <v>23</v>
      </c>
      <c r="K4975" t="s">
        <v>21676</v>
      </c>
      <c r="L4975">
        <v>30</v>
      </c>
      <c r="M4975" t="s">
        <v>5</v>
      </c>
      <c r="N4975">
        <v>216690000</v>
      </c>
      <c r="O4975">
        <v>120100000</v>
      </c>
      <c r="P4975">
        <v>146340000</v>
      </c>
      <c r="Q4975">
        <v>146870000</v>
      </c>
      <c r="R4975">
        <v>209250000</v>
      </c>
      <c r="S4975">
        <v>211820000</v>
      </c>
      <c r="T4975">
        <v>27.691099999999999</v>
      </c>
      <c r="U4975">
        <v>26.839700000000001</v>
      </c>
      <c r="V4975">
        <v>27.124700000000001</v>
      </c>
      <c r="W4975">
        <v>27.13</v>
      </c>
      <c r="X4975">
        <v>27.640699999999999</v>
      </c>
      <c r="Y4975">
        <v>27.658300000000001</v>
      </c>
      <c r="Z4975" t="s">
        <v>21671</v>
      </c>
      <c r="AB4975" t="s">
        <v>12511</v>
      </c>
    </row>
    <row r="4976" spans="1:29" x14ac:dyDescent="0.25">
      <c r="A4976" t="s">
        <v>21679</v>
      </c>
      <c r="B4976">
        <v>1055</v>
      </c>
      <c r="C4976" t="s">
        <v>21679</v>
      </c>
      <c r="D4976" t="s">
        <v>21680</v>
      </c>
      <c r="E4976" s="30" t="s">
        <v>21681</v>
      </c>
      <c r="F4976">
        <v>0.99954399999999999</v>
      </c>
      <c r="G4976">
        <v>1</v>
      </c>
      <c r="H4976" t="s">
        <v>4</v>
      </c>
      <c r="I4976" t="s">
        <v>21682</v>
      </c>
      <c r="J4976" t="s">
        <v>1337</v>
      </c>
      <c r="K4976" t="s">
        <v>21683</v>
      </c>
      <c r="L4976">
        <v>9</v>
      </c>
      <c r="M4976" t="s">
        <v>5</v>
      </c>
      <c r="N4976">
        <v>8261100</v>
      </c>
      <c r="O4976">
        <v>6810600</v>
      </c>
      <c r="P4976">
        <v>4421500</v>
      </c>
      <c r="Q4976">
        <v>0</v>
      </c>
      <c r="R4976">
        <v>0</v>
      </c>
      <c r="S4976">
        <v>0</v>
      </c>
      <c r="T4976">
        <v>22.977900000000002</v>
      </c>
      <c r="U4976">
        <v>22.699400000000001</v>
      </c>
      <c r="V4976">
        <v>22.0761</v>
      </c>
      <c r="W4976" t="s">
        <v>26965</v>
      </c>
      <c r="X4976" t="s">
        <v>26965</v>
      </c>
      <c r="Y4976" t="s">
        <v>26965</v>
      </c>
      <c r="Z4976" t="s">
        <v>21677</v>
      </c>
      <c r="AB4976" t="s">
        <v>21678</v>
      </c>
    </row>
    <row r="4977" spans="1:29" x14ac:dyDescent="0.25">
      <c r="A4977" t="s">
        <v>21679</v>
      </c>
      <c r="B4977">
        <v>809</v>
      </c>
      <c r="C4977" t="s">
        <v>21679</v>
      </c>
      <c r="D4977" t="s">
        <v>21680</v>
      </c>
      <c r="E4977" s="30" t="s">
        <v>21681</v>
      </c>
      <c r="F4977">
        <v>0.99974300000000005</v>
      </c>
      <c r="G4977">
        <v>1</v>
      </c>
      <c r="H4977" t="s">
        <v>4</v>
      </c>
      <c r="I4977" t="s">
        <v>21684</v>
      </c>
      <c r="J4977" t="s">
        <v>23</v>
      </c>
      <c r="K4977" t="s">
        <v>21685</v>
      </c>
      <c r="L4977">
        <v>7</v>
      </c>
      <c r="M4977" t="s">
        <v>5</v>
      </c>
      <c r="N4977">
        <v>0</v>
      </c>
      <c r="O4977">
        <v>0</v>
      </c>
      <c r="P4977">
        <v>3866900</v>
      </c>
      <c r="Q4977">
        <v>0</v>
      </c>
      <c r="R4977">
        <v>0</v>
      </c>
      <c r="S4977">
        <v>0</v>
      </c>
      <c r="T4977" t="s">
        <v>26965</v>
      </c>
      <c r="U4977" t="s">
        <v>26965</v>
      </c>
      <c r="V4977">
        <v>21.8827</v>
      </c>
      <c r="W4977" t="s">
        <v>26965</v>
      </c>
      <c r="X4977" t="s">
        <v>26965</v>
      </c>
      <c r="Y4977" t="s">
        <v>26965</v>
      </c>
      <c r="Z4977" t="s">
        <v>21677</v>
      </c>
      <c r="AB4977" t="s">
        <v>21678</v>
      </c>
    </row>
    <row r="4978" spans="1:29" x14ac:dyDescent="0.25">
      <c r="A4978" t="s">
        <v>21679</v>
      </c>
      <c r="B4978">
        <v>1040</v>
      </c>
      <c r="C4978" t="s">
        <v>21679</v>
      </c>
      <c r="D4978" t="s">
        <v>21680</v>
      </c>
      <c r="E4978" s="30" t="s">
        <v>21681</v>
      </c>
      <c r="F4978">
        <v>0.99828300000000003</v>
      </c>
      <c r="G4978">
        <v>1</v>
      </c>
      <c r="H4978" t="s">
        <v>4</v>
      </c>
      <c r="I4978" t="s">
        <v>21686</v>
      </c>
      <c r="J4978" t="s">
        <v>61</v>
      </c>
      <c r="K4978" t="s">
        <v>21687</v>
      </c>
      <c r="L4978">
        <v>10</v>
      </c>
      <c r="M4978" t="s">
        <v>5</v>
      </c>
      <c r="N4978">
        <v>9915000</v>
      </c>
      <c r="O4978">
        <v>6018700</v>
      </c>
      <c r="P4978">
        <v>8180200</v>
      </c>
      <c r="Q4978">
        <v>6173100</v>
      </c>
      <c r="R4978">
        <v>11986000</v>
      </c>
      <c r="S4978">
        <v>11123000</v>
      </c>
      <c r="T4978">
        <v>23.241199999999999</v>
      </c>
      <c r="U4978">
        <v>22.521000000000001</v>
      </c>
      <c r="V4978">
        <v>22.963699999999999</v>
      </c>
      <c r="W4978">
        <v>22.557600000000001</v>
      </c>
      <c r="X4978">
        <v>23.514800000000001</v>
      </c>
      <c r="Y4978">
        <v>23.407</v>
      </c>
      <c r="Z4978" t="s">
        <v>21677</v>
      </c>
      <c r="AB4978" t="s">
        <v>21678</v>
      </c>
    </row>
    <row r="4979" spans="1:29" x14ac:dyDescent="0.25">
      <c r="A4979" t="s">
        <v>21689</v>
      </c>
      <c r="B4979">
        <v>521</v>
      </c>
      <c r="C4979" t="s">
        <v>21689</v>
      </c>
      <c r="D4979" t="s">
        <v>21690</v>
      </c>
      <c r="E4979" s="30" t="s">
        <v>21691</v>
      </c>
      <c r="F4979">
        <v>0.99289099999999997</v>
      </c>
      <c r="G4979">
        <v>1</v>
      </c>
      <c r="H4979" t="s">
        <v>4</v>
      </c>
      <c r="I4979" t="s">
        <v>21692</v>
      </c>
      <c r="J4979" t="s">
        <v>23</v>
      </c>
      <c r="K4979" t="s">
        <v>21693</v>
      </c>
      <c r="L4979">
        <v>8</v>
      </c>
      <c r="M4979" t="s">
        <v>5</v>
      </c>
      <c r="N4979">
        <v>17014000</v>
      </c>
      <c r="O4979">
        <v>13871000</v>
      </c>
      <c r="P4979">
        <v>12468000</v>
      </c>
      <c r="Q4979">
        <v>9932800</v>
      </c>
      <c r="R4979">
        <v>12072000</v>
      </c>
      <c r="S4979">
        <v>18345000</v>
      </c>
      <c r="T4979">
        <v>24.020199999999999</v>
      </c>
      <c r="U4979">
        <v>23.7256</v>
      </c>
      <c r="V4979">
        <v>23.5717</v>
      </c>
      <c r="W4979">
        <v>23.2438</v>
      </c>
      <c r="X4979">
        <v>23.525200000000002</v>
      </c>
      <c r="Y4979">
        <v>24.128900000000002</v>
      </c>
      <c r="Z4979" t="s">
        <v>21688</v>
      </c>
      <c r="AB4979" t="s">
        <v>483</v>
      </c>
    </row>
    <row r="4980" spans="1:29" x14ac:dyDescent="0.25">
      <c r="A4980" t="s">
        <v>21696</v>
      </c>
      <c r="B4980">
        <v>237</v>
      </c>
      <c r="C4980" t="s">
        <v>21696</v>
      </c>
      <c r="D4980" t="s">
        <v>21697</v>
      </c>
      <c r="E4980" s="30" t="s">
        <v>21698</v>
      </c>
      <c r="F4980">
        <v>0.5</v>
      </c>
      <c r="G4980">
        <v>1</v>
      </c>
      <c r="H4980" t="s">
        <v>4</v>
      </c>
      <c r="I4980" t="s">
        <v>21699</v>
      </c>
      <c r="J4980" t="s">
        <v>11479</v>
      </c>
      <c r="K4980" t="s">
        <v>21700</v>
      </c>
      <c r="L4980">
        <v>1</v>
      </c>
      <c r="M4980" t="s">
        <v>5</v>
      </c>
      <c r="N4980">
        <v>17939000</v>
      </c>
      <c r="O4980">
        <v>15923000</v>
      </c>
      <c r="P4980">
        <v>27981000</v>
      </c>
      <c r="Q4980">
        <v>26413000</v>
      </c>
      <c r="R4980">
        <v>24095000</v>
      </c>
      <c r="S4980">
        <v>35997000</v>
      </c>
      <c r="T4980">
        <v>24.096599999999999</v>
      </c>
      <c r="U4980">
        <v>23.924600000000002</v>
      </c>
      <c r="V4980">
        <v>24.7379</v>
      </c>
      <c r="W4980">
        <v>24.654699999999998</v>
      </c>
      <c r="X4980">
        <v>24.522200000000002</v>
      </c>
      <c r="Y4980">
        <v>25.101400000000002</v>
      </c>
      <c r="Z4980" t="s">
        <v>21694</v>
      </c>
      <c r="AB4980" t="s">
        <v>21695</v>
      </c>
    </row>
    <row r="4981" spans="1:29" x14ac:dyDescent="0.25">
      <c r="A4981" t="s">
        <v>21696</v>
      </c>
      <c r="B4981">
        <v>646</v>
      </c>
      <c r="C4981" t="s">
        <v>21696</v>
      </c>
      <c r="D4981" t="s">
        <v>21697</v>
      </c>
      <c r="E4981" s="30" t="s">
        <v>21698</v>
      </c>
      <c r="F4981">
        <v>0.91816900000000001</v>
      </c>
      <c r="G4981">
        <v>1</v>
      </c>
      <c r="H4981" t="s">
        <v>4</v>
      </c>
      <c r="I4981" t="s">
        <v>21701</v>
      </c>
      <c r="J4981" t="s">
        <v>23</v>
      </c>
      <c r="K4981" t="s">
        <v>21702</v>
      </c>
      <c r="L4981">
        <v>7</v>
      </c>
      <c r="M4981" t="s">
        <v>5</v>
      </c>
      <c r="N4981">
        <v>6751200</v>
      </c>
      <c r="O4981">
        <v>2685600</v>
      </c>
      <c r="P4981">
        <v>4109300</v>
      </c>
      <c r="Q4981">
        <v>5154100</v>
      </c>
      <c r="R4981">
        <v>1783700</v>
      </c>
      <c r="S4981">
        <v>1735300</v>
      </c>
      <c r="T4981">
        <v>22.686699999999998</v>
      </c>
      <c r="U4981">
        <v>21.3568</v>
      </c>
      <c r="V4981">
        <v>21.970500000000001</v>
      </c>
      <c r="W4981">
        <v>22.2973</v>
      </c>
      <c r="X4981">
        <v>20.766400000000001</v>
      </c>
      <c r="Y4981">
        <v>20.726800000000001</v>
      </c>
      <c r="Z4981" t="s">
        <v>21694</v>
      </c>
      <c r="AB4981" t="s">
        <v>21695</v>
      </c>
    </row>
    <row r="4982" spans="1:29" x14ac:dyDescent="0.25">
      <c r="A4982" t="s">
        <v>21706</v>
      </c>
      <c r="B4982">
        <v>586</v>
      </c>
      <c r="C4982" t="s">
        <v>21706</v>
      </c>
      <c r="D4982" t="s">
        <v>21707</v>
      </c>
      <c r="E4982" s="30" t="s">
        <v>21708</v>
      </c>
      <c r="F4982">
        <v>0.68257900000000005</v>
      </c>
      <c r="G4982">
        <v>1</v>
      </c>
      <c r="H4982" t="s">
        <v>4</v>
      </c>
      <c r="I4982" t="s">
        <v>21709</v>
      </c>
      <c r="J4982" t="s">
        <v>23</v>
      </c>
      <c r="K4982" t="s">
        <v>21710</v>
      </c>
      <c r="L4982">
        <v>7</v>
      </c>
      <c r="M4982" t="s">
        <v>5</v>
      </c>
      <c r="N4982">
        <v>6252200</v>
      </c>
      <c r="O4982">
        <v>6438700</v>
      </c>
      <c r="P4982">
        <v>0</v>
      </c>
      <c r="Q4982">
        <v>0</v>
      </c>
      <c r="R4982">
        <v>8412000</v>
      </c>
      <c r="S4982">
        <v>8212300</v>
      </c>
      <c r="T4982">
        <v>22.575900000000001</v>
      </c>
      <c r="U4982">
        <v>22.618300000000001</v>
      </c>
      <c r="V4982" t="s">
        <v>26965</v>
      </c>
      <c r="W4982" t="s">
        <v>26965</v>
      </c>
      <c r="X4982">
        <v>23.004000000000001</v>
      </c>
      <c r="Y4982">
        <v>22.9694</v>
      </c>
      <c r="Z4982" t="s">
        <v>21703</v>
      </c>
      <c r="AA4982" t="s">
        <v>21704</v>
      </c>
      <c r="AB4982" t="s">
        <v>21705</v>
      </c>
      <c r="AC4982" t="s">
        <v>3353</v>
      </c>
    </row>
    <row r="4983" spans="1:29" x14ac:dyDescent="0.25">
      <c r="A4983" t="s">
        <v>21706</v>
      </c>
      <c r="B4983">
        <v>366</v>
      </c>
      <c r="C4983" t="s">
        <v>21706</v>
      </c>
      <c r="D4983" t="s">
        <v>21707</v>
      </c>
      <c r="E4983" s="30" t="s">
        <v>21708</v>
      </c>
      <c r="F4983">
        <v>0.818909</v>
      </c>
      <c r="G4983">
        <v>1</v>
      </c>
      <c r="H4983" t="s">
        <v>4</v>
      </c>
      <c r="I4983" t="s">
        <v>21711</v>
      </c>
      <c r="J4983" t="s">
        <v>23</v>
      </c>
      <c r="K4983" t="s">
        <v>21712</v>
      </c>
      <c r="L4983">
        <v>4</v>
      </c>
      <c r="M4983" t="s">
        <v>5</v>
      </c>
      <c r="N4983">
        <v>0</v>
      </c>
      <c r="O4983">
        <v>0</v>
      </c>
      <c r="P4983">
        <v>4395000</v>
      </c>
      <c r="Q4983">
        <v>7012900</v>
      </c>
      <c r="R4983">
        <v>12013000</v>
      </c>
      <c r="S4983">
        <v>0</v>
      </c>
      <c r="T4983" t="s">
        <v>26965</v>
      </c>
      <c r="U4983" t="s">
        <v>26965</v>
      </c>
      <c r="V4983">
        <v>22.067399999999999</v>
      </c>
      <c r="W4983">
        <v>22.741599999999998</v>
      </c>
      <c r="X4983">
        <v>23.5181</v>
      </c>
      <c r="Y4983" t="s">
        <v>26965</v>
      </c>
      <c r="Z4983" t="s">
        <v>21703</v>
      </c>
      <c r="AA4983" t="s">
        <v>21704</v>
      </c>
      <c r="AB4983" t="s">
        <v>21705</v>
      </c>
      <c r="AC4983" t="s">
        <v>3353</v>
      </c>
    </row>
    <row r="4984" spans="1:29" x14ac:dyDescent="0.25">
      <c r="A4984" t="s">
        <v>21714</v>
      </c>
      <c r="B4984">
        <v>563</v>
      </c>
      <c r="C4984" t="s">
        <v>21714</v>
      </c>
      <c r="D4984" t="s">
        <v>21715</v>
      </c>
      <c r="E4984" s="30" t="s">
        <v>21716</v>
      </c>
      <c r="F4984">
        <v>0.99999899999999997</v>
      </c>
      <c r="G4984">
        <v>1</v>
      </c>
      <c r="H4984" t="s">
        <v>4</v>
      </c>
      <c r="I4984" t="s">
        <v>21717</v>
      </c>
      <c r="J4984" t="s">
        <v>6216</v>
      </c>
      <c r="K4984" t="s">
        <v>21718</v>
      </c>
      <c r="L4984">
        <v>3</v>
      </c>
      <c r="M4984" t="s">
        <v>5</v>
      </c>
      <c r="N4984">
        <v>63492000</v>
      </c>
      <c r="O4984">
        <v>49520000</v>
      </c>
      <c r="P4984">
        <v>40682000</v>
      </c>
      <c r="Q4984">
        <v>42363000</v>
      </c>
      <c r="R4984">
        <v>59585000</v>
      </c>
      <c r="S4984">
        <v>45585000</v>
      </c>
      <c r="T4984">
        <v>25.920100000000001</v>
      </c>
      <c r="U4984">
        <v>25.561499999999999</v>
      </c>
      <c r="V4984">
        <v>25.277899999999999</v>
      </c>
      <c r="W4984">
        <v>25.336300000000001</v>
      </c>
      <c r="X4984">
        <v>25.828399999999998</v>
      </c>
      <c r="Y4984">
        <v>25.4421</v>
      </c>
      <c r="Z4984" t="s">
        <v>1813</v>
      </c>
      <c r="AB4984" t="s">
        <v>21713</v>
      </c>
    </row>
    <row r="4985" spans="1:29" x14ac:dyDescent="0.25">
      <c r="A4985" t="s">
        <v>21714</v>
      </c>
      <c r="B4985">
        <v>586</v>
      </c>
      <c r="C4985" t="s">
        <v>21714</v>
      </c>
      <c r="D4985" t="s">
        <v>21715</v>
      </c>
      <c r="E4985" s="30" t="s">
        <v>21716</v>
      </c>
      <c r="F4985">
        <v>0.99996600000000002</v>
      </c>
      <c r="G4985">
        <v>1</v>
      </c>
      <c r="H4985" t="s">
        <v>4</v>
      </c>
      <c r="I4985" t="s">
        <v>21719</v>
      </c>
      <c r="J4985" t="s">
        <v>23</v>
      </c>
      <c r="K4985" t="s">
        <v>21720</v>
      </c>
      <c r="L4985">
        <v>3</v>
      </c>
      <c r="M4985" t="s">
        <v>5</v>
      </c>
      <c r="N4985">
        <v>38515000</v>
      </c>
      <c r="O4985">
        <v>31383000</v>
      </c>
      <c r="P4985">
        <v>16874000</v>
      </c>
      <c r="Q4985">
        <v>18706000</v>
      </c>
      <c r="R4985">
        <v>25470000</v>
      </c>
      <c r="S4985">
        <v>15154000</v>
      </c>
      <c r="T4985">
        <v>25.198899999999998</v>
      </c>
      <c r="U4985">
        <v>24.903500000000001</v>
      </c>
      <c r="V4985">
        <v>24.008299999999998</v>
      </c>
      <c r="W4985">
        <v>24.157</v>
      </c>
      <c r="X4985">
        <v>24.6023</v>
      </c>
      <c r="Y4985">
        <v>23.853200000000001</v>
      </c>
      <c r="Z4985" t="s">
        <v>1813</v>
      </c>
      <c r="AB4985" t="s">
        <v>21713</v>
      </c>
    </row>
    <row r="4986" spans="1:29" x14ac:dyDescent="0.25">
      <c r="A4986" t="s">
        <v>21723</v>
      </c>
      <c r="B4986">
        <v>1153</v>
      </c>
      <c r="C4986" t="s">
        <v>21723</v>
      </c>
      <c r="D4986" t="s">
        <v>21724</v>
      </c>
      <c r="E4986" s="30" t="s">
        <v>21725</v>
      </c>
      <c r="F4986">
        <v>1</v>
      </c>
      <c r="G4986">
        <v>1</v>
      </c>
      <c r="H4986" t="s">
        <v>4</v>
      </c>
      <c r="I4986" t="s">
        <v>21726</v>
      </c>
      <c r="J4986" t="s">
        <v>23</v>
      </c>
      <c r="K4986" t="s">
        <v>21727</v>
      </c>
      <c r="L4986">
        <v>3</v>
      </c>
      <c r="M4986" t="s">
        <v>5</v>
      </c>
      <c r="N4986">
        <v>21986000</v>
      </c>
      <c r="O4986">
        <v>0</v>
      </c>
      <c r="P4986">
        <v>24889000</v>
      </c>
      <c r="Q4986">
        <v>21448000</v>
      </c>
      <c r="R4986">
        <v>6825400</v>
      </c>
      <c r="S4986">
        <v>11701000</v>
      </c>
      <c r="T4986">
        <v>24.3901</v>
      </c>
      <c r="U4986" t="s">
        <v>26965</v>
      </c>
      <c r="V4986">
        <v>24.568999999999999</v>
      </c>
      <c r="W4986">
        <v>24.354299999999999</v>
      </c>
      <c r="X4986">
        <v>22.702500000000001</v>
      </c>
      <c r="Y4986">
        <v>23.4801</v>
      </c>
      <c r="Z4986" t="s">
        <v>21721</v>
      </c>
      <c r="AA4986" t="s">
        <v>6825</v>
      </c>
      <c r="AB4986" t="s">
        <v>21722</v>
      </c>
    </row>
    <row r="4987" spans="1:29" x14ac:dyDescent="0.25">
      <c r="A4987" t="s">
        <v>21723</v>
      </c>
      <c r="B4987">
        <v>471</v>
      </c>
      <c r="C4987" t="s">
        <v>21723</v>
      </c>
      <c r="D4987" t="s">
        <v>21724</v>
      </c>
      <c r="E4987" s="30" t="s">
        <v>21725</v>
      </c>
      <c r="F4987">
        <v>0.733796</v>
      </c>
      <c r="G4987">
        <v>1</v>
      </c>
      <c r="H4987" t="s">
        <v>4</v>
      </c>
      <c r="I4987" t="s">
        <v>21728</v>
      </c>
      <c r="J4987" t="s">
        <v>8735</v>
      </c>
      <c r="K4987" t="s">
        <v>21729</v>
      </c>
      <c r="L4987">
        <v>14</v>
      </c>
      <c r="M4987" t="s">
        <v>5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18932000</v>
      </c>
      <c r="T4987" t="s">
        <v>26965</v>
      </c>
      <c r="U4987" t="s">
        <v>26965</v>
      </c>
      <c r="V4987" t="s">
        <v>26965</v>
      </c>
      <c r="W4987" t="s">
        <v>26965</v>
      </c>
      <c r="X4987" t="s">
        <v>26965</v>
      </c>
      <c r="Y4987">
        <v>24.174299999999999</v>
      </c>
      <c r="Z4987" t="s">
        <v>21721</v>
      </c>
      <c r="AA4987" t="s">
        <v>6825</v>
      </c>
      <c r="AB4987" t="s">
        <v>21722</v>
      </c>
    </row>
    <row r="4988" spans="1:29" x14ac:dyDescent="0.25">
      <c r="A4988" t="s">
        <v>21730</v>
      </c>
      <c r="B4988">
        <v>123</v>
      </c>
      <c r="C4988" t="s">
        <v>21730</v>
      </c>
      <c r="D4988" t="s">
        <v>21731</v>
      </c>
      <c r="E4988" s="30" t="s">
        <v>21732</v>
      </c>
      <c r="F4988">
        <v>0.99711399999999994</v>
      </c>
      <c r="G4988">
        <v>1</v>
      </c>
      <c r="H4988" t="s">
        <v>4</v>
      </c>
      <c r="I4988" t="s">
        <v>21733</v>
      </c>
      <c r="J4988" t="s">
        <v>23</v>
      </c>
      <c r="K4988" t="s">
        <v>21734</v>
      </c>
      <c r="L4988">
        <v>16</v>
      </c>
      <c r="M4988" t="s">
        <v>5</v>
      </c>
      <c r="N4988">
        <v>28772000</v>
      </c>
      <c r="O4988">
        <v>17059000</v>
      </c>
      <c r="P4988">
        <v>19309000</v>
      </c>
      <c r="Q4988">
        <v>13404000</v>
      </c>
      <c r="R4988">
        <v>30776000</v>
      </c>
      <c r="S4988">
        <v>21021000</v>
      </c>
      <c r="T4988">
        <v>24.778199999999998</v>
      </c>
      <c r="U4988">
        <v>24.024000000000001</v>
      </c>
      <c r="V4988">
        <v>24.2028</v>
      </c>
      <c r="W4988">
        <v>23.676200000000001</v>
      </c>
      <c r="X4988">
        <v>24.875299999999999</v>
      </c>
      <c r="Y4988">
        <v>24.325299999999999</v>
      </c>
      <c r="AA4988" t="s">
        <v>8908</v>
      </c>
    </row>
    <row r="4989" spans="1:29" x14ac:dyDescent="0.25">
      <c r="A4989" t="s">
        <v>21730</v>
      </c>
      <c r="B4989">
        <v>80</v>
      </c>
      <c r="C4989" t="s">
        <v>21730</v>
      </c>
      <c r="D4989" t="s">
        <v>21731</v>
      </c>
      <c r="E4989" s="30" t="s">
        <v>21732</v>
      </c>
      <c r="F4989">
        <v>1</v>
      </c>
      <c r="G4989">
        <v>1</v>
      </c>
      <c r="H4989" t="s">
        <v>4</v>
      </c>
      <c r="I4989" t="s">
        <v>21735</v>
      </c>
      <c r="J4989" t="s">
        <v>23</v>
      </c>
      <c r="K4989" t="s">
        <v>21736</v>
      </c>
      <c r="L4989">
        <v>6</v>
      </c>
      <c r="M4989" t="s">
        <v>5</v>
      </c>
      <c r="N4989">
        <v>71439000</v>
      </c>
      <c r="O4989">
        <v>63449000</v>
      </c>
      <c r="P4989">
        <v>54026000</v>
      </c>
      <c r="Q4989">
        <v>61083000</v>
      </c>
      <c r="R4989">
        <v>84640000</v>
      </c>
      <c r="S4989">
        <v>79782000</v>
      </c>
      <c r="T4989">
        <v>26.090199999999999</v>
      </c>
      <c r="U4989">
        <v>25.9191</v>
      </c>
      <c r="V4989">
        <v>25.687200000000001</v>
      </c>
      <c r="W4989">
        <v>25.8643</v>
      </c>
      <c r="X4989">
        <v>26.334800000000001</v>
      </c>
      <c r="Y4989">
        <v>26.249600000000001</v>
      </c>
      <c r="AA4989" t="s">
        <v>8908</v>
      </c>
    </row>
    <row r="4990" spans="1:29" x14ac:dyDescent="0.25">
      <c r="A4990" t="s">
        <v>21730</v>
      </c>
      <c r="B4990">
        <v>288</v>
      </c>
      <c r="C4990" t="s">
        <v>21730</v>
      </c>
      <c r="D4990" t="s">
        <v>21731</v>
      </c>
      <c r="E4990" s="30" t="s">
        <v>21732</v>
      </c>
      <c r="F4990">
        <v>0.99845200000000001</v>
      </c>
      <c r="G4990">
        <v>1</v>
      </c>
      <c r="H4990" t="s">
        <v>4</v>
      </c>
      <c r="I4990" t="s">
        <v>21737</v>
      </c>
      <c r="J4990" t="s">
        <v>23</v>
      </c>
      <c r="K4990" t="s">
        <v>21738</v>
      </c>
      <c r="L4990">
        <v>9</v>
      </c>
      <c r="M4990" t="s">
        <v>5</v>
      </c>
      <c r="N4990">
        <v>94322000</v>
      </c>
      <c r="O4990">
        <v>72960000</v>
      </c>
      <c r="P4990">
        <v>73729000</v>
      </c>
      <c r="Q4990">
        <v>47105000</v>
      </c>
      <c r="R4990">
        <v>68832000</v>
      </c>
      <c r="S4990">
        <v>100960000</v>
      </c>
      <c r="T4990">
        <v>26.491099999999999</v>
      </c>
      <c r="U4990">
        <v>26.1206</v>
      </c>
      <c r="V4990">
        <v>26.1357</v>
      </c>
      <c r="W4990">
        <v>25.4894</v>
      </c>
      <c r="X4990">
        <v>26.0366</v>
      </c>
      <c r="Y4990">
        <v>26.589200000000002</v>
      </c>
      <c r="AA4990" t="s">
        <v>8908</v>
      </c>
    </row>
    <row r="4991" spans="1:29" x14ac:dyDescent="0.25">
      <c r="A4991" t="s">
        <v>21742</v>
      </c>
      <c r="B4991">
        <v>481</v>
      </c>
      <c r="C4991" t="s">
        <v>21742</v>
      </c>
      <c r="D4991" t="s">
        <v>21743</v>
      </c>
      <c r="E4991" s="30" t="s">
        <v>21744</v>
      </c>
      <c r="F4991">
        <v>0.99999800000000005</v>
      </c>
      <c r="G4991">
        <v>1</v>
      </c>
      <c r="H4991" t="s">
        <v>4</v>
      </c>
      <c r="I4991" t="s">
        <v>21751</v>
      </c>
      <c r="J4991" t="s">
        <v>23</v>
      </c>
      <c r="K4991" t="s">
        <v>21752</v>
      </c>
      <c r="L4991">
        <v>5</v>
      </c>
      <c r="M4991" t="s">
        <v>5</v>
      </c>
      <c r="N4991">
        <v>108350000</v>
      </c>
      <c r="O4991">
        <v>93690000</v>
      </c>
      <c r="P4991">
        <v>100980000</v>
      </c>
      <c r="Q4991">
        <v>99940000</v>
      </c>
      <c r="R4991">
        <v>126440000</v>
      </c>
      <c r="S4991">
        <v>5520700</v>
      </c>
      <c r="T4991">
        <v>26.691099999999999</v>
      </c>
      <c r="U4991">
        <v>26.481400000000001</v>
      </c>
      <c r="V4991">
        <v>26.589500000000001</v>
      </c>
      <c r="W4991">
        <v>26.5746</v>
      </c>
      <c r="X4991">
        <v>26.913900000000002</v>
      </c>
      <c r="Y4991">
        <v>22.3964</v>
      </c>
      <c r="Z4991" t="s">
        <v>21739</v>
      </c>
      <c r="AA4991" t="s">
        <v>21740</v>
      </c>
      <c r="AB4991" t="s">
        <v>21741</v>
      </c>
      <c r="AC4991" t="s">
        <v>1376</v>
      </c>
    </row>
    <row r="4992" spans="1:29" x14ac:dyDescent="0.25">
      <c r="A4992" t="s">
        <v>21742</v>
      </c>
      <c r="B4992">
        <v>508</v>
      </c>
      <c r="C4992" t="s">
        <v>21742</v>
      </c>
      <c r="D4992" t="s">
        <v>21743</v>
      </c>
      <c r="E4992" s="30" t="s">
        <v>21744</v>
      </c>
      <c r="F4992">
        <v>1</v>
      </c>
      <c r="G4992">
        <v>1</v>
      </c>
      <c r="H4992" t="s">
        <v>4</v>
      </c>
      <c r="I4992" t="s">
        <v>21753</v>
      </c>
      <c r="J4992" t="s">
        <v>84</v>
      </c>
      <c r="K4992" t="s">
        <v>21754</v>
      </c>
      <c r="L4992">
        <v>6</v>
      </c>
      <c r="M4992" t="s">
        <v>5</v>
      </c>
      <c r="N4992">
        <v>116440000</v>
      </c>
      <c r="O4992">
        <v>119120000</v>
      </c>
      <c r="P4992">
        <v>108590000</v>
      </c>
      <c r="Q4992">
        <v>92568000</v>
      </c>
      <c r="R4992">
        <v>118430000</v>
      </c>
      <c r="S4992">
        <v>114790000</v>
      </c>
      <c r="T4992">
        <v>26.795000000000002</v>
      </c>
      <c r="U4992">
        <v>26.8278</v>
      </c>
      <c r="V4992">
        <v>26.694299999999998</v>
      </c>
      <c r="W4992">
        <v>26.463999999999999</v>
      </c>
      <c r="X4992">
        <v>26.819500000000001</v>
      </c>
      <c r="Y4992">
        <v>26.7744</v>
      </c>
      <c r="Z4992" t="s">
        <v>21739</v>
      </c>
      <c r="AA4992" t="s">
        <v>21740</v>
      </c>
      <c r="AB4992" t="s">
        <v>21741</v>
      </c>
      <c r="AC4992" t="s">
        <v>1376</v>
      </c>
    </row>
    <row r="4993" spans="1:29" x14ac:dyDescent="0.25">
      <c r="A4993" t="s">
        <v>21756</v>
      </c>
      <c r="B4993">
        <v>901</v>
      </c>
      <c r="C4993" t="s">
        <v>21756</v>
      </c>
      <c r="D4993" t="s">
        <v>21757</v>
      </c>
      <c r="E4993" s="30" t="s">
        <v>21758</v>
      </c>
      <c r="F4993">
        <v>1</v>
      </c>
      <c r="G4993">
        <v>1</v>
      </c>
      <c r="H4993" t="s">
        <v>4</v>
      </c>
      <c r="I4993" t="s">
        <v>21759</v>
      </c>
      <c r="J4993" t="s">
        <v>23</v>
      </c>
      <c r="K4993" t="s">
        <v>21760</v>
      </c>
      <c r="L4993">
        <v>3</v>
      </c>
      <c r="M4993" t="s">
        <v>5</v>
      </c>
      <c r="N4993">
        <v>192750000</v>
      </c>
      <c r="O4993">
        <v>209880000</v>
      </c>
      <c r="P4993">
        <v>334390000</v>
      </c>
      <c r="Q4993">
        <v>321250000</v>
      </c>
      <c r="R4993">
        <v>245000000</v>
      </c>
      <c r="S4993">
        <v>258190000</v>
      </c>
      <c r="T4993">
        <v>27.522200000000002</v>
      </c>
      <c r="U4993">
        <v>27.645</v>
      </c>
      <c r="V4993">
        <v>28.317</v>
      </c>
      <c r="W4993">
        <v>28.2591</v>
      </c>
      <c r="X4993">
        <v>27.868200000000002</v>
      </c>
      <c r="Y4993">
        <v>27.943899999999999</v>
      </c>
      <c r="AB4993" t="s">
        <v>21755</v>
      </c>
    </row>
    <row r="4994" spans="1:29" x14ac:dyDescent="0.25">
      <c r="A4994" t="s">
        <v>21756</v>
      </c>
      <c r="B4994">
        <v>1004</v>
      </c>
      <c r="C4994" t="s">
        <v>21756</v>
      </c>
      <c r="D4994" t="s">
        <v>21757</v>
      </c>
      <c r="E4994" s="30" t="s">
        <v>21758</v>
      </c>
      <c r="F4994">
        <v>0.99989300000000003</v>
      </c>
      <c r="G4994" t="s">
        <v>55</v>
      </c>
      <c r="H4994" t="s">
        <v>4</v>
      </c>
      <c r="I4994" t="s">
        <v>21761</v>
      </c>
      <c r="J4994" t="s">
        <v>5594</v>
      </c>
      <c r="K4994" t="s">
        <v>21762</v>
      </c>
      <c r="L4994">
        <v>4</v>
      </c>
      <c r="M4994" t="s">
        <v>5</v>
      </c>
      <c r="N4994">
        <v>19094000</v>
      </c>
      <c r="O4994">
        <v>27518000</v>
      </c>
      <c r="P4994">
        <v>0</v>
      </c>
      <c r="Q4994">
        <v>0</v>
      </c>
      <c r="R4994">
        <v>0</v>
      </c>
      <c r="S4994">
        <v>0</v>
      </c>
      <c r="T4994">
        <v>24.186599999999999</v>
      </c>
      <c r="U4994">
        <v>24.713899999999999</v>
      </c>
      <c r="V4994" t="s">
        <v>26965</v>
      </c>
      <c r="W4994" t="s">
        <v>26965</v>
      </c>
      <c r="X4994" t="s">
        <v>26965</v>
      </c>
      <c r="Y4994" t="s">
        <v>26965</v>
      </c>
      <c r="AB4994" t="s">
        <v>21755</v>
      </c>
    </row>
    <row r="4995" spans="1:29" x14ac:dyDescent="0.25">
      <c r="A4995" t="s">
        <v>21756</v>
      </c>
      <c r="B4995">
        <v>1009</v>
      </c>
      <c r="C4995" t="s">
        <v>21756</v>
      </c>
      <c r="D4995" t="s">
        <v>21757</v>
      </c>
      <c r="E4995" s="30" t="s">
        <v>21758</v>
      </c>
      <c r="F4995">
        <v>0.999695</v>
      </c>
      <c r="G4995" t="s">
        <v>55</v>
      </c>
      <c r="H4995" t="s">
        <v>4</v>
      </c>
      <c r="I4995" t="s">
        <v>21763</v>
      </c>
      <c r="J4995" t="s">
        <v>5655</v>
      </c>
      <c r="K4995" t="s">
        <v>21762</v>
      </c>
      <c r="L4995">
        <v>9</v>
      </c>
      <c r="M4995" t="s">
        <v>5</v>
      </c>
      <c r="N4995">
        <v>158790000</v>
      </c>
      <c r="O4995">
        <v>119340000</v>
      </c>
      <c r="P4995">
        <v>141990000</v>
      </c>
      <c r="Q4995">
        <v>73476000</v>
      </c>
      <c r="R4995">
        <v>203960000</v>
      </c>
      <c r="S4995">
        <v>210440000</v>
      </c>
      <c r="T4995">
        <v>27.2425</v>
      </c>
      <c r="U4995">
        <v>26.830500000000001</v>
      </c>
      <c r="V4995">
        <v>27.081199999999999</v>
      </c>
      <c r="W4995">
        <v>26.130800000000001</v>
      </c>
      <c r="X4995">
        <v>27.6037</v>
      </c>
      <c r="Y4995">
        <v>27.648800000000001</v>
      </c>
      <c r="AB4995" t="s">
        <v>21755</v>
      </c>
    </row>
    <row r="4996" spans="1:29" x14ac:dyDescent="0.25">
      <c r="A4996" t="s">
        <v>21756</v>
      </c>
      <c r="B4996">
        <v>779</v>
      </c>
      <c r="C4996" t="s">
        <v>21756</v>
      </c>
      <c r="D4996" t="s">
        <v>21757</v>
      </c>
      <c r="E4996" s="30" t="s">
        <v>21758</v>
      </c>
      <c r="F4996">
        <v>0.71412399999999998</v>
      </c>
      <c r="G4996">
        <v>1</v>
      </c>
      <c r="H4996" t="s">
        <v>4</v>
      </c>
      <c r="I4996" t="s">
        <v>21764</v>
      </c>
      <c r="J4996" t="s">
        <v>23</v>
      </c>
      <c r="K4996" t="s">
        <v>21765</v>
      </c>
      <c r="L4996">
        <v>28</v>
      </c>
      <c r="M4996" t="s">
        <v>5</v>
      </c>
      <c r="N4996">
        <v>4674900</v>
      </c>
      <c r="O4996">
        <v>0</v>
      </c>
      <c r="P4996">
        <v>0</v>
      </c>
      <c r="Q4996">
        <v>0</v>
      </c>
      <c r="R4996">
        <v>0</v>
      </c>
      <c r="S4996">
        <v>4116600</v>
      </c>
      <c r="T4996">
        <v>22.156500000000001</v>
      </c>
      <c r="U4996" t="s">
        <v>26965</v>
      </c>
      <c r="V4996" t="s">
        <v>26965</v>
      </c>
      <c r="W4996" t="s">
        <v>26965</v>
      </c>
      <c r="X4996" t="s">
        <v>26965</v>
      </c>
      <c r="Y4996">
        <v>21.972999999999999</v>
      </c>
      <c r="AB4996" t="s">
        <v>21755</v>
      </c>
    </row>
    <row r="4997" spans="1:29" x14ac:dyDescent="0.25">
      <c r="A4997" t="s">
        <v>21756</v>
      </c>
      <c r="B4997">
        <v>782</v>
      </c>
      <c r="C4997" t="s">
        <v>21756</v>
      </c>
      <c r="D4997" t="s">
        <v>21757</v>
      </c>
      <c r="E4997" s="30" t="s">
        <v>21758</v>
      </c>
      <c r="F4997">
        <v>0.986487</v>
      </c>
      <c r="G4997">
        <v>1</v>
      </c>
      <c r="H4997" t="s">
        <v>4</v>
      </c>
      <c r="I4997" t="s">
        <v>21766</v>
      </c>
      <c r="J4997" t="s">
        <v>23</v>
      </c>
      <c r="K4997" t="s">
        <v>21767</v>
      </c>
      <c r="L4997">
        <v>31</v>
      </c>
      <c r="M4997" t="s">
        <v>5</v>
      </c>
      <c r="N4997">
        <v>20020000</v>
      </c>
      <c r="O4997">
        <v>10449000</v>
      </c>
      <c r="P4997">
        <v>16383000</v>
      </c>
      <c r="Q4997">
        <v>26534000</v>
      </c>
      <c r="R4997">
        <v>19287000</v>
      </c>
      <c r="S4997">
        <v>16144000</v>
      </c>
      <c r="T4997">
        <v>24.254899999999999</v>
      </c>
      <c r="U4997">
        <v>23.3169</v>
      </c>
      <c r="V4997">
        <v>23.965699999999998</v>
      </c>
      <c r="W4997">
        <v>24.661300000000001</v>
      </c>
      <c r="X4997">
        <v>24.2011</v>
      </c>
      <c r="Y4997">
        <v>23.944500000000001</v>
      </c>
      <c r="AB4997" t="s">
        <v>21755</v>
      </c>
    </row>
    <row r="4998" spans="1:29" x14ac:dyDescent="0.25">
      <c r="A4998" t="s">
        <v>21756</v>
      </c>
      <c r="B4998">
        <v>1143</v>
      </c>
      <c r="C4998" t="s">
        <v>21756</v>
      </c>
      <c r="D4998" t="s">
        <v>21757</v>
      </c>
      <c r="E4998" s="30" t="s">
        <v>21758</v>
      </c>
      <c r="F4998">
        <v>0.53723200000000004</v>
      </c>
      <c r="G4998">
        <v>1</v>
      </c>
      <c r="H4998" t="s">
        <v>4</v>
      </c>
      <c r="I4998" t="s">
        <v>21768</v>
      </c>
      <c r="J4998" t="s">
        <v>23</v>
      </c>
      <c r="K4998" t="s">
        <v>21769</v>
      </c>
      <c r="L4998">
        <v>1</v>
      </c>
      <c r="M4998" t="s">
        <v>5</v>
      </c>
      <c r="N4998">
        <v>0</v>
      </c>
      <c r="O4998">
        <v>0</v>
      </c>
      <c r="P4998">
        <v>0</v>
      </c>
      <c r="Q4998">
        <v>0</v>
      </c>
      <c r="R4998">
        <v>16968000</v>
      </c>
      <c r="S4998">
        <v>0</v>
      </c>
      <c r="T4998" t="s">
        <v>26965</v>
      </c>
      <c r="U4998" t="s">
        <v>26965</v>
      </c>
      <c r="V4998" t="s">
        <v>26965</v>
      </c>
      <c r="W4998" t="s">
        <v>26965</v>
      </c>
      <c r="X4998">
        <v>24.016300000000001</v>
      </c>
      <c r="Y4998" t="s">
        <v>26965</v>
      </c>
      <c r="AB4998" t="s">
        <v>21755</v>
      </c>
    </row>
    <row r="4999" spans="1:29" x14ac:dyDescent="0.25">
      <c r="A4999" t="s">
        <v>21756</v>
      </c>
      <c r="B4999">
        <v>1146</v>
      </c>
      <c r="C4999" t="s">
        <v>21756</v>
      </c>
      <c r="D4999" t="s">
        <v>21757</v>
      </c>
      <c r="E4999" s="30" t="s">
        <v>21758</v>
      </c>
      <c r="F4999">
        <v>0.99996600000000002</v>
      </c>
      <c r="G4999">
        <v>1</v>
      </c>
      <c r="H4999" t="s">
        <v>4</v>
      </c>
      <c r="I4999" t="s">
        <v>21770</v>
      </c>
      <c r="J4999" t="s">
        <v>23</v>
      </c>
      <c r="K4999" t="s">
        <v>21771</v>
      </c>
      <c r="L4999">
        <v>4</v>
      </c>
      <c r="M4999" t="s">
        <v>5</v>
      </c>
      <c r="N4999">
        <v>19390000</v>
      </c>
      <c r="O4999">
        <v>14833000</v>
      </c>
      <c r="P4999">
        <v>10800000</v>
      </c>
      <c r="Q4999">
        <v>9879200</v>
      </c>
      <c r="R4999">
        <v>28650000</v>
      </c>
      <c r="S4999">
        <v>31404000</v>
      </c>
      <c r="T4999">
        <v>24.2088</v>
      </c>
      <c r="U4999">
        <v>23.822299999999998</v>
      </c>
      <c r="V4999">
        <v>23.3645</v>
      </c>
      <c r="W4999">
        <v>23.236000000000001</v>
      </c>
      <c r="X4999">
        <v>24.771999999999998</v>
      </c>
      <c r="Y4999">
        <v>24.904399999999999</v>
      </c>
      <c r="AB4999" t="s">
        <v>21755</v>
      </c>
    </row>
    <row r="5000" spans="1:29" x14ac:dyDescent="0.25">
      <c r="A5000" t="s">
        <v>21780</v>
      </c>
      <c r="B5000">
        <v>71</v>
      </c>
      <c r="C5000" t="s">
        <v>21780</v>
      </c>
      <c r="D5000" t="s">
        <v>21781</v>
      </c>
      <c r="E5000" s="30" t="s">
        <v>21782</v>
      </c>
      <c r="F5000">
        <v>0.99602599999999997</v>
      </c>
      <c r="G5000">
        <v>1</v>
      </c>
      <c r="H5000" t="s">
        <v>4</v>
      </c>
      <c r="I5000" t="s">
        <v>21783</v>
      </c>
      <c r="J5000" t="s">
        <v>23</v>
      </c>
      <c r="K5000" t="s">
        <v>21784</v>
      </c>
      <c r="L5000">
        <v>3</v>
      </c>
      <c r="M5000" t="s">
        <v>5</v>
      </c>
      <c r="N5000">
        <v>0</v>
      </c>
      <c r="O5000">
        <v>0</v>
      </c>
      <c r="P5000">
        <v>0</v>
      </c>
      <c r="Q5000">
        <v>19845000</v>
      </c>
      <c r="R5000">
        <v>0</v>
      </c>
      <c r="S5000">
        <v>0</v>
      </c>
      <c r="T5000" t="s">
        <v>26965</v>
      </c>
      <c r="U5000" t="s">
        <v>26965</v>
      </c>
      <c r="V5000" t="s">
        <v>26965</v>
      </c>
      <c r="W5000">
        <v>24.2423</v>
      </c>
      <c r="X5000" t="s">
        <v>26965</v>
      </c>
      <c r="Y5000" t="s">
        <v>26965</v>
      </c>
      <c r="AA5000" t="s">
        <v>21778</v>
      </c>
      <c r="AB5000" t="s">
        <v>21779</v>
      </c>
    </row>
    <row r="5001" spans="1:29" x14ac:dyDescent="0.25">
      <c r="A5001" t="s">
        <v>21788</v>
      </c>
      <c r="B5001">
        <v>4366</v>
      </c>
      <c r="C5001" t="s">
        <v>21788</v>
      </c>
      <c r="D5001" t="s">
        <v>21789</v>
      </c>
      <c r="E5001" s="30" t="s">
        <v>21790</v>
      </c>
      <c r="F5001">
        <v>0.99634100000000003</v>
      </c>
      <c r="G5001">
        <v>1</v>
      </c>
      <c r="H5001" t="s">
        <v>4</v>
      </c>
      <c r="I5001" t="s">
        <v>21791</v>
      </c>
      <c r="J5001" t="s">
        <v>23</v>
      </c>
      <c r="K5001" t="s">
        <v>21792</v>
      </c>
      <c r="L5001">
        <v>3</v>
      </c>
      <c r="M5001" t="s">
        <v>5</v>
      </c>
      <c r="N5001">
        <v>67401000</v>
      </c>
      <c r="O5001">
        <v>47388000</v>
      </c>
      <c r="P5001">
        <v>31740000</v>
      </c>
      <c r="Q5001">
        <v>52378000</v>
      </c>
      <c r="R5001">
        <v>37738000</v>
      </c>
      <c r="S5001">
        <v>31809000</v>
      </c>
      <c r="T5001">
        <v>26.0063</v>
      </c>
      <c r="U5001">
        <v>25.498000000000001</v>
      </c>
      <c r="V5001">
        <v>24.919799999999999</v>
      </c>
      <c r="W5001">
        <v>25.642499999999998</v>
      </c>
      <c r="X5001">
        <v>25.169499999999999</v>
      </c>
      <c r="Y5001">
        <v>24.922899999999998</v>
      </c>
      <c r="Z5001" t="s">
        <v>21785</v>
      </c>
      <c r="AA5001" t="s">
        <v>21786</v>
      </c>
      <c r="AB5001" t="s">
        <v>21787</v>
      </c>
      <c r="AC5001" t="s">
        <v>2392</v>
      </c>
    </row>
    <row r="5002" spans="1:29" x14ac:dyDescent="0.25">
      <c r="A5002" t="s">
        <v>21796</v>
      </c>
      <c r="B5002">
        <v>524</v>
      </c>
      <c r="C5002" t="s">
        <v>21796</v>
      </c>
      <c r="D5002" t="s">
        <v>21797</v>
      </c>
      <c r="E5002" s="30" t="s">
        <v>21798</v>
      </c>
      <c r="F5002">
        <v>0.84628999999999999</v>
      </c>
      <c r="G5002">
        <v>1</v>
      </c>
      <c r="H5002" t="s">
        <v>4</v>
      </c>
      <c r="I5002" t="s">
        <v>21799</v>
      </c>
      <c r="J5002" t="s">
        <v>23</v>
      </c>
      <c r="K5002" t="s">
        <v>21800</v>
      </c>
      <c r="L5002">
        <v>17</v>
      </c>
      <c r="M5002" t="s">
        <v>5</v>
      </c>
      <c r="N5002">
        <v>8565600</v>
      </c>
      <c r="O5002">
        <v>6816700</v>
      </c>
      <c r="P5002">
        <v>0</v>
      </c>
      <c r="Q5002">
        <v>1849700</v>
      </c>
      <c r="R5002">
        <v>0</v>
      </c>
      <c r="S5002">
        <v>4880500</v>
      </c>
      <c r="T5002">
        <v>23.030100000000001</v>
      </c>
      <c r="U5002">
        <v>22.700600000000001</v>
      </c>
      <c r="V5002" t="s">
        <v>26965</v>
      </c>
      <c r="W5002">
        <v>20.818899999999999</v>
      </c>
      <c r="X5002" t="s">
        <v>26965</v>
      </c>
      <c r="Y5002">
        <v>22.218599999999999</v>
      </c>
      <c r="Z5002" t="s">
        <v>21793</v>
      </c>
      <c r="AA5002" t="s">
        <v>21794</v>
      </c>
      <c r="AB5002" t="s">
        <v>318</v>
      </c>
      <c r="AC5002" t="s">
        <v>21795</v>
      </c>
    </row>
    <row r="5003" spans="1:29" x14ac:dyDescent="0.25">
      <c r="A5003" t="s">
        <v>21803</v>
      </c>
      <c r="B5003">
        <v>316</v>
      </c>
      <c r="C5003" t="s">
        <v>21803</v>
      </c>
      <c r="D5003" t="s">
        <v>21804</v>
      </c>
      <c r="E5003" s="30" t="s">
        <v>21805</v>
      </c>
      <c r="F5003">
        <v>1</v>
      </c>
      <c r="G5003">
        <v>1</v>
      </c>
      <c r="H5003" t="s">
        <v>4</v>
      </c>
      <c r="I5003" t="s">
        <v>21806</v>
      </c>
      <c r="J5003" t="s">
        <v>3557</v>
      </c>
      <c r="K5003" t="s">
        <v>21807</v>
      </c>
      <c r="L5003">
        <v>9</v>
      </c>
      <c r="M5003" t="s">
        <v>5</v>
      </c>
      <c r="N5003">
        <v>157500000</v>
      </c>
      <c r="O5003">
        <v>139860000</v>
      </c>
      <c r="P5003">
        <v>132510000</v>
      </c>
      <c r="Q5003">
        <v>96400000</v>
      </c>
      <c r="R5003">
        <v>151500000</v>
      </c>
      <c r="S5003">
        <v>175610000</v>
      </c>
      <c r="T5003">
        <v>27.230799999999999</v>
      </c>
      <c r="U5003">
        <v>27.0594</v>
      </c>
      <c r="V5003">
        <v>26.9815</v>
      </c>
      <c r="W5003">
        <v>26.522500000000001</v>
      </c>
      <c r="X5003">
        <v>27.174700000000001</v>
      </c>
      <c r="Y5003">
        <v>27.387799999999999</v>
      </c>
      <c r="Z5003" t="s">
        <v>21801</v>
      </c>
      <c r="AA5003" t="s">
        <v>21802</v>
      </c>
      <c r="AB5003" t="s">
        <v>483</v>
      </c>
      <c r="AC5003" t="s">
        <v>3353</v>
      </c>
    </row>
    <row r="5004" spans="1:29" x14ac:dyDescent="0.25">
      <c r="A5004" t="s">
        <v>21803</v>
      </c>
      <c r="B5004">
        <v>323</v>
      </c>
      <c r="C5004" t="s">
        <v>21803</v>
      </c>
      <c r="D5004" t="s">
        <v>21804</v>
      </c>
      <c r="E5004" s="30" t="s">
        <v>21805</v>
      </c>
      <c r="F5004">
        <v>0.58248500000000003</v>
      </c>
      <c r="G5004">
        <v>1</v>
      </c>
      <c r="H5004" t="s">
        <v>4</v>
      </c>
      <c r="I5004" t="s">
        <v>21808</v>
      </c>
      <c r="J5004" t="s">
        <v>23</v>
      </c>
      <c r="K5004" t="s">
        <v>21809</v>
      </c>
      <c r="L5004">
        <v>23</v>
      </c>
      <c r="M5004" t="s">
        <v>5</v>
      </c>
      <c r="N5004">
        <v>1095600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23.385200000000001</v>
      </c>
      <c r="U5004" t="s">
        <v>26965</v>
      </c>
      <c r="V5004" t="s">
        <v>26965</v>
      </c>
      <c r="W5004" t="s">
        <v>26965</v>
      </c>
      <c r="X5004" t="s">
        <v>26965</v>
      </c>
      <c r="Y5004" t="s">
        <v>26965</v>
      </c>
      <c r="Z5004" t="s">
        <v>21801</v>
      </c>
      <c r="AA5004" t="s">
        <v>21802</v>
      </c>
      <c r="AB5004" t="s">
        <v>483</v>
      </c>
      <c r="AC5004" t="s">
        <v>3353</v>
      </c>
    </row>
    <row r="5005" spans="1:29" x14ac:dyDescent="0.25">
      <c r="A5005" t="s">
        <v>21803</v>
      </c>
      <c r="B5005">
        <v>391</v>
      </c>
      <c r="C5005" t="s">
        <v>21803</v>
      </c>
      <c r="D5005" t="s">
        <v>21804</v>
      </c>
      <c r="E5005" s="30" t="s">
        <v>21805</v>
      </c>
      <c r="F5005">
        <v>0.61516700000000002</v>
      </c>
      <c r="G5005">
        <v>1</v>
      </c>
      <c r="H5005" t="s">
        <v>4</v>
      </c>
      <c r="I5005" t="s">
        <v>21810</v>
      </c>
      <c r="J5005" t="s">
        <v>23</v>
      </c>
      <c r="K5005" t="s">
        <v>21811</v>
      </c>
      <c r="L5005">
        <v>4</v>
      </c>
      <c r="M5005" t="s">
        <v>5</v>
      </c>
      <c r="N5005">
        <v>18675000</v>
      </c>
      <c r="O5005">
        <v>0</v>
      </c>
      <c r="P5005">
        <v>10856000</v>
      </c>
      <c r="Q5005">
        <v>14556000</v>
      </c>
      <c r="R5005">
        <v>0</v>
      </c>
      <c r="S5005">
        <v>0</v>
      </c>
      <c r="T5005">
        <v>24.154599999999999</v>
      </c>
      <c r="U5005" t="s">
        <v>26965</v>
      </c>
      <c r="V5005">
        <v>23.372</v>
      </c>
      <c r="W5005">
        <v>23.795100000000001</v>
      </c>
      <c r="X5005" t="s">
        <v>26965</v>
      </c>
      <c r="Y5005" t="s">
        <v>26965</v>
      </c>
      <c r="Z5005" t="s">
        <v>21801</v>
      </c>
      <c r="AA5005" t="s">
        <v>21802</v>
      </c>
      <c r="AB5005" t="s">
        <v>483</v>
      </c>
      <c r="AC5005" t="s">
        <v>3353</v>
      </c>
    </row>
    <row r="5006" spans="1:29" x14ac:dyDescent="0.25">
      <c r="A5006" t="s">
        <v>21813</v>
      </c>
      <c r="B5006">
        <v>37</v>
      </c>
      <c r="C5006" t="s">
        <v>21813</v>
      </c>
      <c r="D5006" t="s">
        <v>21814</v>
      </c>
      <c r="E5006" s="30" t="s">
        <v>21815</v>
      </c>
      <c r="F5006">
        <v>0.99448700000000001</v>
      </c>
      <c r="G5006">
        <v>1</v>
      </c>
      <c r="H5006" t="s">
        <v>4</v>
      </c>
      <c r="I5006" t="s">
        <v>21816</v>
      </c>
      <c r="J5006" t="s">
        <v>23</v>
      </c>
      <c r="K5006" t="s">
        <v>21817</v>
      </c>
      <c r="L5006">
        <v>20</v>
      </c>
      <c r="M5006" t="s">
        <v>5</v>
      </c>
      <c r="N5006">
        <v>41572000</v>
      </c>
      <c r="O5006">
        <v>22591000</v>
      </c>
      <c r="P5006">
        <v>42334000</v>
      </c>
      <c r="Q5006">
        <v>33289000</v>
      </c>
      <c r="R5006">
        <v>41124000</v>
      </c>
      <c r="S5006">
        <v>52869000</v>
      </c>
      <c r="T5006">
        <v>25.309100000000001</v>
      </c>
      <c r="U5006">
        <v>24.429200000000002</v>
      </c>
      <c r="V5006">
        <v>25.3353</v>
      </c>
      <c r="W5006">
        <v>24.988499999999998</v>
      </c>
      <c r="X5006">
        <v>25.293500000000002</v>
      </c>
      <c r="Y5006">
        <v>25.655899999999999</v>
      </c>
      <c r="Z5006" t="s">
        <v>21812</v>
      </c>
      <c r="AB5006" t="s">
        <v>6050</v>
      </c>
    </row>
    <row r="5007" spans="1:29" x14ac:dyDescent="0.25">
      <c r="A5007" t="s">
        <v>21820</v>
      </c>
      <c r="B5007">
        <v>101</v>
      </c>
      <c r="C5007" t="s">
        <v>21820</v>
      </c>
      <c r="D5007" t="s">
        <v>21821</v>
      </c>
      <c r="E5007" s="30" t="s">
        <v>21822</v>
      </c>
      <c r="F5007">
        <v>0.99959200000000004</v>
      </c>
      <c r="G5007">
        <v>1</v>
      </c>
      <c r="H5007" t="s">
        <v>4</v>
      </c>
      <c r="I5007" t="s">
        <v>21823</v>
      </c>
      <c r="J5007" t="s">
        <v>23</v>
      </c>
      <c r="K5007" t="s">
        <v>21824</v>
      </c>
      <c r="L5007">
        <v>2</v>
      </c>
      <c r="M5007" t="s">
        <v>5</v>
      </c>
      <c r="N5007">
        <v>32690000</v>
      </c>
      <c r="O5007">
        <v>29228000</v>
      </c>
      <c r="P5007">
        <v>35395000</v>
      </c>
      <c r="Q5007">
        <v>19967000</v>
      </c>
      <c r="R5007">
        <v>39658000</v>
      </c>
      <c r="S5007">
        <v>23159000</v>
      </c>
      <c r="T5007">
        <v>24.962299999999999</v>
      </c>
      <c r="U5007">
        <v>24.800799999999999</v>
      </c>
      <c r="V5007">
        <v>25.077000000000002</v>
      </c>
      <c r="W5007">
        <v>24.251100000000001</v>
      </c>
      <c r="X5007">
        <v>25.241099999999999</v>
      </c>
      <c r="Y5007">
        <v>24.4651</v>
      </c>
      <c r="Z5007" t="s">
        <v>21818</v>
      </c>
      <c r="AA5007" t="s">
        <v>21819</v>
      </c>
      <c r="AB5007" t="s">
        <v>10237</v>
      </c>
      <c r="AC5007" t="s">
        <v>12664</v>
      </c>
    </row>
    <row r="5008" spans="1:29" x14ac:dyDescent="0.25">
      <c r="A5008" t="s">
        <v>21829</v>
      </c>
      <c r="B5008">
        <v>364</v>
      </c>
      <c r="C5008" t="s">
        <v>21829</v>
      </c>
      <c r="D5008" t="s">
        <v>21830</v>
      </c>
      <c r="E5008" s="30" t="s">
        <v>21831</v>
      </c>
      <c r="F5008">
        <v>0.99999400000000005</v>
      </c>
      <c r="G5008">
        <v>1</v>
      </c>
      <c r="H5008" t="s">
        <v>4</v>
      </c>
      <c r="I5008" t="s">
        <v>21832</v>
      </c>
      <c r="J5008" t="s">
        <v>23</v>
      </c>
      <c r="K5008" t="s">
        <v>21833</v>
      </c>
      <c r="L5008">
        <v>3</v>
      </c>
      <c r="M5008" t="s">
        <v>5</v>
      </c>
      <c r="N5008">
        <v>13192000</v>
      </c>
      <c r="O5008">
        <v>12194000</v>
      </c>
      <c r="P5008">
        <v>11148000</v>
      </c>
      <c r="Q5008">
        <v>9980400</v>
      </c>
      <c r="R5008">
        <v>18669000</v>
      </c>
      <c r="S5008">
        <v>6390300</v>
      </c>
      <c r="T5008">
        <v>23.653199999999998</v>
      </c>
      <c r="U5008">
        <v>23.5397</v>
      </c>
      <c r="V5008">
        <v>23.410299999999999</v>
      </c>
      <c r="W5008">
        <v>23.250699999999998</v>
      </c>
      <c r="X5008">
        <v>24.1541</v>
      </c>
      <c r="Y5008">
        <v>22.607500000000002</v>
      </c>
      <c r="Z5008" t="s">
        <v>21825</v>
      </c>
      <c r="AA5008" t="s">
        <v>21826</v>
      </c>
      <c r="AB5008" t="s">
        <v>21827</v>
      </c>
      <c r="AC5008" t="s">
        <v>21828</v>
      </c>
    </row>
    <row r="5009" spans="1:29" x14ac:dyDescent="0.25">
      <c r="A5009" t="s">
        <v>21838</v>
      </c>
      <c r="B5009">
        <v>106</v>
      </c>
      <c r="C5009" t="s">
        <v>21838</v>
      </c>
      <c r="D5009" t="s">
        <v>21839</v>
      </c>
      <c r="E5009" s="30" t="s">
        <v>21840</v>
      </c>
      <c r="F5009">
        <v>0.5</v>
      </c>
      <c r="G5009">
        <v>1</v>
      </c>
      <c r="H5009" t="s">
        <v>4</v>
      </c>
      <c r="I5009" t="s">
        <v>21841</v>
      </c>
      <c r="J5009" t="s">
        <v>23</v>
      </c>
      <c r="K5009" t="s">
        <v>21842</v>
      </c>
      <c r="L5009">
        <v>1</v>
      </c>
      <c r="M5009" t="s">
        <v>5</v>
      </c>
      <c r="N5009">
        <v>9597000</v>
      </c>
      <c r="O5009">
        <v>11197000</v>
      </c>
      <c r="P5009">
        <v>9399800</v>
      </c>
      <c r="Q5009">
        <v>6658300</v>
      </c>
      <c r="R5009">
        <v>13871000</v>
      </c>
      <c r="S5009">
        <v>12262000</v>
      </c>
      <c r="T5009">
        <v>23.194199999999999</v>
      </c>
      <c r="U5009">
        <v>23.416599999999999</v>
      </c>
      <c r="V5009">
        <v>23.164200000000001</v>
      </c>
      <c r="W5009">
        <v>22.666699999999999</v>
      </c>
      <c r="X5009">
        <v>23.7256</v>
      </c>
      <c r="Y5009">
        <v>23.547699999999999</v>
      </c>
      <c r="Z5009" t="s">
        <v>21834</v>
      </c>
      <c r="AA5009" t="s">
        <v>21835</v>
      </c>
      <c r="AB5009" t="s">
        <v>21836</v>
      </c>
      <c r="AC5009" t="s">
        <v>21837</v>
      </c>
    </row>
    <row r="5010" spans="1:29" x14ac:dyDescent="0.25">
      <c r="A5010" t="s">
        <v>21838</v>
      </c>
      <c r="B5010">
        <v>107</v>
      </c>
      <c r="C5010" t="s">
        <v>21838</v>
      </c>
      <c r="D5010" t="s">
        <v>21839</v>
      </c>
      <c r="E5010" s="30" t="s">
        <v>21840</v>
      </c>
      <c r="F5010">
        <v>0.5</v>
      </c>
      <c r="G5010">
        <v>1</v>
      </c>
      <c r="H5010" t="s">
        <v>4</v>
      </c>
      <c r="I5010" t="s">
        <v>21843</v>
      </c>
      <c r="J5010" t="s">
        <v>24</v>
      </c>
      <c r="K5010" t="s">
        <v>21842</v>
      </c>
      <c r="L5010">
        <v>2</v>
      </c>
      <c r="M5010" t="s">
        <v>5</v>
      </c>
      <c r="N5010">
        <v>9597000</v>
      </c>
      <c r="O5010">
        <v>11197000</v>
      </c>
      <c r="P5010">
        <v>9399800</v>
      </c>
      <c r="Q5010">
        <v>6658300</v>
      </c>
      <c r="R5010">
        <v>13871000</v>
      </c>
      <c r="S5010">
        <v>12262000</v>
      </c>
      <c r="T5010">
        <v>23.194199999999999</v>
      </c>
      <c r="U5010">
        <v>23.416599999999999</v>
      </c>
      <c r="V5010">
        <v>23.164200000000001</v>
      </c>
      <c r="W5010">
        <v>22.666699999999999</v>
      </c>
      <c r="X5010">
        <v>23.7256</v>
      </c>
      <c r="Y5010">
        <v>23.547699999999999</v>
      </c>
      <c r="Z5010" t="s">
        <v>21834</v>
      </c>
      <c r="AA5010" t="s">
        <v>21835</v>
      </c>
      <c r="AB5010" t="s">
        <v>21836</v>
      </c>
      <c r="AC5010" t="s">
        <v>21837</v>
      </c>
    </row>
    <row r="5011" spans="1:29" x14ac:dyDescent="0.25">
      <c r="A5011" t="s">
        <v>21847</v>
      </c>
      <c r="B5011">
        <v>89</v>
      </c>
      <c r="C5011" t="s">
        <v>21847</v>
      </c>
      <c r="D5011" t="s">
        <v>21848</v>
      </c>
      <c r="E5011" s="30" t="s">
        <v>21849</v>
      </c>
      <c r="F5011">
        <v>0.99648199999999998</v>
      </c>
      <c r="G5011">
        <v>1</v>
      </c>
      <c r="H5011" t="s">
        <v>4</v>
      </c>
      <c r="I5011" t="s">
        <v>21850</v>
      </c>
      <c r="J5011" t="s">
        <v>23</v>
      </c>
      <c r="K5011" t="s">
        <v>21851</v>
      </c>
      <c r="L5011">
        <v>3</v>
      </c>
      <c r="M5011" t="s">
        <v>5</v>
      </c>
      <c r="N5011">
        <v>708970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22.757300000000001</v>
      </c>
      <c r="U5011" t="s">
        <v>26965</v>
      </c>
      <c r="V5011" t="s">
        <v>26965</v>
      </c>
      <c r="W5011" t="s">
        <v>26965</v>
      </c>
      <c r="X5011" t="s">
        <v>26965</v>
      </c>
      <c r="Y5011" t="s">
        <v>26965</v>
      </c>
      <c r="Z5011" t="s">
        <v>21844</v>
      </c>
      <c r="AA5011" t="s">
        <v>21845</v>
      </c>
      <c r="AB5011" t="s">
        <v>21846</v>
      </c>
      <c r="AC5011" t="s">
        <v>925</v>
      </c>
    </row>
    <row r="5012" spans="1:29" x14ac:dyDescent="0.25">
      <c r="A5012" t="s">
        <v>21854</v>
      </c>
      <c r="B5012">
        <v>118</v>
      </c>
      <c r="C5012" t="s">
        <v>21854</v>
      </c>
      <c r="D5012" t="s">
        <v>21855</v>
      </c>
      <c r="E5012" s="30" t="s">
        <v>21856</v>
      </c>
      <c r="F5012">
        <v>1</v>
      </c>
      <c r="G5012">
        <v>1</v>
      </c>
      <c r="H5012" t="s">
        <v>4</v>
      </c>
      <c r="I5012" t="s">
        <v>21857</v>
      </c>
      <c r="J5012" t="s">
        <v>961</v>
      </c>
      <c r="K5012" t="s">
        <v>21858</v>
      </c>
      <c r="L5012">
        <v>8</v>
      </c>
      <c r="M5012" t="s">
        <v>5</v>
      </c>
      <c r="N5012">
        <v>222630000</v>
      </c>
      <c r="O5012">
        <v>212380000</v>
      </c>
      <c r="P5012">
        <v>251810000</v>
      </c>
      <c r="Q5012">
        <v>222570000</v>
      </c>
      <c r="R5012">
        <v>230890000</v>
      </c>
      <c r="S5012">
        <v>301150000</v>
      </c>
      <c r="T5012">
        <v>27.7301</v>
      </c>
      <c r="U5012">
        <v>27.662099999999999</v>
      </c>
      <c r="V5012">
        <v>27.907800000000002</v>
      </c>
      <c r="W5012">
        <v>27.729700000000001</v>
      </c>
      <c r="X5012">
        <v>27.782599999999999</v>
      </c>
      <c r="Y5012">
        <v>28.165900000000001</v>
      </c>
      <c r="Z5012" t="s">
        <v>21852</v>
      </c>
      <c r="AA5012" t="s">
        <v>21853</v>
      </c>
      <c r="AB5012" t="s">
        <v>726</v>
      </c>
    </row>
    <row r="5013" spans="1:29" x14ac:dyDescent="0.25">
      <c r="A5013" t="s">
        <v>21854</v>
      </c>
      <c r="B5013">
        <v>89</v>
      </c>
      <c r="C5013" t="s">
        <v>21854</v>
      </c>
      <c r="D5013" t="s">
        <v>21855</v>
      </c>
      <c r="E5013" s="30" t="s">
        <v>21856</v>
      </c>
      <c r="F5013">
        <v>0.81054300000000001</v>
      </c>
      <c r="G5013">
        <v>1</v>
      </c>
      <c r="H5013" t="s">
        <v>4</v>
      </c>
      <c r="I5013" t="s">
        <v>21859</v>
      </c>
      <c r="J5013" t="s">
        <v>23</v>
      </c>
      <c r="K5013" t="s">
        <v>21860</v>
      </c>
      <c r="L5013">
        <v>12</v>
      </c>
      <c r="M5013" t="s">
        <v>5</v>
      </c>
      <c r="N5013">
        <v>0</v>
      </c>
      <c r="O5013">
        <v>0</v>
      </c>
      <c r="P5013">
        <v>0</v>
      </c>
      <c r="Q5013">
        <v>0</v>
      </c>
      <c r="R5013">
        <v>6150500</v>
      </c>
      <c r="S5013">
        <v>8269100</v>
      </c>
      <c r="T5013" t="s">
        <v>26965</v>
      </c>
      <c r="U5013" t="s">
        <v>26965</v>
      </c>
      <c r="V5013" t="s">
        <v>26965</v>
      </c>
      <c r="W5013" t="s">
        <v>26965</v>
      </c>
      <c r="X5013">
        <v>22.552299999999999</v>
      </c>
      <c r="Y5013">
        <v>22.979299999999999</v>
      </c>
      <c r="Z5013" t="s">
        <v>21852</v>
      </c>
      <c r="AA5013" t="s">
        <v>21853</v>
      </c>
      <c r="AB5013" t="s">
        <v>726</v>
      </c>
    </row>
    <row r="5014" spans="1:29" x14ac:dyDescent="0.25">
      <c r="A5014" t="s">
        <v>21854</v>
      </c>
      <c r="B5014">
        <v>13</v>
      </c>
      <c r="C5014" t="s">
        <v>21854</v>
      </c>
      <c r="D5014" t="s">
        <v>21855</v>
      </c>
      <c r="E5014" s="30" t="s">
        <v>21856</v>
      </c>
      <c r="F5014">
        <v>1</v>
      </c>
      <c r="G5014">
        <v>1</v>
      </c>
      <c r="H5014" t="s">
        <v>4</v>
      </c>
      <c r="I5014" t="s">
        <v>21861</v>
      </c>
      <c r="J5014" t="s">
        <v>1357</v>
      </c>
      <c r="K5014" t="s">
        <v>21862</v>
      </c>
      <c r="L5014">
        <v>3</v>
      </c>
      <c r="M5014" t="s">
        <v>5</v>
      </c>
      <c r="N5014">
        <v>26930000</v>
      </c>
      <c r="O5014">
        <v>7711900</v>
      </c>
      <c r="P5014">
        <v>6635700</v>
      </c>
      <c r="Q5014">
        <v>12130000</v>
      </c>
      <c r="R5014">
        <v>20184000</v>
      </c>
      <c r="S5014">
        <v>12363000</v>
      </c>
      <c r="T5014">
        <v>24.682700000000001</v>
      </c>
      <c r="U5014">
        <v>22.878699999999998</v>
      </c>
      <c r="V5014">
        <v>22.661799999999999</v>
      </c>
      <c r="W5014">
        <v>23.5321</v>
      </c>
      <c r="X5014">
        <v>24.2667</v>
      </c>
      <c r="Y5014">
        <v>23.5595</v>
      </c>
      <c r="Z5014" t="s">
        <v>21852</v>
      </c>
      <c r="AA5014" t="s">
        <v>21853</v>
      </c>
      <c r="AB5014" t="s">
        <v>726</v>
      </c>
    </row>
    <row r="5015" spans="1:29" x14ac:dyDescent="0.25">
      <c r="A5015" t="s">
        <v>21854</v>
      </c>
      <c r="B5015">
        <v>192</v>
      </c>
      <c r="C5015" t="s">
        <v>21854</v>
      </c>
      <c r="D5015" t="s">
        <v>21855</v>
      </c>
      <c r="E5015" s="30" t="s">
        <v>21856</v>
      </c>
      <c r="F5015">
        <v>0.99999400000000005</v>
      </c>
      <c r="G5015">
        <v>1</v>
      </c>
      <c r="H5015" t="s">
        <v>4</v>
      </c>
      <c r="I5015" t="s">
        <v>21863</v>
      </c>
      <c r="J5015" t="s">
        <v>23</v>
      </c>
      <c r="K5015" t="s">
        <v>21864</v>
      </c>
      <c r="L5015">
        <v>7</v>
      </c>
      <c r="M5015" t="s">
        <v>5</v>
      </c>
      <c r="N5015">
        <v>29608000</v>
      </c>
      <c r="O5015">
        <v>23574000</v>
      </c>
      <c r="P5015">
        <v>22516000</v>
      </c>
      <c r="Q5015">
        <v>18610000</v>
      </c>
      <c r="R5015">
        <v>31165000</v>
      </c>
      <c r="S5015">
        <v>29377000</v>
      </c>
      <c r="T5015">
        <v>24.819500000000001</v>
      </c>
      <c r="U5015">
        <v>24.4907</v>
      </c>
      <c r="V5015">
        <v>24.424399999999999</v>
      </c>
      <c r="W5015">
        <v>24.1496</v>
      </c>
      <c r="X5015">
        <v>24.8934</v>
      </c>
      <c r="Y5015">
        <v>24.808199999999999</v>
      </c>
      <c r="Z5015" t="s">
        <v>21852</v>
      </c>
      <c r="AA5015" t="s">
        <v>21853</v>
      </c>
      <c r="AB5015" t="s">
        <v>726</v>
      </c>
    </row>
    <row r="5016" spans="1:29" x14ac:dyDescent="0.25">
      <c r="A5016" t="s">
        <v>21854</v>
      </c>
      <c r="B5016">
        <v>155</v>
      </c>
      <c r="C5016" t="s">
        <v>21854</v>
      </c>
      <c r="D5016" t="s">
        <v>21855</v>
      </c>
      <c r="E5016" s="30" t="s">
        <v>21856</v>
      </c>
      <c r="F5016">
        <v>0.93890099999999999</v>
      </c>
      <c r="G5016">
        <v>1</v>
      </c>
      <c r="H5016" t="s">
        <v>4</v>
      </c>
      <c r="I5016" t="s">
        <v>21865</v>
      </c>
      <c r="J5016" t="s">
        <v>23</v>
      </c>
      <c r="K5016" t="s">
        <v>21866</v>
      </c>
      <c r="L5016">
        <v>7</v>
      </c>
      <c r="M5016" t="s">
        <v>5</v>
      </c>
      <c r="N5016">
        <v>9983200</v>
      </c>
      <c r="O5016">
        <v>0</v>
      </c>
      <c r="P5016">
        <v>0</v>
      </c>
      <c r="Q5016">
        <v>0</v>
      </c>
      <c r="R5016">
        <v>11531000</v>
      </c>
      <c r="S5016">
        <v>17645000</v>
      </c>
      <c r="T5016">
        <v>23.251100000000001</v>
      </c>
      <c r="U5016" t="s">
        <v>26965</v>
      </c>
      <c r="V5016" t="s">
        <v>26965</v>
      </c>
      <c r="W5016" t="s">
        <v>26965</v>
      </c>
      <c r="X5016">
        <v>23.459</v>
      </c>
      <c r="Y5016">
        <v>24.072800000000001</v>
      </c>
      <c r="Z5016" t="s">
        <v>21852</v>
      </c>
      <c r="AA5016" t="s">
        <v>21853</v>
      </c>
      <c r="AB5016" t="s">
        <v>726</v>
      </c>
    </row>
    <row r="5017" spans="1:29" x14ac:dyDescent="0.25">
      <c r="A5017" t="s">
        <v>21876</v>
      </c>
      <c r="B5017">
        <v>967</v>
      </c>
      <c r="C5017" t="s">
        <v>21876</v>
      </c>
      <c r="D5017" t="s">
        <v>21877</v>
      </c>
      <c r="E5017" s="30" t="s">
        <v>21878</v>
      </c>
      <c r="F5017">
        <v>0.99965999999999999</v>
      </c>
      <c r="G5017">
        <v>1</v>
      </c>
      <c r="H5017" t="s">
        <v>4</v>
      </c>
      <c r="I5017" t="s">
        <v>21879</v>
      </c>
      <c r="J5017" t="s">
        <v>23</v>
      </c>
      <c r="K5017" t="s">
        <v>21880</v>
      </c>
      <c r="L5017">
        <v>6</v>
      </c>
      <c r="M5017" t="s">
        <v>5</v>
      </c>
      <c r="N5017">
        <v>33057000</v>
      </c>
      <c r="O5017">
        <v>74068000</v>
      </c>
      <c r="P5017">
        <v>46803000</v>
      </c>
      <c r="Q5017">
        <v>14869000</v>
      </c>
      <c r="R5017">
        <v>78653000</v>
      </c>
      <c r="S5017">
        <v>62379000</v>
      </c>
      <c r="T5017">
        <v>24.9785</v>
      </c>
      <c r="U5017">
        <v>26.142299999999999</v>
      </c>
      <c r="V5017">
        <v>25.4801</v>
      </c>
      <c r="W5017">
        <v>23.825800000000001</v>
      </c>
      <c r="X5017">
        <v>26.228999999999999</v>
      </c>
      <c r="Y5017">
        <v>25.894600000000001</v>
      </c>
      <c r="Z5017" t="s">
        <v>21875</v>
      </c>
      <c r="AA5017" t="s">
        <v>19130</v>
      </c>
      <c r="AB5017" t="s">
        <v>67</v>
      </c>
    </row>
    <row r="5018" spans="1:29" x14ac:dyDescent="0.25">
      <c r="A5018" t="s">
        <v>21876</v>
      </c>
      <c r="B5018">
        <v>973</v>
      </c>
      <c r="C5018" t="s">
        <v>21876</v>
      </c>
      <c r="D5018" t="s">
        <v>21877</v>
      </c>
      <c r="E5018" s="30" t="s">
        <v>21878</v>
      </c>
      <c r="F5018">
        <v>0.99934400000000001</v>
      </c>
      <c r="G5018">
        <v>1</v>
      </c>
      <c r="H5018" t="s">
        <v>4</v>
      </c>
      <c r="I5018" t="s">
        <v>21881</v>
      </c>
      <c r="J5018" t="s">
        <v>1055</v>
      </c>
      <c r="K5018" t="s">
        <v>21882</v>
      </c>
      <c r="L5018">
        <v>12</v>
      </c>
      <c r="M5018" t="s">
        <v>5</v>
      </c>
      <c r="N5018">
        <v>0</v>
      </c>
      <c r="O5018">
        <v>2689400</v>
      </c>
      <c r="P5018">
        <v>2740800</v>
      </c>
      <c r="Q5018">
        <v>0</v>
      </c>
      <c r="R5018">
        <v>3925000</v>
      </c>
      <c r="S5018">
        <v>0</v>
      </c>
      <c r="T5018" t="s">
        <v>26965</v>
      </c>
      <c r="U5018">
        <v>21.358899999999998</v>
      </c>
      <c r="V5018">
        <v>21.386199999999999</v>
      </c>
      <c r="W5018" t="s">
        <v>26965</v>
      </c>
      <c r="X5018">
        <v>21.904299999999999</v>
      </c>
      <c r="Y5018" t="s">
        <v>26965</v>
      </c>
      <c r="Z5018" t="s">
        <v>21875</v>
      </c>
      <c r="AA5018" t="s">
        <v>19130</v>
      </c>
      <c r="AB5018" t="s">
        <v>67</v>
      </c>
    </row>
    <row r="5019" spans="1:29" x14ac:dyDescent="0.25">
      <c r="A5019" t="s">
        <v>21885</v>
      </c>
      <c r="B5019">
        <v>413</v>
      </c>
      <c r="C5019" t="s">
        <v>21885</v>
      </c>
      <c r="D5019" t="s">
        <v>21886</v>
      </c>
      <c r="E5019" s="30" t="s">
        <v>21887</v>
      </c>
      <c r="F5019">
        <v>0.99777499999999997</v>
      </c>
      <c r="G5019">
        <v>1</v>
      </c>
      <c r="H5019" t="s">
        <v>4</v>
      </c>
      <c r="I5019" t="s">
        <v>21888</v>
      </c>
      <c r="J5019" t="s">
        <v>62</v>
      </c>
      <c r="K5019" t="s">
        <v>21889</v>
      </c>
      <c r="L5019">
        <v>12</v>
      </c>
      <c r="M5019" t="s">
        <v>5</v>
      </c>
      <c r="N5019">
        <v>68576000</v>
      </c>
      <c r="O5019">
        <v>62137000</v>
      </c>
      <c r="P5019">
        <v>50432000</v>
      </c>
      <c r="Q5019">
        <v>32503000</v>
      </c>
      <c r="R5019">
        <v>59812000</v>
      </c>
      <c r="S5019">
        <v>48215000</v>
      </c>
      <c r="T5019">
        <v>26.031199999999998</v>
      </c>
      <c r="U5019">
        <v>25.8889</v>
      </c>
      <c r="V5019">
        <v>25.587800000000001</v>
      </c>
      <c r="W5019">
        <v>24.9541</v>
      </c>
      <c r="X5019">
        <v>25.8339</v>
      </c>
      <c r="Y5019">
        <v>25.523</v>
      </c>
      <c r="Z5019" t="s">
        <v>21883</v>
      </c>
      <c r="AA5019" t="s">
        <v>7451</v>
      </c>
      <c r="AB5019" t="s">
        <v>21884</v>
      </c>
      <c r="AC5019" t="s">
        <v>8592</v>
      </c>
    </row>
    <row r="5020" spans="1:29" x14ac:dyDescent="0.25">
      <c r="A5020" t="s">
        <v>21885</v>
      </c>
      <c r="B5020">
        <v>838</v>
      </c>
      <c r="C5020" t="s">
        <v>21885</v>
      </c>
      <c r="D5020" t="s">
        <v>21886</v>
      </c>
      <c r="E5020" s="30" t="s">
        <v>21887</v>
      </c>
      <c r="F5020">
        <v>0.99978299999999998</v>
      </c>
      <c r="G5020">
        <v>1</v>
      </c>
      <c r="H5020" t="s">
        <v>4</v>
      </c>
      <c r="I5020" t="s">
        <v>21890</v>
      </c>
      <c r="J5020" t="s">
        <v>23</v>
      </c>
      <c r="K5020" t="s">
        <v>21891</v>
      </c>
      <c r="L5020">
        <v>7</v>
      </c>
      <c r="M5020" t="s">
        <v>5</v>
      </c>
      <c r="N5020">
        <v>91645000</v>
      </c>
      <c r="O5020">
        <v>108440000</v>
      </c>
      <c r="P5020">
        <v>91285000</v>
      </c>
      <c r="Q5020">
        <v>86817000</v>
      </c>
      <c r="R5020">
        <v>124320000</v>
      </c>
      <c r="S5020">
        <v>116010000</v>
      </c>
      <c r="T5020">
        <v>26.4496</v>
      </c>
      <c r="U5020">
        <v>26.692299999999999</v>
      </c>
      <c r="V5020">
        <v>26.443899999999999</v>
      </c>
      <c r="W5020">
        <v>26.371500000000001</v>
      </c>
      <c r="X5020">
        <v>26.889500000000002</v>
      </c>
      <c r="Y5020">
        <v>26.7897</v>
      </c>
      <c r="Z5020" t="s">
        <v>21883</v>
      </c>
      <c r="AA5020" t="s">
        <v>7451</v>
      </c>
      <c r="AB5020" t="s">
        <v>21884</v>
      </c>
      <c r="AC5020" t="s">
        <v>8592</v>
      </c>
    </row>
    <row r="5021" spans="1:29" x14ac:dyDescent="0.25">
      <c r="A5021" t="s">
        <v>21885</v>
      </c>
      <c r="B5021">
        <v>710</v>
      </c>
      <c r="C5021" t="s">
        <v>21885</v>
      </c>
      <c r="D5021" t="s">
        <v>21886</v>
      </c>
      <c r="E5021" s="30" t="s">
        <v>21887</v>
      </c>
      <c r="F5021">
        <v>1</v>
      </c>
      <c r="G5021">
        <v>1</v>
      </c>
      <c r="H5021" t="s">
        <v>4</v>
      </c>
      <c r="I5021" t="s">
        <v>21892</v>
      </c>
      <c r="J5021" t="s">
        <v>23</v>
      </c>
      <c r="K5021" t="s">
        <v>21893</v>
      </c>
      <c r="L5021">
        <v>3</v>
      </c>
      <c r="M5021" t="s">
        <v>5</v>
      </c>
      <c r="N5021">
        <v>34898000</v>
      </c>
      <c r="O5021">
        <v>23773000</v>
      </c>
      <c r="P5021">
        <v>43092000</v>
      </c>
      <c r="Q5021">
        <v>22736000</v>
      </c>
      <c r="R5021">
        <v>28283000</v>
      </c>
      <c r="S5021">
        <v>19198000</v>
      </c>
      <c r="T5021">
        <v>25.0566</v>
      </c>
      <c r="U5021">
        <v>24.502800000000001</v>
      </c>
      <c r="V5021">
        <v>25.360900000000001</v>
      </c>
      <c r="W5021">
        <v>24.438500000000001</v>
      </c>
      <c r="X5021">
        <v>24.753399999999999</v>
      </c>
      <c r="Y5021">
        <v>24.194500000000001</v>
      </c>
      <c r="Z5021" t="s">
        <v>21883</v>
      </c>
      <c r="AA5021" t="s">
        <v>7451</v>
      </c>
      <c r="AB5021" t="s">
        <v>21884</v>
      </c>
      <c r="AC5021" t="s">
        <v>8592</v>
      </c>
    </row>
    <row r="5022" spans="1:29" x14ac:dyDescent="0.25">
      <c r="A5022" t="s">
        <v>21885</v>
      </c>
      <c r="B5022">
        <v>729</v>
      </c>
      <c r="C5022" t="s">
        <v>21885</v>
      </c>
      <c r="D5022" t="s">
        <v>21886</v>
      </c>
      <c r="E5022" s="30" t="s">
        <v>21887</v>
      </c>
      <c r="F5022">
        <v>1</v>
      </c>
      <c r="G5022">
        <v>1</v>
      </c>
      <c r="H5022" t="s">
        <v>4</v>
      </c>
      <c r="I5022" t="s">
        <v>21894</v>
      </c>
      <c r="J5022" t="s">
        <v>23</v>
      </c>
      <c r="K5022" t="s">
        <v>21895</v>
      </c>
      <c r="L5022">
        <v>7</v>
      </c>
      <c r="M5022" t="s">
        <v>5</v>
      </c>
      <c r="N5022">
        <v>0</v>
      </c>
      <c r="O5022">
        <v>17784000</v>
      </c>
      <c r="P5022">
        <v>0</v>
      </c>
      <c r="Q5022">
        <v>165650000</v>
      </c>
      <c r="R5022">
        <v>18324000</v>
      </c>
      <c r="S5022">
        <v>234130000</v>
      </c>
      <c r="T5022" t="s">
        <v>26965</v>
      </c>
      <c r="U5022">
        <v>24.084099999999999</v>
      </c>
      <c r="V5022" t="s">
        <v>26965</v>
      </c>
      <c r="W5022">
        <v>27.303599999999999</v>
      </c>
      <c r="X5022">
        <v>24.127199999999998</v>
      </c>
      <c r="Y5022">
        <v>27.802700000000002</v>
      </c>
      <c r="Z5022" t="s">
        <v>21883</v>
      </c>
      <c r="AA5022" t="s">
        <v>7451</v>
      </c>
      <c r="AB5022" t="s">
        <v>21884</v>
      </c>
      <c r="AC5022" t="s">
        <v>8592</v>
      </c>
    </row>
    <row r="5023" spans="1:29" x14ac:dyDescent="0.25">
      <c r="A5023" t="s">
        <v>21885</v>
      </c>
      <c r="B5023">
        <v>477</v>
      </c>
      <c r="C5023" t="s">
        <v>21885</v>
      </c>
      <c r="D5023" t="s">
        <v>21886</v>
      </c>
      <c r="E5023" s="30" t="s">
        <v>21887</v>
      </c>
      <c r="F5023">
        <v>0.75112299999999999</v>
      </c>
      <c r="G5023" t="s">
        <v>55</v>
      </c>
      <c r="H5023" t="s">
        <v>4</v>
      </c>
      <c r="I5023" t="s">
        <v>21896</v>
      </c>
      <c r="J5023" t="s">
        <v>62</v>
      </c>
      <c r="K5023" t="s">
        <v>21897</v>
      </c>
      <c r="L5023">
        <v>1</v>
      </c>
      <c r="M5023" t="s">
        <v>5</v>
      </c>
      <c r="N5023">
        <v>0</v>
      </c>
      <c r="O5023">
        <v>10193000</v>
      </c>
      <c r="P5023">
        <v>0</v>
      </c>
      <c r="Q5023">
        <v>0</v>
      </c>
      <c r="R5023">
        <v>0</v>
      </c>
      <c r="S5023">
        <v>0</v>
      </c>
      <c r="T5023" t="s">
        <v>26965</v>
      </c>
      <c r="U5023">
        <v>23.281099999999999</v>
      </c>
      <c r="V5023" t="s">
        <v>26965</v>
      </c>
      <c r="W5023" t="s">
        <v>26965</v>
      </c>
      <c r="X5023" t="s">
        <v>26965</v>
      </c>
      <c r="Y5023" t="s">
        <v>26965</v>
      </c>
      <c r="Z5023" t="s">
        <v>21883</v>
      </c>
      <c r="AA5023" t="s">
        <v>7451</v>
      </c>
      <c r="AB5023" t="s">
        <v>21884</v>
      </c>
      <c r="AC5023" t="s">
        <v>8592</v>
      </c>
    </row>
    <row r="5024" spans="1:29" x14ac:dyDescent="0.25">
      <c r="A5024" t="s">
        <v>21885</v>
      </c>
      <c r="B5024">
        <v>479</v>
      </c>
      <c r="C5024" t="s">
        <v>21885</v>
      </c>
      <c r="D5024" t="s">
        <v>21886</v>
      </c>
      <c r="E5024" s="30" t="s">
        <v>21887</v>
      </c>
      <c r="F5024">
        <v>0.99943000000000004</v>
      </c>
      <c r="G5024" t="s">
        <v>55</v>
      </c>
      <c r="H5024" t="s">
        <v>4</v>
      </c>
      <c r="I5024" t="s">
        <v>21898</v>
      </c>
      <c r="J5024" t="s">
        <v>1078</v>
      </c>
      <c r="K5024" t="s">
        <v>21899</v>
      </c>
      <c r="L5024">
        <v>3</v>
      </c>
      <c r="M5024" t="s">
        <v>5</v>
      </c>
      <c r="N5024">
        <v>276940000</v>
      </c>
      <c r="O5024">
        <v>238860000</v>
      </c>
      <c r="P5024">
        <v>253820000</v>
      </c>
      <c r="Q5024">
        <v>231520000</v>
      </c>
      <c r="R5024">
        <v>280500000</v>
      </c>
      <c r="S5024">
        <v>272220000</v>
      </c>
      <c r="T5024">
        <v>28.045000000000002</v>
      </c>
      <c r="U5024">
        <v>27.831600000000002</v>
      </c>
      <c r="V5024">
        <v>27.9192</v>
      </c>
      <c r="W5024">
        <v>27.7866</v>
      </c>
      <c r="X5024">
        <v>28.063400000000001</v>
      </c>
      <c r="Y5024">
        <v>28.020199999999999</v>
      </c>
      <c r="Z5024" t="s">
        <v>21883</v>
      </c>
      <c r="AA5024" t="s">
        <v>7451</v>
      </c>
      <c r="AB5024" t="s">
        <v>21884</v>
      </c>
      <c r="AC5024" t="s">
        <v>8592</v>
      </c>
    </row>
    <row r="5025" spans="1:29" x14ac:dyDescent="0.25">
      <c r="A5025" t="s">
        <v>21885</v>
      </c>
      <c r="B5025">
        <v>491</v>
      </c>
      <c r="C5025" t="s">
        <v>21885</v>
      </c>
      <c r="D5025" t="s">
        <v>21886</v>
      </c>
      <c r="E5025" s="30" t="s">
        <v>21887</v>
      </c>
      <c r="F5025">
        <v>0.99993100000000001</v>
      </c>
      <c r="G5025" t="s">
        <v>55</v>
      </c>
      <c r="H5025" t="s">
        <v>4</v>
      </c>
      <c r="I5025" t="s">
        <v>21900</v>
      </c>
      <c r="J5025" t="s">
        <v>9587</v>
      </c>
      <c r="K5025" t="s">
        <v>21901</v>
      </c>
      <c r="L5025">
        <v>15</v>
      </c>
      <c r="M5025" t="s">
        <v>5</v>
      </c>
      <c r="N5025">
        <v>7059500</v>
      </c>
      <c r="O5025">
        <v>4580200</v>
      </c>
      <c r="P5025">
        <v>6061800</v>
      </c>
      <c r="Q5025">
        <v>5526300</v>
      </c>
      <c r="R5025">
        <v>8276000</v>
      </c>
      <c r="S5025">
        <v>7409000</v>
      </c>
      <c r="T5025">
        <v>22.751100000000001</v>
      </c>
      <c r="U5025">
        <v>22.126999999999999</v>
      </c>
      <c r="V5025">
        <v>22.531300000000002</v>
      </c>
      <c r="W5025">
        <v>22.3979</v>
      </c>
      <c r="X5025">
        <v>22.980499999999999</v>
      </c>
      <c r="Y5025">
        <v>22.820799999999998</v>
      </c>
      <c r="Z5025" t="s">
        <v>21883</v>
      </c>
      <c r="AA5025" t="s">
        <v>7451</v>
      </c>
      <c r="AB5025" t="s">
        <v>21884</v>
      </c>
      <c r="AC5025" t="s">
        <v>8592</v>
      </c>
    </row>
    <row r="5026" spans="1:29" x14ac:dyDescent="0.25">
      <c r="A5026" t="s">
        <v>21885</v>
      </c>
      <c r="B5026">
        <v>387</v>
      </c>
      <c r="C5026" t="s">
        <v>21885</v>
      </c>
      <c r="D5026" t="s">
        <v>21886</v>
      </c>
      <c r="E5026" s="30" t="s">
        <v>21887</v>
      </c>
      <c r="F5026">
        <v>0.73389599999999999</v>
      </c>
      <c r="G5026" t="s">
        <v>55</v>
      </c>
      <c r="H5026" t="s">
        <v>4</v>
      </c>
      <c r="I5026" t="s">
        <v>21902</v>
      </c>
      <c r="J5026" t="s">
        <v>332</v>
      </c>
      <c r="K5026" t="s">
        <v>21903</v>
      </c>
      <c r="L5026">
        <v>1</v>
      </c>
      <c r="M5026" t="s">
        <v>5</v>
      </c>
      <c r="N5026">
        <v>0</v>
      </c>
      <c r="O5026">
        <v>9661500</v>
      </c>
      <c r="P5026">
        <v>0</v>
      </c>
      <c r="Q5026">
        <v>15859000</v>
      </c>
      <c r="R5026">
        <v>0</v>
      </c>
      <c r="S5026">
        <v>25281000</v>
      </c>
      <c r="T5026" t="s">
        <v>26965</v>
      </c>
      <c r="U5026">
        <v>23.203800000000001</v>
      </c>
      <c r="V5026" t="s">
        <v>26965</v>
      </c>
      <c r="W5026">
        <v>23.918800000000001</v>
      </c>
      <c r="X5026" t="s">
        <v>26965</v>
      </c>
      <c r="Y5026">
        <v>24.5916</v>
      </c>
      <c r="Z5026" t="s">
        <v>21883</v>
      </c>
      <c r="AA5026" t="s">
        <v>7451</v>
      </c>
      <c r="AB5026" t="s">
        <v>21884</v>
      </c>
      <c r="AC5026" t="s">
        <v>8592</v>
      </c>
    </row>
    <row r="5027" spans="1:29" x14ac:dyDescent="0.25">
      <c r="A5027" t="s">
        <v>21885</v>
      </c>
      <c r="B5027">
        <v>389</v>
      </c>
      <c r="C5027" t="s">
        <v>21885</v>
      </c>
      <c r="D5027" t="s">
        <v>21886</v>
      </c>
      <c r="E5027" s="30" t="s">
        <v>21887</v>
      </c>
      <c r="F5027">
        <v>0.99273100000000003</v>
      </c>
      <c r="G5027" t="s">
        <v>55</v>
      </c>
      <c r="H5027" t="s">
        <v>4</v>
      </c>
      <c r="I5027" t="s">
        <v>21904</v>
      </c>
      <c r="J5027" t="s">
        <v>1015</v>
      </c>
      <c r="K5027" t="s">
        <v>21905</v>
      </c>
      <c r="L5027">
        <v>3</v>
      </c>
      <c r="M5027" t="s">
        <v>5</v>
      </c>
      <c r="N5027">
        <v>71011000</v>
      </c>
      <c r="O5027">
        <v>61639000</v>
      </c>
      <c r="P5027">
        <v>62762000</v>
      </c>
      <c r="Q5027">
        <v>54487000</v>
      </c>
      <c r="R5027">
        <v>70223000</v>
      </c>
      <c r="S5027">
        <v>62295000</v>
      </c>
      <c r="T5027">
        <v>26.081499999999998</v>
      </c>
      <c r="U5027">
        <v>25.877300000000002</v>
      </c>
      <c r="V5027">
        <v>25.903400000000001</v>
      </c>
      <c r="W5027">
        <v>25.699400000000001</v>
      </c>
      <c r="X5027">
        <v>26.0654</v>
      </c>
      <c r="Y5027">
        <v>25.892600000000002</v>
      </c>
      <c r="Z5027" t="s">
        <v>21883</v>
      </c>
      <c r="AA5027" t="s">
        <v>7451</v>
      </c>
      <c r="AB5027" t="s">
        <v>21884</v>
      </c>
      <c r="AC5027" t="s">
        <v>8592</v>
      </c>
    </row>
    <row r="5028" spans="1:29" x14ac:dyDescent="0.25">
      <c r="A5028" t="s">
        <v>21885</v>
      </c>
      <c r="B5028">
        <v>216</v>
      </c>
      <c r="C5028" t="s">
        <v>21885</v>
      </c>
      <c r="D5028" t="s">
        <v>21886</v>
      </c>
      <c r="E5028" s="30" t="s">
        <v>21887</v>
      </c>
      <c r="F5028">
        <v>0.99999899999999997</v>
      </c>
      <c r="G5028">
        <v>1</v>
      </c>
      <c r="H5028" t="s">
        <v>4</v>
      </c>
      <c r="I5028" t="s">
        <v>21908</v>
      </c>
      <c r="J5028" t="s">
        <v>23</v>
      </c>
      <c r="K5028" t="s">
        <v>21909</v>
      </c>
      <c r="L5028">
        <v>11</v>
      </c>
      <c r="M5028" t="s">
        <v>5</v>
      </c>
      <c r="N5028">
        <v>0</v>
      </c>
      <c r="O5028">
        <v>0</v>
      </c>
      <c r="P5028">
        <v>0</v>
      </c>
      <c r="Q5028">
        <v>26003000</v>
      </c>
      <c r="R5028">
        <v>5455100</v>
      </c>
      <c r="S5028">
        <v>32880000</v>
      </c>
      <c r="T5028" t="s">
        <v>26965</v>
      </c>
      <c r="U5028" t="s">
        <v>26965</v>
      </c>
      <c r="V5028" t="s">
        <v>26965</v>
      </c>
      <c r="W5028">
        <v>24.632200000000001</v>
      </c>
      <c r="X5028">
        <v>22.379200000000001</v>
      </c>
      <c r="Y5028">
        <v>24.970700000000001</v>
      </c>
      <c r="Z5028" t="s">
        <v>21883</v>
      </c>
      <c r="AA5028" t="s">
        <v>7451</v>
      </c>
      <c r="AB5028" t="s">
        <v>21884</v>
      </c>
      <c r="AC5028" t="s">
        <v>8592</v>
      </c>
    </row>
    <row r="5029" spans="1:29" x14ac:dyDescent="0.25">
      <c r="A5029" t="s">
        <v>21885</v>
      </c>
      <c r="B5029">
        <v>1003</v>
      </c>
      <c r="C5029" t="s">
        <v>21885</v>
      </c>
      <c r="D5029" t="s">
        <v>21886</v>
      </c>
      <c r="E5029" s="30" t="s">
        <v>21887</v>
      </c>
      <c r="F5029">
        <v>1</v>
      </c>
      <c r="G5029">
        <v>1</v>
      </c>
      <c r="H5029" t="s">
        <v>4</v>
      </c>
      <c r="I5029" t="s">
        <v>21910</v>
      </c>
      <c r="J5029" t="s">
        <v>1334</v>
      </c>
      <c r="K5029" t="s">
        <v>21911</v>
      </c>
      <c r="L5029">
        <v>6</v>
      </c>
      <c r="M5029" t="s">
        <v>5</v>
      </c>
      <c r="N5029">
        <v>151060000</v>
      </c>
      <c r="O5029">
        <v>111660000</v>
      </c>
      <c r="P5029">
        <v>175460000</v>
      </c>
      <c r="Q5029">
        <v>111840000</v>
      </c>
      <c r="R5029">
        <v>236830000</v>
      </c>
      <c r="S5029">
        <v>274210000</v>
      </c>
      <c r="T5029">
        <v>27.170500000000001</v>
      </c>
      <c r="U5029">
        <v>26.734500000000001</v>
      </c>
      <c r="V5029">
        <v>27.386600000000001</v>
      </c>
      <c r="W5029">
        <v>26.736899999999999</v>
      </c>
      <c r="X5029">
        <v>27.819299999999998</v>
      </c>
      <c r="Y5029">
        <v>28.0307</v>
      </c>
      <c r="Z5029" t="s">
        <v>21883</v>
      </c>
      <c r="AA5029" t="s">
        <v>7451</v>
      </c>
      <c r="AB5029" t="s">
        <v>21884</v>
      </c>
      <c r="AC5029" t="s">
        <v>8592</v>
      </c>
    </row>
    <row r="5030" spans="1:29" x14ac:dyDescent="0.25">
      <c r="A5030" t="s">
        <v>21912</v>
      </c>
      <c r="B5030">
        <v>18</v>
      </c>
      <c r="C5030" t="s">
        <v>21912</v>
      </c>
      <c r="D5030" t="s">
        <v>21913</v>
      </c>
      <c r="E5030" s="30" t="s">
        <v>21914</v>
      </c>
      <c r="F5030">
        <v>1</v>
      </c>
      <c r="G5030">
        <v>1</v>
      </c>
      <c r="H5030" t="s">
        <v>4</v>
      </c>
      <c r="I5030" t="s">
        <v>21915</v>
      </c>
      <c r="J5030" t="s">
        <v>23</v>
      </c>
      <c r="K5030" t="s">
        <v>21916</v>
      </c>
      <c r="L5030">
        <v>9</v>
      </c>
      <c r="M5030" t="s">
        <v>5</v>
      </c>
      <c r="N5030">
        <v>57547000</v>
      </c>
      <c r="O5030">
        <v>50759000</v>
      </c>
      <c r="P5030">
        <v>39501000</v>
      </c>
      <c r="Q5030">
        <v>37718000</v>
      </c>
      <c r="R5030">
        <v>45003000</v>
      </c>
      <c r="S5030">
        <v>37495000</v>
      </c>
      <c r="T5030">
        <v>25.778199999999998</v>
      </c>
      <c r="U5030">
        <v>25.597200000000001</v>
      </c>
      <c r="V5030">
        <v>25.235399999999998</v>
      </c>
      <c r="W5030">
        <v>25.168800000000001</v>
      </c>
      <c r="X5030">
        <v>25.423500000000001</v>
      </c>
      <c r="Y5030">
        <v>25.1602</v>
      </c>
      <c r="AB5030" t="s">
        <v>6050</v>
      </c>
    </row>
    <row r="5031" spans="1:29" x14ac:dyDescent="0.25">
      <c r="A5031" t="s">
        <v>21912</v>
      </c>
      <c r="B5031">
        <v>283</v>
      </c>
      <c r="C5031" t="s">
        <v>21912</v>
      </c>
      <c r="D5031" t="s">
        <v>21913</v>
      </c>
      <c r="E5031" s="30" t="s">
        <v>21914</v>
      </c>
      <c r="F5031">
        <v>0.99980500000000005</v>
      </c>
      <c r="G5031">
        <v>1</v>
      </c>
      <c r="H5031" t="s">
        <v>4</v>
      </c>
      <c r="I5031" t="s">
        <v>21917</v>
      </c>
      <c r="J5031" t="s">
        <v>23</v>
      </c>
      <c r="K5031" t="s">
        <v>21918</v>
      </c>
      <c r="L5031">
        <v>4</v>
      </c>
      <c r="M5031" t="s">
        <v>5</v>
      </c>
      <c r="N5031">
        <v>11170000</v>
      </c>
      <c r="O5031">
        <v>0</v>
      </c>
      <c r="P5031">
        <v>0</v>
      </c>
      <c r="Q5031">
        <v>10690000</v>
      </c>
      <c r="R5031">
        <v>20582000</v>
      </c>
      <c r="S5031">
        <v>0</v>
      </c>
      <c r="T5031">
        <v>23.4131</v>
      </c>
      <c r="U5031" t="s">
        <v>26965</v>
      </c>
      <c r="V5031" t="s">
        <v>26965</v>
      </c>
      <c r="W5031">
        <v>23.349799999999998</v>
      </c>
      <c r="X5031">
        <v>24.294899999999998</v>
      </c>
      <c r="Y5031" t="s">
        <v>26965</v>
      </c>
      <c r="AB5031" t="s">
        <v>6050</v>
      </c>
    </row>
    <row r="5032" spans="1:29" x14ac:dyDescent="0.25">
      <c r="A5032" t="s">
        <v>21919</v>
      </c>
      <c r="B5032">
        <v>536</v>
      </c>
      <c r="C5032" t="s">
        <v>21919</v>
      </c>
      <c r="D5032" t="s">
        <v>21920</v>
      </c>
      <c r="E5032" s="30" t="s">
        <v>21921</v>
      </c>
      <c r="F5032">
        <v>0.81770799999999999</v>
      </c>
      <c r="G5032">
        <v>1</v>
      </c>
      <c r="H5032" t="s">
        <v>4</v>
      </c>
      <c r="I5032" t="s">
        <v>21922</v>
      </c>
      <c r="J5032" t="s">
        <v>23</v>
      </c>
      <c r="K5032" t="s">
        <v>21923</v>
      </c>
      <c r="L5032">
        <v>18</v>
      </c>
      <c r="M5032" t="s">
        <v>5</v>
      </c>
      <c r="N5032">
        <v>2101700</v>
      </c>
      <c r="O5032">
        <v>1236400</v>
      </c>
      <c r="P5032">
        <v>1217600</v>
      </c>
      <c r="Q5032">
        <v>1246900</v>
      </c>
      <c r="R5032">
        <v>2199600</v>
      </c>
      <c r="S5032">
        <v>1366000</v>
      </c>
      <c r="T5032">
        <v>21.0031</v>
      </c>
      <c r="U5032">
        <v>20.2377</v>
      </c>
      <c r="V5032">
        <v>20.215599999999998</v>
      </c>
      <c r="W5032">
        <v>20.2499</v>
      </c>
      <c r="X5032">
        <v>21.0688</v>
      </c>
      <c r="Y5032">
        <v>20.381499999999999</v>
      </c>
      <c r="Z5032" t="s">
        <v>1813</v>
      </c>
      <c r="AB5032" t="s">
        <v>17612</v>
      </c>
    </row>
    <row r="5033" spans="1:29" x14ac:dyDescent="0.25">
      <c r="A5033" t="s">
        <v>21924</v>
      </c>
      <c r="B5033">
        <v>7</v>
      </c>
      <c r="C5033" t="s">
        <v>21924</v>
      </c>
      <c r="D5033" t="s">
        <v>21925</v>
      </c>
      <c r="E5033" s="30" t="s">
        <v>21926</v>
      </c>
      <c r="F5033">
        <v>0.99977000000000005</v>
      </c>
      <c r="G5033">
        <v>1</v>
      </c>
      <c r="H5033" t="s">
        <v>4</v>
      </c>
      <c r="I5033" t="s">
        <v>21927</v>
      </c>
      <c r="J5033" t="s">
        <v>3730</v>
      </c>
      <c r="K5033" t="s">
        <v>21928</v>
      </c>
      <c r="L5033">
        <v>7</v>
      </c>
      <c r="M5033" t="s">
        <v>5</v>
      </c>
      <c r="N5033">
        <v>13355000</v>
      </c>
      <c r="O5033">
        <v>14578000</v>
      </c>
      <c r="P5033">
        <v>11284000</v>
      </c>
      <c r="Q5033">
        <v>10948000</v>
      </c>
      <c r="R5033">
        <v>0</v>
      </c>
      <c r="S5033">
        <v>2077700</v>
      </c>
      <c r="T5033">
        <v>23.6709</v>
      </c>
      <c r="U5033">
        <v>23.7973</v>
      </c>
      <c r="V5033">
        <v>23.427800000000001</v>
      </c>
      <c r="W5033">
        <v>23.3842</v>
      </c>
      <c r="X5033" t="s">
        <v>26965</v>
      </c>
      <c r="Y5033">
        <v>20.986599999999999</v>
      </c>
      <c r="AB5033" t="s">
        <v>4214</v>
      </c>
    </row>
    <row r="5034" spans="1:29" x14ac:dyDescent="0.25">
      <c r="A5034" t="s">
        <v>21931</v>
      </c>
      <c r="B5034">
        <v>933</v>
      </c>
      <c r="C5034" t="s">
        <v>21931</v>
      </c>
      <c r="D5034" t="s">
        <v>21932</v>
      </c>
      <c r="E5034" s="30" t="s">
        <v>21933</v>
      </c>
      <c r="F5034">
        <v>0.92395000000000005</v>
      </c>
      <c r="G5034">
        <v>1</v>
      </c>
      <c r="H5034" t="s">
        <v>4</v>
      </c>
      <c r="I5034" t="s">
        <v>21934</v>
      </c>
      <c r="J5034" t="s">
        <v>23</v>
      </c>
      <c r="K5034" t="s">
        <v>21935</v>
      </c>
      <c r="L5034">
        <v>3</v>
      </c>
      <c r="M5034" t="s">
        <v>5</v>
      </c>
      <c r="N5034">
        <v>26215000</v>
      </c>
      <c r="O5034">
        <v>9718000</v>
      </c>
      <c r="P5034">
        <v>10776000</v>
      </c>
      <c r="Q5034">
        <v>11885000</v>
      </c>
      <c r="R5034">
        <v>8428600</v>
      </c>
      <c r="S5034">
        <v>15156000</v>
      </c>
      <c r="T5034">
        <v>24.643899999999999</v>
      </c>
      <c r="U5034">
        <v>23.212199999999999</v>
      </c>
      <c r="V5034">
        <v>23.3613</v>
      </c>
      <c r="W5034">
        <v>23.502600000000001</v>
      </c>
      <c r="X5034">
        <v>23.006900000000002</v>
      </c>
      <c r="Y5034">
        <v>23.853400000000001</v>
      </c>
      <c r="Z5034" t="s">
        <v>21929</v>
      </c>
      <c r="AA5034" t="s">
        <v>21930</v>
      </c>
      <c r="AB5034" t="s">
        <v>12584</v>
      </c>
    </row>
    <row r="5035" spans="1:29" x14ac:dyDescent="0.25">
      <c r="A5035" t="s">
        <v>21943</v>
      </c>
      <c r="B5035">
        <v>569</v>
      </c>
      <c r="C5035" t="s">
        <v>21943</v>
      </c>
      <c r="D5035" t="s">
        <v>21944</v>
      </c>
      <c r="E5035" s="30" t="s">
        <v>21945</v>
      </c>
      <c r="F5035">
        <v>0.95643999999999996</v>
      </c>
      <c r="G5035">
        <v>1</v>
      </c>
      <c r="H5035" t="s">
        <v>4</v>
      </c>
      <c r="I5035" t="s">
        <v>21946</v>
      </c>
      <c r="J5035" t="s">
        <v>23</v>
      </c>
      <c r="K5035" t="s">
        <v>21947</v>
      </c>
      <c r="L5035">
        <v>3</v>
      </c>
      <c r="M5035" t="s">
        <v>5</v>
      </c>
      <c r="N5035">
        <v>28973000</v>
      </c>
      <c r="O5035">
        <v>0</v>
      </c>
      <c r="P5035">
        <v>22901000</v>
      </c>
      <c r="Q5035">
        <v>0</v>
      </c>
      <c r="R5035">
        <v>28840000</v>
      </c>
      <c r="S5035">
        <v>3028300</v>
      </c>
      <c r="T5035">
        <v>24.7882</v>
      </c>
      <c r="U5035" t="s">
        <v>26965</v>
      </c>
      <c r="V5035">
        <v>24.448899999999998</v>
      </c>
      <c r="W5035" t="s">
        <v>26965</v>
      </c>
      <c r="X5035">
        <v>24.781600000000001</v>
      </c>
      <c r="Y5035">
        <v>21.530100000000001</v>
      </c>
      <c r="Z5035" t="s">
        <v>21940</v>
      </c>
      <c r="AA5035" t="s">
        <v>21941</v>
      </c>
      <c r="AB5035" t="s">
        <v>21942</v>
      </c>
      <c r="AC5035" t="s">
        <v>3615</v>
      </c>
    </row>
    <row r="5036" spans="1:29" x14ac:dyDescent="0.25">
      <c r="A5036" t="s">
        <v>21950</v>
      </c>
      <c r="B5036">
        <v>184</v>
      </c>
      <c r="C5036" t="s">
        <v>21950</v>
      </c>
      <c r="D5036" t="s">
        <v>21951</v>
      </c>
      <c r="E5036" s="30" t="s">
        <v>21952</v>
      </c>
      <c r="F5036">
        <v>0.99997000000000003</v>
      </c>
      <c r="G5036">
        <v>1</v>
      </c>
      <c r="H5036" t="s">
        <v>4</v>
      </c>
      <c r="I5036" t="s">
        <v>21953</v>
      </c>
      <c r="J5036" t="s">
        <v>23</v>
      </c>
      <c r="K5036" t="s">
        <v>21954</v>
      </c>
      <c r="L5036">
        <v>3</v>
      </c>
      <c r="M5036" t="s">
        <v>5</v>
      </c>
      <c r="N5036">
        <v>10116000</v>
      </c>
      <c r="O5036">
        <v>7926300</v>
      </c>
      <c r="P5036">
        <v>8111700</v>
      </c>
      <c r="Q5036">
        <v>13519000</v>
      </c>
      <c r="R5036">
        <v>9908200</v>
      </c>
      <c r="S5036">
        <v>7348900</v>
      </c>
      <c r="T5036">
        <v>23.270099999999999</v>
      </c>
      <c r="U5036">
        <v>22.918199999999999</v>
      </c>
      <c r="V5036">
        <v>22.951599999999999</v>
      </c>
      <c r="W5036">
        <v>23.688500000000001</v>
      </c>
      <c r="X5036">
        <v>23.240200000000002</v>
      </c>
      <c r="Y5036">
        <v>22.809100000000001</v>
      </c>
      <c r="Z5036" t="s">
        <v>21948</v>
      </c>
      <c r="AA5036" t="s">
        <v>5193</v>
      </c>
      <c r="AB5036" t="s">
        <v>246</v>
      </c>
      <c r="AC5036" t="s">
        <v>21949</v>
      </c>
    </row>
    <row r="5037" spans="1:29" x14ac:dyDescent="0.25">
      <c r="A5037" t="s">
        <v>21950</v>
      </c>
      <c r="B5037">
        <v>266</v>
      </c>
      <c r="C5037" t="s">
        <v>21950</v>
      </c>
      <c r="D5037" t="s">
        <v>21951</v>
      </c>
      <c r="E5037" s="30" t="s">
        <v>21952</v>
      </c>
      <c r="F5037">
        <v>0.96966300000000005</v>
      </c>
      <c r="G5037">
        <v>1</v>
      </c>
      <c r="H5037" t="s">
        <v>4</v>
      </c>
      <c r="I5037" t="s">
        <v>21955</v>
      </c>
      <c r="J5037" t="s">
        <v>23</v>
      </c>
      <c r="K5037" t="s">
        <v>21956</v>
      </c>
      <c r="L5037">
        <v>3</v>
      </c>
      <c r="M5037" t="s">
        <v>5</v>
      </c>
      <c r="N5037">
        <v>137970000</v>
      </c>
      <c r="O5037">
        <v>96712000</v>
      </c>
      <c r="P5037">
        <v>110270000</v>
      </c>
      <c r="Q5037">
        <v>94909000</v>
      </c>
      <c r="R5037">
        <v>87443000</v>
      </c>
      <c r="S5037">
        <v>124600000</v>
      </c>
      <c r="T5037">
        <v>27.0398</v>
      </c>
      <c r="U5037">
        <v>26.527200000000001</v>
      </c>
      <c r="V5037">
        <v>26.7165</v>
      </c>
      <c r="W5037">
        <v>26.5</v>
      </c>
      <c r="X5037">
        <v>26.381799999999998</v>
      </c>
      <c r="Y5037">
        <v>26.892700000000001</v>
      </c>
      <c r="Z5037" t="s">
        <v>21948</v>
      </c>
      <c r="AA5037" t="s">
        <v>5193</v>
      </c>
      <c r="AB5037" t="s">
        <v>246</v>
      </c>
      <c r="AC5037" t="s">
        <v>21949</v>
      </c>
    </row>
    <row r="5038" spans="1:29" x14ac:dyDescent="0.25">
      <c r="A5038" t="s">
        <v>21961</v>
      </c>
      <c r="B5038">
        <v>280</v>
      </c>
      <c r="C5038" t="s">
        <v>21961</v>
      </c>
      <c r="D5038" t="s">
        <v>21962</v>
      </c>
      <c r="E5038" s="30" t="s">
        <v>21963</v>
      </c>
      <c r="F5038">
        <v>0.78088000000000002</v>
      </c>
      <c r="G5038">
        <v>1</v>
      </c>
      <c r="H5038" t="s">
        <v>4</v>
      </c>
      <c r="I5038" t="s">
        <v>21964</v>
      </c>
      <c r="J5038" t="s">
        <v>23</v>
      </c>
      <c r="K5038" t="s">
        <v>21965</v>
      </c>
      <c r="L5038">
        <v>8</v>
      </c>
      <c r="M5038" t="s">
        <v>5</v>
      </c>
      <c r="N5038">
        <v>50843000</v>
      </c>
      <c r="O5038">
        <v>0</v>
      </c>
      <c r="P5038">
        <v>10833000</v>
      </c>
      <c r="Q5038">
        <v>32492000</v>
      </c>
      <c r="R5038">
        <v>41103000</v>
      </c>
      <c r="S5038">
        <v>22936000</v>
      </c>
      <c r="T5038">
        <v>25.599499999999999</v>
      </c>
      <c r="U5038" t="s">
        <v>26965</v>
      </c>
      <c r="V5038">
        <v>23.3689</v>
      </c>
      <c r="W5038">
        <v>24.953600000000002</v>
      </c>
      <c r="X5038">
        <v>25.2927</v>
      </c>
      <c r="Y5038">
        <v>24.4511</v>
      </c>
      <c r="AB5038" t="s">
        <v>8101</v>
      </c>
    </row>
    <row r="5039" spans="1:29" x14ac:dyDescent="0.25">
      <c r="A5039" t="s">
        <v>21961</v>
      </c>
      <c r="B5039">
        <v>283</v>
      </c>
      <c r="C5039" t="s">
        <v>21961</v>
      </c>
      <c r="D5039" t="s">
        <v>21962</v>
      </c>
      <c r="E5039" s="30" t="s">
        <v>21963</v>
      </c>
      <c r="F5039">
        <v>0.99498600000000004</v>
      </c>
      <c r="G5039">
        <v>1</v>
      </c>
      <c r="H5039" t="s">
        <v>4</v>
      </c>
      <c r="I5039" t="s">
        <v>21966</v>
      </c>
      <c r="J5039" t="s">
        <v>23</v>
      </c>
      <c r="K5039" t="s">
        <v>21967</v>
      </c>
      <c r="L5039">
        <v>11</v>
      </c>
      <c r="M5039" t="s">
        <v>5</v>
      </c>
      <c r="N5039">
        <v>33047000</v>
      </c>
      <c r="O5039">
        <v>69829000</v>
      </c>
      <c r="P5039">
        <v>42611000</v>
      </c>
      <c r="Q5039">
        <v>15958000</v>
      </c>
      <c r="R5039">
        <v>31922000</v>
      </c>
      <c r="S5039">
        <v>41153000</v>
      </c>
      <c r="T5039">
        <v>24.978000000000002</v>
      </c>
      <c r="U5039">
        <v>26.057300000000001</v>
      </c>
      <c r="V5039">
        <v>25.3447</v>
      </c>
      <c r="W5039">
        <v>23.927800000000001</v>
      </c>
      <c r="X5039">
        <v>24.928000000000001</v>
      </c>
      <c r="Y5039">
        <v>25.294499999999999</v>
      </c>
      <c r="AB5039" t="s">
        <v>8101</v>
      </c>
    </row>
    <row r="5040" spans="1:29" x14ac:dyDescent="0.25">
      <c r="A5040" t="s">
        <v>21968</v>
      </c>
      <c r="B5040">
        <v>87</v>
      </c>
      <c r="C5040" t="s">
        <v>21968</v>
      </c>
      <c r="D5040" t="s">
        <v>21969</v>
      </c>
      <c r="E5040" s="30" t="s">
        <v>21970</v>
      </c>
      <c r="F5040">
        <v>1</v>
      </c>
      <c r="G5040">
        <v>1</v>
      </c>
      <c r="H5040" t="s">
        <v>4</v>
      </c>
      <c r="I5040" t="s">
        <v>21971</v>
      </c>
      <c r="J5040" t="s">
        <v>23</v>
      </c>
      <c r="K5040" t="s">
        <v>21972</v>
      </c>
      <c r="L5040">
        <v>9</v>
      </c>
      <c r="M5040" t="s">
        <v>5</v>
      </c>
      <c r="N5040">
        <v>194670000</v>
      </c>
      <c r="O5040">
        <v>187760000</v>
      </c>
      <c r="P5040">
        <v>167530000</v>
      </c>
      <c r="Q5040">
        <v>178040000</v>
      </c>
      <c r="R5040">
        <v>186700000</v>
      </c>
      <c r="S5040">
        <v>141540000</v>
      </c>
      <c r="T5040">
        <v>27.5365</v>
      </c>
      <c r="U5040">
        <v>27.484300000000001</v>
      </c>
      <c r="V5040">
        <v>27.319800000000001</v>
      </c>
      <c r="W5040">
        <v>27.407599999999999</v>
      </c>
      <c r="X5040">
        <v>27.476099999999999</v>
      </c>
      <c r="Y5040">
        <v>27.076599999999999</v>
      </c>
      <c r="Z5040" t="s">
        <v>10171</v>
      </c>
      <c r="AB5040" t="s">
        <v>483</v>
      </c>
    </row>
    <row r="5041" spans="1:29" x14ac:dyDescent="0.25">
      <c r="A5041" t="s">
        <v>6027</v>
      </c>
      <c r="B5041">
        <v>358</v>
      </c>
      <c r="C5041" t="s">
        <v>6027</v>
      </c>
      <c r="D5041" t="s">
        <v>21976</v>
      </c>
      <c r="E5041" s="30" t="s">
        <v>21977</v>
      </c>
      <c r="F5041">
        <v>0.54418800000000001</v>
      </c>
      <c r="G5041">
        <v>1</v>
      </c>
      <c r="H5041" t="s">
        <v>4</v>
      </c>
      <c r="I5041" t="s">
        <v>21978</v>
      </c>
      <c r="J5041" t="s">
        <v>23</v>
      </c>
      <c r="K5041" t="s">
        <v>21979</v>
      </c>
      <c r="L5041">
        <v>16</v>
      </c>
      <c r="M5041" t="s">
        <v>5</v>
      </c>
      <c r="N5041">
        <v>0</v>
      </c>
      <c r="O5041">
        <v>0</v>
      </c>
      <c r="P5041">
        <v>0</v>
      </c>
      <c r="Q5041">
        <v>0</v>
      </c>
      <c r="R5041">
        <v>4027000</v>
      </c>
      <c r="S5041">
        <v>0</v>
      </c>
      <c r="T5041" t="s">
        <v>26965</v>
      </c>
      <c r="U5041" t="s">
        <v>26965</v>
      </c>
      <c r="V5041" t="s">
        <v>26965</v>
      </c>
      <c r="W5041" t="s">
        <v>26965</v>
      </c>
      <c r="X5041">
        <v>21.941299999999998</v>
      </c>
      <c r="Y5041" t="s">
        <v>26965</v>
      </c>
      <c r="Z5041" t="s">
        <v>21973</v>
      </c>
      <c r="AA5041" t="s">
        <v>21974</v>
      </c>
      <c r="AB5041" t="s">
        <v>21975</v>
      </c>
      <c r="AC5041" t="s">
        <v>1632</v>
      </c>
    </row>
    <row r="5042" spans="1:29" x14ac:dyDescent="0.25">
      <c r="A5042" t="s">
        <v>6027</v>
      </c>
      <c r="B5042">
        <v>2</v>
      </c>
      <c r="C5042" t="s">
        <v>6027</v>
      </c>
      <c r="D5042" t="s">
        <v>21976</v>
      </c>
      <c r="E5042" s="30" t="s">
        <v>21977</v>
      </c>
      <c r="F5042">
        <v>0.997251</v>
      </c>
      <c r="G5042">
        <v>1</v>
      </c>
      <c r="H5042" t="s">
        <v>4</v>
      </c>
      <c r="I5042" t="s">
        <v>21980</v>
      </c>
      <c r="J5042" t="s">
        <v>23</v>
      </c>
      <c r="K5042" t="s">
        <v>21981</v>
      </c>
      <c r="L5042">
        <v>1</v>
      </c>
      <c r="M5042" t="s">
        <v>5</v>
      </c>
      <c r="N5042">
        <v>103600000</v>
      </c>
      <c r="O5042">
        <v>101340000</v>
      </c>
      <c r="P5042">
        <v>25025000</v>
      </c>
      <c r="Q5042">
        <v>79414000</v>
      </c>
      <c r="R5042">
        <v>109130000</v>
      </c>
      <c r="S5042">
        <v>100050000</v>
      </c>
      <c r="T5042">
        <v>26.6264</v>
      </c>
      <c r="U5042">
        <v>26.5946</v>
      </c>
      <c r="V5042">
        <v>24.576899999999998</v>
      </c>
      <c r="W5042">
        <v>26.242899999999999</v>
      </c>
      <c r="X5042">
        <v>26.701499999999999</v>
      </c>
      <c r="Y5042">
        <v>26.5761</v>
      </c>
      <c r="Z5042" t="s">
        <v>21973</v>
      </c>
      <c r="AA5042" t="s">
        <v>21974</v>
      </c>
      <c r="AB5042" t="s">
        <v>21975</v>
      </c>
      <c r="AC5042" t="s">
        <v>1632</v>
      </c>
    </row>
    <row r="5043" spans="1:29" x14ac:dyDescent="0.25">
      <c r="A5043" t="s">
        <v>6027</v>
      </c>
      <c r="B5043">
        <v>33</v>
      </c>
      <c r="C5043" t="s">
        <v>6027</v>
      </c>
      <c r="D5043" t="s">
        <v>21976</v>
      </c>
      <c r="E5043" s="30" t="s">
        <v>21977</v>
      </c>
      <c r="F5043">
        <v>0.92654499999999995</v>
      </c>
      <c r="G5043">
        <v>1</v>
      </c>
      <c r="H5043" t="s">
        <v>4</v>
      </c>
      <c r="I5043" t="s">
        <v>21982</v>
      </c>
      <c r="J5043" t="s">
        <v>23</v>
      </c>
      <c r="K5043" t="s">
        <v>21983</v>
      </c>
      <c r="L5043">
        <v>1</v>
      </c>
      <c r="M5043" t="s">
        <v>5</v>
      </c>
      <c r="N5043">
        <v>4818100</v>
      </c>
      <c r="O5043">
        <v>22878000</v>
      </c>
      <c r="P5043">
        <v>16985000</v>
      </c>
      <c r="Q5043">
        <v>0</v>
      </c>
      <c r="R5043">
        <v>0</v>
      </c>
      <c r="S5043">
        <v>19289000</v>
      </c>
      <c r="T5043">
        <v>22.2</v>
      </c>
      <c r="U5043">
        <v>24.447500000000002</v>
      </c>
      <c r="V5043">
        <v>24.017800000000001</v>
      </c>
      <c r="W5043" t="s">
        <v>26965</v>
      </c>
      <c r="X5043" t="s">
        <v>26965</v>
      </c>
      <c r="Y5043">
        <v>24.2013</v>
      </c>
      <c r="Z5043" t="s">
        <v>21973</v>
      </c>
      <c r="AA5043" t="s">
        <v>21974</v>
      </c>
      <c r="AB5043" t="s">
        <v>21975</v>
      </c>
      <c r="AC5043" t="s">
        <v>1632</v>
      </c>
    </row>
    <row r="5044" spans="1:29" x14ac:dyDescent="0.25">
      <c r="A5044" t="s">
        <v>6027</v>
      </c>
      <c r="B5044">
        <v>37</v>
      </c>
      <c r="C5044" t="s">
        <v>6027</v>
      </c>
      <c r="D5044" t="s">
        <v>21976</v>
      </c>
      <c r="E5044" s="30" t="s">
        <v>21977</v>
      </c>
      <c r="F5044">
        <v>0.54262600000000005</v>
      </c>
      <c r="G5044">
        <v>1</v>
      </c>
      <c r="H5044" t="s">
        <v>4</v>
      </c>
      <c r="I5044" t="s">
        <v>21984</v>
      </c>
      <c r="J5044" t="s">
        <v>23</v>
      </c>
      <c r="K5044" t="s">
        <v>21985</v>
      </c>
      <c r="L5044">
        <v>5</v>
      </c>
      <c r="M5044" t="s">
        <v>5</v>
      </c>
      <c r="N5044">
        <v>37001000</v>
      </c>
      <c r="O5044">
        <v>16079000</v>
      </c>
      <c r="P5044">
        <v>8008200</v>
      </c>
      <c r="Q5044">
        <v>7184200</v>
      </c>
      <c r="R5044">
        <v>7025300</v>
      </c>
      <c r="S5044">
        <v>13084000</v>
      </c>
      <c r="T5044">
        <v>25.141100000000002</v>
      </c>
      <c r="U5044">
        <v>23.938700000000001</v>
      </c>
      <c r="V5044">
        <v>22.933</v>
      </c>
      <c r="W5044">
        <v>22.776399999999999</v>
      </c>
      <c r="X5044">
        <v>22.7441</v>
      </c>
      <c r="Y5044">
        <v>23.641300000000001</v>
      </c>
      <c r="Z5044" t="s">
        <v>21973</v>
      </c>
      <c r="AA5044" t="s">
        <v>21974</v>
      </c>
      <c r="AB5044" t="s">
        <v>21975</v>
      </c>
      <c r="AC5044" t="s">
        <v>1632</v>
      </c>
    </row>
    <row r="5045" spans="1:29" x14ac:dyDescent="0.25">
      <c r="A5045" t="s">
        <v>6027</v>
      </c>
      <c r="B5045">
        <v>52</v>
      </c>
      <c r="C5045" t="s">
        <v>6027</v>
      </c>
      <c r="D5045" t="s">
        <v>21976</v>
      </c>
      <c r="E5045" s="30" t="s">
        <v>21977</v>
      </c>
      <c r="F5045">
        <v>0.99999800000000005</v>
      </c>
      <c r="G5045">
        <v>1</v>
      </c>
      <c r="H5045" t="s">
        <v>4</v>
      </c>
      <c r="I5045" t="s">
        <v>21986</v>
      </c>
      <c r="J5045" t="s">
        <v>23</v>
      </c>
      <c r="K5045" t="s">
        <v>21987</v>
      </c>
      <c r="L5045">
        <v>20</v>
      </c>
      <c r="M5045" t="s">
        <v>5</v>
      </c>
      <c r="N5045">
        <v>161010000</v>
      </c>
      <c r="O5045">
        <v>103920000</v>
      </c>
      <c r="P5045">
        <v>83055000</v>
      </c>
      <c r="Q5045">
        <v>29927000</v>
      </c>
      <c r="R5045">
        <v>132130000</v>
      </c>
      <c r="S5045">
        <v>98579000</v>
      </c>
      <c r="T5045">
        <v>27.262599999999999</v>
      </c>
      <c r="U5045">
        <v>26.6309</v>
      </c>
      <c r="V5045">
        <v>26.307600000000001</v>
      </c>
      <c r="W5045">
        <v>24.834900000000001</v>
      </c>
      <c r="X5045">
        <v>26.977399999999999</v>
      </c>
      <c r="Y5045">
        <v>26.5548</v>
      </c>
      <c r="Z5045" t="s">
        <v>21973</v>
      </c>
      <c r="AA5045" t="s">
        <v>21974</v>
      </c>
      <c r="AB5045" t="s">
        <v>21975</v>
      </c>
      <c r="AC5045" t="s">
        <v>1632</v>
      </c>
    </row>
    <row r="5046" spans="1:29" x14ac:dyDescent="0.25">
      <c r="A5046" t="s">
        <v>6027</v>
      </c>
      <c r="B5046">
        <v>328</v>
      </c>
      <c r="C5046" t="s">
        <v>6027</v>
      </c>
      <c r="D5046" t="s">
        <v>21976</v>
      </c>
      <c r="E5046" s="30" t="s">
        <v>21977</v>
      </c>
      <c r="F5046">
        <v>1</v>
      </c>
      <c r="G5046">
        <v>1</v>
      </c>
      <c r="H5046" t="s">
        <v>4</v>
      </c>
      <c r="I5046" t="s">
        <v>21988</v>
      </c>
      <c r="J5046" t="s">
        <v>23</v>
      </c>
      <c r="K5046" t="s">
        <v>21989</v>
      </c>
      <c r="L5046">
        <v>1</v>
      </c>
      <c r="M5046" t="s">
        <v>5</v>
      </c>
      <c r="N5046">
        <v>181130000</v>
      </c>
      <c r="O5046">
        <v>198540000</v>
      </c>
      <c r="P5046">
        <v>200040000</v>
      </c>
      <c r="Q5046">
        <v>176930000</v>
      </c>
      <c r="R5046">
        <v>301200000</v>
      </c>
      <c r="S5046">
        <v>280930000</v>
      </c>
      <c r="T5046">
        <v>27.432400000000001</v>
      </c>
      <c r="U5046">
        <v>27.564900000000002</v>
      </c>
      <c r="V5046">
        <v>27.575700000000001</v>
      </c>
      <c r="W5046">
        <v>27.398599999999998</v>
      </c>
      <c r="X5046">
        <v>28.1661</v>
      </c>
      <c r="Y5046">
        <v>28.0656</v>
      </c>
      <c r="Z5046" t="s">
        <v>21973</v>
      </c>
      <c r="AA5046" t="s">
        <v>21974</v>
      </c>
      <c r="AB5046" t="s">
        <v>21975</v>
      </c>
      <c r="AC5046" t="s">
        <v>1632</v>
      </c>
    </row>
    <row r="5047" spans="1:29" x14ac:dyDescent="0.25">
      <c r="A5047" t="s">
        <v>21992</v>
      </c>
      <c r="B5047">
        <v>2</v>
      </c>
      <c r="C5047" t="s">
        <v>21992</v>
      </c>
      <c r="D5047" t="s">
        <v>21993</v>
      </c>
      <c r="E5047" s="30" t="s">
        <v>21994</v>
      </c>
      <c r="F5047">
        <v>1</v>
      </c>
      <c r="G5047">
        <v>1</v>
      </c>
      <c r="H5047" t="s">
        <v>4</v>
      </c>
      <c r="I5047" t="s">
        <v>21995</v>
      </c>
      <c r="J5047" t="s">
        <v>23</v>
      </c>
      <c r="K5047" t="s">
        <v>21996</v>
      </c>
      <c r="L5047">
        <v>1</v>
      </c>
      <c r="M5047" t="s">
        <v>5</v>
      </c>
      <c r="N5047">
        <v>117000000</v>
      </c>
      <c r="O5047">
        <v>120440000</v>
      </c>
      <c r="P5047">
        <v>106330000</v>
      </c>
      <c r="Q5047">
        <v>103530000</v>
      </c>
      <c r="R5047">
        <v>144370000</v>
      </c>
      <c r="S5047">
        <v>117380000</v>
      </c>
      <c r="T5047">
        <v>26.8019</v>
      </c>
      <c r="U5047">
        <v>26.843699999999998</v>
      </c>
      <c r="V5047">
        <v>26.664000000000001</v>
      </c>
      <c r="W5047">
        <v>26.625499999999999</v>
      </c>
      <c r="X5047">
        <v>27.1052</v>
      </c>
      <c r="Y5047">
        <v>26.8066</v>
      </c>
      <c r="Z5047" t="s">
        <v>21990</v>
      </c>
      <c r="AA5047" t="s">
        <v>7172</v>
      </c>
      <c r="AB5047" t="s">
        <v>21991</v>
      </c>
      <c r="AC5047" t="s">
        <v>5202</v>
      </c>
    </row>
    <row r="5048" spans="1:29" x14ac:dyDescent="0.25">
      <c r="A5048" t="s">
        <v>21999</v>
      </c>
      <c r="B5048">
        <v>2</v>
      </c>
      <c r="C5048" t="s">
        <v>21999</v>
      </c>
      <c r="D5048" t="s">
        <v>22000</v>
      </c>
      <c r="E5048" s="30" t="s">
        <v>22001</v>
      </c>
      <c r="F5048">
        <v>1</v>
      </c>
      <c r="G5048">
        <v>1</v>
      </c>
      <c r="H5048" t="s">
        <v>4</v>
      </c>
      <c r="I5048" t="s">
        <v>22002</v>
      </c>
      <c r="J5048" t="s">
        <v>393</v>
      </c>
      <c r="K5048" t="s">
        <v>22003</v>
      </c>
      <c r="L5048">
        <v>1</v>
      </c>
      <c r="M5048" t="s">
        <v>5</v>
      </c>
      <c r="N5048">
        <v>16990000</v>
      </c>
      <c r="O5048">
        <v>13069000</v>
      </c>
      <c r="P5048">
        <v>20075000</v>
      </c>
      <c r="Q5048">
        <v>18698000</v>
      </c>
      <c r="R5048">
        <v>21574000</v>
      </c>
      <c r="S5048">
        <v>22088000</v>
      </c>
      <c r="T5048">
        <v>24.0182</v>
      </c>
      <c r="U5048">
        <v>23.639600000000002</v>
      </c>
      <c r="V5048">
        <v>24.258900000000001</v>
      </c>
      <c r="W5048">
        <v>24.156400000000001</v>
      </c>
      <c r="X5048">
        <v>24.3628</v>
      </c>
      <c r="Y5048">
        <v>24.396799999999999</v>
      </c>
      <c r="Z5048" t="s">
        <v>21997</v>
      </c>
      <c r="AB5048" t="s">
        <v>21998</v>
      </c>
      <c r="AC5048" t="s">
        <v>1444</v>
      </c>
    </row>
    <row r="5049" spans="1:29" x14ac:dyDescent="0.25">
      <c r="A5049" t="s">
        <v>22005</v>
      </c>
      <c r="B5049">
        <v>122</v>
      </c>
      <c r="C5049" t="s">
        <v>22005</v>
      </c>
      <c r="D5049" t="s">
        <v>22006</v>
      </c>
      <c r="E5049" s="30" t="s">
        <v>22007</v>
      </c>
      <c r="F5049">
        <v>1</v>
      </c>
      <c r="G5049">
        <v>1</v>
      </c>
      <c r="H5049" t="s">
        <v>4</v>
      </c>
      <c r="I5049" t="s">
        <v>22008</v>
      </c>
      <c r="J5049" t="s">
        <v>23</v>
      </c>
      <c r="K5049" t="s">
        <v>22009</v>
      </c>
      <c r="L5049">
        <v>12</v>
      </c>
      <c r="M5049" t="s">
        <v>5</v>
      </c>
      <c r="N5049">
        <v>23716000</v>
      </c>
      <c r="O5049">
        <v>21716000</v>
      </c>
      <c r="P5049">
        <v>19682000</v>
      </c>
      <c r="Q5049">
        <v>20363000</v>
      </c>
      <c r="R5049">
        <v>24901000</v>
      </c>
      <c r="S5049">
        <v>26051000</v>
      </c>
      <c r="T5049">
        <v>24.499400000000001</v>
      </c>
      <c r="U5049">
        <v>24.372299999999999</v>
      </c>
      <c r="V5049">
        <v>24.230399999999999</v>
      </c>
      <c r="W5049">
        <v>24.279399999999999</v>
      </c>
      <c r="X5049">
        <v>24.569700000000001</v>
      </c>
      <c r="Y5049">
        <v>24.634799999999998</v>
      </c>
      <c r="AA5049" t="s">
        <v>22004</v>
      </c>
      <c r="AB5049" t="s">
        <v>236</v>
      </c>
    </row>
    <row r="5050" spans="1:29" x14ac:dyDescent="0.25">
      <c r="A5050" t="s">
        <v>22012</v>
      </c>
      <c r="B5050">
        <v>6</v>
      </c>
      <c r="C5050" t="s">
        <v>22012</v>
      </c>
      <c r="D5050" t="s">
        <v>22013</v>
      </c>
      <c r="E5050" s="30" t="s">
        <v>22014</v>
      </c>
      <c r="F5050">
        <v>0.56582299999999996</v>
      </c>
      <c r="G5050">
        <v>1</v>
      </c>
      <c r="H5050" t="s">
        <v>4</v>
      </c>
      <c r="I5050" t="s">
        <v>22015</v>
      </c>
      <c r="J5050" t="s">
        <v>23</v>
      </c>
      <c r="K5050" t="s">
        <v>22016</v>
      </c>
      <c r="L5050">
        <v>2</v>
      </c>
      <c r="M5050" t="s">
        <v>5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11432000</v>
      </c>
      <c r="T5050" t="s">
        <v>26965</v>
      </c>
      <c r="U5050" t="s">
        <v>26965</v>
      </c>
      <c r="V5050" t="s">
        <v>26965</v>
      </c>
      <c r="W5050" t="s">
        <v>26965</v>
      </c>
      <c r="X5050" t="s">
        <v>26965</v>
      </c>
      <c r="Y5050">
        <v>23.4466</v>
      </c>
      <c r="Z5050" t="s">
        <v>22010</v>
      </c>
      <c r="AA5050" t="s">
        <v>22011</v>
      </c>
      <c r="AC5050" t="s">
        <v>1353</v>
      </c>
    </row>
    <row r="5051" spans="1:29" x14ac:dyDescent="0.25">
      <c r="A5051" t="s">
        <v>22018</v>
      </c>
      <c r="B5051">
        <v>10</v>
      </c>
      <c r="C5051" t="s">
        <v>22018</v>
      </c>
      <c r="D5051" t="s">
        <v>22019</v>
      </c>
      <c r="E5051" s="30" t="s">
        <v>22020</v>
      </c>
      <c r="F5051">
        <v>1</v>
      </c>
      <c r="G5051">
        <v>1</v>
      </c>
      <c r="H5051" t="s">
        <v>4</v>
      </c>
      <c r="I5051" t="s">
        <v>22021</v>
      </c>
      <c r="J5051" t="s">
        <v>23</v>
      </c>
      <c r="K5051" t="s">
        <v>22022</v>
      </c>
      <c r="L5051">
        <v>9</v>
      </c>
      <c r="M5051" t="s">
        <v>5</v>
      </c>
      <c r="N5051">
        <v>0</v>
      </c>
      <c r="O5051">
        <v>11248000</v>
      </c>
      <c r="P5051">
        <v>9876200</v>
      </c>
      <c r="Q5051">
        <v>8355500</v>
      </c>
      <c r="R5051">
        <v>0</v>
      </c>
      <c r="S5051">
        <v>11727000</v>
      </c>
      <c r="T5051" t="s">
        <v>26965</v>
      </c>
      <c r="U5051">
        <v>23.423200000000001</v>
      </c>
      <c r="V5051">
        <v>23.235499999999998</v>
      </c>
      <c r="W5051">
        <v>22.994299999999999</v>
      </c>
      <c r="X5051" t="s">
        <v>26965</v>
      </c>
      <c r="Y5051">
        <v>23.4833</v>
      </c>
      <c r="Z5051" t="s">
        <v>724</v>
      </c>
      <c r="AA5051" t="s">
        <v>367</v>
      </c>
      <c r="AB5051" t="s">
        <v>236</v>
      </c>
      <c r="AC5051" t="s">
        <v>22017</v>
      </c>
    </row>
    <row r="5052" spans="1:29" x14ac:dyDescent="0.25">
      <c r="A5052" t="s">
        <v>22023</v>
      </c>
      <c r="B5052">
        <v>8</v>
      </c>
      <c r="C5052" t="s">
        <v>22023</v>
      </c>
      <c r="D5052" t="s">
        <v>22024</v>
      </c>
      <c r="E5052" s="30" t="s">
        <v>22025</v>
      </c>
      <c r="F5052">
        <v>0.60944500000000001</v>
      </c>
      <c r="G5052">
        <v>1</v>
      </c>
      <c r="H5052" t="s">
        <v>4</v>
      </c>
      <c r="I5052" t="s">
        <v>22026</v>
      </c>
      <c r="J5052" t="s">
        <v>23</v>
      </c>
      <c r="K5052" t="s">
        <v>22027</v>
      </c>
      <c r="L5052">
        <v>7</v>
      </c>
      <c r="M5052" t="s">
        <v>5</v>
      </c>
      <c r="N5052">
        <v>0</v>
      </c>
      <c r="O5052">
        <v>0</v>
      </c>
      <c r="P5052">
        <v>12678000</v>
      </c>
      <c r="Q5052">
        <v>0</v>
      </c>
      <c r="R5052">
        <v>6940100</v>
      </c>
      <c r="S5052">
        <v>0</v>
      </c>
      <c r="T5052" t="s">
        <v>26965</v>
      </c>
      <c r="U5052" t="s">
        <v>26965</v>
      </c>
      <c r="V5052">
        <v>23.595800000000001</v>
      </c>
      <c r="W5052" t="s">
        <v>26965</v>
      </c>
      <c r="X5052">
        <v>22.726500000000001</v>
      </c>
      <c r="Y5052" t="s">
        <v>26965</v>
      </c>
      <c r="Z5052" t="s">
        <v>11759</v>
      </c>
      <c r="AA5052" t="s">
        <v>1572</v>
      </c>
      <c r="AB5052" t="s">
        <v>14488</v>
      </c>
    </row>
    <row r="5053" spans="1:29" x14ac:dyDescent="0.25">
      <c r="A5053" t="s">
        <v>22029</v>
      </c>
      <c r="B5053">
        <v>736</v>
      </c>
      <c r="C5053" t="s">
        <v>22029</v>
      </c>
      <c r="D5053" t="s">
        <v>22030</v>
      </c>
      <c r="E5053" s="30" t="s">
        <v>22031</v>
      </c>
      <c r="F5053">
        <v>0.98312999999999995</v>
      </c>
      <c r="G5053">
        <v>1</v>
      </c>
      <c r="H5053" t="s">
        <v>4</v>
      </c>
      <c r="I5053" t="s">
        <v>22032</v>
      </c>
      <c r="J5053" t="s">
        <v>23</v>
      </c>
      <c r="K5053" t="s">
        <v>22033</v>
      </c>
      <c r="L5053">
        <v>10</v>
      </c>
      <c r="M5053" t="s">
        <v>5</v>
      </c>
      <c r="N5053">
        <v>43249000</v>
      </c>
      <c r="O5053">
        <v>35696000</v>
      </c>
      <c r="P5053">
        <v>33373000</v>
      </c>
      <c r="Q5053">
        <v>33399000</v>
      </c>
      <c r="R5053">
        <v>23592000</v>
      </c>
      <c r="S5053">
        <v>41641000</v>
      </c>
      <c r="T5053">
        <v>25.366199999999999</v>
      </c>
      <c r="U5053">
        <v>25.089300000000001</v>
      </c>
      <c r="V5053">
        <v>24.9922</v>
      </c>
      <c r="W5053">
        <v>24.993300000000001</v>
      </c>
      <c r="X5053">
        <v>24.491800000000001</v>
      </c>
      <c r="Y5053">
        <v>25.311499999999999</v>
      </c>
      <c r="Z5053" t="s">
        <v>22028</v>
      </c>
      <c r="AA5053" t="s">
        <v>2201</v>
      </c>
    </row>
    <row r="5054" spans="1:29" x14ac:dyDescent="0.25">
      <c r="A5054" t="s">
        <v>22029</v>
      </c>
      <c r="B5054">
        <v>738</v>
      </c>
      <c r="C5054" t="s">
        <v>22029</v>
      </c>
      <c r="D5054" t="s">
        <v>22030</v>
      </c>
      <c r="E5054" s="30" t="s">
        <v>22031</v>
      </c>
      <c r="F5054">
        <v>0.79827300000000001</v>
      </c>
      <c r="G5054">
        <v>1</v>
      </c>
      <c r="H5054" t="s">
        <v>4</v>
      </c>
      <c r="I5054" t="s">
        <v>22034</v>
      </c>
      <c r="J5054" t="s">
        <v>23</v>
      </c>
      <c r="K5054" t="s">
        <v>22035</v>
      </c>
      <c r="L5054">
        <v>12</v>
      </c>
      <c r="M5054" t="s">
        <v>5</v>
      </c>
      <c r="N5054">
        <v>0</v>
      </c>
      <c r="O5054">
        <v>0</v>
      </c>
      <c r="P5054">
        <v>0</v>
      </c>
      <c r="Q5054">
        <v>0</v>
      </c>
      <c r="R5054">
        <v>28995000</v>
      </c>
      <c r="S5054">
        <v>0</v>
      </c>
      <c r="T5054" t="s">
        <v>26965</v>
      </c>
      <c r="U5054" t="s">
        <v>26965</v>
      </c>
      <c r="V5054" t="s">
        <v>26965</v>
      </c>
      <c r="W5054" t="s">
        <v>26965</v>
      </c>
      <c r="X5054">
        <v>24.789300000000001</v>
      </c>
      <c r="Y5054" t="s">
        <v>26965</v>
      </c>
      <c r="Z5054" t="s">
        <v>22028</v>
      </c>
      <c r="AA5054" t="s">
        <v>2201</v>
      </c>
    </row>
    <row r="5055" spans="1:29" x14ac:dyDescent="0.25">
      <c r="A5055" t="s">
        <v>22029</v>
      </c>
      <c r="B5055">
        <v>352</v>
      </c>
      <c r="C5055" t="s">
        <v>22029</v>
      </c>
      <c r="D5055" t="s">
        <v>22030</v>
      </c>
      <c r="E5055" s="30" t="s">
        <v>22031</v>
      </c>
      <c r="F5055">
        <v>0.96533899999999995</v>
      </c>
      <c r="G5055">
        <v>1</v>
      </c>
      <c r="H5055" t="s">
        <v>4</v>
      </c>
      <c r="I5055" t="s">
        <v>22036</v>
      </c>
      <c r="J5055" t="s">
        <v>11882</v>
      </c>
      <c r="K5055" t="s">
        <v>22037</v>
      </c>
      <c r="L5055">
        <v>7</v>
      </c>
      <c r="M5055" t="s">
        <v>5</v>
      </c>
      <c r="N5055">
        <v>76672000</v>
      </c>
      <c r="O5055">
        <v>59530000</v>
      </c>
      <c r="P5055">
        <v>55513000</v>
      </c>
      <c r="Q5055">
        <v>49545000</v>
      </c>
      <c r="R5055">
        <v>73582000</v>
      </c>
      <c r="S5055">
        <v>72610000</v>
      </c>
      <c r="T5055">
        <v>26.1922</v>
      </c>
      <c r="U5055">
        <v>25.827100000000002</v>
      </c>
      <c r="V5055">
        <v>25.726299999999998</v>
      </c>
      <c r="W5055">
        <v>25.562200000000001</v>
      </c>
      <c r="X5055">
        <v>26.1328</v>
      </c>
      <c r="Y5055">
        <v>26.113700000000001</v>
      </c>
      <c r="Z5055" t="s">
        <v>22028</v>
      </c>
      <c r="AA5055" t="s">
        <v>2201</v>
      </c>
    </row>
    <row r="5056" spans="1:29" x14ac:dyDescent="0.25">
      <c r="A5056" t="s">
        <v>22029</v>
      </c>
      <c r="B5056">
        <v>2</v>
      </c>
      <c r="C5056" t="s">
        <v>22029</v>
      </c>
      <c r="D5056" t="s">
        <v>22030</v>
      </c>
      <c r="E5056" s="30" t="s">
        <v>22031</v>
      </c>
      <c r="F5056">
        <v>1</v>
      </c>
      <c r="G5056">
        <v>1</v>
      </c>
      <c r="H5056" t="s">
        <v>4</v>
      </c>
      <c r="I5056" t="s">
        <v>22038</v>
      </c>
      <c r="J5056" t="s">
        <v>23</v>
      </c>
      <c r="K5056" t="s">
        <v>22039</v>
      </c>
      <c r="L5056">
        <v>1</v>
      </c>
      <c r="M5056" t="s">
        <v>5</v>
      </c>
      <c r="N5056">
        <v>4617000</v>
      </c>
      <c r="O5056">
        <v>2843400</v>
      </c>
      <c r="P5056">
        <v>3002700</v>
      </c>
      <c r="Q5056">
        <v>2009900</v>
      </c>
      <c r="R5056">
        <v>3860200</v>
      </c>
      <c r="S5056">
        <v>4402800</v>
      </c>
      <c r="T5056">
        <v>22.138500000000001</v>
      </c>
      <c r="U5056">
        <v>21.4392</v>
      </c>
      <c r="V5056">
        <v>21.517800000000001</v>
      </c>
      <c r="W5056">
        <v>20.938700000000001</v>
      </c>
      <c r="X5056">
        <v>21.880199999999999</v>
      </c>
      <c r="Y5056">
        <v>22.07</v>
      </c>
      <c r="Z5056" t="s">
        <v>22028</v>
      </c>
      <c r="AA5056" t="s">
        <v>2201</v>
      </c>
    </row>
    <row r="5057" spans="1:29" x14ac:dyDescent="0.25">
      <c r="A5057" t="s">
        <v>22029</v>
      </c>
      <c r="B5057">
        <v>307</v>
      </c>
      <c r="C5057" t="s">
        <v>22029</v>
      </c>
      <c r="D5057" t="s">
        <v>22030</v>
      </c>
      <c r="E5057" s="30" t="s">
        <v>22031</v>
      </c>
      <c r="F5057">
        <v>0.99841500000000005</v>
      </c>
      <c r="G5057">
        <v>1</v>
      </c>
      <c r="H5057" t="s">
        <v>4</v>
      </c>
      <c r="I5057" t="s">
        <v>22040</v>
      </c>
      <c r="J5057" t="s">
        <v>23</v>
      </c>
      <c r="K5057" t="s">
        <v>22041</v>
      </c>
      <c r="L5057">
        <v>1</v>
      </c>
      <c r="M5057" t="s">
        <v>5</v>
      </c>
      <c r="N5057">
        <v>6854100</v>
      </c>
      <c r="O5057">
        <v>4044500</v>
      </c>
      <c r="P5057">
        <v>4103500</v>
      </c>
      <c r="Q5057">
        <v>2073400</v>
      </c>
      <c r="R5057">
        <v>6206300</v>
      </c>
      <c r="S5057">
        <v>4749400</v>
      </c>
      <c r="T5057">
        <v>22.708500000000001</v>
      </c>
      <c r="U5057">
        <v>21.947500000000002</v>
      </c>
      <c r="V5057">
        <v>21.968399999999999</v>
      </c>
      <c r="W5057">
        <v>20.983599999999999</v>
      </c>
      <c r="X5057">
        <v>22.565300000000001</v>
      </c>
      <c r="Y5057">
        <v>22.179300000000001</v>
      </c>
      <c r="Z5057" t="s">
        <v>22028</v>
      </c>
      <c r="AA5057" t="s">
        <v>2201</v>
      </c>
    </row>
    <row r="5058" spans="1:29" x14ac:dyDescent="0.25">
      <c r="A5058" t="s">
        <v>22029</v>
      </c>
      <c r="B5058">
        <v>332</v>
      </c>
      <c r="C5058" t="s">
        <v>22029</v>
      </c>
      <c r="D5058" t="s">
        <v>22030</v>
      </c>
      <c r="E5058" s="30" t="s">
        <v>22031</v>
      </c>
      <c r="F5058">
        <v>0.996699</v>
      </c>
      <c r="G5058" t="s">
        <v>55</v>
      </c>
      <c r="H5058" t="s">
        <v>4</v>
      </c>
      <c r="I5058" t="s">
        <v>22042</v>
      </c>
      <c r="J5058" t="s">
        <v>5594</v>
      </c>
      <c r="K5058" t="s">
        <v>22043</v>
      </c>
      <c r="L5058">
        <v>3</v>
      </c>
      <c r="M5058" t="s">
        <v>5</v>
      </c>
      <c r="N5058">
        <v>3352500</v>
      </c>
      <c r="O5058">
        <v>0</v>
      </c>
      <c r="P5058">
        <v>0</v>
      </c>
      <c r="Q5058">
        <v>0</v>
      </c>
      <c r="R5058">
        <v>4228500</v>
      </c>
      <c r="S5058">
        <v>9091300</v>
      </c>
      <c r="T5058">
        <v>21.6768</v>
      </c>
      <c r="U5058" t="s">
        <v>26965</v>
      </c>
      <c r="V5058" t="s">
        <v>26965</v>
      </c>
      <c r="W5058" t="s">
        <v>26965</v>
      </c>
      <c r="X5058">
        <v>22.011700000000001</v>
      </c>
      <c r="Y5058">
        <v>23.116099999999999</v>
      </c>
      <c r="Z5058" t="s">
        <v>22028</v>
      </c>
      <c r="AA5058" t="s">
        <v>2201</v>
      </c>
    </row>
    <row r="5059" spans="1:29" x14ac:dyDescent="0.25">
      <c r="A5059" t="s">
        <v>22029</v>
      </c>
      <c r="B5059">
        <v>337</v>
      </c>
      <c r="C5059" t="s">
        <v>22029</v>
      </c>
      <c r="D5059" t="s">
        <v>22030</v>
      </c>
      <c r="E5059" s="30" t="s">
        <v>22031</v>
      </c>
      <c r="F5059">
        <v>0.94191599999999998</v>
      </c>
      <c r="G5059" t="s">
        <v>55</v>
      </c>
      <c r="H5059" t="s">
        <v>4</v>
      </c>
      <c r="I5059" t="s">
        <v>22044</v>
      </c>
      <c r="J5059" t="s">
        <v>22046</v>
      </c>
      <c r="K5059" t="s">
        <v>22045</v>
      </c>
      <c r="L5059">
        <v>8</v>
      </c>
      <c r="M5059" t="s">
        <v>5</v>
      </c>
      <c r="N5059">
        <v>106110000</v>
      </c>
      <c r="O5059">
        <v>9414500</v>
      </c>
      <c r="P5059">
        <v>33166000</v>
      </c>
      <c r="Q5059">
        <v>22899000</v>
      </c>
      <c r="R5059">
        <v>125190000</v>
      </c>
      <c r="S5059">
        <v>116020000</v>
      </c>
      <c r="T5059">
        <v>26.661000000000001</v>
      </c>
      <c r="U5059">
        <v>23.166499999999999</v>
      </c>
      <c r="V5059">
        <v>24.9832</v>
      </c>
      <c r="W5059">
        <v>24.448799999999999</v>
      </c>
      <c r="X5059">
        <v>26.8995</v>
      </c>
      <c r="Y5059">
        <v>26.7898</v>
      </c>
      <c r="Z5059" t="s">
        <v>22028</v>
      </c>
      <c r="AA5059" t="s">
        <v>2201</v>
      </c>
    </row>
    <row r="5060" spans="1:29" x14ac:dyDescent="0.25">
      <c r="A5060" t="s">
        <v>22029</v>
      </c>
      <c r="B5060">
        <v>32</v>
      </c>
      <c r="C5060" t="s">
        <v>22029</v>
      </c>
      <c r="D5060" t="s">
        <v>22030</v>
      </c>
      <c r="E5060" s="30" t="s">
        <v>22031</v>
      </c>
      <c r="F5060">
        <v>0.99992999999999999</v>
      </c>
      <c r="G5060" t="s">
        <v>55</v>
      </c>
      <c r="H5060" t="s">
        <v>4</v>
      </c>
      <c r="I5060" t="s">
        <v>22047</v>
      </c>
      <c r="J5060" t="s">
        <v>12291</v>
      </c>
      <c r="K5060" t="s">
        <v>22048</v>
      </c>
      <c r="L5060">
        <v>6</v>
      </c>
      <c r="M5060" t="s">
        <v>5</v>
      </c>
      <c r="N5060">
        <v>66611000</v>
      </c>
      <c r="O5060">
        <v>76330000</v>
      </c>
      <c r="P5060">
        <v>41478000</v>
      </c>
      <c r="Q5060">
        <v>72091000</v>
      </c>
      <c r="R5060">
        <v>104780000</v>
      </c>
      <c r="S5060">
        <v>42161000</v>
      </c>
      <c r="T5060">
        <v>25.9893</v>
      </c>
      <c r="U5060">
        <v>26.185700000000001</v>
      </c>
      <c r="V5060">
        <v>25.305800000000001</v>
      </c>
      <c r="W5060">
        <v>26.103300000000001</v>
      </c>
      <c r="X5060">
        <v>26.642800000000001</v>
      </c>
      <c r="Y5060">
        <v>25.3294</v>
      </c>
      <c r="Z5060" t="s">
        <v>22028</v>
      </c>
      <c r="AA5060" t="s">
        <v>2201</v>
      </c>
    </row>
    <row r="5061" spans="1:29" x14ac:dyDescent="0.25">
      <c r="A5061" t="s">
        <v>22053</v>
      </c>
      <c r="B5061">
        <v>20</v>
      </c>
      <c r="C5061" t="s">
        <v>22053</v>
      </c>
      <c r="D5061" t="s">
        <v>22054</v>
      </c>
      <c r="E5061" s="30" t="s">
        <v>22055</v>
      </c>
      <c r="F5061">
        <v>1</v>
      </c>
      <c r="G5061">
        <v>1</v>
      </c>
      <c r="H5061" t="s">
        <v>4</v>
      </c>
      <c r="I5061" t="s">
        <v>22056</v>
      </c>
      <c r="J5061" t="s">
        <v>23</v>
      </c>
      <c r="K5061" t="s">
        <v>22057</v>
      </c>
      <c r="L5061">
        <v>6</v>
      </c>
      <c r="M5061" t="s">
        <v>5</v>
      </c>
      <c r="N5061">
        <v>0</v>
      </c>
      <c r="O5061">
        <v>0</v>
      </c>
      <c r="P5061">
        <v>9171600</v>
      </c>
      <c r="Q5061">
        <v>4025800</v>
      </c>
      <c r="R5061">
        <v>6657200</v>
      </c>
      <c r="S5061">
        <v>3594500</v>
      </c>
      <c r="T5061" t="s">
        <v>26965</v>
      </c>
      <c r="U5061" t="s">
        <v>26965</v>
      </c>
      <c r="V5061">
        <v>23.128699999999998</v>
      </c>
      <c r="W5061">
        <v>21.940799999999999</v>
      </c>
      <c r="X5061">
        <v>22.666499999999999</v>
      </c>
      <c r="Y5061">
        <v>21.7774</v>
      </c>
      <c r="Z5061" t="s">
        <v>3030</v>
      </c>
      <c r="AA5061" t="s">
        <v>22051</v>
      </c>
      <c r="AB5061" t="s">
        <v>22052</v>
      </c>
    </row>
    <row r="5062" spans="1:29" x14ac:dyDescent="0.25">
      <c r="A5062" t="s">
        <v>22053</v>
      </c>
      <c r="B5062">
        <v>86</v>
      </c>
      <c r="C5062" t="s">
        <v>22053</v>
      </c>
      <c r="D5062" t="s">
        <v>22054</v>
      </c>
      <c r="E5062" s="30" t="s">
        <v>22055</v>
      </c>
      <c r="F5062">
        <v>0.99436400000000003</v>
      </c>
      <c r="G5062">
        <v>1</v>
      </c>
      <c r="H5062" t="s">
        <v>4</v>
      </c>
      <c r="I5062" t="s">
        <v>22058</v>
      </c>
      <c r="J5062" t="s">
        <v>23</v>
      </c>
      <c r="K5062" t="s">
        <v>22059</v>
      </c>
      <c r="L5062">
        <v>20</v>
      </c>
      <c r="M5062" t="s">
        <v>5</v>
      </c>
      <c r="N5062">
        <v>12018000</v>
      </c>
      <c r="O5062">
        <v>11725000</v>
      </c>
      <c r="P5062">
        <v>36729000</v>
      </c>
      <c r="Q5062">
        <v>39467000</v>
      </c>
      <c r="R5062">
        <v>16509000</v>
      </c>
      <c r="S5062">
        <v>8670300</v>
      </c>
      <c r="T5062">
        <v>23.518699999999999</v>
      </c>
      <c r="U5062">
        <v>23.4831</v>
      </c>
      <c r="V5062">
        <v>25.130400000000002</v>
      </c>
      <c r="W5062">
        <v>25.234100000000002</v>
      </c>
      <c r="X5062">
        <v>23.976700000000001</v>
      </c>
      <c r="Y5062">
        <v>23.047699999999999</v>
      </c>
      <c r="Z5062" t="s">
        <v>3030</v>
      </c>
      <c r="AA5062" t="s">
        <v>22051</v>
      </c>
      <c r="AB5062" t="s">
        <v>22052</v>
      </c>
    </row>
    <row r="5063" spans="1:29" x14ac:dyDescent="0.25">
      <c r="A5063" t="s">
        <v>22053</v>
      </c>
      <c r="B5063">
        <v>49</v>
      </c>
      <c r="C5063" t="s">
        <v>22053</v>
      </c>
      <c r="D5063" t="s">
        <v>22054</v>
      </c>
      <c r="E5063" s="30" t="s">
        <v>22055</v>
      </c>
      <c r="F5063">
        <v>0.94070699999999996</v>
      </c>
      <c r="G5063">
        <v>1</v>
      </c>
      <c r="H5063" t="s">
        <v>4</v>
      </c>
      <c r="I5063" t="s">
        <v>22060</v>
      </c>
      <c r="J5063" t="s">
        <v>23</v>
      </c>
      <c r="K5063" t="s">
        <v>22061</v>
      </c>
      <c r="L5063">
        <v>16</v>
      </c>
      <c r="M5063" t="s">
        <v>5</v>
      </c>
      <c r="N5063">
        <v>16743000</v>
      </c>
      <c r="O5063">
        <v>10927000</v>
      </c>
      <c r="P5063">
        <v>28171000</v>
      </c>
      <c r="Q5063">
        <v>20592000</v>
      </c>
      <c r="R5063">
        <v>9376100</v>
      </c>
      <c r="S5063">
        <v>7029700</v>
      </c>
      <c r="T5063">
        <v>23.9971</v>
      </c>
      <c r="U5063">
        <v>23.381399999999999</v>
      </c>
      <c r="V5063">
        <v>24.747699999999998</v>
      </c>
      <c r="W5063">
        <v>24.2956</v>
      </c>
      <c r="X5063">
        <v>23.160599999999999</v>
      </c>
      <c r="Y5063">
        <v>22.745000000000001</v>
      </c>
      <c r="Z5063" t="s">
        <v>3030</v>
      </c>
      <c r="AA5063" t="s">
        <v>22051</v>
      </c>
      <c r="AB5063" t="s">
        <v>22052</v>
      </c>
    </row>
    <row r="5064" spans="1:29" x14ac:dyDescent="0.25">
      <c r="A5064" t="s">
        <v>22064</v>
      </c>
      <c r="B5064">
        <v>510</v>
      </c>
      <c r="C5064" t="s">
        <v>22064</v>
      </c>
      <c r="D5064" t="s">
        <v>22065</v>
      </c>
      <c r="E5064" s="30" t="s">
        <v>22066</v>
      </c>
      <c r="F5064">
        <v>0.95878799999999997</v>
      </c>
      <c r="G5064">
        <v>1</v>
      </c>
      <c r="H5064" t="s">
        <v>4</v>
      </c>
      <c r="I5064" t="s">
        <v>22067</v>
      </c>
      <c r="J5064" t="s">
        <v>23</v>
      </c>
      <c r="K5064" t="s">
        <v>22068</v>
      </c>
      <c r="L5064">
        <v>6</v>
      </c>
      <c r="M5064" t="s">
        <v>5</v>
      </c>
      <c r="N5064">
        <v>1280900</v>
      </c>
      <c r="O5064">
        <v>1405900</v>
      </c>
      <c r="P5064">
        <v>1329200</v>
      </c>
      <c r="Q5064">
        <v>1139300</v>
      </c>
      <c r="R5064">
        <v>2086700</v>
      </c>
      <c r="S5064">
        <v>0</v>
      </c>
      <c r="T5064">
        <v>20.288699999999999</v>
      </c>
      <c r="U5064">
        <v>20.423100000000002</v>
      </c>
      <c r="V5064">
        <v>20.342099999999999</v>
      </c>
      <c r="W5064">
        <v>20.119700000000002</v>
      </c>
      <c r="X5064">
        <v>20.992799999999999</v>
      </c>
      <c r="Y5064" t="s">
        <v>26965</v>
      </c>
      <c r="Z5064" t="s">
        <v>7549</v>
      </c>
      <c r="AB5064" t="s">
        <v>22062</v>
      </c>
      <c r="AC5064" t="s">
        <v>22063</v>
      </c>
    </row>
    <row r="5065" spans="1:29" x14ac:dyDescent="0.25">
      <c r="A5065" t="s">
        <v>22064</v>
      </c>
      <c r="B5065">
        <v>458</v>
      </c>
      <c r="C5065" t="s">
        <v>22064</v>
      </c>
      <c r="D5065" t="s">
        <v>22065</v>
      </c>
      <c r="E5065" s="30" t="s">
        <v>22066</v>
      </c>
      <c r="F5065">
        <v>1</v>
      </c>
      <c r="G5065">
        <v>1</v>
      </c>
      <c r="H5065" t="s">
        <v>4</v>
      </c>
      <c r="I5065" t="s">
        <v>22069</v>
      </c>
      <c r="J5065" t="s">
        <v>23</v>
      </c>
      <c r="K5065" t="s">
        <v>22070</v>
      </c>
      <c r="L5065">
        <v>1</v>
      </c>
      <c r="M5065" t="s">
        <v>5</v>
      </c>
      <c r="N5065">
        <v>87419000</v>
      </c>
      <c r="O5065">
        <v>67037000</v>
      </c>
      <c r="P5065">
        <v>119900000</v>
      </c>
      <c r="Q5065">
        <v>122630000</v>
      </c>
      <c r="R5065">
        <v>95444000</v>
      </c>
      <c r="S5065">
        <v>80635000</v>
      </c>
      <c r="T5065">
        <v>26.381399999999999</v>
      </c>
      <c r="U5065">
        <v>25.9985</v>
      </c>
      <c r="V5065">
        <v>26.837299999999999</v>
      </c>
      <c r="W5065">
        <v>26.869700000000002</v>
      </c>
      <c r="X5065">
        <v>26.508199999999999</v>
      </c>
      <c r="Y5065">
        <v>26.264900000000001</v>
      </c>
      <c r="Z5065" t="s">
        <v>7549</v>
      </c>
      <c r="AB5065" t="s">
        <v>22062</v>
      </c>
      <c r="AC5065" t="s">
        <v>22063</v>
      </c>
    </row>
    <row r="5066" spans="1:29" x14ac:dyDescent="0.25">
      <c r="A5066" t="s">
        <v>22073</v>
      </c>
      <c r="B5066">
        <v>404</v>
      </c>
      <c r="C5066" t="s">
        <v>22073</v>
      </c>
      <c r="D5066" t="s">
        <v>22074</v>
      </c>
      <c r="E5066" s="30" t="s">
        <v>22075</v>
      </c>
      <c r="F5066">
        <v>1</v>
      </c>
      <c r="G5066">
        <v>1</v>
      </c>
      <c r="H5066" t="s">
        <v>4</v>
      </c>
      <c r="I5066" t="s">
        <v>22076</v>
      </c>
      <c r="J5066" t="s">
        <v>1334</v>
      </c>
      <c r="K5066" t="s">
        <v>22077</v>
      </c>
      <c r="L5066">
        <v>4</v>
      </c>
      <c r="M5066" t="s">
        <v>5</v>
      </c>
      <c r="N5066">
        <v>5729300</v>
      </c>
      <c r="O5066">
        <v>9165700</v>
      </c>
      <c r="P5066">
        <v>17321000</v>
      </c>
      <c r="Q5066">
        <v>17646000</v>
      </c>
      <c r="R5066">
        <v>15574000</v>
      </c>
      <c r="S5066">
        <v>10460000</v>
      </c>
      <c r="T5066">
        <v>22.4499</v>
      </c>
      <c r="U5066">
        <v>23.127800000000001</v>
      </c>
      <c r="V5066">
        <v>24.045999999999999</v>
      </c>
      <c r="W5066">
        <v>24.072800000000001</v>
      </c>
      <c r="X5066">
        <v>23.892600000000002</v>
      </c>
      <c r="Y5066">
        <v>23.3184</v>
      </c>
      <c r="Z5066" t="s">
        <v>22071</v>
      </c>
      <c r="AA5066" t="s">
        <v>17375</v>
      </c>
      <c r="AB5066" t="s">
        <v>22072</v>
      </c>
    </row>
    <row r="5067" spans="1:29" x14ac:dyDescent="0.25">
      <c r="A5067" t="s">
        <v>22073</v>
      </c>
      <c r="B5067">
        <v>274</v>
      </c>
      <c r="C5067" t="s">
        <v>22073</v>
      </c>
      <c r="D5067" t="s">
        <v>22074</v>
      </c>
      <c r="E5067" s="30" t="s">
        <v>22075</v>
      </c>
      <c r="F5067">
        <v>0.99907699999999999</v>
      </c>
      <c r="G5067">
        <v>1</v>
      </c>
      <c r="H5067" t="s">
        <v>4</v>
      </c>
      <c r="I5067" t="s">
        <v>22078</v>
      </c>
      <c r="J5067" t="s">
        <v>23</v>
      </c>
      <c r="K5067" t="s">
        <v>22079</v>
      </c>
      <c r="L5067">
        <v>7</v>
      </c>
      <c r="M5067" t="s">
        <v>5</v>
      </c>
      <c r="N5067">
        <v>35097000</v>
      </c>
      <c r="O5067">
        <v>45655000</v>
      </c>
      <c r="P5067">
        <v>15178000</v>
      </c>
      <c r="Q5067">
        <v>26721000</v>
      </c>
      <c r="R5067">
        <v>25221000</v>
      </c>
      <c r="S5067">
        <v>44052000</v>
      </c>
      <c r="T5067">
        <v>25.064800000000002</v>
      </c>
      <c r="U5067">
        <v>25.444299999999998</v>
      </c>
      <c r="V5067">
        <v>23.855499999999999</v>
      </c>
      <c r="W5067">
        <v>24.671500000000002</v>
      </c>
      <c r="X5067">
        <v>24.588100000000001</v>
      </c>
      <c r="Y5067">
        <v>25.392700000000001</v>
      </c>
      <c r="Z5067" t="s">
        <v>22071</v>
      </c>
      <c r="AA5067" t="s">
        <v>17375</v>
      </c>
      <c r="AB5067" t="s">
        <v>22072</v>
      </c>
    </row>
    <row r="5068" spans="1:29" x14ac:dyDescent="0.25">
      <c r="A5068" t="s">
        <v>22073</v>
      </c>
      <c r="B5068">
        <v>297</v>
      </c>
      <c r="C5068" t="s">
        <v>22073</v>
      </c>
      <c r="D5068" t="s">
        <v>22074</v>
      </c>
      <c r="E5068" s="30" t="s">
        <v>22075</v>
      </c>
      <c r="F5068">
        <v>0.99995599999999996</v>
      </c>
      <c r="G5068">
        <v>1</v>
      </c>
      <c r="H5068" t="s">
        <v>4</v>
      </c>
      <c r="I5068" t="s">
        <v>22080</v>
      </c>
      <c r="J5068" t="s">
        <v>23</v>
      </c>
      <c r="K5068" t="s">
        <v>22081</v>
      </c>
      <c r="L5068">
        <v>9</v>
      </c>
      <c r="M5068" t="s">
        <v>5</v>
      </c>
      <c r="N5068">
        <v>6697800</v>
      </c>
      <c r="O5068">
        <v>4635200</v>
      </c>
      <c r="P5068">
        <v>8928700</v>
      </c>
      <c r="Q5068">
        <v>3715300</v>
      </c>
      <c r="R5068">
        <v>10595000</v>
      </c>
      <c r="S5068">
        <v>9610500</v>
      </c>
      <c r="T5068">
        <v>22.6753</v>
      </c>
      <c r="U5068">
        <v>22.144200000000001</v>
      </c>
      <c r="V5068">
        <v>23.09</v>
      </c>
      <c r="W5068">
        <v>21.824999999999999</v>
      </c>
      <c r="X5068">
        <v>23.3369</v>
      </c>
      <c r="Y5068">
        <v>23.196200000000001</v>
      </c>
      <c r="Z5068" t="s">
        <v>22071</v>
      </c>
      <c r="AA5068" t="s">
        <v>17375</v>
      </c>
      <c r="AB5068" t="s">
        <v>22072</v>
      </c>
    </row>
    <row r="5069" spans="1:29" x14ac:dyDescent="0.25">
      <c r="A5069" t="s">
        <v>22073</v>
      </c>
      <c r="B5069">
        <v>386</v>
      </c>
      <c r="C5069" t="s">
        <v>22073</v>
      </c>
      <c r="D5069" t="s">
        <v>22074</v>
      </c>
      <c r="E5069" s="30" t="s">
        <v>22075</v>
      </c>
      <c r="F5069">
        <v>0.56655800000000001</v>
      </c>
      <c r="G5069">
        <v>1</v>
      </c>
      <c r="H5069" t="s">
        <v>4</v>
      </c>
      <c r="I5069" t="s">
        <v>22082</v>
      </c>
      <c r="J5069" t="s">
        <v>23</v>
      </c>
      <c r="K5069" t="s">
        <v>22083</v>
      </c>
      <c r="L5069">
        <v>16</v>
      </c>
      <c r="M5069" t="s">
        <v>5</v>
      </c>
      <c r="N5069">
        <v>0</v>
      </c>
      <c r="O5069">
        <v>0</v>
      </c>
      <c r="P5069">
        <v>0</v>
      </c>
      <c r="Q5069">
        <v>26119000</v>
      </c>
      <c r="R5069">
        <v>0</v>
      </c>
      <c r="S5069">
        <v>0</v>
      </c>
      <c r="T5069" t="s">
        <v>26965</v>
      </c>
      <c r="U5069" t="s">
        <v>26965</v>
      </c>
      <c r="V5069" t="s">
        <v>26965</v>
      </c>
      <c r="W5069">
        <v>24.6386</v>
      </c>
      <c r="X5069" t="s">
        <v>26965</v>
      </c>
      <c r="Y5069" t="s">
        <v>26965</v>
      </c>
      <c r="Z5069" t="s">
        <v>22071</v>
      </c>
      <c r="AA5069" t="s">
        <v>17375</v>
      </c>
      <c r="AB5069" t="s">
        <v>22072</v>
      </c>
    </row>
    <row r="5070" spans="1:29" x14ac:dyDescent="0.25">
      <c r="A5070" t="s">
        <v>22073</v>
      </c>
      <c r="B5070">
        <v>390</v>
      </c>
      <c r="C5070" t="s">
        <v>22073</v>
      </c>
      <c r="D5070" t="s">
        <v>22074</v>
      </c>
      <c r="E5070" s="30" t="s">
        <v>22075</v>
      </c>
      <c r="F5070">
        <v>0.957708</v>
      </c>
      <c r="G5070">
        <v>1</v>
      </c>
      <c r="H5070" t="s">
        <v>4</v>
      </c>
      <c r="I5070" t="s">
        <v>22084</v>
      </c>
      <c r="J5070" t="s">
        <v>62</v>
      </c>
      <c r="K5070" t="s">
        <v>22085</v>
      </c>
      <c r="L5070">
        <v>20</v>
      </c>
      <c r="M5070" t="s">
        <v>5</v>
      </c>
      <c r="N5070">
        <v>92834000</v>
      </c>
      <c r="O5070">
        <v>44671000</v>
      </c>
      <c r="P5070">
        <v>56513000</v>
      </c>
      <c r="Q5070">
        <v>38293000</v>
      </c>
      <c r="R5070">
        <v>88168000</v>
      </c>
      <c r="S5070">
        <v>89770000</v>
      </c>
      <c r="T5070">
        <v>26.4681</v>
      </c>
      <c r="U5070">
        <v>25.412800000000001</v>
      </c>
      <c r="V5070">
        <v>25.752099999999999</v>
      </c>
      <c r="W5070">
        <v>25.1906</v>
      </c>
      <c r="X5070">
        <v>26.393799999999999</v>
      </c>
      <c r="Y5070">
        <v>26.419699999999999</v>
      </c>
      <c r="Z5070" t="s">
        <v>22071</v>
      </c>
      <c r="AA5070" t="s">
        <v>17375</v>
      </c>
      <c r="AB5070" t="s">
        <v>22072</v>
      </c>
    </row>
    <row r="5071" spans="1:29" x14ac:dyDescent="0.25">
      <c r="A5071" t="s">
        <v>22089</v>
      </c>
      <c r="B5071">
        <v>377</v>
      </c>
      <c r="C5071" t="s">
        <v>22089</v>
      </c>
      <c r="D5071" t="s">
        <v>22090</v>
      </c>
      <c r="E5071" s="30" t="s">
        <v>22091</v>
      </c>
      <c r="F5071">
        <v>0.51066599999999995</v>
      </c>
      <c r="G5071">
        <v>1</v>
      </c>
      <c r="H5071" t="s">
        <v>4</v>
      </c>
      <c r="I5071" t="s">
        <v>22092</v>
      </c>
      <c r="J5071" t="s">
        <v>23</v>
      </c>
      <c r="K5071" t="s">
        <v>22093</v>
      </c>
      <c r="L5071">
        <v>9</v>
      </c>
      <c r="M5071" t="s">
        <v>5</v>
      </c>
      <c r="N5071">
        <v>9660500</v>
      </c>
      <c r="O5071">
        <v>0</v>
      </c>
      <c r="P5071">
        <v>0</v>
      </c>
      <c r="Q5071">
        <v>0</v>
      </c>
      <c r="R5071">
        <v>0</v>
      </c>
      <c r="S5071">
        <v>11063000</v>
      </c>
      <c r="T5071">
        <v>23.203700000000001</v>
      </c>
      <c r="U5071" t="s">
        <v>26965</v>
      </c>
      <c r="V5071" t="s">
        <v>26965</v>
      </c>
      <c r="W5071" t="s">
        <v>26965</v>
      </c>
      <c r="X5071" t="s">
        <v>26965</v>
      </c>
      <c r="Y5071">
        <v>23.3992</v>
      </c>
      <c r="Z5071" t="s">
        <v>22086</v>
      </c>
      <c r="AA5071" t="s">
        <v>22087</v>
      </c>
      <c r="AB5071" t="s">
        <v>22088</v>
      </c>
    </row>
    <row r="5072" spans="1:29" x14ac:dyDescent="0.25">
      <c r="A5072" t="s">
        <v>22089</v>
      </c>
      <c r="B5072">
        <v>386</v>
      </c>
      <c r="C5072" t="s">
        <v>22089</v>
      </c>
      <c r="D5072" t="s">
        <v>22090</v>
      </c>
      <c r="E5072" s="30" t="s">
        <v>22091</v>
      </c>
      <c r="F5072">
        <v>0.55744099999999996</v>
      </c>
      <c r="G5072">
        <v>1</v>
      </c>
      <c r="H5072" t="s">
        <v>4</v>
      </c>
      <c r="I5072" t="s">
        <v>22094</v>
      </c>
      <c r="J5072" t="s">
        <v>23</v>
      </c>
      <c r="K5072" t="s">
        <v>22095</v>
      </c>
      <c r="L5072">
        <v>18</v>
      </c>
      <c r="M5072" t="s">
        <v>5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11752000</v>
      </c>
      <c r="T5072" t="s">
        <v>26965</v>
      </c>
      <c r="U5072" t="s">
        <v>26965</v>
      </c>
      <c r="V5072" t="s">
        <v>26965</v>
      </c>
      <c r="W5072" t="s">
        <v>26965</v>
      </c>
      <c r="X5072" t="s">
        <v>26965</v>
      </c>
      <c r="Y5072">
        <v>23.4864</v>
      </c>
      <c r="Z5072" t="s">
        <v>22086</v>
      </c>
      <c r="AA5072" t="s">
        <v>22087</v>
      </c>
      <c r="AB5072" t="s">
        <v>22088</v>
      </c>
    </row>
    <row r="5073" spans="1:29" x14ac:dyDescent="0.25">
      <c r="A5073" t="s">
        <v>22098</v>
      </c>
      <c r="B5073">
        <v>745</v>
      </c>
      <c r="C5073" t="s">
        <v>22098</v>
      </c>
      <c r="D5073" t="s">
        <v>22099</v>
      </c>
      <c r="E5073" s="30" t="s">
        <v>22100</v>
      </c>
      <c r="F5073">
        <v>0.499975</v>
      </c>
      <c r="G5073">
        <v>1</v>
      </c>
      <c r="H5073" t="s">
        <v>4</v>
      </c>
      <c r="I5073" t="s">
        <v>22101</v>
      </c>
      <c r="J5073" t="s">
        <v>23</v>
      </c>
      <c r="K5073" t="s">
        <v>22102</v>
      </c>
      <c r="L5073">
        <v>3</v>
      </c>
      <c r="M5073" t="s">
        <v>5</v>
      </c>
      <c r="N5073">
        <v>34603000</v>
      </c>
      <c r="O5073">
        <v>0</v>
      </c>
      <c r="P5073">
        <v>10548000</v>
      </c>
      <c r="Q5073">
        <v>0</v>
      </c>
      <c r="R5073">
        <v>10213000</v>
      </c>
      <c r="S5073">
        <v>12947000</v>
      </c>
      <c r="T5073">
        <v>25.0444</v>
      </c>
      <c r="U5073" t="s">
        <v>26965</v>
      </c>
      <c r="V5073">
        <v>23.330500000000001</v>
      </c>
      <c r="W5073" t="s">
        <v>26965</v>
      </c>
      <c r="X5073">
        <v>23.283899999999999</v>
      </c>
      <c r="Y5073">
        <v>23.626100000000001</v>
      </c>
      <c r="Z5073" t="s">
        <v>22096</v>
      </c>
      <c r="AA5073" t="s">
        <v>6874</v>
      </c>
      <c r="AB5073" t="s">
        <v>22097</v>
      </c>
    </row>
    <row r="5074" spans="1:29" x14ac:dyDescent="0.25">
      <c r="A5074" t="s">
        <v>22098</v>
      </c>
      <c r="B5074">
        <v>746</v>
      </c>
      <c r="C5074" t="s">
        <v>22098</v>
      </c>
      <c r="D5074" t="s">
        <v>22099</v>
      </c>
      <c r="E5074" s="30" t="s">
        <v>22100</v>
      </c>
      <c r="F5074">
        <v>0.77331499999999997</v>
      </c>
      <c r="G5074">
        <v>1</v>
      </c>
      <c r="H5074" t="s">
        <v>4</v>
      </c>
      <c r="I5074" t="s">
        <v>22103</v>
      </c>
      <c r="J5074" t="s">
        <v>23</v>
      </c>
      <c r="K5074" t="s">
        <v>22104</v>
      </c>
      <c r="L5074">
        <v>4</v>
      </c>
      <c r="M5074" t="s">
        <v>5</v>
      </c>
      <c r="N5074">
        <v>34603000</v>
      </c>
      <c r="O5074">
        <v>0</v>
      </c>
      <c r="P5074">
        <v>21687000</v>
      </c>
      <c r="Q5074">
        <v>0</v>
      </c>
      <c r="R5074">
        <v>10213000</v>
      </c>
      <c r="S5074">
        <v>23351000</v>
      </c>
      <c r="T5074">
        <v>25.0444</v>
      </c>
      <c r="U5074" t="s">
        <v>26965</v>
      </c>
      <c r="V5074">
        <v>24.3703</v>
      </c>
      <c r="W5074" t="s">
        <v>26965</v>
      </c>
      <c r="X5074">
        <v>23.283899999999999</v>
      </c>
      <c r="Y5074">
        <v>24.477</v>
      </c>
      <c r="Z5074" t="s">
        <v>22096</v>
      </c>
      <c r="AA5074" t="s">
        <v>6874</v>
      </c>
      <c r="AB5074" t="s">
        <v>22097</v>
      </c>
    </row>
    <row r="5075" spans="1:29" x14ac:dyDescent="0.25">
      <c r="A5075" t="s">
        <v>22098</v>
      </c>
      <c r="B5075">
        <v>729</v>
      </c>
      <c r="C5075" t="s">
        <v>22098</v>
      </c>
      <c r="D5075" t="s">
        <v>22099</v>
      </c>
      <c r="E5075" s="30" t="s">
        <v>22100</v>
      </c>
      <c r="F5075">
        <v>0.99992099999999995</v>
      </c>
      <c r="G5075">
        <v>1</v>
      </c>
      <c r="H5075" t="s">
        <v>4</v>
      </c>
      <c r="I5075" t="s">
        <v>22105</v>
      </c>
      <c r="J5075" t="s">
        <v>23</v>
      </c>
      <c r="K5075" t="s">
        <v>22106</v>
      </c>
      <c r="L5075">
        <v>17</v>
      </c>
      <c r="M5075" t="s">
        <v>5</v>
      </c>
      <c r="N5075">
        <v>74667000</v>
      </c>
      <c r="O5075">
        <v>38302000</v>
      </c>
      <c r="P5075">
        <v>0</v>
      </c>
      <c r="Q5075">
        <v>0</v>
      </c>
      <c r="R5075">
        <v>59318000</v>
      </c>
      <c r="S5075">
        <v>24490000</v>
      </c>
      <c r="T5075">
        <v>26.154</v>
      </c>
      <c r="U5075">
        <v>25.190899999999999</v>
      </c>
      <c r="V5075" t="s">
        <v>26965</v>
      </c>
      <c r="W5075" t="s">
        <v>26965</v>
      </c>
      <c r="X5075">
        <v>25.821999999999999</v>
      </c>
      <c r="Y5075">
        <v>24.5457</v>
      </c>
      <c r="Z5075" t="s">
        <v>22096</v>
      </c>
      <c r="AA5075" t="s">
        <v>6874</v>
      </c>
      <c r="AB5075" t="s">
        <v>22097</v>
      </c>
    </row>
    <row r="5076" spans="1:29" x14ac:dyDescent="0.25">
      <c r="A5076" t="s">
        <v>22109</v>
      </c>
      <c r="B5076">
        <v>217</v>
      </c>
      <c r="C5076" t="s">
        <v>22109</v>
      </c>
      <c r="D5076" t="s">
        <v>22110</v>
      </c>
      <c r="E5076" s="30" t="s">
        <v>22111</v>
      </c>
      <c r="F5076">
        <v>0.67160799999999998</v>
      </c>
      <c r="G5076">
        <v>1</v>
      </c>
      <c r="H5076" t="s">
        <v>4</v>
      </c>
      <c r="I5076" t="s">
        <v>22112</v>
      </c>
      <c r="J5076" t="s">
        <v>23</v>
      </c>
      <c r="K5076" t="s">
        <v>22113</v>
      </c>
      <c r="L5076">
        <v>9</v>
      </c>
      <c r="M5076" t="s">
        <v>5</v>
      </c>
      <c r="N5076">
        <v>28655000</v>
      </c>
      <c r="O5076">
        <v>0</v>
      </c>
      <c r="P5076">
        <v>0</v>
      </c>
      <c r="Q5076">
        <v>12828000</v>
      </c>
      <c r="R5076">
        <v>58465000</v>
      </c>
      <c r="S5076">
        <v>0</v>
      </c>
      <c r="T5076">
        <v>24.772300000000001</v>
      </c>
      <c r="U5076" t="s">
        <v>26965</v>
      </c>
      <c r="V5076" t="s">
        <v>26965</v>
      </c>
      <c r="W5076">
        <v>23.6128</v>
      </c>
      <c r="X5076">
        <v>25.801100000000002</v>
      </c>
      <c r="Y5076" t="s">
        <v>26965</v>
      </c>
      <c r="Z5076" t="s">
        <v>22107</v>
      </c>
      <c r="AA5076" t="s">
        <v>22108</v>
      </c>
      <c r="AB5076" t="s">
        <v>2651</v>
      </c>
      <c r="AC5076" t="s">
        <v>3353</v>
      </c>
    </row>
    <row r="5077" spans="1:29" x14ac:dyDescent="0.25">
      <c r="A5077" t="s">
        <v>22109</v>
      </c>
      <c r="B5077">
        <v>220</v>
      </c>
      <c r="C5077" t="s">
        <v>22109</v>
      </c>
      <c r="D5077" t="s">
        <v>22110</v>
      </c>
      <c r="E5077" s="30" t="s">
        <v>22111</v>
      </c>
      <c r="F5077">
        <v>0.95973399999999998</v>
      </c>
      <c r="G5077">
        <v>1</v>
      </c>
      <c r="H5077" t="s">
        <v>4</v>
      </c>
      <c r="I5077" t="s">
        <v>22114</v>
      </c>
      <c r="J5077" t="s">
        <v>23</v>
      </c>
      <c r="K5077" t="s">
        <v>22115</v>
      </c>
      <c r="L5077">
        <v>12</v>
      </c>
      <c r="M5077" t="s">
        <v>5</v>
      </c>
      <c r="N5077">
        <v>120510000</v>
      </c>
      <c r="O5077">
        <v>118370000</v>
      </c>
      <c r="P5077">
        <v>115270000</v>
      </c>
      <c r="Q5077">
        <v>91362000</v>
      </c>
      <c r="R5077">
        <v>43557000</v>
      </c>
      <c r="S5077">
        <v>115590000</v>
      </c>
      <c r="T5077">
        <v>26.8446</v>
      </c>
      <c r="U5077">
        <v>26.8187</v>
      </c>
      <c r="V5077">
        <v>26.7804</v>
      </c>
      <c r="W5077">
        <v>26.4451</v>
      </c>
      <c r="X5077">
        <v>25.3764</v>
      </c>
      <c r="Y5077">
        <v>26.784400000000002</v>
      </c>
      <c r="Z5077" t="s">
        <v>22107</v>
      </c>
      <c r="AA5077" t="s">
        <v>22108</v>
      </c>
      <c r="AB5077" t="s">
        <v>2651</v>
      </c>
      <c r="AC5077" t="s">
        <v>3353</v>
      </c>
    </row>
    <row r="5078" spans="1:29" x14ac:dyDescent="0.25">
      <c r="A5078" t="s">
        <v>22109</v>
      </c>
      <c r="B5078">
        <v>224</v>
      </c>
      <c r="C5078" t="s">
        <v>22109</v>
      </c>
      <c r="D5078" t="s">
        <v>22110</v>
      </c>
      <c r="E5078" s="30" t="s">
        <v>22111</v>
      </c>
      <c r="F5078">
        <v>0.53251199999999999</v>
      </c>
      <c r="G5078">
        <v>1</v>
      </c>
      <c r="H5078" t="s">
        <v>4</v>
      </c>
      <c r="I5078" t="s">
        <v>22116</v>
      </c>
      <c r="J5078" t="s">
        <v>23</v>
      </c>
      <c r="K5078" t="s">
        <v>22117</v>
      </c>
      <c r="L5078">
        <v>16</v>
      </c>
      <c r="M5078" t="s">
        <v>5</v>
      </c>
      <c r="N5078">
        <v>0</v>
      </c>
      <c r="O5078">
        <v>0</v>
      </c>
      <c r="P5078">
        <v>0</v>
      </c>
      <c r="Q5078">
        <v>0</v>
      </c>
      <c r="R5078">
        <v>25443000</v>
      </c>
      <c r="S5078">
        <v>0</v>
      </c>
      <c r="T5078" t="s">
        <v>26965</v>
      </c>
      <c r="U5078" t="s">
        <v>26965</v>
      </c>
      <c r="V5078" t="s">
        <v>26965</v>
      </c>
      <c r="W5078" t="s">
        <v>26965</v>
      </c>
      <c r="X5078">
        <v>24.6008</v>
      </c>
      <c r="Y5078" t="s">
        <v>26965</v>
      </c>
      <c r="Z5078" t="s">
        <v>22107</v>
      </c>
      <c r="AA5078" t="s">
        <v>22108</v>
      </c>
      <c r="AB5078" t="s">
        <v>2651</v>
      </c>
      <c r="AC5078" t="s">
        <v>3353</v>
      </c>
    </row>
    <row r="5079" spans="1:29" x14ac:dyDescent="0.25">
      <c r="A5079" t="s">
        <v>22109</v>
      </c>
      <c r="B5079">
        <v>97</v>
      </c>
      <c r="C5079" t="s">
        <v>22109</v>
      </c>
      <c r="D5079" t="s">
        <v>22110</v>
      </c>
      <c r="E5079" s="30" t="s">
        <v>22111</v>
      </c>
      <c r="F5079">
        <v>0.5</v>
      </c>
      <c r="G5079">
        <v>1</v>
      </c>
      <c r="H5079" t="s">
        <v>4</v>
      </c>
      <c r="I5079" t="s">
        <v>22118</v>
      </c>
      <c r="J5079" t="s">
        <v>23</v>
      </c>
      <c r="K5079" t="s">
        <v>22119</v>
      </c>
      <c r="L5079">
        <v>1</v>
      </c>
      <c r="M5079" t="s">
        <v>5</v>
      </c>
      <c r="N5079">
        <v>9050200</v>
      </c>
      <c r="O5079">
        <v>4467300</v>
      </c>
      <c r="P5079">
        <v>6182500</v>
      </c>
      <c r="Q5079">
        <v>0</v>
      </c>
      <c r="R5079">
        <v>5567400</v>
      </c>
      <c r="S5079">
        <v>4059800</v>
      </c>
      <c r="T5079">
        <v>23.109500000000001</v>
      </c>
      <c r="U5079">
        <v>22.091000000000001</v>
      </c>
      <c r="V5079">
        <v>22.559799999999999</v>
      </c>
      <c r="W5079" t="s">
        <v>26965</v>
      </c>
      <c r="X5079">
        <v>22.4086</v>
      </c>
      <c r="Y5079">
        <v>21.952999999999999</v>
      </c>
      <c r="Z5079" t="s">
        <v>22107</v>
      </c>
      <c r="AA5079" t="s">
        <v>22108</v>
      </c>
      <c r="AB5079" t="s">
        <v>2651</v>
      </c>
      <c r="AC5079" t="s">
        <v>3353</v>
      </c>
    </row>
    <row r="5080" spans="1:29" x14ac:dyDescent="0.25">
      <c r="A5080" t="s">
        <v>22109</v>
      </c>
      <c r="B5080">
        <v>99</v>
      </c>
      <c r="C5080" t="s">
        <v>22109</v>
      </c>
      <c r="D5080" t="s">
        <v>22110</v>
      </c>
      <c r="E5080" s="30" t="s">
        <v>22111</v>
      </c>
      <c r="F5080">
        <v>0.5</v>
      </c>
      <c r="G5080">
        <v>1</v>
      </c>
      <c r="H5080" t="s">
        <v>4</v>
      </c>
      <c r="I5080" t="s">
        <v>22120</v>
      </c>
      <c r="J5080" t="s">
        <v>24</v>
      </c>
      <c r="K5080" t="s">
        <v>22119</v>
      </c>
      <c r="L5080">
        <v>3</v>
      </c>
      <c r="M5080" t="s">
        <v>5</v>
      </c>
      <c r="N5080">
        <v>9050200</v>
      </c>
      <c r="O5080">
        <v>4467300</v>
      </c>
      <c r="P5080">
        <v>6182500</v>
      </c>
      <c r="Q5080">
        <v>0</v>
      </c>
      <c r="R5080">
        <v>5567400</v>
      </c>
      <c r="S5080">
        <v>4059800</v>
      </c>
      <c r="T5080">
        <v>23.109500000000001</v>
      </c>
      <c r="U5080">
        <v>22.091000000000001</v>
      </c>
      <c r="V5080">
        <v>22.559799999999999</v>
      </c>
      <c r="W5080" t="s">
        <v>26965</v>
      </c>
      <c r="X5080">
        <v>22.4086</v>
      </c>
      <c r="Y5080">
        <v>21.952999999999999</v>
      </c>
      <c r="Z5080" t="s">
        <v>22107</v>
      </c>
      <c r="AA5080" t="s">
        <v>22108</v>
      </c>
      <c r="AB5080" t="s">
        <v>2651</v>
      </c>
      <c r="AC5080" t="s">
        <v>3353</v>
      </c>
    </row>
    <row r="5081" spans="1:29" x14ac:dyDescent="0.25">
      <c r="A5081" t="s">
        <v>22121</v>
      </c>
      <c r="B5081">
        <v>140</v>
      </c>
      <c r="C5081" t="s">
        <v>22121</v>
      </c>
      <c r="D5081" t="s">
        <v>22122</v>
      </c>
      <c r="E5081" s="30" t="s">
        <v>22123</v>
      </c>
      <c r="F5081">
        <v>1</v>
      </c>
      <c r="G5081">
        <v>1</v>
      </c>
      <c r="H5081" t="s">
        <v>4</v>
      </c>
      <c r="I5081" t="s">
        <v>22124</v>
      </c>
      <c r="J5081" t="s">
        <v>23</v>
      </c>
      <c r="K5081" t="s">
        <v>22125</v>
      </c>
      <c r="L5081">
        <v>1</v>
      </c>
      <c r="M5081" t="s">
        <v>5</v>
      </c>
      <c r="N5081">
        <v>49381000</v>
      </c>
      <c r="O5081">
        <v>48647000</v>
      </c>
      <c r="P5081">
        <v>40700000</v>
      </c>
      <c r="Q5081">
        <v>43091000</v>
      </c>
      <c r="R5081">
        <v>54509000</v>
      </c>
      <c r="S5081">
        <v>51395000</v>
      </c>
      <c r="T5081">
        <v>25.557500000000001</v>
      </c>
      <c r="U5081">
        <v>25.535799999999998</v>
      </c>
      <c r="V5081">
        <v>25.278500000000001</v>
      </c>
      <c r="W5081">
        <v>25.360900000000001</v>
      </c>
      <c r="X5081">
        <v>25.7</v>
      </c>
      <c r="Y5081">
        <v>25.615100000000002</v>
      </c>
    </row>
    <row r="5082" spans="1:29" x14ac:dyDescent="0.25">
      <c r="A5082" t="s">
        <v>22127</v>
      </c>
      <c r="B5082">
        <v>64</v>
      </c>
      <c r="C5082" t="s">
        <v>22127</v>
      </c>
      <c r="D5082" t="s">
        <v>22128</v>
      </c>
      <c r="E5082" s="30" t="s">
        <v>22129</v>
      </c>
      <c r="F5082">
        <v>1</v>
      </c>
      <c r="G5082">
        <v>1</v>
      </c>
      <c r="H5082" t="s">
        <v>4</v>
      </c>
      <c r="I5082" t="s">
        <v>22130</v>
      </c>
      <c r="J5082" t="s">
        <v>23</v>
      </c>
      <c r="K5082" t="s">
        <v>22131</v>
      </c>
      <c r="L5082">
        <v>8</v>
      </c>
      <c r="M5082" t="s">
        <v>5</v>
      </c>
      <c r="N5082">
        <v>14701000</v>
      </c>
      <c r="O5082">
        <v>13849000</v>
      </c>
      <c r="P5082">
        <v>14026000</v>
      </c>
      <c r="Q5082">
        <v>18776000</v>
      </c>
      <c r="R5082">
        <v>17321000</v>
      </c>
      <c r="S5082">
        <v>16600000</v>
      </c>
      <c r="T5082">
        <v>23.8094</v>
      </c>
      <c r="U5082">
        <v>23.723299999999998</v>
      </c>
      <c r="V5082">
        <v>23.741599999999998</v>
      </c>
      <c r="W5082">
        <v>24.162400000000002</v>
      </c>
      <c r="X5082">
        <v>24.045999999999999</v>
      </c>
      <c r="Y5082">
        <v>23.9847</v>
      </c>
      <c r="Z5082" t="s">
        <v>18399</v>
      </c>
      <c r="AB5082" t="s">
        <v>22126</v>
      </c>
    </row>
    <row r="5083" spans="1:29" x14ac:dyDescent="0.25">
      <c r="A5083" t="s">
        <v>22135</v>
      </c>
      <c r="B5083">
        <v>143</v>
      </c>
      <c r="C5083" t="s">
        <v>22135</v>
      </c>
      <c r="D5083" t="s">
        <v>22136</v>
      </c>
      <c r="E5083" s="30" t="s">
        <v>22137</v>
      </c>
      <c r="F5083">
        <v>1</v>
      </c>
      <c r="G5083">
        <v>1</v>
      </c>
      <c r="H5083" t="s">
        <v>4</v>
      </c>
      <c r="I5083" t="s">
        <v>22138</v>
      </c>
      <c r="J5083" t="s">
        <v>6216</v>
      </c>
      <c r="K5083" t="s">
        <v>22139</v>
      </c>
      <c r="L5083">
        <v>2</v>
      </c>
      <c r="M5083" t="s">
        <v>5</v>
      </c>
      <c r="N5083">
        <v>49839000</v>
      </c>
      <c r="O5083">
        <v>40608000</v>
      </c>
      <c r="P5083">
        <v>53613000</v>
      </c>
      <c r="Q5083">
        <v>36578000</v>
      </c>
      <c r="R5083">
        <v>55718000</v>
      </c>
      <c r="S5083">
        <v>67531000</v>
      </c>
      <c r="T5083">
        <v>25.570799999999998</v>
      </c>
      <c r="U5083">
        <v>25.275300000000001</v>
      </c>
      <c r="V5083">
        <v>25.676100000000002</v>
      </c>
      <c r="W5083">
        <v>25.124500000000001</v>
      </c>
      <c r="X5083">
        <v>25.7316</v>
      </c>
      <c r="Y5083">
        <v>26.009</v>
      </c>
      <c r="Z5083" t="s">
        <v>22132</v>
      </c>
      <c r="AA5083" t="s">
        <v>22133</v>
      </c>
      <c r="AB5083" t="s">
        <v>22134</v>
      </c>
    </row>
    <row r="5084" spans="1:29" x14ac:dyDescent="0.25">
      <c r="A5084" t="s">
        <v>22143</v>
      </c>
      <c r="B5084">
        <v>4</v>
      </c>
      <c r="C5084" t="s">
        <v>22143</v>
      </c>
      <c r="D5084" t="s">
        <v>22144</v>
      </c>
      <c r="E5084" s="30" t="s">
        <v>22145</v>
      </c>
      <c r="F5084">
        <v>0.99991099999999999</v>
      </c>
      <c r="G5084">
        <v>1</v>
      </c>
      <c r="H5084" t="s">
        <v>4</v>
      </c>
      <c r="I5084" t="s">
        <v>22146</v>
      </c>
      <c r="J5084" t="s">
        <v>23</v>
      </c>
      <c r="K5084" t="s">
        <v>22147</v>
      </c>
      <c r="L5084">
        <v>3</v>
      </c>
      <c r="M5084" t="s">
        <v>5</v>
      </c>
      <c r="N5084">
        <v>2849800</v>
      </c>
      <c r="O5084">
        <v>2449400</v>
      </c>
      <c r="P5084">
        <v>5063300</v>
      </c>
      <c r="Q5084">
        <v>2937800</v>
      </c>
      <c r="R5084">
        <v>5880000</v>
      </c>
      <c r="S5084">
        <v>1842300</v>
      </c>
      <c r="T5084">
        <v>21.442399999999999</v>
      </c>
      <c r="U5084">
        <v>21.224</v>
      </c>
      <c r="V5084">
        <v>22.271599999999999</v>
      </c>
      <c r="W5084">
        <v>21.4863</v>
      </c>
      <c r="X5084">
        <v>22.487400000000001</v>
      </c>
      <c r="Y5084">
        <v>20.813099999999999</v>
      </c>
      <c r="Z5084" t="s">
        <v>22140</v>
      </c>
      <c r="AA5084" t="s">
        <v>22141</v>
      </c>
      <c r="AB5084" t="s">
        <v>22142</v>
      </c>
    </row>
    <row r="5085" spans="1:29" x14ac:dyDescent="0.25">
      <c r="A5085" t="s">
        <v>22150</v>
      </c>
      <c r="B5085">
        <v>2037</v>
      </c>
      <c r="C5085" t="s">
        <v>22150</v>
      </c>
      <c r="D5085" t="s">
        <v>22151</v>
      </c>
      <c r="E5085" s="30" t="s">
        <v>22152</v>
      </c>
      <c r="F5085">
        <v>0.89813799999999999</v>
      </c>
      <c r="G5085" t="s">
        <v>55</v>
      </c>
      <c r="H5085" t="s">
        <v>4</v>
      </c>
      <c r="I5085" t="s">
        <v>22153</v>
      </c>
      <c r="J5085" t="s">
        <v>12291</v>
      </c>
      <c r="K5085" t="s">
        <v>22154</v>
      </c>
      <c r="L5085">
        <v>7</v>
      </c>
      <c r="M5085" t="s">
        <v>5</v>
      </c>
      <c r="N5085">
        <v>7146400</v>
      </c>
      <c r="O5085">
        <v>8793000</v>
      </c>
      <c r="P5085">
        <v>2439600</v>
      </c>
      <c r="Q5085">
        <v>0</v>
      </c>
      <c r="R5085">
        <v>0</v>
      </c>
      <c r="S5085">
        <v>8608200</v>
      </c>
      <c r="T5085">
        <v>22.768799999999999</v>
      </c>
      <c r="U5085">
        <v>23.067900000000002</v>
      </c>
      <c r="V5085">
        <v>21.2182</v>
      </c>
      <c r="W5085" t="s">
        <v>26965</v>
      </c>
      <c r="X5085" t="s">
        <v>26965</v>
      </c>
      <c r="Y5085">
        <v>23.037299999999998</v>
      </c>
      <c r="Z5085" t="s">
        <v>22148</v>
      </c>
      <c r="AA5085" t="s">
        <v>10377</v>
      </c>
      <c r="AB5085" t="s">
        <v>22149</v>
      </c>
    </row>
    <row r="5086" spans="1:29" x14ac:dyDescent="0.25">
      <c r="A5086" t="s">
        <v>22150</v>
      </c>
      <c r="B5086">
        <v>1938</v>
      </c>
      <c r="C5086" t="s">
        <v>22150</v>
      </c>
      <c r="D5086" t="s">
        <v>22151</v>
      </c>
      <c r="E5086" s="30" t="s">
        <v>22152</v>
      </c>
      <c r="F5086">
        <v>0.99999899999999997</v>
      </c>
      <c r="G5086">
        <v>1</v>
      </c>
      <c r="H5086" t="s">
        <v>4</v>
      </c>
      <c r="I5086" t="s">
        <v>22157</v>
      </c>
      <c r="J5086" t="s">
        <v>22159</v>
      </c>
      <c r="K5086" t="s">
        <v>22158</v>
      </c>
      <c r="L5086">
        <v>14</v>
      </c>
      <c r="M5086" t="s">
        <v>5</v>
      </c>
      <c r="N5086">
        <v>13066000</v>
      </c>
      <c r="O5086">
        <v>7917300</v>
      </c>
      <c r="P5086">
        <v>10659000</v>
      </c>
      <c r="Q5086">
        <v>12150000</v>
      </c>
      <c r="R5086">
        <v>15013000</v>
      </c>
      <c r="S5086">
        <v>15311000</v>
      </c>
      <c r="T5086">
        <v>23.639299999999999</v>
      </c>
      <c r="U5086">
        <v>22.916599999999999</v>
      </c>
      <c r="V5086">
        <v>23.345600000000001</v>
      </c>
      <c r="W5086">
        <v>23.534500000000001</v>
      </c>
      <c r="X5086">
        <v>23.839700000000001</v>
      </c>
      <c r="Y5086">
        <v>23.868099999999998</v>
      </c>
      <c r="Z5086" t="s">
        <v>22148</v>
      </c>
      <c r="AA5086" t="s">
        <v>10377</v>
      </c>
      <c r="AB5086" t="s">
        <v>22149</v>
      </c>
    </row>
    <row r="5087" spans="1:29" x14ac:dyDescent="0.25">
      <c r="A5087" t="s">
        <v>22150</v>
      </c>
      <c r="B5087">
        <v>1966</v>
      </c>
      <c r="C5087" t="s">
        <v>22150</v>
      </c>
      <c r="D5087" t="s">
        <v>22151</v>
      </c>
      <c r="E5087" s="30" t="s">
        <v>22152</v>
      </c>
      <c r="F5087">
        <v>1</v>
      </c>
      <c r="G5087" t="s">
        <v>55</v>
      </c>
      <c r="H5087" t="s">
        <v>4</v>
      </c>
      <c r="I5087" t="s">
        <v>22160</v>
      </c>
      <c r="J5087" t="s">
        <v>22162</v>
      </c>
      <c r="K5087" t="s">
        <v>22161</v>
      </c>
      <c r="L5087">
        <v>7</v>
      </c>
      <c r="M5087" t="s">
        <v>5</v>
      </c>
      <c r="N5087">
        <v>5611600</v>
      </c>
      <c r="O5087">
        <v>5711700</v>
      </c>
      <c r="P5087">
        <v>4821800</v>
      </c>
      <c r="Q5087">
        <v>3437300</v>
      </c>
      <c r="R5087">
        <v>4899700</v>
      </c>
      <c r="S5087">
        <v>7200700</v>
      </c>
      <c r="T5087">
        <v>22.42</v>
      </c>
      <c r="U5087">
        <v>22.445499999999999</v>
      </c>
      <c r="V5087">
        <v>22.2011</v>
      </c>
      <c r="W5087">
        <v>21.712800000000001</v>
      </c>
      <c r="X5087">
        <v>22.224299999999999</v>
      </c>
      <c r="Y5087">
        <v>22.779699999999998</v>
      </c>
      <c r="Z5087" t="s">
        <v>22148</v>
      </c>
      <c r="AA5087" t="s">
        <v>10377</v>
      </c>
      <c r="AB5087" t="s">
        <v>22149</v>
      </c>
    </row>
    <row r="5088" spans="1:29" x14ac:dyDescent="0.25">
      <c r="A5088" t="s">
        <v>22150</v>
      </c>
      <c r="B5088">
        <v>1063</v>
      </c>
      <c r="C5088" t="s">
        <v>22150</v>
      </c>
      <c r="D5088" t="s">
        <v>22151</v>
      </c>
      <c r="E5088" s="30" t="s">
        <v>22152</v>
      </c>
      <c r="F5088">
        <v>0.58954399999999996</v>
      </c>
      <c r="G5088" t="s">
        <v>55</v>
      </c>
      <c r="H5088" t="s">
        <v>4</v>
      </c>
      <c r="I5088" t="s">
        <v>22164</v>
      </c>
      <c r="J5088" t="s">
        <v>590</v>
      </c>
      <c r="K5088" t="s">
        <v>22165</v>
      </c>
      <c r="L5088">
        <v>3</v>
      </c>
      <c r="M5088" t="s">
        <v>5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4604900</v>
      </c>
      <c r="T5088" t="s">
        <v>26965</v>
      </c>
      <c r="U5088" t="s">
        <v>26965</v>
      </c>
      <c r="V5088" t="s">
        <v>26965</v>
      </c>
      <c r="W5088" t="s">
        <v>26965</v>
      </c>
      <c r="X5088" t="s">
        <v>26965</v>
      </c>
      <c r="Y5088">
        <v>22.134699999999999</v>
      </c>
      <c r="Z5088" t="s">
        <v>22148</v>
      </c>
      <c r="AA5088" t="s">
        <v>10377</v>
      </c>
      <c r="AB5088" t="s">
        <v>22149</v>
      </c>
    </row>
    <row r="5089" spans="1:29" x14ac:dyDescent="0.25">
      <c r="A5089" t="s">
        <v>22150</v>
      </c>
      <c r="B5089">
        <v>145</v>
      </c>
      <c r="C5089" t="s">
        <v>22150</v>
      </c>
      <c r="D5089" t="s">
        <v>22151</v>
      </c>
      <c r="E5089" s="30" t="s">
        <v>22152</v>
      </c>
      <c r="F5089">
        <v>0.64493999999999996</v>
      </c>
      <c r="H5089" t="s">
        <v>4</v>
      </c>
      <c r="I5089" t="s">
        <v>22171</v>
      </c>
      <c r="J5089" t="s">
        <v>23</v>
      </c>
      <c r="K5089" t="s">
        <v>22172</v>
      </c>
      <c r="L5089">
        <v>1</v>
      </c>
      <c r="M5089" t="s">
        <v>5</v>
      </c>
      <c r="N5089">
        <v>0</v>
      </c>
      <c r="O5089">
        <v>0</v>
      </c>
      <c r="P5089">
        <v>0</v>
      </c>
      <c r="Q5089">
        <v>0</v>
      </c>
      <c r="R5089">
        <v>21274000</v>
      </c>
      <c r="S5089">
        <v>15576000</v>
      </c>
      <c r="T5089" t="s">
        <v>26965</v>
      </c>
      <c r="U5089" t="s">
        <v>26965</v>
      </c>
      <c r="V5089" t="s">
        <v>26965</v>
      </c>
      <c r="W5089" t="s">
        <v>26965</v>
      </c>
      <c r="X5089">
        <v>24.342600000000001</v>
      </c>
      <c r="Y5089">
        <v>23.892800000000001</v>
      </c>
      <c r="Z5089" t="s">
        <v>22148</v>
      </c>
      <c r="AA5089" t="s">
        <v>10377</v>
      </c>
      <c r="AB5089" t="s">
        <v>22149</v>
      </c>
    </row>
    <row r="5090" spans="1:29" x14ac:dyDescent="0.25">
      <c r="A5090" t="s">
        <v>22150</v>
      </c>
      <c r="B5090">
        <v>728</v>
      </c>
      <c r="C5090" t="s">
        <v>22150</v>
      </c>
      <c r="D5090" t="s">
        <v>22151</v>
      </c>
      <c r="E5090" s="30" t="s">
        <v>22152</v>
      </c>
      <c r="F5090">
        <v>0.85078699999999996</v>
      </c>
      <c r="G5090">
        <v>1</v>
      </c>
      <c r="H5090" t="s">
        <v>4</v>
      </c>
      <c r="I5090" t="s">
        <v>22173</v>
      </c>
      <c r="J5090" t="s">
        <v>23</v>
      </c>
      <c r="K5090" t="s">
        <v>22174</v>
      </c>
      <c r="L5090">
        <v>3</v>
      </c>
      <c r="M5090" t="s">
        <v>5</v>
      </c>
      <c r="N5090">
        <v>3774200</v>
      </c>
      <c r="O5090">
        <v>0</v>
      </c>
      <c r="P5090">
        <v>0</v>
      </c>
      <c r="Q5090">
        <v>4584000</v>
      </c>
      <c r="R5090">
        <v>10159000</v>
      </c>
      <c r="S5090">
        <v>0</v>
      </c>
      <c r="T5090">
        <v>21.8477</v>
      </c>
      <c r="U5090" t="s">
        <v>26965</v>
      </c>
      <c r="V5090" t="s">
        <v>26965</v>
      </c>
      <c r="W5090">
        <v>22.1282</v>
      </c>
      <c r="X5090">
        <v>23.276299999999999</v>
      </c>
      <c r="Y5090" t="s">
        <v>26965</v>
      </c>
      <c r="Z5090" t="s">
        <v>22148</v>
      </c>
      <c r="AA5090" t="s">
        <v>10377</v>
      </c>
      <c r="AB5090" t="s">
        <v>22149</v>
      </c>
    </row>
    <row r="5091" spans="1:29" x14ac:dyDescent="0.25">
      <c r="A5091" t="s">
        <v>22178</v>
      </c>
      <c r="B5091">
        <v>363</v>
      </c>
      <c r="C5091" t="s">
        <v>22178</v>
      </c>
      <c r="D5091" t="s">
        <v>22179</v>
      </c>
      <c r="E5091" s="30" t="s">
        <v>22180</v>
      </c>
      <c r="F5091">
        <v>0.87238199999999999</v>
      </c>
      <c r="G5091">
        <v>1</v>
      </c>
      <c r="H5091" t="s">
        <v>4</v>
      </c>
      <c r="I5091" t="s">
        <v>22181</v>
      </c>
      <c r="J5091" t="s">
        <v>23</v>
      </c>
      <c r="K5091" t="s">
        <v>22182</v>
      </c>
      <c r="L5091">
        <v>8</v>
      </c>
      <c r="M5091" t="s">
        <v>5</v>
      </c>
      <c r="N5091">
        <v>9154600</v>
      </c>
      <c r="O5091">
        <v>42192000</v>
      </c>
      <c r="P5091">
        <v>30452000</v>
      </c>
      <c r="Q5091">
        <v>32448000</v>
      </c>
      <c r="R5091">
        <v>46312000</v>
      </c>
      <c r="S5091">
        <v>61841000</v>
      </c>
      <c r="T5091">
        <v>23.126100000000001</v>
      </c>
      <c r="U5091">
        <v>25.330500000000001</v>
      </c>
      <c r="V5091">
        <v>24.86</v>
      </c>
      <c r="W5091">
        <v>24.951599999999999</v>
      </c>
      <c r="X5091">
        <v>25.4649</v>
      </c>
      <c r="Y5091">
        <v>25.882100000000001</v>
      </c>
      <c r="Z5091" t="s">
        <v>22175</v>
      </c>
      <c r="AA5091" t="s">
        <v>2201</v>
      </c>
      <c r="AB5091" t="s">
        <v>22176</v>
      </c>
      <c r="AC5091" t="s">
        <v>22177</v>
      </c>
    </row>
    <row r="5092" spans="1:29" x14ac:dyDescent="0.25">
      <c r="A5092" t="s">
        <v>22186</v>
      </c>
      <c r="B5092">
        <v>375</v>
      </c>
      <c r="C5092" t="s">
        <v>22186</v>
      </c>
      <c r="D5092" t="s">
        <v>22187</v>
      </c>
      <c r="E5092" s="30" t="s">
        <v>22188</v>
      </c>
      <c r="F5092">
        <v>1</v>
      </c>
      <c r="G5092">
        <v>1</v>
      </c>
      <c r="H5092" t="s">
        <v>4</v>
      </c>
      <c r="I5092" t="s">
        <v>22189</v>
      </c>
      <c r="J5092" t="s">
        <v>23</v>
      </c>
      <c r="K5092" t="s">
        <v>22190</v>
      </c>
      <c r="L5092">
        <v>3</v>
      </c>
      <c r="M5092" t="s">
        <v>5</v>
      </c>
      <c r="N5092">
        <v>62014000</v>
      </c>
      <c r="O5092">
        <v>31974000</v>
      </c>
      <c r="P5092">
        <v>35071000</v>
      </c>
      <c r="Q5092">
        <v>38336000</v>
      </c>
      <c r="R5092">
        <v>47497000</v>
      </c>
      <c r="S5092">
        <v>38530000</v>
      </c>
      <c r="T5092">
        <v>25.886099999999999</v>
      </c>
      <c r="U5092">
        <v>24.930399999999999</v>
      </c>
      <c r="V5092">
        <v>25.063800000000001</v>
      </c>
      <c r="W5092">
        <v>25.1922</v>
      </c>
      <c r="X5092">
        <v>25.501300000000001</v>
      </c>
      <c r="Y5092">
        <v>25.1995</v>
      </c>
      <c r="Z5092" t="s">
        <v>22183</v>
      </c>
      <c r="AA5092" t="s">
        <v>4154</v>
      </c>
      <c r="AB5092" t="s">
        <v>22184</v>
      </c>
      <c r="AC5092" t="s">
        <v>22185</v>
      </c>
    </row>
    <row r="5093" spans="1:29" x14ac:dyDescent="0.25">
      <c r="A5093" t="s">
        <v>22193</v>
      </c>
      <c r="B5093">
        <v>173</v>
      </c>
      <c r="C5093" t="s">
        <v>22193</v>
      </c>
      <c r="D5093" t="s">
        <v>22194</v>
      </c>
      <c r="E5093" s="30" t="s">
        <v>22195</v>
      </c>
      <c r="F5093">
        <v>0.98889899999999997</v>
      </c>
      <c r="G5093">
        <v>1</v>
      </c>
      <c r="H5093" t="s">
        <v>4</v>
      </c>
      <c r="I5093" t="s">
        <v>22196</v>
      </c>
      <c r="J5093" t="s">
        <v>23</v>
      </c>
      <c r="K5093" t="s">
        <v>22197</v>
      </c>
      <c r="L5093">
        <v>28</v>
      </c>
      <c r="M5093" t="s">
        <v>5</v>
      </c>
      <c r="N5093">
        <v>0</v>
      </c>
      <c r="O5093">
        <v>16440000</v>
      </c>
      <c r="P5093">
        <v>8554400</v>
      </c>
      <c r="Q5093">
        <v>0</v>
      </c>
      <c r="R5093">
        <v>13673000</v>
      </c>
      <c r="S5093">
        <v>0</v>
      </c>
      <c r="T5093" t="s">
        <v>26965</v>
      </c>
      <c r="U5093">
        <v>23.970700000000001</v>
      </c>
      <c r="V5093">
        <v>23.028199999999998</v>
      </c>
      <c r="W5093" t="s">
        <v>26965</v>
      </c>
      <c r="X5093">
        <v>23.704799999999999</v>
      </c>
      <c r="Y5093" t="s">
        <v>26965</v>
      </c>
      <c r="Z5093" t="s">
        <v>22191</v>
      </c>
      <c r="AB5093" t="s">
        <v>22192</v>
      </c>
    </row>
    <row r="5094" spans="1:29" x14ac:dyDescent="0.25">
      <c r="A5094" t="s">
        <v>22199</v>
      </c>
      <c r="B5094">
        <v>1146</v>
      </c>
      <c r="C5094" t="s">
        <v>22199</v>
      </c>
      <c r="D5094" t="s">
        <v>22200</v>
      </c>
      <c r="E5094" s="30" t="s">
        <v>22201</v>
      </c>
      <c r="F5094">
        <v>0.99993500000000002</v>
      </c>
      <c r="G5094">
        <v>1</v>
      </c>
      <c r="H5094" t="s">
        <v>4</v>
      </c>
      <c r="I5094" t="s">
        <v>22202</v>
      </c>
      <c r="J5094" t="s">
        <v>23</v>
      </c>
      <c r="K5094" t="s">
        <v>22203</v>
      </c>
      <c r="L5094">
        <v>13</v>
      </c>
      <c r="M5094" t="s">
        <v>5</v>
      </c>
      <c r="N5094">
        <v>11864000</v>
      </c>
      <c r="O5094">
        <v>6287100</v>
      </c>
      <c r="P5094">
        <v>4805900</v>
      </c>
      <c r="Q5094">
        <v>6050600</v>
      </c>
      <c r="R5094">
        <v>9947700</v>
      </c>
      <c r="S5094">
        <v>8152800</v>
      </c>
      <c r="T5094">
        <v>23.5001</v>
      </c>
      <c r="U5094">
        <v>22.584</v>
      </c>
      <c r="V5094">
        <v>22.196400000000001</v>
      </c>
      <c r="W5094">
        <v>22.528600000000001</v>
      </c>
      <c r="X5094">
        <v>23.245899999999999</v>
      </c>
      <c r="Y5094">
        <v>22.9589</v>
      </c>
      <c r="Z5094" t="s">
        <v>22198</v>
      </c>
      <c r="AA5094" t="s">
        <v>12936</v>
      </c>
      <c r="AB5094" t="s">
        <v>6732</v>
      </c>
      <c r="AC5094" t="s">
        <v>12937</v>
      </c>
    </row>
    <row r="5095" spans="1:29" x14ac:dyDescent="0.25">
      <c r="A5095" t="s">
        <v>22199</v>
      </c>
      <c r="B5095">
        <v>800</v>
      </c>
      <c r="C5095" t="s">
        <v>22199</v>
      </c>
      <c r="D5095" t="s">
        <v>22200</v>
      </c>
      <c r="E5095" s="30" t="s">
        <v>22201</v>
      </c>
      <c r="F5095">
        <v>0.81018500000000004</v>
      </c>
      <c r="G5095">
        <v>1</v>
      </c>
      <c r="H5095" t="s">
        <v>4</v>
      </c>
      <c r="I5095" t="s">
        <v>22204</v>
      </c>
      <c r="J5095" t="s">
        <v>23</v>
      </c>
      <c r="K5095" t="s">
        <v>22205</v>
      </c>
      <c r="L5095">
        <v>21</v>
      </c>
      <c r="M5095" t="s">
        <v>5</v>
      </c>
      <c r="N5095">
        <v>19907000</v>
      </c>
      <c r="O5095">
        <v>0</v>
      </c>
      <c r="P5095">
        <v>11680000</v>
      </c>
      <c r="Q5095">
        <v>13741000</v>
      </c>
      <c r="R5095">
        <v>0</v>
      </c>
      <c r="S5095">
        <v>0</v>
      </c>
      <c r="T5095">
        <v>24.2468</v>
      </c>
      <c r="U5095" t="s">
        <v>26965</v>
      </c>
      <c r="V5095">
        <v>23.477499999999999</v>
      </c>
      <c r="W5095">
        <v>23.712</v>
      </c>
      <c r="X5095" t="s">
        <v>26965</v>
      </c>
      <c r="Y5095" t="s">
        <v>26965</v>
      </c>
      <c r="Z5095" t="s">
        <v>22198</v>
      </c>
      <c r="AA5095" t="s">
        <v>12936</v>
      </c>
      <c r="AB5095" t="s">
        <v>6732</v>
      </c>
      <c r="AC5095" t="s">
        <v>12937</v>
      </c>
    </row>
    <row r="5096" spans="1:29" x14ac:dyDescent="0.25">
      <c r="A5096" t="s">
        <v>22199</v>
      </c>
      <c r="B5096">
        <v>1059</v>
      </c>
      <c r="C5096" t="s">
        <v>22199</v>
      </c>
      <c r="D5096" t="s">
        <v>22200</v>
      </c>
      <c r="E5096" s="30" t="s">
        <v>22201</v>
      </c>
      <c r="F5096">
        <v>0.99139100000000002</v>
      </c>
      <c r="G5096">
        <v>1</v>
      </c>
      <c r="H5096" t="s">
        <v>4</v>
      </c>
      <c r="I5096" t="s">
        <v>22206</v>
      </c>
      <c r="J5096" t="s">
        <v>1334</v>
      </c>
      <c r="K5096" t="s">
        <v>22207</v>
      </c>
      <c r="L5096">
        <v>3</v>
      </c>
      <c r="M5096" t="s">
        <v>5</v>
      </c>
      <c r="N5096">
        <v>27988000</v>
      </c>
      <c r="O5096">
        <v>14103000</v>
      </c>
      <c r="P5096">
        <v>23141000</v>
      </c>
      <c r="Q5096">
        <v>15756000</v>
      </c>
      <c r="R5096">
        <v>17877000</v>
      </c>
      <c r="S5096">
        <v>29156000</v>
      </c>
      <c r="T5096">
        <v>24.738299999999999</v>
      </c>
      <c r="U5096">
        <v>23.749500000000001</v>
      </c>
      <c r="V5096">
        <v>24.463899999999999</v>
      </c>
      <c r="W5096">
        <v>23.909400000000002</v>
      </c>
      <c r="X5096">
        <v>24.0916</v>
      </c>
      <c r="Y5096">
        <v>24.7973</v>
      </c>
      <c r="Z5096" t="s">
        <v>22198</v>
      </c>
      <c r="AA5096" t="s">
        <v>12936</v>
      </c>
      <c r="AB5096" t="s">
        <v>6732</v>
      </c>
      <c r="AC5096" t="s">
        <v>12937</v>
      </c>
    </row>
    <row r="5097" spans="1:29" x14ac:dyDescent="0.25">
      <c r="A5097" t="s">
        <v>22199</v>
      </c>
      <c r="B5097">
        <v>732</v>
      </c>
      <c r="C5097" t="s">
        <v>22199</v>
      </c>
      <c r="D5097" t="s">
        <v>22200</v>
      </c>
      <c r="E5097" s="30" t="s">
        <v>22201</v>
      </c>
      <c r="F5097">
        <v>0.99999400000000005</v>
      </c>
      <c r="G5097">
        <v>1</v>
      </c>
      <c r="H5097" t="s">
        <v>4</v>
      </c>
      <c r="I5097" t="s">
        <v>22208</v>
      </c>
      <c r="J5097" t="s">
        <v>4105</v>
      </c>
      <c r="K5097" t="s">
        <v>22209</v>
      </c>
      <c r="L5097">
        <v>7</v>
      </c>
      <c r="M5097" t="s">
        <v>5</v>
      </c>
      <c r="N5097">
        <v>55218000</v>
      </c>
      <c r="O5097">
        <v>40026000</v>
      </c>
      <c r="P5097">
        <v>39095000</v>
      </c>
      <c r="Q5097">
        <v>8063000</v>
      </c>
      <c r="R5097">
        <v>71390000</v>
      </c>
      <c r="S5097">
        <v>38234000</v>
      </c>
      <c r="T5097">
        <v>25.718599999999999</v>
      </c>
      <c r="U5097">
        <v>25.2544</v>
      </c>
      <c r="V5097">
        <v>25.220500000000001</v>
      </c>
      <c r="W5097">
        <v>22.942900000000002</v>
      </c>
      <c r="X5097">
        <v>26.089200000000002</v>
      </c>
      <c r="Y5097">
        <v>25.188400000000001</v>
      </c>
      <c r="Z5097" t="s">
        <v>22198</v>
      </c>
      <c r="AA5097" t="s">
        <v>12936</v>
      </c>
      <c r="AB5097" t="s">
        <v>6732</v>
      </c>
      <c r="AC5097" t="s">
        <v>12937</v>
      </c>
    </row>
    <row r="5098" spans="1:29" x14ac:dyDescent="0.25">
      <c r="A5098" t="s">
        <v>22199</v>
      </c>
      <c r="B5098">
        <v>1045</v>
      </c>
      <c r="C5098" t="s">
        <v>22199</v>
      </c>
      <c r="D5098" t="s">
        <v>22200</v>
      </c>
      <c r="E5098" s="30" t="s">
        <v>22201</v>
      </c>
      <c r="F5098">
        <v>0.99993900000000002</v>
      </c>
      <c r="G5098">
        <v>1</v>
      </c>
      <c r="H5098" t="s">
        <v>4</v>
      </c>
      <c r="I5098" t="s">
        <v>22210</v>
      </c>
      <c r="J5098" t="s">
        <v>62</v>
      </c>
      <c r="K5098" t="s">
        <v>22211</v>
      </c>
      <c r="L5098">
        <v>7</v>
      </c>
      <c r="M5098" t="s">
        <v>5</v>
      </c>
      <c r="N5098">
        <v>20808000</v>
      </c>
      <c r="O5098">
        <v>13013000</v>
      </c>
      <c r="P5098">
        <v>17045000</v>
      </c>
      <c r="Q5098">
        <v>18174000</v>
      </c>
      <c r="R5098">
        <v>19649000</v>
      </c>
      <c r="S5098">
        <v>22115000</v>
      </c>
      <c r="T5098">
        <v>24.310600000000001</v>
      </c>
      <c r="U5098">
        <v>23.633400000000002</v>
      </c>
      <c r="V5098">
        <v>24.0228</v>
      </c>
      <c r="W5098">
        <v>24.115400000000001</v>
      </c>
      <c r="X5098">
        <v>24.228000000000002</v>
      </c>
      <c r="Y5098">
        <v>24.398499999999999</v>
      </c>
      <c r="Z5098" t="s">
        <v>22198</v>
      </c>
      <c r="AA5098" t="s">
        <v>12936</v>
      </c>
      <c r="AB5098" t="s">
        <v>6732</v>
      </c>
      <c r="AC5098" t="s">
        <v>12937</v>
      </c>
    </row>
    <row r="5099" spans="1:29" x14ac:dyDescent="0.25">
      <c r="A5099" t="s">
        <v>22199</v>
      </c>
      <c r="B5099">
        <v>854</v>
      </c>
      <c r="C5099" t="s">
        <v>22199</v>
      </c>
      <c r="D5099" t="s">
        <v>22200</v>
      </c>
      <c r="E5099" s="30" t="s">
        <v>22201</v>
      </c>
      <c r="F5099">
        <v>0.999139</v>
      </c>
      <c r="G5099">
        <v>1</v>
      </c>
      <c r="H5099" t="s">
        <v>4</v>
      </c>
      <c r="I5099" t="s">
        <v>22212</v>
      </c>
      <c r="J5099" t="s">
        <v>23</v>
      </c>
      <c r="K5099" t="s">
        <v>22213</v>
      </c>
      <c r="L5099">
        <v>3</v>
      </c>
      <c r="M5099" t="s">
        <v>5</v>
      </c>
      <c r="N5099">
        <v>90977000</v>
      </c>
      <c r="O5099">
        <v>66280000</v>
      </c>
      <c r="P5099">
        <v>25891000</v>
      </c>
      <c r="Q5099">
        <v>21313000</v>
      </c>
      <c r="R5099">
        <v>85077000</v>
      </c>
      <c r="S5099">
        <v>72891000</v>
      </c>
      <c r="T5099">
        <v>26.439</v>
      </c>
      <c r="U5099">
        <v>25.982099999999999</v>
      </c>
      <c r="V5099">
        <v>24.625900000000001</v>
      </c>
      <c r="W5099">
        <v>24.345199999999998</v>
      </c>
      <c r="X5099">
        <v>26.342300000000002</v>
      </c>
      <c r="Y5099">
        <v>26.119199999999999</v>
      </c>
      <c r="Z5099" t="s">
        <v>22198</v>
      </c>
      <c r="AA5099" t="s">
        <v>12936</v>
      </c>
      <c r="AB5099" t="s">
        <v>6732</v>
      </c>
      <c r="AC5099" t="s">
        <v>12937</v>
      </c>
    </row>
    <row r="5100" spans="1:29" x14ac:dyDescent="0.25">
      <c r="A5100" t="s">
        <v>22216</v>
      </c>
      <c r="B5100">
        <v>94</v>
      </c>
      <c r="C5100" t="s">
        <v>22216</v>
      </c>
      <c r="D5100" t="s">
        <v>22217</v>
      </c>
      <c r="E5100" s="30" t="s">
        <v>22218</v>
      </c>
      <c r="F5100">
        <v>0.999996</v>
      </c>
      <c r="G5100">
        <v>1</v>
      </c>
      <c r="H5100" t="s">
        <v>4</v>
      </c>
      <c r="I5100" t="s">
        <v>22219</v>
      </c>
      <c r="J5100" t="s">
        <v>23</v>
      </c>
      <c r="K5100" t="s">
        <v>22220</v>
      </c>
      <c r="L5100">
        <v>3</v>
      </c>
      <c r="M5100" t="s">
        <v>5</v>
      </c>
      <c r="N5100">
        <v>2145000</v>
      </c>
      <c r="O5100">
        <v>0</v>
      </c>
      <c r="P5100">
        <v>6579100</v>
      </c>
      <c r="Q5100">
        <v>7133600</v>
      </c>
      <c r="R5100">
        <v>8835600</v>
      </c>
      <c r="S5100">
        <v>3026800</v>
      </c>
      <c r="T5100">
        <v>21.032499999999999</v>
      </c>
      <c r="U5100" t="s">
        <v>26965</v>
      </c>
      <c r="V5100">
        <v>22.6495</v>
      </c>
      <c r="W5100">
        <v>22.766200000000001</v>
      </c>
      <c r="X5100">
        <v>23.0749</v>
      </c>
      <c r="Y5100">
        <v>21.529399999999999</v>
      </c>
      <c r="Z5100" t="s">
        <v>22214</v>
      </c>
      <c r="AA5100" t="s">
        <v>22215</v>
      </c>
      <c r="AB5100" t="s">
        <v>275</v>
      </c>
    </row>
    <row r="5101" spans="1:29" x14ac:dyDescent="0.25">
      <c r="A5101" t="s">
        <v>22216</v>
      </c>
      <c r="B5101">
        <v>1723</v>
      </c>
      <c r="C5101" t="s">
        <v>22216</v>
      </c>
      <c r="D5101" t="s">
        <v>22217</v>
      </c>
      <c r="E5101" s="30" t="s">
        <v>22218</v>
      </c>
      <c r="F5101">
        <v>1</v>
      </c>
      <c r="G5101">
        <v>1</v>
      </c>
      <c r="H5101" t="s">
        <v>4</v>
      </c>
      <c r="I5101" t="s">
        <v>22221</v>
      </c>
      <c r="J5101" t="s">
        <v>23</v>
      </c>
      <c r="K5101" t="s">
        <v>22222</v>
      </c>
      <c r="L5101">
        <v>20</v>
      </c>
      <c r="M5101" t="s">
        <v>5</v>
      </c>
      <c r="N5101">
        <v>9783500</v>
      </c>
      <c r="O5101">
        <v>16014000</v>
      </c>
      <c r="P5101">
        <v>7978000</v>
      </c>
      <c r="Q5101">
        <v>12805000</v>
      </c>
      <c r="R5101">
        <v>19139000</v>
      </c>
      <c r="S5101">
        <v>5349900</v>
      </c>
      <c r="T5101">
        <v>23.221900000000002</v>
      </c>
      <c r="U5101">
        <v>23.9328</v>
      </c>
      <c r="V5101">
        <v>22.927600000000002</v>
      </c>
      <c r="W5101">
        <v>23.610199999999999</v>
      </c>
      <c r="X5101">
        <v>24.19</v>
      </c>
      <c r="Y5101">
        <v>22.351099999999999</v>
      </c>
      <c r="Z5101" t="s">
        <v>22214</v>
      </c>
      <c r="AA5101" t="s">
        <v>22215</v>
      </c>
      <c r="AB5101" t="s">
        <v>275</v>
      </c>
    </row>
    <row r="5102" spans="1:29" x14ac:dyDescent="0.25">
      <c r="A5102" t="s">
        <v>22216</v>
      </c>
      <c r="B5102">
        <v>2147</v>
      </c>
      <c r="C5102" t="s">
        <v>22216</v>
      </c>
      <c r="D5102" t="s">
        <v>22217</v>
      </c>
      <c r="E5102" s="30" t="s">
        <v>22218</v>
      </c>
      <c r="F5102">
        <v>0.99758899999999995</v>
      </c>
      <c r="G5102">
        <v>1</v>
      </c>
      <c r="H5102" t="s">
        <v>4</v>
      </c>
      <c r="I5102" t="s">
        <v>22223</v>
      </c>
      <c r="J5102" t="s">
        <v>23</v>
      </c>
      <c r="K5102" t="s">
        <v>22224</v>
      </c>
      <c r="L5102">
        <v>19</v>
      </c>
      <c r="M5102" t="s">
        <v>5</v>
      </c>
      <c r="N5102">
        <v>26250000</v>
      </c>
      <c r="O5102">
        <v>28761000</v>
      </c>
      <c r="P5102">
        <v>20263000</v>
      </c>
      <c r="Q5102">
        <v>31138000</v>
      </c>
      <c r="R5102">
        <v>58158000</v>
      </c>
      <c r="S5102">
        <v>3183200</v>
      </c>
      <c r="T5102">
        <v>24.645800000000001</v>
      </c>
      <c r="U5102">
        <v>24.7776</v>
      </c>
      <c r="V5102">
        <v>24.272300000000001</v>
      </c>
      <c r="W5102">
        <v>24.892199999999999</v>
      </c>
      <c r="X5102">
        <v>25.793500000000002</v>
      </c>
      <c r="Y5102">
        <v>21.602</v>
      </c>
      <c r="Z5102" t="s">
        <v>22214</v>
      </c>
      <c r="AA5102" t="s">
        <v>22215</v>
      </c>
      <c r="AB5102" t="s">
        <v>275</v>
      </c>
    </row>
    <row r="5103" spans="1:29" x14ac:dyDescent="0.25">
      <c r="A5103" t="s">
        <v>22216</v>
      </c>
      <c r="B5103">
        <v>1794</v>
      </c>
      <c r="C5103" t="s">
        <v>22216</v>
      </c>
      <c r="D5103" t="s">
        <v>22217</v>
      </c>
      <c r="E5103" s="30" t="s">
        <v>22218</v>
      </c>
      <c r="F5103">
        <v>0.88281299999999996</v>
      </c>
      <c r="G5103">
        <v>1</v>
      </c>
      <c r="H5103" t="s">
        <v>4</v>
      </c>
      <c r="I5103" t="s">
        <v>22225</v>
      </c>
      <c r="J5103" t="s">
        <v>23</v>
      </c>
      <c r="K5103" t="s">
        <v>22226</v>
      </c>
      <c r="L5103">
        <v>4</v>
      </c>
      <c r="M5103" t="s">
        <v>5</v>
      </c>
      <c r="N5103">
        <v>9381000</v>
      </c>
      <c r="O5103">
        <v>0</v>
      </c>
      <c r="P5103">
        <v>5759300</v>
      </c>
      <c r="Q5103">
        <v>14540000</v>
      </c>
      <c r="R5103">
        <v>6250700</v>
      </c>
      <c r="S5103">
        <v>5102400</v>
      </c>
      <c r="T5103">
        <v>23.161300000000001</v>
      </c>
      <c r="U5103" t="s">
        <v>26965</v>
      </c>
      <c r="V5103">
        <v>22.4575</v>
      </c>
      <c r="W5103">
        <v>23.793500000000002</v>
      </c>
      <c r="X5103">
        <v>22.575600000000001</v>
      </c>
      <c r="Y5103">
        <v>22.282699999999998</v>
      </c>
      <c r="Z5103" t="s">
        <v>22214</v>
      </c>
      <c r="AA5103" t="s">
        <v>22215</v>
      </c>
      <c r="AB5103" t="s">
        <v>275</v>
      </c>
    </row>
    <row r="5104" spans="1:29" x14ac:dyDescent="0.25">
      <c r="A5104" t="s">
        <v>22216</v>
      </c>
      <c r="B5104">
        <v>2031</v>
      </c>
      <c r="C5104" t="s">
        <v>22216</v>
      </c>
      <c r="D5104" t="s">
        <v>22217</v>
      </c>
      <c r="E5104" s="30" t="s">
        <v>22218</v>
      </c>
      <c r="F5104">
        <v>0.99850399999999995</v>
      </c>
      <c r="G5104">
        <v>1</v>
      </c>
      <c r="H5104" t="s">
        <v>4</v>
      </c>
      <c r="I5104" t="s">
        <v>22227</v>
      </c>
      <c r="J5104" t="s">
        <v>23</v>
      </c>
      <c r="K5104" t="s">
        <v>22228</v>
      </c>
      <c r="L5104">
        <v>5</v>
      </c>
      <c r="M5104" t="s">
        <v>5</v>
      </c>
      <c r="N5104">
        <v>1653200</v>
      </c>
      <c r="O5104">
        <v>4541100</v>
      </c>
      <c r="P5104">
        <v>0</v>
      </c>
      <c r="Q5104">
        <v>1135700</v>
      </c>
      <c r="R5104">
        <v>14973000</v>
      </c>
      <c r="S5104">
        <v>16548000</v>
      </c>
      <c r="T5104">
        <v>20.6568</v>
      </c>
      <c r="U5104">
        <v>22.114599999999999</v>
      </c>
      <c r="V5104" t="s">
        <v>26965</v>
      </c>
      <c r="W5104">
        <v>20.115200000000002</v>
      </c>
      <c r="X5104">
        <v>23.835899999999999</v>
      </c>
      <c r="Y5104">
        <v>23.9802</v>
      </c>
      <c r="Z5104" t="s">
        <v>22214</v>
      </c>
      <c r="AA5104" t="s">
        <v>22215</v>
      </c>
      <c r="AB5104" t="s">
        <v>275</v>
      </c>
    </row>
    <row r="5105" spans="1:29" x14ac:dyDescent="0.25">
      <c r="A5105" t="s">
        <v>22232</v>
      </c>
      <c r="B5105">
        <v>413</v>
      </c>
      <c r="C5105" t="s">
        <v>22232</v>
      </c>
      <c r="D5105" t="s">
        <v>22233</v>
      </c>
      <c r="E5105" s="30" t="s">
        <v>22234</v>
      </c>
      <c r="F5105">
        <v>0.91064299999999998</v>
      </c>
      <c r="G5105">
        <v>1</v>
      </c>
      <c r="H5105" t="s">
        <v>4</v>
      </c>
      <c r="I5105" t="s">
        <v>22235</v>
      </c>
      <c r="J5105" t="s">
        <v>23</v>
      </c>
      <c r="K5105" t="s">
        <v>22236</v>
      </c>
      <c r="L5105">
        <v>19</v>
      </c>
      <c r="M5105" t="s">
        <v>5</v>
      </c>
      <c r="N5105">
        <v>17483000</v>
      </c>
      <c r="O5105">
        <v>12240000</v>
      </c>
      <c r="P5105">
        <v>11459000</v>
      </c>
      <c r="Q5105">
        <v>6216000</v>
      </c>
      <c r="R5105">
        <v>18198000</v>
      </c>
      <c r="S5105">
        <v>11335000</v>
      </c>
      <c r="T5105">
        <v>24.0595</v>
      </c>
      <c r="U5105">
        <v>23.545100000000001</v>
      </c>
      <c r="V5105">
        <v>23.45</v>
      </c>
      <c r="W5105">
        <v>22.567599999999999</v>
      </c>
      <c r="X5105">
        <v>24.1173</v>
      </c>
      <c r="Y5105">
        <v>23.4343</v>
      </c>
      <c r="Z5105" t="s">
        <v>22229</v>
      </c>
      <c r="AA5105" t="s">
        <v>22230</v>
      </c>
      <c r="AB5105" t="s">
        <v>22231</v>
      </c>
    </row>
    <row r="5106" spans="1:29" x14ac:dyDescent="0.25">
      <c r="A5106" t="s">
        <v>22240</v>
      </c>
      <c r="B5106">
        <v>175</v>
      </c>
      <c r="C5106" t="s">
        <v>22240</v>
      </c>
      <c r="D5106" t="s">
        <v>22241</v>
      </c>
      <c r="E5106" s="30" t="s">
        <v>22242</v>
      </c>
      <c r="F5106">
        <v>0.99909400000000004</v>
      </c>
      <c r="G5106">
        <v>1</v>
      </c>
      <c r="H5106" t="s">
        <v>4</v>
      </c>
      <c r="I5106" t="s">
        <v>22243</v>
      </c>
      <c r="J5106" t="s">
        <v>23</v>
      </c>
      <c r="K5106" t="s">
        <v>22244</v>
      </c>
      <c r="L5106">
        <v>3</v>
      </c>
      <c r="M5106" t="s">
        <v>5</v>
      </c>
      <c r="N5106">
        <v>4075800</v>
      </c>
      <c r="O5106">
        <v>3367400</v>
      </c>
      <c r="P5106">
        <v>3260200</v>
      </c>
      <c r="Q5106">
        <v>3147300</v>
      </c>
      <c r="R5106">
        <v>4180900</v>
      </c>
      <c r="S5106">
        <v>7443700</v>
      </c>
      <c r="T5106">
        <v>21.9587</v>
      </c>
      <c r="U5106">
        <v>21.683199999999999</v>
      </c>
      <c r="V5106">
        <v>21.636500000000002</v>
      </c>
      <c r="W5106">
        <v>21.585699999999999</v>
      </c>
      <c r="X5106">
        <v>21.9954</v>
      </c>
      <c r="Y5106">
        <v>22.8276</v>
      </c>
      <c r="Z5106" t="s">
        <v>22237</v>
      </c>
      <c r="AA5106" t="s">
        <v>22238</v>
      </c>
      <c r="AB5106" t="s">
        <v>236</v>
      </c>
      <c r="AC5106" t="s">
        <v>22239</v>
      </c>
    </row>
    <row r="5107" spans="1:29" x14ac:dyDescent="0.25">
      <c r="A5107" t="s">
        <v>22248</v>
      </c>
      <c r="B5107">
        <v>263</v>
      </c>
      <c r="C5107" t="s">
        <v>22248</v>
      </c>
      <c r="D5107" t="s">
        <v>22249</v>
      </c>
      <c r="E5107" s="30" t="s">
        <v>22250</v>
      </c>
      <c r="F5107">
        <v>0.96877199999999997</v>
      </c>
      <c r="G5107">
        <v>1</v>
      </c>
      <c r="H5107" t="s">
        <v>4</v>
      </c>
      <c r="I5107" t="s">
        <v>22251</v>
      </c>
      <c r="J5107" t="s">
        <v>23</v>
      </c>
      <c r="K5107" t="s">
        <v>22252</v>
      </c>
      <c r="L5107">
        <v>8</v>
      </c>
      <c r="M5107" t="s">
        <v>5</v>
      </c>
      <c r="N5107">
        <v>29145000</v>
      </c>
      <c r="O5107">
        <v>29298000</v>
      </c>
      <c r="P5107">
        <v>17931000</v>
      </c>
      <c r="Q5107">
        <v>12573000</v>
      </c>
      <c r="R5107">
        <v>25505000</v>
      </c>
      <c r="S5107">
        <v>18263000</v>
      </c>
      <c r="T5107">
        <v>24.796700000000001</v>
      </c>
      <c r="U5107">
        <v>24.804300000000001</v>
      </c>
      <c r="V5107">
        <v>24.096</v>
      </c>
      <c r="W5107">
        <v>23.5838</v>
      </c>
      <c r="X5107">
        <v>24.604299999999999</v>
      </c>
      <c r="Y5107">
        <v>24.122399999999999</v>
      </c>
      <c r="Z5107" t="s">
        <v>22245</v>
      </c>
      <c r="AA5107" t="s">
        <v>22246</v>
      </c>
      <c r="AB5107" t="s">
        <v>483</v>
      </c>
      <c r="AC5107" t="s">
        <v>22247</v>
      </c>
    </row>
    <row r="5108" spans="1:29" x14ac:dyDescent="0.25">
      <c r="A5108" t="s">
        <v>22248</v>
      </c>
      <c r="B5108">
        <v>267</v>
      </c>
      <c r="C5108" t="s">
        <v>22248</v>
      </c>
      <c r="D5108" t="s">
        <v>22249</v>
      </c>
      <c r="E5108" s="30" t="s">
        <v>22250</v>
      </c>
      <c r="F5108">
        <v>0.83222099999999999</v>
      </c>
      <c r="G5108">
        <v>1</v>
      </c>
      <c r="H5108" t="s">
        <v>4</v>
      </c>
      <c r="I5108" t="s">
        <v>22253</v>
      </c>
      <c r="J5108" t="s">
        <v>23</v>
      </c>
      <c r="K5108" t="s">
        <v>22254</v>
      </c>
      <c r="L5108">
        <v>12</v>
      </c>
      <c r="M5108" t="s">
        <v>5</v>
      </c>
      <c r="N5108">
        <v>9685500</v>
      </c>
      <c r="O5108">
        <v>8463000</v>
      </c>
      <c r="P5108">
        <v>0</v>
      </c>
      <c r="Q5108">
        <v>0</v>
      </c>
      <c r="R5108">
        <v>0</v>
      </c>
      <c r="S5108">
        <v>0</v>
      </c>
      <c r="T5108">
        <v>23.2074</v>
      </c>
      <c r="U5108">
        <v>23.012699999999999</v>
      </c>
      <c r="V5108" t="s">
        <v>26965</v>
      </c>
      <c r="W5108" t="s">
        <v>26965</v>
      </c>
      <c r="X5108" t="s">
        <v>26965</v>
      </c>
      <c r="Y5108" t="s">
        <v>26965</v>
      </c>
      <c r="Z5108" t="s">
        <v>22245</v>
      </c>
      <c r="AA5108" t="s">
        <v>22246</v>
      </c>
      <c r="AB5108" t="s">
        <v>483</v>
      </c>
      <c r="AC5108" t="s">
        <v>22247</v>
      </c>
    </row>
    <row r="5109" spans="1:29" x14ac:dyDescent="0.25">
      <c r="A5109" t="s">
        <v>22248</v>
      </c>
      <c r="B5109">
        <v>30</v>
      </c>
      <c r="C5109" t="s">
        <v>22248</v>
      </c>
      <c r="D5109" t="s">
        <v>22249</v>
      </c>
      <c r="E5109" s="30" t="s">
        <v>22250</v>
      </c>
      <c r="F5109">
        <v>1</v>
      </c>
      <c r="G5109">
        <v>1</v>
      </c>
      <c r="H5109" t="s">
        <v>4</v>
      </c>
      <c r="I5109" t="s">
        <v>22255</v>
      </c>
      <c r="J5109" t="s">
        <v>23</v>
      </c>
      <c r="K5109" t="s">
        <v>22256</v>
      </c>
      <c r="L5109">
        <v>5</v>
      </c>
      <c r="M5109" t="s">
        <v>5</v>
      </c>
      <c r="N5109">
        <v>47937000</v>
      </c>
      <c r="O5109">
        <v>35147000</v>
      </c>
      <c r="P5109">
        <v>25360000</v>
      </c>
      <c r="Q5109">
        <v>11915000</v>
      </c>
      <c r="R5109">
        <v>40453000</v>
      </c>
      <c r="S5109">
        <v>40968000</v>
      </c>
      <c r="T5109">
        <v>25.514600000000002</v>
      </c>
      <c r="U5109">
        <v>25.0669</v>
      </c>
      <c r="V5109">
        <v>24.5961</v>
      </c>
      <c r="W5109">
        <v>23.5063</v>
      </c>
      <c r="X5109">
        <v>25.2697</v>
      </c>
      <c r="Y5109">
        <v>25.288</v>
      </c>
      <c r="Z5109" t="s">
        <v>22245</v>
      </c>
      <c r="AA5109" t="s">
        <v>22246</v>
      </c>
      <c r="AB5109" t="s">
        <v>483</v>
      </c>
      <c r="AC5109" t="s">
        <v>22247</v>
      </c>
    </row>
    <row r="5110" spans="1:29" x14ac:dyDescent="0.25">
      <c r="A5110" t="s">
        <v>22258</v>
      </c>
      <c r="B5110">
        <v>1150</v>
      </c>
      <c r="C5110" t="s">
        <v>22258</v>
      </c>
      <c r="D5110" t="s">
        <v>22259</v>
      </c>
      <c r="E5110" s="30" t="s">
        <v>22260</v>
      </c>
      <c r="F5110">
        <v>1</v>
      </c>
      <c r="G5110">
        <v>1</v>
      </c>
      <c r="H5110" t="s">
        <v>4</v>
      </c>
      <c r="I5110" t="s">
        <v>22261</v>
      </c>
      <c r="J5110" t="s">
        <v>23</v>
      </c>
      <c r="K5110" t="s">
        <v>22262</v>
      </c>
      <c r="L5110">
        <v>3</v>
      </c>
      <c r="M5110" t="s">
        <v>5</v>
      </c>
      <c r="N5110">
        <v>27442000</v>
      </c>
      <c r="O5110">
        <v>30888000</v>
      </c>
      <c r="P5110">
        <v>15561000</v>
      </c>
      <c r="Q5110">
        <v>9712900</v>
      </c>
      <c r="R5110">
        <v>31556000</v>
      </c>
      <c r="S5110">
        <v>18310000</v>
      </c>
      <c r="T5110">
        <v>24.709900000000001</v>
      </c>
      <c r="U5110">
        <v>24.880500000000001</v>
      </c>
      <c r="V5110">
        <v>23.891400000000001</v>
      </c>
      <c r="W5110">
        <v>23.211500000000001</v>
      </c>
      <c r="X5110">
        <v>24.9114</v>
      </c>
      <c r="Y5110">
        <v>24.126100000000001</v>
      </c>
      <c r="Z5110" t="s">
        <v>1202</v>
      </c>
      <c r="AA5110" t="s">
        <v>954</v>
      </c>
      <c r="AB5110" t="s">
        <v>22257</v>
      </c>
    </row>
    <row r="5111" spans="1:29" x14ac:dyDescent="0.25">
      <c r="A5111" t="s">
        <v>22264</v>
      </c>
      <c r="B5111">
        <v>855</v>
      </c>
      <c r="C5111" t="s">
        <v>22264</v>
      </c>
      <c r="D5111" t="s">
        <v>22265</v>
      </c>
      <c r="E5111" s="30" t="s">
        <v>22266</v>
      </c>
      <c r="F5111">
        <v>0.69488799999999995</v>
      </c>
      <c r="G5111">
        <v>1</v>
      </c>
      <c r="H5111" t="s">
        <v>4</v>
      </c>
      <c r="I5111" t="s">
        <v>22267</v>
      </c>
      <c r="J5111" t="s">
        <v>23</v>
      </c>
      <c r="K5111" t="s">
        <v>22268</v>
      </c>
      <c r="L5111">
        <v>3</v>
      </c>
      <c r="M5111" t="s">
        <v>5</v>
      </c>
      <c r="N5111">
        <v>0</v>
      </c>
      <c r="O5111">
        <v>0</v>
      </c>
      <c r="P5111">
        <v>10607000</v>
      </c>
      <c r="Q5111">
        <v>7721400</v>
      </c>
      <c r="R5111">
        <v>23137000</v>
      </c>
      <c r="S5111">
        <v>30283000</v>
      </c>
      <c r="T5111" t="s">
        <v>26965</v>
      </c>
      <c r="U5111" t="s">
        <v>26965</v>
      </c>
      <c r="V5111">
        <v>23.3385</v>
      </c>
      <c r="W5111">
        <v>22.880400000000002</v>
      </c>
      <c r="X5111">
        <v>24.463699999999999</v>
      </c>
      <c r="Y5111">
        <v>24.852</v>
      </c>
      <c r="Z5111" t="s">
        <v>1202</v>
      </c>
      <c r="AA5111" t="s">
        <v>954</v>
      </c>
      <c r="AB5111" t="s">
        <v>22263</v>
      </c>
    </row>
    <row r="5112" spans="1:29" x14ac:dyDescent="0.25">
      <c r="A5112" t="s">
        <v>22271</v>
      </c>
      <c r="B5112">
        <v>2</v>
      </c>
      <c r="C5112" t="s">
        <v>22271</v>
      </c>
      <c r="D5112" t="s">
        <v>22272</v>
      </c>
      <c r="E5112" s="30" t="s">
        <v>22273</v>
      </c>
      <c r="F5112">
        <v>0.99957300000000004</v>
      </c>
      <c r="G5112">
        <v>1</v>
      </c>
      <c r="H5112" t="s">
        <v>4</v>
      </c>
      <c r="I5112" t="s">
        <v>22274</v>
      </c>
      <c r="J5112" t="s">
        <v>23</v>
      </c>
      <c r="K5112" t="s">
        <v>22275</v>
      </c>
      <c r="L5112">
        <v>1</v>
      </c>
      <c r="M5112" t="s">
        <v>5</v>
      </c>
      <c r="N5112">
        <v>0</v>
      </c>
      <c r="O5112">
        <v>0</v>
      </c>
      <c r="P5112">
        <v>548620</v>
      </c>
      <c r="Q5112">
        <v>0</v>
      </c>
      <c r="R5112">
        <v>244730</v>
      </c>
      <c r="S5112">
        <v>0</v>
      </c>
      <c r="T5112" t="s">
        <v>26965</v>
      </c>
      <c r="U5112" t="s">
        <v>26965</v>
      </c>
      <c r="V5112">
        <v>19.0654</v>
      </c>
      <c r="W5112" t="s">
        <v>26965</v>
      </c>
      <c r="X5112">
        <v>17.9008</v>
      </c>
      <c r="Y5112" t="s">
        <v>26965</v>
      </c>
      <c r="Z5112" t="s">
        <v>22269</v>
      </c>
      <c r="AA5112" t="s">
        <v>19870</v>
      </c>
      <c r="AB5112" t="s">
        <v>22270</v>
      </c>
    </row>
    <row r="5113" spans="1:29" x14ac:dyDescent="0.25">
      <c r="A5113" t="s">
        <v>22278</v>
      </c>
      <c r="B5113">
        <v>4381</v>
      </c>
      <c r="C5113" t="s">
        <v>22278</v>
      </c>
      <c r="D5113" t="s">
        <v>22279</v>
      </c>
      <c r="E5113" s="30" t="s">
        <v>22280</v>
      </c>
      <c r="F5113">
        <v>0.57577100000000003</v>
      </c>
      <c r="G5113">
        <v>1</v>
      </c>
      <c r="H5113" t="s">
        <v>4</v>
      </c>
      <c r="I5113" t="s">
        <v>22281</v>
      </c>
      <c r="J5113" t="s">
        <v>22283</v>
      </c>
      <c r="K5113" t="s">
        <v>22282</v>
      </c>
      <c r="L5113">
        <v>14</v>
      </c>
      <c r="M5113" t="s">
        <v>5</v>
      </c>
      <c r="N5113">
        <v>0</v>
      </c>
      <c r="O5113">
        <v>0</v>
      </c>
      <c r="P5113">
        <v>10916000</v>
      </c>
      <c r="Q5113">
        <v>0</v>
      </c>
      <c r="R5113">
        <v>0</v>
      </c>
      <c r="S5113">
        <v>0</v>
      </c>
      <c r="T5113" t="s">
        <v>26965</v>
      </c>
      <c r="U5113" t="s">
        <v>26965</v>
      </c>
      <c r="V5113">
        <v>23.379899999999999</v>
      </c>
      <c r="W5113" t="s">
        <v>26965</v>
      </c>
      <c r="X5113" t="s">
        <v>26965</v>
      </c>
      <c r="Y5113" t="s">
        <v>26965</v>
      </c>
      <c r="Z5113" t="s">
        <v>22276</v>
      </c>
      <c r="AB5113" t="s">
        <v>22277</v>
      </c>
    </row>
    <row r="5114" spans="1:29" x14ac:dyDescent="0.25">
      <c r="A5114" t="s">
        <v>22278</v>
      </c>
      <c r="B5114">
        <v>4389</v>
      </c>
      <c r="C5114" t="s">
        <v>22278</v>
      </c>
      <c r="D5114" t="s">
        <v>22279</v>
      </c>
      <c r="E5114" s="30" t="s">
        <v>22280</v>
      </c>
      <c r="F5114">
        <v>1</v>
      </c>
      <c r="G5114">
        <v>1</v>
      </c>
      <c r="H5114" t="s">
        <v>4</v>
      </c>
      <c r="I5114" t="s">
        <v>22284</v>
      </c>
      <c r="J5114" t="s">
        <v>22286</v>
      </c>
      <c r="K5114" t="s">
        <v>22285</v>
      </c>
      <c r="L5114">
        <v>22</v>
      </c>
      <c r="M5114" t="s">
        <v>5</v>
      </c>
      <c r="N5114">
        <v>273430000</v>
      </c>
      <c r="O5114">
        <v>205860000</v>
      </c>
      <c r="P5114">
        <v>236390000</v>
      </c>
      <c r="Q5114">
        <v>224670000</v>
      </c>
      <c r="R5114">
        <v>341250000</v>
      </c>
      <c r="S5114">
        <v>243020000</v>
      </c>
      <c r="T5114">
        <v>28.026599999999998</v>
      </c>
      <c r="U5114">
        <v>27.617100000000001</v>
      </c>
      <c r="V5114">
        <v>27.816600000000001</v>
      </c>
      <c r="W5114">
        <v>27.743200000000002</v>
      </c>
      <c r="X5114">
        <v>28.346299999999999</v>
      </c>
      <c r="Y5114">
        <v>27.8565</v>
      </c>
      <c r="Z5114" t="s">
        <v>22276</v>
      </c>
      <c r="AB5114" t="s">
        <v>22277</v>
      </c>
    </row>
    <row r="5115" spans="1:29" x14ac:dyDescent="0.25">
      <c r="A5115" t="s">
        <v>22278</v>
      </c>
      <c r="B5115">
        <v>1443</v>
      </c>
      <c r="C5115" t="s">
        <v>22278</v>
      </c>
      <c r="D5115" t="s">
        <v>22279</v>
      </c>
      <c r="E5115" s="30" t="s">
        <v>22280</v>
      </c>
      <c r="F5115">
        <v>1</v>
      </c>
      <c r="G5115">
        <v>1</v>
      </c>
      <c r="H5115" t="s">
        <v>4</v>
      </c>
      <c r="I5115" t="s">
        <v>22287</v>
      </c>
      <c r="J5115" t="s">
        <v>23</v>
      </c>
      <c r="K5115" t="s">
        <v>22288</v>
      </c>
      <c r="L5115">
        <v>8</v>
      </c>
      <c r="M5115" t="s">
        <v>5</v>
      </c>
      <c r="N5115">
        <v>214230000</v>
      </c>
      <c r="O5115">
        <v>200770000</v>
      </c>
      <c r="P5115">
        <v>205380000</v>
      </c>
      <c r="Q5115">
        <v>178820000</v>
      </c>
      <c r="R5115">
        <v>199470000</v>
      </c>
      <c r="S5115">
        <v>217870000</v>
      </c>
      <c r="T5115">
        <v>27.674600000000002</v>
      </c>
      <c r="U5115">
        <v>27.581</v>
      </c>
      <c r="V5115">
        <v>27.613700000000001</v>
      </c>
      <c r="W5115">
        <v>27.413900000000002</v>
      </c>
      <c r="X5115">
        <v>27.5716</v>
      </c>
      <c r="Y5115">
        <v>27.698899999999998</v>
      </c>
      <c r="Z5115" t="s">
        <v>22276</v>
      </c>
      <c r="AB5115" t="s">
        <v>22277</v>
      </c>
    </row>
    <row r="5116" spans="1:29" x14ac:dyDescent="0.25">
      <c r="A5116" t="s">
        <v>22278</v>
      </c>
      <c r="B5116">
        <v>728</v>
      </c>
      <c r="C5116" t="s">
        <v>22278</v>
      </c>
      <c r="D5116" t="s">
        <v>22279</v>
      </c>
      <c r="E5116" s="30" t="s">
        <v>22280</v>
      </c>
      <c r="F5116">
        <v>0.997641</v>
      </c>
      <c r="G5116">
        <v>1</v>
      </c>
      <c r="H5116" t="s">
        <v>4</v>
      </c>
      <c r="I5116" t="s">
        <v>22289</v>
      </c>
      <c r="J5116" t="s">
        <v>23</v>
      </c>
      <c r="K5116" t="s">
        <v>22290</v>
      </c>
      <c r="L5116">
        <v>9</v>
      </c>
      <c r="M5116" t="s">
        <v>5</v>
      </c>
      <c r="N5116">
        <v>19040000</v>
      </c>
      <c r="O5116">
        <v>18247000</v>
      </c>
      <c r="P5116">
        <v>19332000</v>
      </c>
      <c r="Q5116">
        <v>16454000</v>
      </c>
      <c r="R5116">
        <v>25694000</v>
      </c>
      <c r="S5116">
        <v>49379000</v>
      </c>
      <c r="T5116">
        <v>24.182500000000001</v>
      </c>
      <c r="U5116">
        <v>24.121200000000002</v>
      </c>
      <c r="V5116">
        <v>24.204499999999999</v>
      </c>
      <c r="W5116">
        <v>23.971900000000002</v>
      </c>
      <c r="X5116">
        <v>24.614899999999999</v>
      </c>
      <c r="Y5116">
        <v>25.557400000000001</v>
      </c>
      <c r="Z5116" t="s">
        <v>22276</v>
      </c>
      <c r="AB5116" t="s">
        <v>22277</v>
      </c>
    </row>
    <row r="5117" spans="1:29" x14ac:dyDescent="0.25">
      <c r="A5117" t="s">
        <v>22278</v>
      </c>
      <c r="B5117">
        <v>4620</v>
      </c>
      <c r="C5117" t="s">
        <v>22278</v>
      </c>
      <c r="D5117" t="s">
        <v>22279</v>
      </c>
      <c r="E5117" s="30" t="s">
        <v>22280</v>
      </c>
      <c r="F5117">
        <v>0.88228899999999999</v>
      </c>
      <c r="G5117">
        <v>1</v>
      </c>
      <c r="H5117" t="s">
        <v>4</v>
      </c>
      <c r="I5117" t="s">
        <v>22291</v>
      </c>
      <c r="J5117" t="s">
        <v>23</v>
      </c>
      <c r="K5117" t="s">
        <v>22292</v>
      </c>
      <c r="L5117">
        <v>4</v>
      </c>
      <c r="M5117" t="s">
        <v>5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36238000</v>
      </c>
      <c r="T5117" t="s">
        <v>26965</v>
      </c>
      <c r="U5117" t="s">
        <v>26965</v>
      </c>
      <c r="V5117" t="s">
        <v>26965</v>
      </c>
      <c r="W5117" t="s">
        <v>26965</v>
      </c>
      <c r="X5117" t="s">
        <v>26965</v>
      </c>
      <c r="Y5117">
        <v>25.111000000000001</v>
      </c>
      <c r="Z5117" t="s">
        <v>22276</v>
      </c>
      <c r="AB5117" t="s">
        <v>22277</v>
      </c>
    </row>
    <row r="5118" spans="1:29" x14ac:dyDescent="0.25">
      <c r="A5118" t="s">
        <v>22278</v>
      </c>
      <c r="B5118">
        <v>4627</v>
      </c>
      <c r="C5118" t="s">
        <v>22278</v>
      </c>
      <c r="D5118" t="s">
        <v>22279</v>
      </c>
      <c r="E5118" s="30" t="s">
        <v>22280</v>
      </c>
      <c r="F5118">
        <v>0.57131799999999999</v>
      </c>
      <c r="G5118">
        <v>1</v>
      </c>
      <c r="H5118" t="s">
        <v>4</v>
      </c>
      <c r="I5118" t="s">
        <v>22293</v>
      </c>
      <c r="J5118" t="s">
        <v>23</v>
      </c>
      <c r="K5118" t="s">
        <v>22294</v>
      </c>
      <c r="L5118">
        <v>11</v>
      </c>
      <c r="M5118" t="s">
        <v>5</v>
      </c>
      <c r="N5118">
        <v>0</v>
      </c>
      <c r="O5118">
        <v>24311000</v>
      </c>
      <c r="P5118">
        <v>0</v>
      </c>
      <c r="Q5118">
        <v>32512000</v>
      </c>
      <c r="R5118">
        <v>29813000</v>
      </c>
      <c r="S5118">
        <v>0</v>
      </c>
      <c r="T5118" t="s">
        <v>26965</v>
      </c>
      <c r="U5118">
        <v>24.5351</v>
      </c>
      <c r="V5118" t="s">
        <v>26965</v>
      </c>
      <c r="W5118">
        <v>24.954499999999999</v>
      </c>
      <c r="X5118">
        <v>24.8294</v>
      </c>
      <c r="Y5118" t="s">
        <v>26965</v>
      </c>
      <c r="Z5118" t="s">
        <v>22276</v>
      </c>
      <c r="AB5118" t="s">
        <v>22277</v>
      </c>
    </row>
    <row r="5119" spans="1:29" x14ac:dyDescent="0.25">
      <c r="A5119" t="s">
        <v>22278</v>
      </c>
      <c r="B5119">
        <v>1729</v>
      </c>
      <c r="C5119" t="s">
        <v>22278</v>
      </c>
      <c r="D5119" t="s">
        <v>22279</v>
      </c>
      <c r="E5119" s="30" t="s">
        <v>22280</v>
      </c>
      <c r="F5119">
        <v>1</v>
      </c>
      <c r="G5119">
        <v>1</v>
      </c>
      <c r="H5119" t="s">
        <v>4</v>
      </c>
      <c r="I5119" t="s">
        <v>22295</v>
      </c>
      <c r="J5119" t="s">
        <v>23</v>
      </c>
      <c r="K5119" t="s">
        <v>22296</v>
      </c>
      <c r="L5119">
        <v>3</v>
      </c>
      <c r="M5119" t="s">
        <v>5</v>
      </c>
      <c r="N5119">
        <v>0</v>
      </c>
      <c r="O5119">
        <v>39139000</v>
      </c>
      <c r="P5119">
        <v>0</v>
      </c>
      <c r="Q5119">
        <v>31655000</v>
      </c>
      <c r="R5119">
        <v>0</v>
      </c>
      <c r="S5119">
        <v>31435000</v>
      </c>
      <c r="T5119" t="s">
        <v>26965</v>
      </c>
      <c r="U5119">
        <v>25.222100000000001</v>
      </c>
      <c r="V5119" t="s">
        <v>26965</v>
      </c>
      <c r="W5119">
        <v>24.915900000000001</v>
      </c>
      <c r="X5119" t="s">
        <v>26965</v>
      </c>
      <c r="Y5119">
        <v>24.905899999999999</v>
      </c>
      <c r="Z5119" t="s">
        <v>22276</v>
      </c>
      <c r="AB5119" t="s">
        <v>22277</v>
      </c>
    </row>
    <row r="5120" spans="1:29" x14ac:dyDescent="0.25">
      <c r="A5120" t="s">
        <v>22278</v>
      </c>
      <c r="B5120">
        <v>4649</v>
      </c>
      <c r="C5120" t="s">
        <v>22278</v>
      </c>
      <c r="D5120" t="s">
        <v>22279</v>
      </c>
      <c r="E5120" s="30" t="s">
        <v>22280</v>
      </c>
      <c r="F5120">
        <v>0.99972099999999997</v>
      </c>
      <c r="G5120">
        <v>1</v>
      </c>
      <c r="H5120" t="s">
        <v>4</v>
      </c>
      <c r="I5120" t="s">
        <v>22297</v>
      </c>
      <c r="J5120" t="s">
        <v>3557</v>
      </c>
      <c r="K5120" t="s">
        <v>22298</v>
      </c>
      <c r="L5120">
        <v>3</v>
      </c>
      <c r="M5120" t="s">
        <v>5</v>
      </c>
      <c r="N5120">
        <v>37236000</v>
      </c>
      <c r="O5120">
        <v>16856000</v>
      </c>
      <c r="P5120">
        <v>28208000</v>
      </c>
      <c r="Q5120">
        <v>26668000</v>
      </c>
      <c r="R5120">
        <v>77325000</v>
      </c>
      <c r="S5120">
        <v>57055000</v>
      </c>
      <c r="T5120">
        <v>25.150200000000002</v>
      </c>
      <c r="U5120">
        <v>24.006799999999998</v>
      </c>
      <c r="V5120">
        <v>24.749600000000001</v>
      </c>
      <c r="W5120">
        <v>24.668600000000001</v>
      </c>
      <c r="X5120">
        <v>26.2044</v>
      </c>
      <c r="Y5120">
        <v>25.765899999999998</v>
      </c>
      <c r="Z5120" t="s">
        <v>22276</v>
      </c>
      <c r="AB5120" t="s">
        <v>22277</v>
      </c>
    </row>
    <row r="5121" spans="1:28" x14ac:dyDescent="0.25">
      <c r="A5121" t="s">
        <v>22278</v>
      </c>
      <c r="B5121">
        <v>114</v>
      </c>
      <c r="C5121" t="s">
        <v>22278</v>
      </c>
      <c r="D5121" t="s">
        <v>22279</v>
      </c>
      <c r="E5121" s="30" t="s">
        <v>22280</v>
      </c>
      <c r="F5121">
        <v>0.99945799999999996</v>
      </c>
      <c r="G5121">
        <v>1</v>
      </c>
      <c r="H5121" t="s">
        <v>4</v>
      </c>
      <c r="I5121" t="s">
        <v>22299</v>
      </c>
      <c r="J5121" t="s">
        <v>23</v>
      </c>
      <c r="K5121" t="s">
        <v>22300</v>
      </c>
      <c r="L5121">
        <v>1</v>
      </c>
      <c r="M5121" t="s">
        <v>5</v>
      </c>
      <c r="N5121">
        <v>8202600</v>
      </c>
      <c r="O5121">
        <v>5779600</v>
      </c>
      <c r="P5121">
        <v>0</v>
      </c>
      <c r="Q5121">
        <v>3784400</v>
      </c>
      <c r="R5121">
        <v>0</v>
      </c>
      <c r="S5121">
        <v>3166000</v>
      </c>
      <c r="T5121">
        <v>22.967600000000001</v>
      </c>
      <c r="U5121">
        <v>22.462499999999999</v>
      </c>
      <c r="V5121" t="s">
        <v>26965</v>
      </c>
      <c r="W5121">
        <v>21.851600000000001</v>
      </c>
      <c r="X5121" t="s">
        <v>26965</v>
      </c>
      <c r="Y5121">
        <v>21.594200000000001</v>
      </c>
      <c r="Z5121" t="s">
        <v>22276</v>
      </c>
      <c r="AB5121" t="s">
        <v>22277</v>
      </c>
    </row>
    <row r="5122" spans="1:28" x14ac:dyDescent="0.25">
      <c r="A5122" t="s">
        <v>22278</v>
      </c>
      <c r="B5122">
        <v>4413</v>
      </c>
      <c r="C5122" t="s">
        <v>22278</v>
      </c>
      <c r="D5122" t="s">
        <v>22279</v>
      </c>
      <c r="E5122" s="30" t="s">
        <v>22280</v>
      </c>
      <c r="F5122">
        <v>0.99975099999999995</v>
      </c>
      <c r="G5122">
        <v>1</v>
      </c>
      <c r="H5122" t="s">
        <v>4</v>
      </c>
      <c r="I5122" t="s">
        <v>22304</v>
      </c>
      <c r="J5122" t="s">
        <v>23</v>
      </c>
      <c r="K5122" t="s">
        <v>22305</v>
      </c>
      <c r="L5122">
        <v>5</v>
      </c>
      <c r="M5122" t="s">
        <v>5</v>
      </c>
      <c r="N5122">
        <v>164400000</v>
      </c>
      <c r="O5122">
        <v>112960000</v>
      </c>
      <c r="P5122">
        <v>218560000</v>
      </c>
      <c r="Q5122">
        <v>197460000</v>
      </c>
      <c r="R5122">
        <v>211690000</v>
      </c>
      <c r="S5122">
        <v>142310000</v>
      </c>
      <c r="T5122">
        <v>27.2926</v>
      </c>
      <c r="U5122">
        <v>26.751200000000001</v>
      </c>
      <c r="V5122">
        <v>27.703499999999998</v>
      </c>
      <c r="W5122">
        <v>27.556999999999999</v>
      </c>
      <c r="X5122">
        <v>27.657399999999999</v>
      </c>
      <c r="Y5122">
        <v>27.084499999999998</v>
      </c>
      <c r="Z5122" t="s">
        <v>22276</v>
      </c>
      <c r="AB5122" t="s">
        <v>22277</v>
      </c>
    </row>
    <row r="5123" spans="1:28" x14ac:dyDescent="0.25">
      <c r="A5123" t="s">
        <v>22309</v>
      </c>
      <c r="B5123">
        <v>274</v>
      </c>
      <c r="C5123" t="s">
        <v>22309</v>
      </c>
      <c r="D5123" t="s">
        <v>22310</v>
      </c>
      <c r="E5123" s="30" t="s">
        <v>22311</v>
      </c>
      <c r="F5123">
        <v>0.93476899999999996</v>
      </c>
      <c r="G5123">
        <v>1</v>
      </c>
      <c r="H5123" t="s">
        <v>4</v>
      </c>
      <c r="I5123" t="s">
        <v>22312</v>
      </c>
      <c r="J5123" t="s">
        <v>23</v>
      </c>
      <c r="K5123" t="s">
        <v>22313</v>
      </c>
      <c r="L5123">
        <v>4</v>
      </c>
      <c r="M5123" t="s">
        <v>5</v>
      </c>
      <c r="N5123">
        <v>8239500</v>
      </c>
      <c r="O5123">
        <v>17578000</v>
      </c>
      <c r="P5123">
        <v>5522800</v>
      </c>
      <c r="Q5123">
        <v>2764400</v>
      </c>
      <c r="R5123">
        <v>8232500</v>
      </c>
      <c r="S5123">
        <v>5679000</v>
      </c>
      <c r="T5123">
        <v>22.9741</v>
      </c>
      <c r="U5123">
        <v>24.067299999999999</v>
      </c>
      <c r="V5123">
        <v>22.396999999999998</v>
      </c>
      <c r="W5123">
        <v>21.398499999999999</v>
      </c>
      <c r="X5123">
        <v>22.972899999999999</v>
      </c>
      <c r="Y5123">
        <v>22.437200000000001</v>
      </c>
      <c r="Z5123" t="s">
        <v>22306</v>
      </c>
      <c r="AA5123" t="s">
        <v>22307</v>
      </c>
      <c r="AB5123" t="s">
        <v>22308</v>
      </c>
    </row>
    <row r="5124" spans="1:28" x14ac:dyDescent="0.25">
      <c r="A5124" t="s">
        <v>22309</v>
      </c>
      <c r="B5124">
        <v>141</v>
      </c>
      <c r="C5124" t="s">
        <v>22309</v>
      </c>
      <c r="D5124" t="s">
        <v>22310</v>
      </c>
      <c r="E5124" s="30" t="s">
        <v>22311</v>
      </c>
      <c r="F5124">
        <v>0.67372100000000001</v>
      </c>
      <c r="G5124">
        <v>1</v>
      </c>
      <c r="H5124" t="s">
        <v>4</v>
      </c>
      <c r="I5124" t="s">
        <v>22314</v>
      </c>
      <c r="J5124" t="s">
        <v>23</v>
      </c>
      <c r="K5124" t="s">
        <v>22315</v>
      </c>
      <c r="L5124">
        <v>2</v>
      </c>
      <c r="M5124" t="s">
        <v>5</v>
      </c>
      <c r="N5124">
        <v>12888000</v>
      </c>
      <c r="O5124">
        <v>15862000</v>
      </c>
      <c r="P5124">
        <v>16841000</v>
      </c>
      <c r="Q5124">
        <v>18476000</v>
      </c>
      <c r="R5124">
        <v>13172000</v>
      </c>
      <c r="S5124">
        <v>22772000</v>
      </c>
      <c r="T5124">
        <v>23.619499999999999</v>
      </c>
      <c r="U5124">
        <v>23.9191</v>
      </c>
      <c r="V5124">
        <v>24.005500000000001</v>
      </c>
      <c r="W5124">
        <v>24.139099999999999</v>
      </c>
      <c r="X5124">
        <v>23.651</v>
      </c>
      <c r="Y5124">
        <v>24.440799999999999</v>
      </c>
      <c r="Z5124" t="s">
        <v>22306</v>
      </c>
      <c r="AA5124" t="s">
        <v>22307</v>
      </c>
      <c r="AB5124" t="s">
        <v>22308</v>
      </c>
    </row>
    <row r="5125" spans="1:28" x14ac:dyDescent="0.25">
      <c r="A5125" t="s">
        <v>22309</v>
      </c>
      <c r="B5125">
        <v>142</v>
      </c>
      <c r="C5125" t="s">
        <v>22309</v>
      </c>
      <c r="D5125" t="s">
        <v>22310</v>
      </c>
      <c r="E5125" s="30" t="s">
        <v>22311</v>
      </c>
      <c r="F5125">
        <v>0.99751400000000001</v>
      </c>
      <c r="G5125">
        <v>1</v>
      </c>
      <c r="H5125" t="s">
        <v>4</v>
      </c>
      <c r="I5125" t="s">
        <v>22316</v>
      </c>
      <c r="J5125" t="s">
        <v>23</v>
      </c>
      <c r="K5125" t="s">
        <v>22317</v>
      </c>
      <c r="L5125">
        <v>3</v>
      </c>
      <c r="M5125" t="s">
        <v>5</v>
      </c>
      <c r="N5125">
        <v>527920000</v>
      </c>
      <c r="O5125">
        <v>515460000</v>
      </c>
      <c r="P5125">
        <v>548810000</v>
      </c>
      <c r="Q5125">
        <v>529300000</v>
      </c>
      <c r="R5125">
        <v>483960000</v>
      </c>
      <c r="S5125">
        <v>480150000</v>
      </c>
      <c r="T5125">
        <v>28.9757</v>
      </c>
      <c r="U5125">
        <v>28.941299999999998</v>
      </c>
      <c r="V5125">
        <v>29.031700000000001</v>
      </c>
      <c r="W5125">
        <v>28.979500000000002</v>
      </c>
      <c r="X5125">
        <v>28.850300000000001</v>
      </c>
      <c r="Y5125">
        <v>28.838899999999999</v>
      </c>
      <c r="Z5125" t="s">
        <v>22306</v>
      </c>
      <c r="AA5125" t="s">
        <v>22307</v>
      </c>
      <c r="AB5125" t="s">
        <v>22308</v>
      </c>
    </row>
    <row r="5126" spans="1:28" x14ac:dyDescent="0.25">
      <c r="A5126" t="s">
        <v>22309</v>
      </c>
      <c r="B5126">
        <v>385</v>
      </c>
      <c r="C5126" t="s">
        <v>22309</v>
      </c>
      <c r="D5126" t="s">
        <v>22310</v>
      </c>
      <c r="E5126" s="30" t="s">
        <v>22311</v>
      </c>
      <c r="F5126">
        <v>0.54700099999999996</v>
      </c>
      <c r="G5126">
        <v>1</v>
      </c>
      <c r="H5126" t="s">
        <v>4</v>
      </c>
      <c r="I5126" t="s">
        <v>22318</v>
      </c>
      <c r="J5126" t="s">
        <v>2190</v>
      </c>
      <c r="K5126" t="s">
        <v>22319</v>
      </c>
      <c r="L5126">
        <v>1</v>
      </c>
      <c r="M5126" t="s">
        <v>5</v>
      </c>
      <c r="N5126">
        <v>0</v>
      </c>
      <c r="O5126">
        <v>15561000</v>
      </c>
      <c r="P5126">
        <v>0</v>
      </c>
      <c r="Q5126">
        <v>0</v>
      </c>
      <c r="R5126">
        <v>0</v>
      </c>
      <c r="S5126">
        <v>0</v>
      </c>
      <c r="T5126" t="s">
        <v>26965</v>
      </c>
      <c r="U5126">
        <v>23.891400000000001</v>
      </c>
      <c r="V5126" t="s">
        <v>26965</v>
      </c>
      <c r="W5126" t="s">
        <v>26965</v>
      </c>
      <c r="X5126" t="s">
        <v>26965</v>
      </c>
      <c r="Y5126" t="s">
        <v>26965</v>
      </c>
      <c r="Z5126" t="s">
        <v>22306</v>
      </c>
      <c r="AA5126" t="s">
        <v>22307</v>
      </c>
      <c r="AB5126" t="s">
        <v>22308</v>
      </c>
    </row>
    <row r="5127" spans="1:28" x14ac:dyDescent="0.25">
      <c r="A5127" t="s">
        <v>22309</v>
      </c>
      <c r="B5127">
        <v>387</v>
      </c>
      <c r="C5127" t="s">
        <v>22309</v>
      </c>
      <c r="D5127" t="s">
        <v>22310</v>
      </c>
      <c r="E5127" s="30" t="s">
        <v>22311</v>
      </c>
      <c r="F5127">
        <v>0.98385</v>
      </c>
      <c r="G5127">
        <v>1</v>
      </c>
      <c r="H5127" t="s">
        <v>4</v>
      </c>
      <c r="I5127" t="s">
        <v>22320</v>
      </c>
      <c r="J5127" t="s">
        <v>2990</v>
      </c>
      <c r="K5127" t="s">
        <v>22321</v>
      </c>
      <c r="L5127">
        <v>3</v>
      </c>
      <c r="M5127" t="s">
        <v>5</v>
      </c>
      <c r="N5127">
        <v>25350000</v>
      </c>
      <c r="O5127">
        <v>17904000</v>
      </c>
      <c r="P5127">
        <v>13134000</v>
      </c>
      <c r="Q5127">
        <v>36346000</v>
      </c>
      <c r="R5127">
        <v>48199000</v>
      </c>
      <c r="S5127">
        <v>37828000</v>
      </c>
      <c r="T5127">
        <v>24.595500000000001</v>
      </c>
      <c r="U5127">
        <v>24.093800000000002</v>
      </c>
      <c r="V5127">
        <v>23.646799999999999</v>
      </c>
      <c r="W5127">
        <v>25.115300000000001</v>
      </c>
      <c r="X5127">
        <v>25.522500000000001</v>
      </c>
      <c r="Y5127">
        <v>25.172999999999998</v>
      </c>
      <c r="Z5127" t="s">
        <v>22306</v>
      </c>
      <c r="AA5127" t="s">
        <v>22307</v>
      </c>
      <c r="AB5127" t="s">
        <v>22308</v>
      </c>
    </row>
    <row r="5128" spans="1:28" x14ac:dyDescent="0.25">
      <c r="A5128" t="s">
        <v>22323</v>
      </c>
      <c r="B5128">
        <v>115</v>
      </c>
      <c r="C5128" t="s">
        <v>22323</v>
      </c>
      <c r="D5128" t="s">
        <v>22324</v>
      </c>
      <c r="E5128" s="30" t="s">
        <v>22325</v>
      </c>
      <c r="F5128">
        <v>0.90637900000000005</v>
      </c>
      <c r="G5128">
        <v>1</v>
      </c>
      <c r="H5128" t="s">
        <v>4</v>
      </c>
      <c r="I5128" t="s">
        <v>22326</v>
      </c>
      <c r="J5128" t="s">
        <v>23</v>
      </c>
      <c r="K5128" t="s">
        <v>22327</v>
      </c>
      <c r="L5128">
        <v>4</v>
      </c>
      <c r="M5128" t="s">
        <v>5</v>
      </c>
      <c r="N5128">
        <v>6820200</v>
      </c>
      <c r="O5128">
        <v>7401300</v>
      </c>
      <c r="P5128">
        <v>4674600</v>
      </c>
      <c r="Q5128">
        <v>2171000</v>
      </c>
      <c r="R5128">
        <v>8160500</v>
      </c>
      <c r="S5128">
        <v>4612300</v>
      </c>
      <c r="T5128">
        <v>22.7014</v>
      </c>
      <c r="U5128">
        <v>22.819299999999998</v>
      </c>
      <c r="V5128">
        <v>22.156400000000001</v>
      </c>
      <c r="W5128">
        <v>21.049900000000001</v>
      </c>
      <c r="X5128">
        <v>22.9602</v>
      </c>
      <c r="Y5128">
        <v>22.1371</v>
      </c>
      <c r="Z5128" t="s">
        <v>22322</v>
      </c>
      <c r="AB5128" t="s">
        <v>1329</v>
      </c>
    </row>
    <row r="5129" spans="1:28" x14ac:dyDescent="0.25">
      <c r="A5129" t="s">
        <v>22331</v>
      </c>
      <c r="B5129">
        <v>284</v>
      </c>
      <c r="C5129" t="s">
        <v>22331</v>
      </c>
      <c r="D5129" t="s">
        <v>22332</v>
      </c>
      <c r="E5129" s="30" t="s">
        <v>22333</v>
      </c>
      <c r="F5129">
        <v>0.99844999999999995</v>
      </c>
      <c r="G5129">
        <v>1</v>
      </c>
      <c r="H5129" t="s">
        <v>4</v>
      </c>
      <c r="I5129" t="s">
        <v>22334</v>
      </c>
      <c r="J5129" t="s">
        <v>23</v>
      </c>
      <c r="K5129" t="s">
        <v>22335</v>
      </c>
      <c r="L5129">
        <v>3</v>
      </c>
      <c r="M5129" t="s">
        <v>5</v>
      </c>
      <c r="N5129">
        <v>0</v>
      </c>
      <c r="O5129">
        <v>0</v>
      </c>
      <c r="P5129">
        <v>30631000</v>
      </c>
      <c r="Q5129">
        <v>15543000</v>
      </c>
      <c r="R5129">
        <v>22835000</v>
      </c>
      <c r="S5129">
        <v>16063000</v>
      </c>
      <c r="T5129" t="s">
        <v>26965</v>
      </c>
      <c r="U5129" t="s">
        <v>26965</v>
      </c>
      <c r="V5129">
        <v>24.868500000000001</v>
      </c>
      <c r="W5129">
        <v>23.889800000000001</v>
      </c>
      <c r="X5129">
        <v>24.444700000000001</v>
      </c>
      <c r="Y5129">
        <v>23.937200000000001</v>
      </c>
      <c r="Z5129" t="s">
        <v>22328</v>
      </c>
      <c r="AA5129" t="s">
        <v>22329</v>
      </c>
      <c r="AB5129" t="s">
        <v>22330</v>
      </c>
    </row>
    <row r="5130" spans="1:28" x14ac:dyDescent="0.25">
      <c r="A5130" t="s">
        <v>22331</v>
      </c>
      <c r="B5130">
        <v>164</v>
      </c>
      <c r="C5130" t="s">
        <v>22331</v>
      </c>
      <c r="D5130" t="s">
        <v>22332</v>
      </c>
      <c r="E5130" s="30" t="s">
        <v>22333</v>
      </c>
      <c r="F5130">
        <v>0.99248400000000003</v>
      </c>
      <c r="G5130">
        <v>1</v>
      </c>
      <c r="H5130" t="s">
        <v>4</v>
      </c>
      <c r="I5130" t="s">
        <v>22336</v>
      </c>
      <c r="J5130" t="s">
        <v>23</v>
      </c>
      <c r="K5130" t="s">
        <v>22337</v>
      </c>
      <c r="L5130">
        <v>7</v>
      </c>
      <c r="M5130" t="s">
        <v>5</v>
      </c>
      <c r="N5130">
        <v>22628000</v>
      </c>
      <c r="O5130">
        <v>21864000</v>
      </c>
      <c r="P5130">
        <v>22648000</v>
      </c>
      <c r="Q5130">
        <v>17620000</v>
      </c>
      <c r="R5130">
        <v>27591000</v>
      </c>
      <c r="S5130">
        <v>24894000</v>
      </c>
      <c r="T5130">
        <v>24.4316</v>
      </c>
      <c r="U5130">
        <v>24.382100000000001</v>
      </c>
      <c r="V5130">
        <v>24.4329</v>
      </c>
      <c r="W5130">
        <v>24.070699999999999</v>
      </c>
      <c r="X5130">
        <v>24.717700000000001</v>
      </c>
      <c r="Y5130">
        <v>24.569299999999998</v>
      </c>
      <c r="Z5130" t="s">
        <v>22328</v>
      </c>
      <c r="AA5130" t="s">
        <v>22329</v>
      </c>
      <c r="AB5130" t="s">
        <v>22330</v>
      </c>
    </row>
    <row r="5131" spans="1:28" x14ac:dyDescent="0.25">
      <c r="A5131" t="s">
        <v>22341</v>
      </c>
      <c r="B5131">
        <v>4483</v>
      </c>
      <c r="C5131" t="s">
        <v>22341</v>
      </c>
      <c r="D5131" t="s">
        <v>22342</v>
      </c>
      <c r="E5131" s="30" t="s">
        <v>22343</v>
      </c>
      <c r="F5131">
        <v>1</v>
      </c>
      <c r="H5131" t="s">
        <v>4</v>
      </c>
      <c r="I5131" t="s">
        <v>22344</v>
      </c>
      <c r="J5131" t="s">
        <v>23</v>
      </c>
      <c r="K5131" t="s">
        <v>22345</v>
      </c>
      <c r="L5131">
        <v>10</v>
      </c>
      <c r="M5131" t="s">
        <v>5</v>
      </c>
      <c r="N5131">
        <v>0</v>
      </c>
      <c r="O5131">
        <v>1777000</v>
      </c>
      <c r="P5131">
        <v>0</v>
      </c>
      <c r="Q5131">
        <v>0</v>
      </c>
      <c r="R5131">
        <v>2264800</v>
      </c>
      <c r="S5131">
        <v>0</v>
      </c>
      <c r="T5131" t="s">
        <v>26965</v>
      </c>
      <c r="U5131">
        <v>20.760999999999999</v>
      </c>
      <c r="V5131" t="s">
        <v>26965</v>
      </c>
      <c r="W5131" t="s">
        <v>26965</v>
      </c>
      <c r="X5131">
        <v>21.111000000000001</v>
      </c>
      <c r="Y5131" t="s">
        <v>26965</v>
      </c>
      <c r="Z5131" t="s">
        <v>22338</v>
      </c>
      <c r="AA5131" t="s">
        <v>22339</v>
      </c>
      <c r="AB5131" t="s">
        <v>22340</v>
      </c>
    </row>
    <row r="5132" spans="1:28" x14ac:dyDescent="0.25">
      <c r="A5132" t="s">
        <v>22341</v>
      </c>
      <c r="B5132">
        <v>4458</v>
      </c>
      <c r="C5132" t="s">
        <v>22341</v>
      </c>
      <c r="D5132" t="s">
        <v>22342</v>
      </c>
      <c r="E5132" s="30" t="s">
        <v>22343</v>
      </c>
      <c r="F5132">
        <v>0.97653999999999996</v>
      </c>
      <c r="G5132">
        <v>1</v>
      </c>
      <c r="H5132" t="s">
        <v>4</v>
      </c>
      <c r="I5132" t="s">
        <v>22346</v>
      </c>
      <c r="J5132" t="s">
        <v>3359</v>
      </c>
      <c r="K5132" t="s">
        <v>22347</v>
      </c>
      <c r="L5132">
        <v>7</v>
      </c>
      <c r="M5132" t="s">
        <v>5</v>
      </c>
      <c r="N5132">
        <v>17812000</v>
      </c>
      <c r="O5132">
        <v>14297000</v>
      </c>
      <c r="P5132">
        <v>9876600</v>
      </c>
      <c r="Q5132">
        <v>10246000</v>
      </c>
      <c r="R5132">
        <v>11168000</v>
      </c>
      <c r="S5132">
        <v>6207100</v>
      </c>
      <c r="T5132">
        <v>24.086300000000001</v>
      </c>
      <c r="U5132">
        <v>23.769200000000001</v>
      </c>
      <c r="V5132">
        <v>23.235600000000002</v>
      </c>
      <c r="W5132">
        <v>23.288599999999999</v>
      </c>
      <c r="X5132">
        <v>23.4129</v>
      </c>
      <c r="Y5132">
        <v>22.5655</v>
      </c>
      <c r="Z5132" t="s">
        <v>22338</v>
      </c>
      <c r="AA5132" t="s">
        <v>22339</v>
      </c>
      <c r="AB5132" t="s">
        <v>22340</v>
      </c>
    </row>
    <row r="5133" spans="1:28" x14ac:dyDescent="0.25">
      <c r="A5133" t="s">
        <v>22341</v>
      </c>
      <c r="B5133">
        <v>5547</v>
      </c>
      <c r="C5133" t="s">
        <v>22341</v>
      </c>
      <c r="D5133" t="s">
        <v>22342</v>
      </c>
      <c r="E5133" s="30" t="s">
        <v>22343</v>
      </c>
      <c r="F5133">
        <v>0.53295499999999996</v>
      </c>
      <c r="G5133">
        <v>1</v>
      </c>
      <c r="H5133" t="s">
        <v>4</v>
      </c>
      <c r="I5133" t="s">
        <v>22348</v>
      </c>
      <c r="J5133" t="s">
        <v>23</v>
      </c>
      <c r="K5133" t="s">
        <v>22349</v>
      </c>
      <c r="L5133">
        <v>9</v>
      </c>
      <c r="M5133" t="s">
        <v>5</v>
      </c>
      <c r="N5133">
        <v>0</v>
      </c>
      <c r="O5133">
        <v>16796000</v>
      </c>
      <c r="P5133">
        <v>0</v>
      </c>
      <c r="Q5133">
        <v>0</v>
      </c>
      <c r="R5133">
        <v>26966000</v>
      </c>
      <c r="S5133">
        <v>0</v>
      </c>
      <c r="T5133" t="s">
        <v>26965</v>
      </c>
      <c r="U5133">
        <v>24.0016</v>
      </c>
      <c r="V5133" t="s">
        <v>26965</v>
      </c>
      <c r="W5133" t="s">
        <v>26965</v>
      </c>
      <c r="X5133">
        <v>24.6846</v>
      </c>
      <c r="Y5133" t="s">
        <v>26965</v>
      </c>
      <c r="Z5133" t="s">
        <v>22338</v>
      </c>
      <c r="AA5133" t="s">
        <v>22339</v>
      </c>
      <c r="AB5133" t="s">
        <v>22340</v>
      </c>
    </row>
    <row r="5134" spans="1:28" x14ac:dyDescent="0.25">
      <c r="A5134" t="s">
        <v>22341</v>
      </c>
      <c r="B5134">
        <v>280</v>
      </c>
      <c r="C5134" t="s">
        <v>22341</v>
      </c>
      <c r="D5134" t="s">
        <v>22342</v>
      </c>
      <c r="E5134" s="30" t="s">
        <v>22343</v>
      </c>
      <c r="F5134">
        <v>1</v>
      </c>
      <c r="G5134">
        <v>1</v>
      </c>
      <c r="H5134" t="s">
        <v>4</v>
      </c>
      <c r="I5134" t="s">
        <v>22350</v>
      </c>
      <c r="J5134" t="s">
        <v>23</v>
      </c>
      <c r="K5134" t="s">
        <v>22351</v>
      </c>
      <c r="L5134">
        <v>11</v>
      </c>
      <c r="M5134" t="s">
        <v>5</v>
      </c>
      <c r="N5134">
        <v>13548000</v>
      </c>
      <c r="O5134">
        <v>28733000</v>
      </c>
      <c r="P5134">
        <v>23441000</v>
      </c>
      <c r="Q5134">
        <v>16680000</v>
      </c>
      <c r="R5134">
        <v>19690000</v>
      </c>
      <c r="S5134">
        <v>21630000</v>
      </c>
      <c r="T5134">
        <v>23.691600000000001</v>
      </c>
      <c r="U5134">
        <v>24.776199999999999</v>
      </c>
      <c r="V5134">
        <v>24.482500000000002</v>
      </c>
      <c r="W5134">
        <v>23.991599999999998</v>
      </c>
      <c r="X5134">
        <v>24.231000000000002</v>
      </c>
      <c r="Y5134">
        <v>24.366499999999998</v>
      </c>
      <c r="Z5134" t="s">
        <v>22338</v>
      </c>
      <c r="AA5134" t="s">
        <v>22339</v>
      </c>
      <c r="AB5134" t="s">
        <v>22340</v>
      </c>
    </row>
    <row r="5135" spans="1:28" x14ac:dyDescent="0.25">
      <c r="A5135" t="s">
        <v>22341</v>
      </c>
      <c r="B5135">
        <v>3889</v>
      </c>
      <c r="C5135" t="s">
        <v>22341</v>
      </c>
      <c r="D5135" t="s">
        <v>22342</v>
      </c>
      <c r="E5135" s="30" t="s">
        <v>22343</v>
      </c>
      <c r="F5135">
        <v>0.99981100000000001</v>
      </c>
      <c r="G5135">
        <v>1</v>
      </c>
      <c r="H5135" t="s">
        <v>4</v>
      </c>
      <c r="I5135" t="s">
        <v>22352</v>
      </c>
      <c r="J5135" t="s">
        <v>23</v>
      </c>
      <c r="K5135" t="s">
        <v>22353</v>
      </c>
      <c r="L5135">
        <v>3</v>
      </c>
      <c r="M5135" t="s">
        <v>5</v>
      </c>
      <c r="N5135">
        <v>28199000</v>
      </c>
      <c r="O5135">
        <v>23937000</v>
      </c>
      <c r="P5135">
        <v>26190000</v>
      </c>
      <c r="Q5135">
        <v>17506000</v>
      </c>
      <c r="R5135">
        <v>31220000</v>
      </c>
      <c r="S5135">
        <v>25466000</v>
      </c>
      <c r="T5135">
        <v>24.749099999999999</v>
      </c>
      <c r="U5135">
        <v>24.512699999999999</v>
      </c>
      <c r="V5135">
        <v>24.642499999999998</v>
      </c>
      <c r="W5135">
        <v>24.061299999999999</v>
      </c>
      <c r="X5135">
        <v>24.896000000000001</v>
      </c>
      <c r="Y5135">
        <v>24.6021</v>
      </c>
      <c r="Z5135" t="s">
        <v>22338</v>
      </c>
      <c r="AA5135" t="s">
        <v>22339</v>
      </c>
      <c r="AB5135" t="s">
        <v>22340</v>
      </c>
    </row>
    <row r="5136" spans="1:28" x14ac:dyDescent="0.25">
      <c r="A5136" t="s">
        <v>22341</v>
      </c>
      <c r="B5136">
        <v>3891</v>
      </c>
      <c r="C5136" t="s">
        <v>22341</v>
      </c>
      <c r="D5136" t="s">
        <v>22342</v>
      </c>
      <c r="E5136" s="30" t="s">
        <v>22343</v>
      </c>
      <c r="F5136">
        <v>0.49998700000000001</v>
      </c>
      <c r="G5136">
        <v>1</v>
      </c>
      <c r="H5136" t="s">
        <v>4</v>
      </c>
      <c r="I5136" t="s">
        <v>22354</v>
      </c>
      <c r="J5136" t="s">
        <v>24</v>
      </c>
      <c r="K5136" t="s">
        <v>22355</v>
      </c>
      <c r="L5136">
        <v>5</v>
      </c>
      <c r="M5136" t="s">
        <v>5</v>
      </c>
      <c r="N5136">
        <v>740760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22.820599999999999</v>
      </c>
      <c r="U5136" t="s">
        <v>26965</v>
      </c>
      <c r="V5136" t="s">
        <v>26965</v>
      </c>
      <c r="W5136" t="s">
        <v>26965</v>
      </c>
      <c r="X5136" t="s">
        <v>26965</v>
      </c>
      <c r="Y5136" t="s">
        <v>26965</v>
      </c>
      <c r="Z5136" t="s">
        <v>22338</v>
      </c>
      <c r="AA5136" t="s">
        <v>22339</v>
      </c>
      <c r="AB5136" t="s">
        <v>22340</v>
      </c>
    </row>
    <row r="5137" spans="1:29" x14ac:dyDescent="0.25">
      <c r="A5137" t="s">
        <v>22341</v>
      </c>
      <c r="B5137">
        <v>7296</v>
      </c>
      <c r="C5137" t="s">
        <v>22341</v>
      </c>
      <c r="D5137" t="s">
        <v>22342</v>
      </c>
      <c r="E5137" s="30" t="s">
        <v>22343</v>
      </c>
      <c r="F5137">
        <v>0.99921599999999999</v>
      </c>
      <c r="G5137">
        <v>1</v>
      </c>
      <c r="H5137" t="s">
        <v>4</v>
      </c>
      <c r="I5137" t="s">
        <v>22356</v>
      </c>
      <c r="J5137" t="s">
        <v>23</v>
      </c>
      <c r="K5137" t="s">
        <v>22357</v>
      </c>
      <c r="L5137">
        <v>3</v>
      </c>
      <c r="M5137" t="s">
        <v>5</v>
      </c>
      <c r="N5137">
        <v>25667000</v>
      </c>
      <c r="O5137">
        <v>6942800</v>
      </c>
      <c r="P5137">
        <v>22023000</v>
      </c>
      <c r="Q5137">
        <v>18679000</v>
      </c>
      <c r="R5137">
        <v>23332000</v>
      </c>
      <c r="S5137">
        <v>21125000</v>
      </c>
      <c r="T5137">
        <v>24.613399999999999</v>
      </c>
      <c r="U5137">
        <v>22.7271</v>
      </c>
      <c r="V5137">
        <v>24.392499999999998</v>
      </c>
      <c r="W5137">
        <v>24.154900000000001</v>
      </c>
      <c r="X5137">
        <v>24.4758</v>
      </c>
      <c r="Y5137">
        <v>24.3324</v>
      </c>
      <c r="Z5137" t="s">
        <v>22338</v>
      </c>
      <c r="AA5137" t="s">
        <v>22339</v>
      </c>
      <c r="AB5137" t="s">
        <v>22340</v>
      </c>
    </row>
    <row r="5138" spans="1:29" x14ac:dyDescent="0.25">
      <c r="A5138" t="s">
        <v>22360</v>
      </c>
      <c r="B5138">
        <v>600</v>
      </c>
      <c r="C5138" t="s">
        <v>22360</v>
      </c>
      <c r="D5138" t="s">
        <v>22361</v>
      </c>
      <c r="E5138" s="30" t="s">
        <v>22362</v>
      </c>
      <c r="F5138">
        <v>0.87662200000000001</v>
      </c>
      <c r="G5138">
        <v>1</v>
      </c>
      <c r="H5138" t="s">
        <v>4</v>
      </c>
      <c r="I5138" t="s">
        <v>22363</v>
      </c>
      <c r="J5138" t="s">
        <v>23</v>
      </c>
      <c r="K5138" t="s">
        <v>22364</v>
      </c>
      <c r="L5138">
        <v>9</v>
      </c>
      <c r="M5138" t="s">
        <v>5</v>
      </c>
      <c r="N5138">
        <v>0</v>
      </c>
      <c r="O5138">
        <v>0</v>
      </c>
      <c r="P5138">
        <v>2123800</v>
      </c>
      <c r="Q5138">
        <v>2311800</v>
      </c>
      <c r="R5138">
        <v>0</v>
      </c>
      <c r="S5138">
        <v>0</v>
      </c>
      <c r="T5138" t="s">
        <v>26965</v>
      </c>
      <c r="U5138" t="s">
        <v>26965</v>
      </c>
      <c r="V5138">
        <v>21.0182</v>
      </c>
      <c r="W5138">
        <v>21.140599999999999</v>
      </c>
      <c r="X5138" t="s">
        <v>26965</v>
      </c>
      <c r="Y5138" t="s">
        <v>26965</v>
      </c>
      <c r="Z5138" t="s">
        <v>22358</v>
      </c>
      <c r="AA5138" t="s">
        <v>2201</v>
      </c>
      <c r="AB5138" t="s">
        <v>22359</v>
      </c>
      <c r="AC5138" t="s">
        <v>2203</v>
      </c>
    </row>
    <row r="5139" spans="1:29" x14ac:dyDescent="0.25">
      <c r="A5139" t="s">
        <v>22368</v>
      </c>
      <c r="B5139">
        <v>1264</v>
      </c>
      <c r="C5139" t="s">
        <v>22368</v>
      </c>
      <c r="D5139" t="s">
        <v>22369</v>
      </c>
      <c r="E5139" s="30" t="s">
        <v>22370</v>
      </c>
      <c r="F5139">
        <v>0.99963900000000006</v>
      </c>
      <c r="G5139">
        <v>1</v>
      </c>
      <c r="H5139" t="s">
        <v>4</v>
      </c>
      <c r="I5139" t="s">
        <v>22371</v>
      </c>
      <c r="J5139" t="s">
        <v>23</v>
      </c>
      <c r="K5139" t="s">
        <v>22372</v>
      </c>
      <c r="L5139">
        <v>7</v>
      </c>
      <c r="M5139" t="s">
        <v>5</v>
      </c>
      <c r="N5139">
        <v>52591000</v>
      </c>
      <c r="O5139">
        <v>23901000</v>
      </c>
      <c r="P5139">
        <v>39389000</v>
      </c>
      <c r="Q5139">
        <v>39125000</v>
      </c>
      <c r="R5139">
        <v>52234000</v>
      </c>
      <c r="S5139">
        <v>44021000</v>
      </c>
      <c r="T5139">
        <v>25.648299999999999</v>
      </c>
      <c r="U5139">
        <v>24.5106</v>
      </c>
      <c r="V5139">
        <v>25.231300000000001</v>
      </c>
      <c r="W5139">
        <v>25.221599999999999</v>
      </c>
      <c r="X5139">
        <v>25.638500000000001</v>
      </c>
      <c r="Y5139">
        <v>25.3917</v>
      </c>
      <c r="Z5139" t="s">
        <v>22365</v>
      </c>
      <c r="AA5139" t="s">
        <v>22366</v>
      </c>
      <c r="AB5139" t="s">
        <v>22367</v>
      </c>
    </row>
    <row r="5140" spans="1:29" x14ac:dyDescent="0.25">
      <c r="A5140" t="s">
        <v>22368</v>
      </c>
      <c r="B5140">
        <v>1396</v>
      </c>
      <c r="C5140" t="s">
        <v>22368</v>
      </c>
      <c r="D5140" t="s">
        <v>22369</v>
      </c>
      <c r="E5140" s="30" t="s">
        <v>22370</v>
      </c>
      <c r="F5140">
        <v>0.522401</v>
      </c>
      <c r="G5140">
        <v>1</v>
      </c>
      <c r="H5140" t="s">
        <v>4</v>
      </c>
      <c r="I5140" t="s">
        <v>22373</v>
      </c>
      <c r="J5140" t="s">
        <v>23</v>
      </c>
      <c r="K5140" t="s">
        <v>22374</v>
      </c>
      <c r="L5140">
        <v>5</v>
      </c>
      <c r="M5140" t="s">
        <v>5</v>
      </c>
      <c r="N5140">
        <v>6904100</v>
      </c>
      <c r="O5140">
        <v>0</v>
      </c>
      <c r="P5140">
        <v>13436000</v>
      </c>
      <c r="Q5140">
        <v>7730100</v>
      </c>
      <c r="R5140">
        <v>20214000</v>
      </c>
      <c r="S5140">
        <v>19896000</v>
      </c>
      <c r="T5140">
        <v>22.719000000000001</v>
      </c>
      <c r="U5140" t="s">
        <v>26965</v>
      </c>
      <c r="V5140">
        <v>23.679600000000001</v>
      </c>
      <c r="W5140">
        <v>22.882100000000001</v>
      </c>
      <c r="X5140">
        <v>24.268899999999999</v>
      </c>
      <c r="Y5140">
        <v>24.245999999999999</v>
      </c>
      <c r="Z5140" t="s">
        <v>22365</v>
      </c>
      <c r="AA5140" t="s">
        <v>22366</v>
      </c>
      <c r="AB5140" t="s">
        <v>22367</v>
      </c>
    </row>
    <row r="5141" spans="1:29" x14ac:dyDescent="0.25">
      <c r="A5141" t="s">
        <v>22368</v>
      </c>
      <c r="B5141">
        <v>1988</v>
      </c>
      <c r="C5141" t="s">
        <v>22368</v>
      </c>
      <c r="D5141" t="s">
        <v>22369</v>
      </c>
      <c r="E5141" s="30" t="s">
        <v>22370</v>
      </c>
      <c r="F5141">
        <v>0.92044099999999995</v>
      </c>
      <c r="G5141">
        <v>1</v>
      </c>
      <c r="H5141" t="s">
        <v>4</v>
      </c>
      <c r="I5141" t="s">
        <v>22375</v>
      </c>
      <c r="J5141" t="s">
        <v>23</v>
      </c>
      <c r="K5141" t="s">
        <v>22376</v>
      </c>
      <c r="L5141">
        <v>16</v>
      </c>
      <c r="M5141" t="s">
        <v>5</v>
      </c>
      <c r="N5141">
        <v>0</v>
      </c>
      <c r="O5141">
        <v>0</v>
      </c>
      <c r="P5141">
        <v>10022000</v>
      </c>
      <c r="Q5141">
        <v>0</v>
      </c>
      <c r="R5141">
        <v>7844200</v>
      </c>
      <c r="S5141">
        <v>0</v>
      </c>
      <c r="T5141" t="s">
        <v>26965</v>
      </c>
      <c r="U5141" t="s">
        <v>26965</v>
      </c>
      <c r="V5141">
        <v>23.256699999999999</v>
      </c>
      <c r="W5141" t="s">
        <v>26965</v>
      </c>
      <c r="X5141">
        <v>22.903199999999998</v>
      </c>
      <c r="Y5141" t="s">
        <v>26965</v>
      </c>
      <c r="Z5141" t="s">
        <v>22365</v>
      </c>
      <c r="AA5141" t="s">
        <v>22366</v>
      </c>
      <c r="AB5141" t="s">
        <v>22367</v>
      </c>
    </row>
    <row r="5142" spans="1:29" x14ac:dyDescent="0.25">
      <c r="A5142" t="s">
        <v>22368</v>
      </c>
      <c r="B5142">
        <v>1949</v>
      </c>
      <c r="C5142" t="s">
        <v>22368</v>
      </c>
      <c r="D5142" t="s">
        <v>22369</v>
      </c>
      <c r="E5142" s="30" t="s">
        <v>22370</v>
      </c>
      <c r="F5142">
        <v>0.99807000000000001</v>
      </c>
      <c r="G5142">
        <v>1</v>
      </c>
      <c r="H5142" t="s">
        <v>4</v>
      </c>
      <c r="I5142" t="s">
        <v>22377</v>
      </c>
      <c r="J5142" t="s">
        <v>23</v>
      </c>
      <c r="K5142" t="s">
        <v>22378</v>
      </c>
      <c r="L5142">
        <v>9</v>
      </c>
      <c r="M5142" t="s">
        <v>5</v>
      </c>
      <c r="N5142">
        <v>178250000</v>
      </c>
      <c r="O5142">
        <v>159360000</v>
      </c>
      <c r="P5142">
        <v>183060000</v>
      </c>
      <c r="Q5142">
        <v>92543000</v>
      </c>
      <c r="R5142">
        <v>148780000</v>
      </c>
      <c r="S5142">
        <v>151280000</v>
      </c>
      <c r="T5142">
        <v>27.409300000000002</v>
      </c>
      <c r="U5142">
        <v>27.247699999999998</v>
      </c>
      <c r="V5142">
        <v>27.447700000000001</v>
      </c>
      <c r="W5142">
        <v>26.4636</v>
      </c>
      <c r="X5142">
        <v>27.148599999999998</v>
      </c>
      <c r="Y5142">
        <v>27.172599999999999</v>
      </c>
      <c r="Z5142" t="s">
        <v>22365</v>
      </c>
      <c r="AA5142" t="s">
        <v>22366</v>
      </c>
      <c r="AB5142" t="s">
        <v>22367</v>
      </c>
    </row>
    <row r="5143" spans="1:29" x14ac:dyDescent="0.25">
      <c r="A5143" t="s">
        <v>22368</v>
      </c>
      <c r="B5143">
        <v>1218</v>
      </c>
      <c r="C5143" t="s">
        <v>22368</v>
      </c>
      <c r="D5143" t="s">
        <v>22369</v>
      </c>
      <c r="E5143" s="30" t="s">
        <v>22370</v>
      </c>
      <c r="F5143">
        <v>0.98211000000000004</v>
      </c>
      <c r="G5143">
        <v>1</v>
      </c>
      <c r="H5143" t="s">
        <v>4</v>
      </c>
      <c r="I5143" t="s">
        <v>22379</v>
      </c>
      <c r="J5143" t="s">
        <v>23</v>
      </c>
      <c r="K5143" t="s">
        <v>22380</v>
      </c>
      <c r="L5143">
        <v>11</v>
      </c>
      <c r="M5143" t="s">
        <v>5</v>
      </c>
      <c r="N5143">
        <v>258950000</v>
      </c>
      <c r="O5143">
        <v>179880000</v>
      </c>
      <c r="P5143">
        <v>178270000</v>
      </c>
      <c r="Q5143">
        <v>253020000</v>
      </c>
      <c r="R5143">
        <v>222240000</v>
      </c>
      <c r="S5143">
        <v>139760000</v>
      </c>
      <c r="T5143">
        <v>27.9481</v>
      </c>
      <c r="U5143">
        <v>27.422499999999999</v>
      </c>
      <c r="V5143">
        <v>27.409500000000001</v>
      </c>
      <c r="W5143">
        <v>27.9147</v>
      </c>
      <c r="X5143">
        <v>27.727499999999999</v>
      </c>
      <c r="Y5143">
        <v>27.058399999999999</v>
      </c>
      <c r="Z5143" t="s">
        <v>22365</v>
      </c>
      <c r="AA5143" t="s">
        <v>22366</v>
      </c>
      <c r="AB5143" t="s">
        <v>22367</v>
      </c>
    </row>
    <row r="5144" spans="1:29" x14ac:dyDescent="0.25">
      <c r="A5144" t="s">
        <v>22368</v>
      </c>
      <c r="B5144">
        <v>1220</v>
      </c>
      <c r="C5144" t="s">
        <v>22368</v>
      </c>
      <c r="D5144" t="s">
        <v>22369</v>
      </c>
      <c r="E5144" s="30" t="s">
        <v>22370</v>
      </c>
      <c r="F5144">
        <v>0.54072399999999998</v>
      </c>
      <c r="G5144">
        <v>1</v>
      </c>
      <c r="H5144" t="s">
        <v>4</v>
      </c>
      <c r="I5144" t="s">
        <v>22381</v>
      </c>
      <c r="J5144" t="s">
        <v>23</v>
      </c>
      <c r="K5144" t="s">
        <v>22382</v>
      </c>
      <c r="L5144">
        <v>13</v>
      </c>
      <c r="M5144" t="s">
        <v>5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81970000</v>
      </c>
      <c r="T5144" t="s">
        <v>26965</v>
      </c>
      <c r="U5144" t="s">
        <v>26965</v>
      </c>
      <c r="V5144" t="s">
        <v>26965</v>
      </c>
      <c r="W5144" t="s">
        <v>26965</v>
      </c>
      <c r="X5144" t="s">
        <v>26965</v>
      </c>
      <c r="Y5144">
        <v>26.288599999999999</v>
      </c>
      <c r="Z5144" t="s">
        <v>22365</v>
      </c>
      <c r="AA5144" t="s">
        <v>22366</v>
      </c>
      <c r="AB5144" t="s">
        <v>22367</v>
      </c>
    </row>
    <row r="5145" spans="1:29" x14ac:dyDescent="0.25">
      <c r="A5145" t="s">
        <v>22368</v>
      </c>
      <c r="B5145">
        <v>1175</v>
      </c>
      <c r="C5145" t="s">
        <v>22368</v>
      </c>
      <c r="D5145" t="s">
        <v>22369</v>
      </c>
      <c r="E5145" s="30" t="s">
        <v>22370</v>
      </c>
      <c r="F5145">
        <v>1</v>
      </c>
      <c r="G5145">
        <v>1</v>
      </c>
      <c r="H5145" t="s">
        <v>4</v>
      </c>
      <c r="I5145" t="s">
        <v>22383</v>
      </c>
      <c r="J5145" t="s">
        <v>23</v>
      </c>
      <c r="K5145" t="s">
        <v>22384</v>
      </c>
      <c r="L5145">
        <v>3</v>
      </c>
      <c r="M5145" t="s">
        <v>5</v>
      </c>
      <c r="N5145">
        <v>123800000</v>
      </c>
      <c r="O5145">
        <v>108560000</v>
      </c>
      <c r="P5145">
        <v>71461000</v>
      </c>
      <c r="Q5145">
        <v>45040000</v>
      </c>
      <c r="R5145">
        <v>84944000</v>
      </c>
      <c r="S5145">
        <v>98333000</v>
      </c>
      <c r="T5145">
        <v>26.883400000000002</v>
      </c>
      <c r="U5145">
        <v>26.693899999999999</v>
      </c>
      <c r="V5145">
        <v>26.090699999999998</v>
      </c>
      <c r="W5145">
        <v>25.424700000000001</v>
      </c>
      <c r="X5145">
        <v>26.34</v>
      </c>
      <c r="Y5145">
        <v>26.551200000000001</v>
      </c>
      <c r="Z5145" t="s">
        <v>22365</v>
      </c>
      <c r="AA5145" t="s">
        <v>22366</v>
      </c>
      <c r="AB5145" t="s">
        <v>22367</v>
      </c>
    </row>
    <row r="5146" spans="1:29" x14ac:dyDescent="0.25">
      <c r="A5146" t="s">
        <v>22368</v>
      </c>
      <c r="B5146">
        <v>1647</v>
      </c>
      <c r="C5146" t="s">
        <v>22368</v>
      </c>
      <c r="D5146" t="s">
        <v>22369</v>
      </c>
      <c r="E5146" s="30" t="s">
        <v>22370</v>
      </c>
      <c r="F5146">
        <v>1</v>
      </c>
      <c r="G5146">
        <v>1</v>
      </c>
      <c r="H5146" t="s">
        <v>4</v>
      </c>
      <c r="I5146" t="s">
        <v>22385</v>
      </c>
      <c r="J5146" t="s">
        <v>23</v>
      </c>
      <c r="K5146" t="s">
        <v>22386</v>
      </c>
      <c r="L5146">
        <v>3</v>
      </c>
      <c r="M5146" t="s">
        <v>5</v>
      </c>
      <c r="N5146">
        <v>53514000</v>
      </c>
      <c r="O5146">
        <v>9897400</v>
      </c>
      <c r="P5146">
        <v>42668000</v>
      </c>
      <c r="Q5146">
        <v>12286000</v>
      </c>
      <c r="R5146">
        <v>9797100</v>
      </c>
      <c r="S5146">
        <v>56599000</v>
      </c>
      <c r="T5146">
        <v>25.673400000000001</v>
      </c>
      <c r="U5146">
        <v>23.238600000000002</v>
      </c>
      <c r="V5146">
        <v>25.346699999999998</v>
      </c>
      <c r="W5146">
        <v>23.5505</v>
      </c>
      <c r="X5146">
        <v>23.2239</v>
      </c>
      <c r="Y5146">
        <v>25.754300000000001</v>
      </c>
      <c r="Z5146" t="s">
        <v>22365</v>
      </c>
      <c r="AA5146" t="s">
        <v>22366</v>
      </c>
      <c r="AB5146" t="s">
        <v>22367</v>
      </c>
    </row>
    <row r="5147" spans="1:29" x14ac:dyDescent="0.25">
      <c r="A5147" t="s">
        <v>22368</v>
      </c>
      <c r="B5147">
        <v>2098</v>
      </c>
      <c r="C5147" t="s">
        <v>22368</v>
      </c>
      <c r="D5147" t="s">
        <v>22369</v>
      </c>
      <c r="E5147" s="30" t="s">
        <v>22370</v>
      </c>
      <c r="F5147">
        <v>0.90460399999999996</v>
      </c>
      <c r="G5147">
        <v>1</v>
      </c>
      <c r="H5147" t="s">
        <v>4</v>
      </c>
      <c r="I5147" t="s">
        <v>22387</v>
      </c>
      <c r="J5147" t="s">
        <v>23</v>
      </c>
      <c r="K5147" t="s">
        <v>22388</v>
      </c>
      <c r="L5147">
        <v>3</v>
      </c>
      <c r="M5147" t="s">
        <v>5</v>
      </c>
      <c r="N5147">
        <v>0</v>
      </c>
      <c r="O5147">
        <v>4252200</v>
      </c>
      <c r="P5147">
        <v>0</v>
      </c>
      <c r="Q5147">
        <v>0</v>
      </c>
      <c r="R5147">
        <v>0</v>
      </c>
      <c r="S5147">
        <v>0</v>
      </c>
      <c r="T5147" t="s">
        <v>26965</v>
      </c>
      <c r="U5147">
        <v>22.0198</v>
      </c>
      <c r="V5147" t="s">
        <v>26965</v>
      </c>
      <c r="W5147" t="s">
        <v>26965</v>
      </c>
      <c r="X5147" t="s">
        <v>26965</v>
      </c>
      <c r="Y5147" t="s">
        <v>26965</v>
      </c>
      <c r="Z5147" t="s">
        <v>22365</v>
      </c>
      <c r="AA5147" t="s">
        <v>22366</v>
      </c>
      <c r="AB5147" t="s">
        <v>22367</v>
      </c>
    </row>
    <row r="5148" spans="1:29" x14ac:dyDescent="0.25">
      <c r="A5148" t="s">
        <v>22368</v>
      </c>
      <c r="B5148">
        <v>1371</v>
      </c>
      <c r="C5148" t="s">
        <v>22368</v>
      </c>
      <c r="D5148" t="s">
        <v>22369</v>
      </c>
      <c r="E5148" s="30" t="s">
        <v>22370</v>
      </c>
      <c r="F5148">
        <v>0.99726000000000004</v>
      </c>
      <c r="G5148">
        <v>1</v>
      </c>
      <c r="H5148" t="s">
        <v>4</v>
      </c>
      <c r="I5148" t="s">
        <v>22389</v>
      </c>
      <c r="J5148" t="s">
        <v>23</v>
      </c>
      <c r="K5148" t="s">
        <v>22390</v>
      </c>
      <c r="L5148">
        <v>13</v>
      </c>
      <c r="M5148" t="s">
        <v>5</v>
      </c>
      <c r="N5148">
        <v>7878700</v>
      </c>
      <c r="O5148">
        <v>5772300</v>
      </c>
      <c r="P5148">
        <v>5014900</v>
      </c>
      <c r="Q5148">
        <v>5704500</v>
      </c>
      <c r="R5148">
        <v>9633500</v>
      </c>
      <c r="S5148">
        <v>14951000</v>
      </c>
      <c r="T5148">
        <v>22.909500000000001</v>
      </c>
      <c r="U5148">
        <v>22.460699999999999</v>
      </c>
      <c r="V5148">
        <v>22.2578</v>
      </c>
      <c r="W5148">
        <v>22.4437</v>
      </c>
      <c r="X5148">
        <v>23.1996</v>
      </c>
      <c r="Y5148">
        <v>23.8337</v>
      </c>
      <c r="Z5148" t="s">
        <v>22365</v>
      </c>
      <c r="AA5148" t="s">
        <v>22366</v>
      </c>
      <c r="AB5148" t="s">
        <v>22367</v>
      </c>
    </row>
    <row r="5149" spans="1:29" x14ac:dyDescent="0.25">
      <c r="A5149" t="s">
        <v>22393</v>
      </c>
      <c r="B5149">
        <v>383</v>
      </c>
      <c r="C5149" t="s">
        <v>22393</v>
      </c>
      <c r="D5149" t="s">
        <v>22394</v>
      </c>
      <c r="E5149" s="30" t="s">
        <v>22395</v>
      </c>
      <c r="F5149">
        <v>0.58193899999999998</v>
      </c>
      <c r="G5149">
        <v>1</v>
      </c>
      <c r="H5149" t="s">
        <v>4</v>
      </c>
      <c r="I5149" t="s">
        <v>22396</v>
      </c>
      <c r="J5149" t="s">
        <v>23</v>
      </c>
      <c r="K5149" t="s">
        <v>22397</v>
      </c>
      <c r="L5149">
        <v>7</v>
      </c>
      <c r="M5149" t="s">
        <v>5</v>
      </c>
      <c r="N5149">
        <v>0</v>
      </c>
      <c r="O5149">
        <v>0</v>
      </c>
      <c r="P5149">
        <v>0</v>
      </c>
      <c r="Q5149">
        <v>20494000</v>
      </c>
      <c r="R5149">
        <v>4112800</v>
      </c>
      <c r="S5149">
        <v>3677700</v>
      </c>
      <c r="T5149" t="s">
        <v>26965</v>
      </c>
      <c r="U5149" t="s">
        <v>26965</v>
      </c>
      <c r="V5149" t="s">
        <v>26965</v>
      </c>
      <c r="W5149">
        <v>24.288699999999999</v>
      </c>
      <c r="X5149">
        <v>21.971699999999998</v>
      </c>
      <c r="Y5149">
        <v>21.810400000000001</v>
      </c>
      <c r="Z5149" t="s">
        <v>22391</v>
      </c>
      <c r="AA5149" t="s">
        <v>22392</v>
      </c>
      <c r="AB5149" t="s">
        <v>1344</v>
      </c>
      <c r="AC5149" t="s">
        <v>18492</v>
      </c>
    </row>
    <row r="5150" spans="1:29" x14ac:dyDescent="0.25">
      <c r="A5150" t="s">
        <v>22393</v>
      </c>
      <c r="B5150">
        <v>384</v>
      </c>
      <c r="C5150" t="s">
        <v>22393</v>
      </c>
      <c r="D5150" t="s">
        <v>22394</v>
      </c>
      <c r="E5150" s="30" t="s">
        <v>22395</v>
      </c>
      <c r="F5150">
        <v>0.90441000000000005</v>
      </c>
      <c r="G5150">
        <v>1</v>
      </c>
      <c r="H5150" t="s">
        <v>4</v>
      </c>
      <c r="I5150" t="s">
        <v>22398</v>
      </c>
      <c r="J5150" t="s">
        <v>3730</v>
      </c>
      <c r="K5150" t="s">
        <v>22399</v>
      </c>
      <c r="L5150">
        <v>8</v>
      </c>
      <c r="M5150" t="s">
        <v>5</v>
      </c>
      <c r="N5150">
        <v>96106000</v>
      </c>
      <c r="O5150">
        <v>41054000</v>
      </c>
      <c r="P5150">
        <v>53984000</v>
      </c>
      <c r="Q5150">
        <v>44970000</v>
      </c>
      <c r="R5150">
        <v>63845000</v>
      </c>
      <c r="S5150">
        <v>57836000</v>
      </c>
      <c r="T5150">
        <v>26.5181</v>
      </c>
      <c r="U5150">
        <v>25.291</v>
      </c>
      <c r="V5150">
        <v>25.686</v>
      </c>
      <c r="W5150">
        <v>25.422499999999999</v>
      </c>
      <c r="X5150">
        <v>25.928100000000001</v>
      </c>
      <c r="Y5150">
        <v>25.785499999999999</v>
      </c>
      <c r="Z5150" t="s">
        <v>22391</v>
      </c>
      <c r="AA5150" t="s">
        <v>22392</v>
      </c>
      <c r="AB5150" t="s">
        <v>1344</v>
      </c>
      <c r="AC5150" t="s">
        <v>18492</v>
      </c>
    </row>
    <row r="5151" spans="1:29" x14ac:dyDescent="0.25">
      <c r="A5151" t="s">
        <v>22401</v>
      </c>
      <c r="B5151">
        <v>159</v>
      </c>
      <c r="C5151" t="s">
        <v>22401</v>
      </c>
      <c r="D5151" t="s">
        <v>22402</v>
      </c>
      <c r="E5151" s="30" t="s">
        <v>22403</v>
      </c>
      <c r="F5151">
        <v>0.51047699999999996</v>
      </c>
      <c r="G5151">
        <v>1</v>
      </c>
      <c r="H5151" t="s">
        <v>4</v>
      </c>
      <c r="I5151" t="s">
        <v>22404</v>
      </c>
      <c r="J5151" t="s">
        <v>23</v>
      </c>
      <c r="K5151" t="s">
        <v>22405</v>
      </c>
      <c r="L5151">
        <v>4</v>
      </c>
      <c r="M5151" t="s">
        <v>5</v>
      </c>
      <c r="N5151">
        <v>0</v>
      </c>
      <c r="O5151">
        <v>0</v>
      </c>
      <c r="P5151">
        <v>4506400</v>
      </c>
      <c r="Q5151">
        <v>0</v>
      </c>
      <c r="R5151">
        <v>0</v>
      </c>
      <c r="S5151">
        <v>0</v>
      </c>
      <c r="T5151" t="s">
        <v>26965</v>
      </c>
      <c r="U5151" t="s">
        <v>26965</v>
      </c>
      <c r="V5151">
        <v>22.1035</v>
      </c>
      <c r="W5151" t="s">
        <v>26965</v>
      </c>
      <c r="X5151" t="s">
        <v>26965</v>
      </c>
      <c r="Y5151" t="s">
        <v>26965</v>
      </c>
      <c r="Z5151" t="s">
        <v>22400</v>
      </c>
      <c r="AA5151" t="s">
        <v>2620</v>
      </c>
      <c r="AB5151" t="s">
        <v>246</v>
      </c>
    </row>
    <row r="5152" spans="1:29" x14ac:dyDescent="0.25">
      <c r="A5152" t="s">
        <v>22407</v>
      </c>
      <c r="B5152">
        <v>681</v>
      </c>
      <c r="C5152" t="s">
        <v>22407</v>
      </c>
      <c r="D5152" t="s">
        <v>22408</v>
      </c>
      <c r="E5152" s="30" t="s">
        <v>22409</v>
      </c>
      <c r="F5152">
        <v>0.96687800000000002</v>
      </c>
      <c r="G5152">
        <v>1</v>
      </c>
      <c r="H5152" t="s">
        <v>4</v>
      </c>
      <c r="I5152" t="s">
        <v>22410</v>
      </c>
      <c r="J5152" t="s">
        <v>23</v>
      </c>
      <c r="K5152" t="s">
        <v>22411</v>
      </c>
      <c r="L5152">
        <v>14</v>
      </c>
      <c r="M5152" t="s">
        <v>5</v>
      </c>
      <c r="N5152">
        <v>15915000</v>
      </c>
      <c r="O5152">
        <v>7248500</v>
      </c>
      <c r="P5152">
        <v>14007000</v>
      </c>
      <c r="Q5152">
        <v>11351000</v>
      </c>
      <c r="R5152">
        <v>27171000</v>
      </c>
      <c r="S5152">
        <v>23386000</v>
      </c>
      <c r="T5152">
        <v>23.9239</v>
      </c>
      <c r="U5152">
        <v>22.789300000000001</v>
      </c>
      <c r="V5152">
        <v>23.739599999999999</v>
      </c>
      <c r="W5152">
        <v>23.436299999999999</v>
      </c>
      <c r="X5152">
        <v>24.695599999999999</v>
      </c>
      <c r="Y5152">
        <v>24.479099999999999</v>
      </c>
      <c r="AA5152" t="s">
        <v>2920</v>
      </c>
      <c r="AB5152" t="s">
        <v>22406</v>
      </c>
    </row>
    <row r="5153" spans="1:28" x14ac:dyDescent="0.25">
      <c r="A5153" t="s">
        <v>22414</v>
      </c>
      <c r="B5153">
        <v>12</v>
      </c>
      <c r="C5153" t="s">
        <v>22414</v>
      </c>
      <c r="D5153" t="s">
        <v>22415</v>
      </c>
      <c r="E5153" s="30" t="s">
        <v>22416</v>
      </c>
      <c r="F5153">
        <v>0.93011900000000003</v>
      </c>
      <c r="G5153">
        <v>1</v>
      </c>
      <c r="H5153" t="s">
        <v>4</v>
      </c>
      <c r="I5153" t="s">
        <v>22417</v>
      </c>
      <c r="J5153" t="s">
        <v>23</v>
      </c>
      <c r="K5153" t="s">
        <v>22418</v>
      </c>
      <c r="L5153">
        <v>6</v>
      </c>
      <c r="M5153" t="s">
        <v>5</v>
      </c>
      <c r="N5153">
        <v>39455000</v>
      </c>
      <c r="O5153">
        <v>34178000</v>
      </c>
      <c r="P5153">
        <v>50630000</v>
      </c>
      <c r="Q5153">
        <v>48014000</v>
      </c>
      <c r="R5153">
        <v>36001000</v>
      </c>
      <c r="S5153">
        <v>31000000</v>
      </c>
      <c r="T5153">
        <v>25.233699999999999</v>
      </c>
      <c r="U5153">
        <v>25.026599999999998</v>
      </c>
      <c r="V5153">
        <v>25.593499999999999</v>
      </c>
      <c r="W5153">
        <v>25.516999999999999</v>
      </c>
      <c r="X5153">
        <v>25.101500000000001</v>
      </c>
      <c r="Y5153">
        <v>24.8858</v>
      </c>
      <c r="Z5153" t="s">
        <v>22412</v>
      </c>
      <c r="AA5153" t="s">
        <v>2920</v>
      </c>
      <c r="AB5153" t="s">
        <v>22413</v>
      </c>
    </row>
    <row r="5154" spans="1:28" x14ac:dyDescent="0.25">
      <c r="A5154" t="s">
        <v>22414</v>
      </c>
      <c r="B5154">
        <v>465</v>
      </c>
      <c r="C5154" t="s">
        <v>22414</v>
      </c>
      <c r="D5154" t="s">
        <v>22415</v>
      </c>
      <c r="E5154" s="30" t="s">
        <v>22416</v>
      </c>
      <c r="F5154">
        <v>0.95741299999999996</v>
      </c>
      <c r="G5154">
        <v>1</v>
      </c>
      <c r="H5154" t="s">
        <v>4</v>
      </c>
      <c r="I5154" t="s">
        <v>22419</v>
      </c>
      <c r="J5154" t="s">
        <v>23</v>
      </c>
      <c r="K5154" t="s">
        <v>22420</v>
      </c>
      <c r="L5154">
        <v>13</v>
      </c>
      <c r="M5154" t="s">
        <v>5</v>
      </c>
      <c r="N5154">
        <v>1091200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23.3794</v>
      </c>
      <c r="U5154" t="s">
        <v>26965</v>
      </c>
      <c r="V5154" t="s">
        <v>26965</v>
      </c>
      <c r="W5154" t="s">
        <v>26965</v>
      </c>
      <c r="X5154" t="s">
        <v>26965</v>
      </c>
      <c r="Y5154" t="s">
        <v>26965</v>
      </c>
      <c r="Z5154" t="s">
        <v>22412</v>
      </c>
      <c r="AA5154" t="s">
        <v>2920</v>
      </c>
      <c r="AB5154" t="s">
        <v>22413</v>
      </c>
    </row>
    <row r="5155" spans="1:28" x14ac:dyDescent="0.25">
      <c r="A5155" t="s">
        <v>22414</v>
      </c>
      <c r="B5155">
        <v>586</v>
      </c>
      <c r="C5155" t="s">
        <v>22414</v>
      </c>
      <c r="D5155" t="s">
        <v>22415</v>
      </c>
      <c r="E5155" s="30" t="s">
        <v>22416</v>
      </c>
      <c r="F5155">
        <v>0.99991399999999997</v>
      </c>
      <c r="G5155">
        <v>1</v>
      </c>
      <c r="H5155" t="s">
        <v>4</v>
      </c>
      <c r="I5155" t="s">
        <v>22421</v>
      </c>
      <c r="J5155" t="s">
        <v>23</v>
      </c>
      <c r="K5155" t="s">
        <v>22422</v>
      </c>
      <c r="L5155">
        <v>5</v>
      </c>
      <c r="M5155" t="s">
        <v>5</v>
      </c>
      <c r="N5155">
        <v>10159000</v>
      </c>
      <c r="O5155">
        <v>9212000</v>
      </c>
      <c r="P5155">
        <v>10533000</v>
      </c>
      <c r="Q5155">
        <v>7788000</v>
      </c>
      <c r="R5155">
        <v>392090</v>
      </c>
      <c r="S5155">
        <v>230020</v>
      </c>
      <c r="T5155">
        <v>23.276299999999999</v>
      </c>
      <c r="U5155">
        <v>23.135100000000001</v>
      </c>
      <c r="V5155">
        <v>23.328399999999998</v>
      </c>
      <c r="W5155">
        <v>22.892800000000001</v>
      </c>
      <c r="X5155">
        <v>18.5808</v>
      </c>
      <c r="Y5155">
        <v>17.811399999999999</v>
      </c>
      <c r="Z5155" t="s">
        <v>22412</v>
      </c>
      <c r="AA5155" t="s">
        <v>2920</v>
      </c>
      <c r="AB5155" t="s">
        <v>22413</v>
      </c>
    </row>
    <row r="5156" spans="1:28" x14ac:dyDescent="0.25">
      <c r="A5156" t="s">
        <v>22414</v>
      </c>
      <c r="B5156">
        <v>436</v>
      </c>
      <c r="C5156" t="s">
        <v>22414</v>
      </c>
      <c r="D5156" t="s">
        <v>22415</v>
      </c>
      <c r="E5156" s="30" t="s">
        <v>22416</v>
      </c>
      <c r="F5156">
        <v>0.99443599999999999</v>
      </c>
      <c r="G5156">
        <v>1</v>
      </c>
      <c r="H5156" t="s">
        <v>4</v>
      </c>
      <c r="I5156" t="s">
        <v>22425</v>
      </c>
      <c r="J5156" t="s">
        <v>12201</v>
      </c>
      <c r="K5156" t="s">
        <v>22426</v>
      </c>
      <c r="L5156">
        <v>30</v>
      </c>
      <c r="M5156" t="s">
        <v>5</v>
      </c>
      <c r="N5156">
        <v>127960000</v>
      </c>
      <c r="O5156">
        <v>103690000</v>
      </c>
      <c r="P5156">
        <v>74922000</v>
      </c>
      <c r="Q5156">
        <v>52835000</v>
      </c>
      <c r="R5156">
        <v>86803000</v>
      </c>
      <c r="S5156">
        <v>30656000</v>
      </c>
      <c r="T5156">
        <v>26.931100000000001</v>
      </c>
      <c r="U5156">
        <v>26.627700000000001</v>
      </c>
      <c r="V5156">
        <v>26.158899999999999</v>
      </c>
      <c r="W5156">
        <v>25.655000000000001</v>
      </c>
      <c r="X5156">
        <v>26.371200000000002</v>
      </c>
      <c r="Y5156">
        <v>24.869700000000002</v>
      </c>
      <c r="Z5156" t="s">
        <v>22412</v>
      </c>
      <c r="AA5156" t="s">
        <v>2920</v>
      </c>
      <c r="AB5156" t="s">
        <v>22413</v>
      </c>
    </row>
    <row r="5157" spans="1:28" x14ac:dyDescent="0.25">
      <c r="A5157" t="s">
        <v>22428</v>
      </c>
      <c r="B5157">
        <v>387</v>
      </c>
      <c r="C5157" t="s">
        <v>22428</v>
      </c>
      <c r="D5157" t="s">
        <v>22429</v>
      </c>
      <c r="E5157" s="30" t="s">
        <v>22430</v>
      </c>
      <c r="F5157">
        <v>0.49999100000000002</v>
      </c>
      <c r="G5157">
        <v>1</v>
      </c>
      <c r="H5157" t="s">
        <v>4</v>
      </c>
      <c r="I5157" t="s">
        <v>22431</v>
      </c>
      <c r="J5157" t="s">
        <v>23</v>
      </c>
      <c r="K5157" t="s">
        <v>22432</v>
      </c>
      <c r="L5157">
        <v>7</v>
      </c>
      <c r="M5157" t="s">
        <v>5</v>
      </c>
      <c r="N5157">
        <v>0</v>
      </c>
      <c r="O5157">
        <v>3291700</v>
      </c>
      <c r="P5157">
        <v>0</v>
      </c>
      <c r="Q5157">
        <v>0</v>
      </c>
      <c r="R5157">
        <v>0</v>
      </c>
      <c r="S5157">
        <v>0</v>
      </c>
      <c r="T5157" t="s">
        <v>26965</v>
      </c>
      <c r="U5157">
        <v>21.650400000000001</v>
      </c>
      <c r="V5157" t="s">
        <v>26965</v>
      </c>
      <c r="W5157" t="s">
        <v>26965</v>
      </c>
      <c r="X5157" t="s">
        <v>26965</v>
      </c>
      <c r="Y5157" t="s">
        <v>26965</v>
      </c>
      <c r="Z5157" t="s">
        <v>22427</v>
      </c>
      <c r="AA5157" t="s">
        <v>9096</v>
      </c>
      <c r="AB5157" t="s">
        <v>236</v>
      </c>
    </row>
    <row r="5158" spans="1:28" x14ac:dyDescent="0.25">
      <c r="A5158" t="s">
        <v>22428</v>
      </c>
      <c r="B5158">
        <v>389</v>
      </c>
      <c r="C5158" t="s">
        <v>22428</v>
      </c>
      <c r="D5158" t="s">
        <v>22429</v>
      </c>
      <c r="E5158" s="30" t="s">
        <v>22430</v>
      </c>
      <c r="F5158">
        <v>0.97613499999999997</v>
      </c>
      <c r="G5158">
        <v>1</v>
      </c>
      <c r="H5158" t="s">
        <v>4</v>
      </c>
      <c r="I5158" t="s">
        <v>22433</v>
      </c>
      <c r="J5158" t="s">
        <v>23</v>
      </c>
      <c r="K5158" t="s">
        <v>22434</v>
      </c>
      <c r="L5158">
        <v>9</v>
      </c>
      <c r="M5158" t="s">
        <v>5</v>
      </c>
      <c r="N5158">
        <v>3095900</v>
      </c>
      <c r="O5158">
        <v>3291700</v>
      </c>
      <c r="P5158">
        <v>2572400</v>
      </c>
      <c r="Q5158">
        <v>0</v>
      </c>
      <c r="R5158">
        <v>0</v>
      </c>
      <c r="S5158">
        <v>3648400</v>
      </c>
      <c r="T5158">
        <v>21.561900000000001</v>
      </c>
      <c r="U5158">
        <v>21.650400000000001</v>
      </c>
      <c r="V5158">
        <v>21.294699999999999</v>
      </c>
      <c r="W5158" t="s">
        <v>26965</v>
      </c>
      <c r="X5158" t="s">
        <v>26965</v>
      </c>
      <c r="Y5158">
        <v>21.7988</v>
      </c>
      <c r="Z5158" t="s">
        <v>22427</v>
      </c>
      <c r="AA5158" t="s">
        <v>9096</v>
      </c>
      <c r="AB5158" t="s">
        <v>236</v>
      </c>
    </row>
    <row r="5159" spans="1:28" x14ac:dyDescent="0.25">
      <c r="A5159" t="s">
        <v>22437</v>
      </c>
      <c r="B5159">
        <v>116</v>
      </c>
      <c r="C5159" t="s">
        <v>22437</v>
      </c>
      <c r="D5159" t="s">
        <v>22438</v>
      </c>
      <c r="E5159" s="30" t="s">
        <v>22439</v>
      </c>
      <c r="F5159">
        <v>1</v>
      </c>
      <c r="G5159">
        <v>1</v>
      </c>
      <c r="H5159" t="s">
        <v>4</v>
      </c>
      <c r="I5159" t="s">
        <v>22440</v>
      </c>
      <c r="J5159" t="s">
        <v>23</v>
      </c>
      <c r="K5159" t="s">
        <v>22441</v>
      </c>
      <c r="L5159">
        <v>3</v>
      </c>
      <c r="M5159" t="s">
        <v>5</v>
      </c>
      <c r="N5159">
        <v>21928000</v>
      </c>
      <c r="O5159">
        <v>20996000</v>
      </c>
      <c r="P5159">
        <v>21384000</v>
      </c>
      <c r="Q5159">
        <v>14756000</v>
      </c>
      <c r="R5159">
        <v>21867000</v>
      </c>
      <c r="S5159">
        <v>17900000</v>
      </c>
      <c r="T5159">
        <v>24.386299999999999</v>
      </c>
      <c r="U5159">
        <v>24.323599999999999</v>
      </c>
      <c r="V5159">
        <v>24.35</v>
      </c>
      <c r="W5159">
        <v>23.814800000000002</v>
      </c>
      <c r="X5159">
        <v>24.382300000000001</v>
      </c>
      <c r="Y5159">
        <v>24.093499999999999</v>
      </c>
      <c r="Z5159" t="s">
        <v>22435</v>
      </c>
      <c r="AA5159" t="s">
        <v>1992</v>
      </c>
      <c r="AB5159" t="s">
        <v>22436</v>
      </c>
    </row>
    <row r="5160" spans="1:28" x14ac:dyDescent="0.25">
      <c r="A5160" t="s">
        <v>22442</v>
      </c>
      <c r="B5160">
        <v>331</v>
      </c>
      <c r="C5160" t="s">
        <v>22442</v>
      </c>
      <c r="D5160" t="s">
        <v>22443</v>
      </c>
      <c r="E5160" s="30" t="s">
        <v>22444</v>
      </c>
      <c r="F5160">
        <v>0.82795700000000005</v>
      </c>
      <c r="G5160">
        <v>1</v>
      </c>
      <c r="H5160" t="s">
        <v>4</v>
      </c>
      <c r="I5160" t="s">
        <v>22445</v>
      </c>
      <c r="J5160" t="s">
        <v>23</v>
      </c>
      <c r="K5160" t="s">
        <v>22446</v>
      </c>
      <c r="L5160">
        <v>3</v>
      </c>
      <c r="M5160" t="s">
        <v>5</v>
      </c>
      <c r="N5160">
        <v>0</v>
      </c>
      <c r="O5160">
        <v>2307500</v>
      </c>
      <c r="P5160">
        <v>0</v>
      </c>
      <c r="Q5160">
        <v>8668500</v>
      </c>
      <c r="R5160">
        <v>6269400</v>
      </c>
      <c r="S5160">
        <v>7083400</v>
      </c>
      <c r="T5160" t="s">
        <v>26965</v>
      </c>
      <c r="U5160">
        <v>21.137899999999998</v>
      </c>
      <c r="V5160" t="s">
        <v>26965</v>
      </c>
      <c r="W5160">
        <v>23.0474</v>
      </c>
      <c r="X5160">
        <v>22.579899999999999</v>
      </c>
      <c r="Y5160">
        <v>22.756</v>
      </c>
      <c r="AB5160" t="s">
        <v>318</v>
      </c>
    </row>
    <row r="5161" spans="1:28" x14ac:dyDescent="0.25">
      <c r="A5161" t="s">
        <v>22450</v>
      </c>
      <c r="B5161">
        <v>667</v>
      </c>
      <c r="C5161" t="s">
        <v>22450</v>
      </c>
      <c r="D5161" t="s">
        <v>22451</v>
      </c>
      <c r="E5161" s="30" t="s">
        <v>22452</v>
      </c>
      <c r="F5161">
        <v>0.99349699999999996</v>
      </c>
      <c r="G5161">
        <v>1</v>
      </c>
      <c r="H5161" t="s">
        <v>4</v>
      </c>
      <c r="I5161" t="s">
        <v>22453</v>
      </c>
      <c r="J5161" t="s">
        <v>23</v>
      </c>
      <c r="K5161" t="s">
        <v>22454</v>
      </c>
      <c r="L5161">
        <v>12</v>
      </c>
      <c r="M5161" t="s">
        <v>5</v>
      </c>
      <c r="N5161">
        <v>35276000</v>
      </c>
      <c r="O5161">
        <v>9669300</v>
      </c>
      <c r="P5161">
        <v>0</v>
      </c>
      <c r="Q5161">
        <v>0</v>
      </c>
      <c r="R5161">
        <v>25754000</v>
      </c>
      <c r="S5161">
        <v>4932000</v>
      </c>
      <c r="T5161">
        <v>25.072199999999999</v>
      </c>
      <c r="U5161">
        <v>23.204999999999998</v>
      </c>
      <c r="V5161" t="s">
        <v>26965</v>
      </c>
      <c r="W5161" t="s">
        <v>26965</v>
      </c>
      <c r="X5161">
        <v>24.618300000000001</v>
      </c>
      <c r="Y5161">
        <v>22.233699999999999</v>
      </c>
      <c r="Z5161" t="s">
        <v>22447</v>
      </c>
      <c r="AA5161" t="s">
        <v>22448</v>
      </c>
      <c r="AB5161" t="s">
        <v>22449</v>
      </c>
    </row>
    <row r="5162" spans="1:28" x14ac:dyDescent="0.25">
      <c r="A5162" t="s">
        <v>22450</v>
      </c>
      <c r="B5162">
        <v>1606</v>
      </c>
      <c r="C5162" t="s">
        <v>22450</v>
      </c>
      <c r="D5162" t="s">
        <v>22451</v>
      </c>
      <c r="E5162" s="30" t="s">
        <v>22452</v>
      </c>
      <c r="F5162">
        <v>1</v>
      </c>
      <c r="G5162">
        <v>1</v>
      </c>
      <c r="H5162" t="s">
        <v>4</v>
      </c>
      <c r="I5162" t="s">
        <v>22455</v>
      </c>
      <c r="J5162" t="s">
        <v>23</v>
      </c>
      <c r="K5162" t="s">
        <v>22456</v>
      </c>
      <c r="L5162">
        <v>7</v>
      </c>
      <c r="M5162" t="s">
        <v>5</v>
      </c>
      <c r="N5162">
        <v>17681000</v>
      </c>
      <c r="O5162">
        <v>16831000</v>
      </c>
      <c r="P5162">
        <v>11674000</v>
      </c>
      <c r="Q5162">
        <v>12137000</v>
      </c>
      <c r="R5162">
        <v>16031000</v>
      </c>
      <c r="S5162">
        <v>18754000</v>
      </c>
      <c r="T5162">
        <v>24.075700000000001</v>
      </c>
      <c r="U5162">
        <v>24.0046</v>
      </c>
      <c r="V5162">
        <v>23.476800000000001</v>
      </c>
      <c r="W5162">
        <v>23.532900000000001</v>
      </c>
      <c r="X5162">
        <v>23.9344</v>
      </c>
      <c r="Y5162">
        <v>24.160699999999999</v>
      </c>
      <c r="Z5162" t="s">
        <v>22447</v>
      </c>
      <c r="AA5162" t="s">
        <v>22448</v>
      </c>
      <c r="AB5162" t="s">
        <v>22449</v>
      </c>
    </row>
    <row r="5163" spans="1:28" x14ac:dyDescent="0.25">
      <c r="A5163" t="s">
        <v>22450</v>
      </c>
      <c r="B5163">
        <v>2209</v>
      </c>
      <c r="C5163" t="s">
        <v>22450</v>
      </c>
      <c r="D5163" t="s">
        <v>22451</v>
      </c>
      <c r="E5163" s="30" t="s">
        <v>22452</v>
      </c>
      <c r="F5163">
        <v>0.95296099999999995</v>
      </c>
      <c r="G5163">
        <v>1</v>
      </c>
      <c r="H5163" t="s">
        <v>4</v>
      </c>
      <c r="I5163" t="s">
        <v>22457</v>
      </c>
      <c r="J5163" t="s">
        <v>23</v>
      </c>
      <c r="K5163" t="s">
        <v>22458</v>
      </c>
      <c r="L5163">
        <v>13</v>
      </c>
      <c r="M5163" t="s">
        <v>5</v>
      </c>
      <c r="N5163">
        <v>59270000</v>
      </c>
      <c r="O5163">
        <v>5584000</v>
      </c>
      <c r="P5163">
        <v>22330000</v>
      </c>
      <c r="Q5163">
        <v>23205000</v>
      </c>
      <c r="R5163">
        <v>38730000</v>
      </c>
      <c r="S5163">
        <v>12666000</v>
      </c>
      <c r="T5163">
        <v>25.820799999999998</v>
      </c>
      <c r="U5163">
        <v>22.4129</v>
      </c>
      <c r="V5163">
        <v>24.412500000000001</v>
      </c>
      <c r="W5163">
        <v>24.4679</v>
      </c>
      <c r="X5163">
        <v>25.206900000000001</v>
      </c>
      <c r="Y5163">
        <v>23.5945</v>
      </c>
      <c r="Z5163" t="s">
        <v>22447</v>
      </c>
      <c r="AA5163" t="s">
        <v>22448</v>
      </c>
      <c r="AB5163" t="s">
        <v>22449</v>
      </c>
    </row>
    <row r="5164" spans="1:28" x14ac:dyDescent="0.25">
      <c r="A5164" t="s">
        <v>22450</v>
      </c>
      <c r="B5164">
        <v>2211</v>
      </c>
      <c r="C5164" t="s">
        <v>22450</v>
      </c>
      <c r="D5164" t="s">
        <v>22451</v>
      </c>
      <c r="E5164" s="30" t="s">
        <v>22452</v>
      </c>
      <c r="F5164">
        <v>0.71842499999999998</v>
      </c>
      <c r="G5164">
        <v>1</v>
      </c>
      <c r="H5164" t="s">
        <v>4</v>
      </c>
      <c r="I5164" t="s">
        <v>22459</v>
      </c>
      <c r="J5164" t="s">
        <v>23</v>
      </c>
      <c r="K5164" t="s">
        <v>22460</v>
      </c>
      <c r="L5164">
        <v>15</v>
      </c>
      <c r="M5164" t="s">
        <v>5</v>
      </c>
      <c r="N5164">
        <v>0</v>
      </c>
      <c r="O5164">
        <v>25282000</v>
      </c>
      <c r="P5164">
        <v>13673000</v>
      </c>
      <c r="Q5164">
        <v>0</v>
      </c>
      <c r="R5164">
        <v>0</v>
      </c>
      <c r="S5164">
        <v>18169000</v>
      </c>
      <c r="T5164" t="s">
        <v>26965</v>
      </c>
      <c r="U5164">
        <v>24.5916</v>
      </c>
      <c r="V5164">
        <v>23.704799999999999</v>
      </c>
      <c r="W5164" t="s">
        <v>26965</v>
      </c>
      <c r="X5164" t="s">
        <v>26965</v>
      </c>
      <c r="Y5164">
        <v>24.114999999999998</v>
      </c>
      <c r="Z5164" t="s">
        <v>22447</v>
      </c>
      <c r="AA5164" t="s">
        <v>22448</v>
      </c>
      <c r="AB5164" t="s">
        <v>22449</v>
      </c>
    </row>
    <row r="5165" spans="1:28" x14ac:dyDescent="0.25">
      <c r="A5165" t="s">
        <v>22450</v>
      </c>
      <c r="B5165">
        <v>981</v>
      </c>
      <c r="C5165" t="s">
        <v>22450</v>
      </c>
      <c r="D5165" t="s">
        <v>22451</v>
      </c>
      <c r="E5165" s="30" t="s">
        <v>22452</v>
      </c>
      <c r="F5165">
        <v>0.99672499999999997</v>
      </c>
      <c r="G5165">
        <v>1</v>
      </c>
      <c r="H5165" t="s">
        <v>4</v>
      </c>
      <c r="I5165" t="s">
        <v>22461</v>
      </c>
      <c r="J5165" t="s">
        <v>22463</v>
      </c>
      <c r="K5165" t="s">
        <v>22462</v>
      </c>
      <c r="L5165">
        <v>3</v>
      </c>
      <c r="M5165" t="s">
        <v>5</v>
      </c>
      <c r="N5165">
        <v>16705000</v>
      </c>
      <c r="O5165">
        <v>0</v>
      </c>
      <c r="P5165">
        <v>0</v>
      </c>
      <c r="Q5165">
        <v>0</v>
      </c>
      <c r="R5165">
        <v>16295000</v>
      </c>
      <c r="S5165">
        <v>16827000</v>
      </c>
      <c r="T5165">
        <v>23.9938</v>
      </c>
      <c r="U5165" t="s">
        <v>26965</v>
      </c>
      <c r="V5165" t="s">
        <v>26965</v>
      </c>
      <c r="W5165" t="s">
        <v>26965</v>
      </c>
      <c r="X5165">
        <v>23.957899999999999</v>
      </c>
      <c r="Y5165">
        <v>24.004300000000001</v>
      </c>
      <c r="Z5165" t="s">
        <v>22447</v>
      </c>
      <c r="AA5165" t="s">
        <v>22448</v>
      </c>
      <c r="AB5165" t="s">
        <v>22449</v>
      </c>
    </row>
    <row r="5166" spans="1:28" x14ac:dyDescent="0.25">
      <c r="A5166" t="s">
        <v>22450</v>
      </c>
      <c r="B5166">
        <v>1190</v>
      </c>
      <c r="C5166" t="s">
        <v>22450</v>
      </c>
      <c r="D5166" t="s">
        <v>22451</v>
      </c>
      <c r="E5166" s="30" t="s">
        <v>22452</v>
      </c>
      <c r="F5166">
        <v>0.613375</v>
      </c>
      <c r="G5166">
        <v>1</v>
      </c>
      <c r="H5166" t="s">
        <v>4</v>
      </c>
      <c r="I5166" t="s">
        <v>22464</v>
      </c>
      <c r="J5166" t="s">
        <v>61</v>
      </c>
      <c r="K5166" t="s">
        <v>22465</v>
      </c>
      <c r="L5166">
        <v>20</v>
      </c>
      <c r="M5166" t="s">
        <v>5</v>
      </c>
      <c r="N5166">
        <v>1166500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23.4757</v>
      </c>
      <c r="U5166" t="s">
        <v>26965</v>
      </c>
      <c r="V5166" t="s">
        <v>26965</v>
      </c>
      <c r="W5166" t="s">
        <v>26965</v>
      </c>
      <c r="X5166" t="s">
        <v>26965</v>
      </c>
      <c r="Y5166" t="s">
        <v>26965</v>
      </c>
      <c r="Z5166" t="s">
        <v>22447</v>
      </c>
      <c r="AA5166" t="s">
        <v>22448</v>
      </c>
      <c r="AB5166" t="s">
        <v>22449</v>
      </c>
    </row>
    <row r="5167" spans="1:28" x14ac:dyDescent="0.25">
      <c r="A5167" t="s">
        <v>22450</v>
      </c>
      <c r="B5167">
        <v>644</v>
      </c>
      <c r="C5167" t="s">
        <v>22450</v>
      </c>
      <c r="D5167" t="s">
        <v>22451</v>
      </c>
      <c r="E5167" s="30" t="s">
        <v>22452</v>
      </c>
      <c r="F5167">
        <v>0.99729199999999996</v>
      </c>
      <c r="G5167">
        <v>1</v>
      </c>
      <c r="H5167" t="s">
        <v>4</v>
      </c>
      <c r="I5167" t="s">
        <v>22466</v>
      </c>
      <c r="J5167" t="s">
        <v>23</v>
      </c>
      <c r="K5167" t="s">
        <v>22467</v>
      </c>
      <c r="L5167">
        <v>16</v>
      </c>
      <c r="M5167" t="s">
        <v>5</v>
      </c>
      <c r="N5167">
        <v>5588300</v>
      </c>
      <c r="O5167">
        <v>0</v>
      </c>
      <c r="P5167">
        <v>0</v>
      </c>
      <c r="Q5167">
        <v>3361400</v>
      </c>
      <c r="R5167">
        <v>10847000</v>
      </c>
      <c r="S5167">
        <v>0</v>
      </c>
      <c r="T5167">
        <v>22.414000000000001</v>
      </c>
      <c r="U5167" t="s">
        <v>26965</v>
      </c>
      <c r="V5167" t="s">
        <v>26965</v>
      </c>
      <c r="W5167">
        <v>21.680599999999998</v>
      </c>
      <c r="X5167">
        <v>23.370799999999999</v>
      </c>
      <c r="Y5167" t="s">
        <v>26965</v>
      </c>
      <c r="Z5167" t="s">
        <v>22447</v>
      </c>
      <c r="AA5167" t="s">
        <v>22448</v>
      </c>
      <c r="AB5167" t="s">
        <v>22449</v>
      </c>
    </row>
    <row r="5168" spans="1:28" x14ac:dyDescent="0.25">
      <c r="A5168" t="s">
        <v>22450</v>
      </c>
      <c r="B5168">
        <v>499</v>
      </c>
      <c r="C5168" t="s">
        <v>22450</v>
      </c>
      <c r="D5168" t="s">
        <v>22451</v>
      </c>
      <c r="E5168" s="30" t="s">
        <v>22452</v>
      </c>
      <c r="F5168">
        <v>0.84323999999999999</v>
      </c>
      <c r="G5168">
        <v>1</v>
      </c>
      <c r="H5168" t="s">
        <v>4</v>
      </c>
      <c r="I5168" t="s">
        <v>22471</v>
      </c>
      <c r="J5168" t="s">
        <v>23</v>
      </c>
      <c r="K5168" t="s">
        <v>22472</v>
      </c>
      <c r="L5168">
        <v>3</v>
      </c>
      <c r="M5168" t="s">
        <v>5</v>
      </c>
      <c r="N5168">
        <v>0</v>
      </c>
      <c r="O5168">
        <v>5470600</v>
      </c>
      <c r="P5168">
        <v>7235200</v>
      </c>
      <c r="Q5168">
        <v>0</v>
      </c>
      <c r="R5168">
        <v>0</v>
      </c>
      <c r="S5168">
        <v>0</v>
      </c>
      <c r="T5168" t="s">
        <v>26965</v>
      </c>
      <c r="U5168">
        <v>22.383299999999998</v>
      </c>
      <c r="V5168">
        <v>22.7866</v>
      </c>
      <c r="W5168" t="s">
        <v>26965</v>
      </c>
      <c r="X5168" t="s">
        <v>26965</v>
      </c>
      <c r="Y5168" t="s">
        <v>26965</v>
      </c>
      <c r="Z5168" t="s">
        <v>22447</v>
      </c>
      <c r="AA5168" t="s">
        <v>22448</v>
      </c>
      <c r="AB5168" t="s">
        <v>22449</v>
      </c>
    </row>
    <row r="5169" spans="1:29" x14ac:dyDescent="0.25">
      <c r="A5169" t="s">
        <v>22450</v>
      </c>
      <c r="B5169">
        <v>1580</v>
      </c>
      <c r="C5169" t="s">
        <v>22450</v>
      </c>
      <c r="D5169" t="s">
        <v>22451</v>
      </c>
      <c r="E5169" s="30" t="s">
        <v>22452</v>
      </c>
      <c r="F5169">
        <v>1</v>
      </c>
      <c r="G5169">
        <v>1</v>
      </c>
      <c r="H5169" t="s">
        <v>4</v>
      </c>
      <c r="I5169" t="s">
        <v>22473</v>
      </c>
      <c r="J5169" t="s">
        <v>3730</v>
      </c>
      <c r="K5169" t="s">
        <v>22474</v>
      </c>
      <c r="L5169">
        <v>8</v>
      </c>
      <c r="M5169" t="s">
        <v>5</v>
      </c>
      <c r="N5169">
        <v>6068200</v>
      </c>
      <c r="O5169">
        <v>5840100</v>
      </c>
      <c r="P5169">
        <v>5848500</v>
      </c>
      <c r="Q5169">
        <v>5111800</v>
      </c>
      <c r="R5169">
        <v>7940800</v>
      </c>
      <c r="S5169">
        <v>11024000</v>
      </c>
      <c r="T5169">
        <v>22.532800000000002</v>
      </c>
      <c r="U5169">
        <v>22.477599999999999</v>
      </c>
      <c r="V5169">
        <v>22.479600000000001</v>
      </c>
      <c r="W5169">
        <v>22.285399999999999</v>
      </c>
      <c r="X5169">
        <v>22.9209</v>
      </c>
      <c r="Y5169">
        <v>23.394100000000002</v>
      </c>
      <c r="Z5169" t="s">
        <v>22447</v>
      </c>
      <c r="AA5169" t="s">
        <v>22448</v>
      </c>
      <c r="AB5169" t="s">
        <v>22449</v>
      </c>
    </row>
    <row r="5170" spans="1:29" x14ac:dyDescent="0.25">
      <c r="A5170" t="s">
        <v>22450</v>
      </c>
      <c r="B5170">
        <v>1634</v>
      </c>
      <c r="C5170" t="s">
        <v>22450</v>
      </c>
      <c r="D5170" t="s">
        <v>22451</v>
      </c>
      <c r="E5170" s="30" t="s">
        <v>22452</v>
      </c>
      <c r="F5170">
        <v>0.86226400000000003</v>
      </c>
      <c r="G5170">
        <v>1</v>
      </c>
      <c r="H5170" t="s">
        <v>4</v>
      </c>
      <c r="I5170" t="s">
        <v>22475</v>
      </c>
      <c r="J5170" t="s">
        <v>62</v>
      </c>
      <c r="K5170" t="s">
        <v>22476</v>
      </c>
      <c r="L5170">
        <v>3</v>
      </c>
      <c r="M5170" t="s">
        <v>5</v>
      </c>
      <c r="N5170">
        <v>137890000</v>
      </c>
      <c r="O5170">
        <v>188490000</v>
      </c>
      <c r="P5170">
        <v>153310000</v>
      </c>
      <c r="Q5170">
        <v>143450000</v>
      </c>
      <c r="R5170">
        <v>159150000</v>
      </c>
      <c r="S5170">
        <v>115560000</v>
      </c>
      <c r="T5170">
        <v>27.038900000000002</v>
      </c>
      <c r="U5170">
        <v>27.489899999999999</v>
      </c>
      <c r="V5170">
        <v>27.1919</v>
      </c>
      <c r="W5170">
        <v>27.096</v>
      </c>
      <c r="X5170">
        <v>27.245799999999999</v>
      </c>
      <c r="Y5170">
        <v>26.784099999999999</v>
      </c>
      <c r="Z5170" t="s">
        <v>22447</v>
      </c>
      <c r="AA5170" t="s">
        <v>22448</v>
      </c>
      <c r="AB5170" t="s">
        <v>22449</v>
      </c>
    </row>
    <row r="5171" spans="1:29" x14ac:dyDescent="0.25">
      <c r="A5171" t="s">
        <v>22450</v>
      </c>
      <c r="B5171">
        <v>991</v>
      </c>
      <c r="C5171" t="s">
        <v>22450</v>
      </c>
      <c r="D5171" t="s">
        <v>22451</v>
      </c>
      <c r="E5171" s="30" t="s">
        <v>22452</v>
      </c>
      <c r="F5171">
        <v>0.99998399999999998</v>
      </c>
      <c r="G5171">
        <v>1</v>
      </c>
      <c r="H5171" t="s">
        <v>4</v>
      </c>
      <c r="I5171" t="s">
        <v>22479</v>
      </c>
      <c r="J5171" t="s">
        <v>22481</v>
      </c>
      <c r="K5171" t="s">
        <v>22480</v>
      </c>
      <c r="L5171">
        <v>3</v>
      </c>
      <c r="M5171" t="s">
        <v>5</v>
      </c>
      <c r="N5171">
        <v>55915000</v>
      </c>
      <c r="O5171">
        <v>51100000</v>
      </c>
      <c r="P5171">
        <v>48648000</v>
      </c>
      <c r="Q5171">
        <v>41233000</v>
      </c>
      <c r="R5171">
        <v>37976000</v>
      </c>
      <c r="S5171">
        <v>30435000</v>
      </c>
      <c r="T5171">
        <v>25.736699999999999</v>
      </c>
      <c r="U5171">
        <v>25.6068</v>
      </c>
      <c r="V5171">
        <v>25.535900000000002</v>
      </c>
      <c r="W5171">
        <v>25.2973</v>
      </c>
      <c r="X5171">
        <v>25.178599999999999</v>
      </c>
      <c r="Y5171">
        <v>24.859200000000001</v>
      </c>
      <c r="Z5171" t="s">
        <v>22447</v>
      </c>
      <c r="AA5171" t="s">
        <v>22448</v>
      </c>
      <c r="AB5171" t="s">
        <v>22449</v>
      </c>
    </row>
    <row r="5172" spans="1:29" x14ac:dyDescent="0.25">
      <c r="A5172" t="s">
        <v>22450</v>
      </c>
      <c r="B5172">
        <v>1205</v>
      </c>
      <c r="C5172" t="s">
        <v>22450</v>
      </c>
      <c r="D5172" t="s">
        <v>22451</v>
      </c>
      <c r="E5172" s="30" t="s">
        <v>22452</v>
      </c>
      <c r="F5172">
        <v>0.99960899999999997</v>
      </c>
      <c r="G5172">
        <v>1</v>
      </c>
      <c r="H5172" t="s">
        <v>4</v>
      </c>
      <c r="I5172" t="s">
        <v>22482</v>
      </c>
      <c r="J5172" t="s">
        <v>1337</v>
      </c>
      <c r="K5172" t="s">
        <v>22483</v>
      </c>
      <c r="L5172">
        <v>3</v>
      </c>
      <c r="M5172" t="s">
        <v>5</v>
      </c>
      <c r="N5172">
        <v>67108000</v>
      </c>
      <c r="O5172">
        <v>53935000</v>
      </c>
      <c r="P5172">
        <v>41521000</v>
      </c>
      <c r="Q5172">
        <v>40932000</v>
      </c>
      <c r="R5172">
        <v>62005000</v>
      </c>
      <c r="S5172">
        <v>38308000</v>
      </c>
      <c r="T5172">
        <v>26</v>
      </c>
      <c r="U5172">
        <v>25.684699999999999</v>
      </c>
      <c r="V5172">
        <v>25.307300000000001</v>
      </c>
      <c r="W5172">
        <v>25.2867</v>
      </c>
      <c r="X5172">
        <v>25.885899999999999</v>
      </c>
      <c r="Y5172">
        <v>25.191099999999999</v>
      </c>
      <c r="Z5172" t="s">
        <v>22447</v>
      </c>
      <c r="AA5172" t="s">
        <v>22448</v>
      </c>
      <c r="AB5172" t="s">
        <v>22449</v>
      </c>
    </row>
    <row r="5173" spans="1:29" x14ac:dyDescent="0.25">
      <c r="A5173" t="s">
        <v>22450</v>
      </c>
      <c r="B5173">
        <v>1208</v>
      </c>
      <c r="C5173" t="s">
        <v>22450</v>
      </c>
      <c r="D5173" t="s">
        <v>22451</v>
      </c>
      <c r="E5173" s="30" t="s">
        <v>22452</v>
      </c>
      <c r="F5173">
        <v>0.50755399999999995</v>
      </c>
      <c r="G5173">
        <v>1</v>
      </c>
      <c r="H5173" t="s">
        <v>4</v>
      </c>
      <c r="I5173" t="s">
        <v>22484</v>
      </c>
      <c r="J5173" t="s">
        <v>23</v>
      </c>
      <c r="K5173" t="s">
        <v>22485</v>
      </c>
      <c r="L5173">
        <v>6</v>
      </c>
      <c r="M5173" t="s">
        <v>5</v>
      </c>
      <c r="N5173">
        <v>0</v>
      </c>
      <c r="O5173">
        <v>0</v>
      </c>
      <c r="P5173">
        <v>2714500</v>
      </c>
      <c r="Q5173">
        <v>0</v>
      </c>
      <c r="R5173">
        <v>0</v>
      </c>
      <c r="S5173">
        <v>0</v>
      </c>
      <c r="T5173" t="s">
        <v>26965</v>
      </c>
      <c r="U5173" t="s">
        <v>26965</v>
      </c>
      <c r="V5173">
        <v>21.372299999999999</v>
      </c>
      <c r="W5173" t="s">
        <v>26965</v>
      </c>
      <c r="X5173" t="s">
        <v>26965</v>
      </c>
      <c r="Y5173" t="s">
        <v>26965</v>
      </c>
      <c r="Z5173" t="s">
        <v>22447</v>
      </c>
      <c r="AA5173" t="s">
        <v>22448</v>
      </c>
      <c r="AB5173" t="s">
        <v>22449</v>
      </c>
    </row>
    <row r="5174" spans="1:29" x14ac:dyDescent="0.25">
      <c r="A5174" t="s">
        <v>22450</v>
      </c>
      <c r="B5174">
        <v>2082</v>
      </c>
      <c r="C5174" t="s">
        <v>22450</v>
      </c>
      <c r="D5174" t="s">
        <v>22451</v>
      </c>
      <c r="E5174" s="30" t="s">
        <v>22452</v>
      </c>
      <c r="F5174">
        <v>0.999996</v>
      </c>
      <c r="G5174">
        <v>1</v>
      </c>
      <c r="H5174" t="s">
        <v>4</v>
      </c>
      <c r="I5174" t="s">
        <v>22486</v>
      </c>
      <c r="J5174" t="s">
        <v>23</v>
      </c>
      <c r="K5174" t="s">
        <v>22487</v>
      </c>
      <c r="L5174">
        <v>10</v>
      </c>
      <c r="M5174" t="s">
        <v>5</v>
      </c>
      <c r="N5174">
        <v>28292000</v>
      </c>
      <c r="O5174">
        <v>24864000</v>
      </c>
      <c r="P5174">
        <v>14629000</v>
      </c>
      <c r="Q5174">
        <v>14249000</v>
      </c>
      <c r="R5174">
        <v>27744000</v>
      </c>
      <c r="S5174">
        <v>27275000</v>
      </c>
      <c r="T5174">
        <v>24.753900000000002</v>
      </c>
      <c r="U5174">
        <v>24.567599999999999</v>
      </c>
      <c r="V5174">
        <v>23.802299999999999</v>
      </c>
      <c r="W5174">
        <v>23.764399999999998</v>
      </c>
      <c r="X5174">
        <v>24.7257</v>
      </c>
      <c r="Y5174">
        <v>24.7011</v>
      </c>
      <c r="Z5174" t="s">
        <v>22447</v>
      </c>
      <c r="AA5174" t="s">
        <v>22448</v>
      </c>
      <c r="AB5174" t="s">
        <v>22449</v>
      </c>
    </row>
    <row r="5175" spans="1:29" x14ac:dyDescent="0.25">
      <c r="A5175" t="s">
        <v>22450</v>
      </c>
      <c r="B5175">
        <v>1062</v>
      </c>
      <c r="C5175" t="s">
        <v>22450</v>
      </c>
      <c r="D5175" t="s">
        <v>22451</v>
      </c>
      <c r="E5175" s="30" t="s">
        <v>22452</v>
      </c>
      <c r="F5175">
        <v>0.99701799999999996</v>
      </c>
      <c r="G5175">
        <v>1</v>
      </c>
      <c r="H5175" t="s">
        <v>4</v>
      </c>
      <c r="I5175" t="s">
        <v>22492</v>
      </c>
      <c r="J5175" t="s">
        <v>23</v>
      </c>
      <c r="K5175" t="s">
        <v>22493</v>
      </c>
      <c r="L5175">
        <v>1</v>
      </c>
      <c r="M5175" t="s">
        <v>5</v>
      </c>
      <c r="N5175">
        <v>27198000</v>
      </c>
      <c r="O5175">
        <v>25584000</v>
      </c>
      <c r="P5175">
        <v>20699000</v>
      </c>
      <c r="Q5175">
        <v>0</v>
      </c>
      <c r="R5175">
        <v>24322000</v>
      </c>
      <c r="S5175">
        <v>8641800</v>
      </c>
      <c r="T5175">
        <v>24.696999999999999</v>
      </c>
      <c r="U5175">
        <v>24.608699999999999</v>
      </c>
      <c r="V5175">
        <v>24.303100000000001</v>
      </c>
      <c r="W5175" t="s">
        <v>26965</v>
      </c>
      <c r="X5175">
        <v>24.535799999999998</v>
      </c>
      <c r="Y5175">
        <v>23.042899999999999</v>
      </c>
      <c r="Z5175" t="s">
        <v>22447</v>
      </c>
      <c r="AA5175" t="s">
        <v>22448</v>
      </c>
      <c r="AB5175" t="s">
        <v>22449</v>
      </c>
    </row>
    <row r="5176" spans="1:29" x14ac:dyDescent="0.25">
      <c r="A5176" t="s">
        <v>22450</v>
      </c>
      <c r="B5176">
        <v>2603</v>
      </c>
      <c r="C5176" t="s">
        <v>22450</v>
      </c>
      <c r="D5176" t="s">
        <v>22451</v>
      </c>
      <c r="E5176" s="30" t="s">
        <v>22452</v>
      </c>
      <c r="F5176">
        <v>0.99012900000000004</v>
      </c>
      <c r="G5176">
        <v>1</v>
      </c>
      <c r="H5176" t="s">
        <v>4</v>
      </c>
      <c r="I5176" t="s">
        <v>22494</v>
      </c>
      <c r="J5176" t="s">
        <v>23</v>
      </c>
      <c r="K5176" t="s">
        <v>22495</v>
      </c>
      <c r="L5176">
        <v>1</v>
      </c>
      <c r="M5176" t="s">
        <v>5</v>
      </c>
      <c r="N5176">
        <v>16398000</v>
      </c>
      <c r="O5176">
        <v>12892000</v>
      </c>
      <c r="P5176">
        <v>12376000</v>
      </c>
      <c r="Q5176">
        <v>12540000</v>
      </c>
      <c r="R5176">
        <v>17554000</v>
      </c>
      <c r="S5176">
        <v>23310000</v>
      </c>
      <c r="T5176">
        <v>23.966999999999999</v>
      </c>
      <c r="U5176">
        <v>23.62</v>
      </c>
      <c r="V5176">
        <v>23.561</v>
      </c>
      <c r="W5176">
        <v>23.58</v>
      </c>
      <c r="X5176">
        <v>24.065300000000001</v>
      </c>
      <c r="Y5176">
        <v>24.474399999999999</v>
      </c>
      <c r="Z5176" t="s">
        <v>22447</v>
      </c>
      <c r="AA5176" t="s">
        <v>22448</v>
      </c>
      <c r="AB5176" t="s">
        <v>22449</v>
      </c>
    </row>
    <row r="5177" spans="1:29" x14ac:dyDescent="0.25">
      <c r="A5177" t="s">
        <v>22450</v>
      </c>
      <c r="B5177">
        <v>1720</v>
      </c>
      <c r="C5177" t="s">
        <v>22450</v>
      </c>
      <c r="D5177" t="s">
        <v>22451</v>
      </c>
      <c r="E5177" s="30" t="s">
        <v>22452</v>
      </c>
      <c r="F5177">
        <v>0.98016000000000003</v>
      </c>
      <c r="G5177">
        <v>1</v>
      </c>
      <c r="H5177" t="s">
        <v>4</v>
      </c>
      <c r="I5177" t="s">
        <v>22496</v>
      </c>
      <c r="J5177" t="s">
        <v>23</v>
      </c>
      <c r="K5177" t="s">
        <v>22497</v>
      </c>
      <c r="L5177">
        <v>1</v>
      </c>
      <c r="M5177" t="s">
        <v>5</v>
      </c>
      <c r="N5177">
        <v>0</v>
      </c>
      <c r="O5177">
        <v>1732500</v>
      </c>
      <c r="P5177">
        <v>11807000</v>
      </c>
      <c r="Q5177">
        <v>2266900</v>
      </c>
      <c r="R5177">
        <v>3360200</v>
      </c>
      <c r="S5177">
        <v>3049300</v>
      </c>
      <c r="T5177" t="s">
        <v>26965</v>
      </c>
      <c r="U5177">
        <v>20.724399999999999</v>
      </c>
      <c r="V5177">
        <v>23.493099999999998</v>
      </c>
      <c r="W5177">
        <v>21.112300000000001</v>
      </c>
      <c r="X5177">
        <v>21.680099999999999</v>
      </c>
      <c r="Y5177">
        <v>21.54</v>
      </c>
      <c r="Z5177" t="s">
        <v>22447</v>
      </c>
      <c r="AA5177" t="s">
        <v>22448</v>
      </c>
      <c r="AB5177" t="s">
        <v>22449</v>
      </c>
    </row>
    <row r="5178" spans="1:29" x14ac:dyDescent="0.25">
      <c r="A5178" t="s">
        <v>22450</v>
      </c>
      <c r="B5178">
        <v>1789</v>
      </c>
      <c r="C5178" t="s">
        <v>22450</v>
      </c>
      <c r="D5178" t="s">
        <v>22451</v>
      </c>
      <c r="E5178" s="30" t="s">
        <v>22452</v>
      </c>
      <c r="F5178">
        <v>0.99993299999999996</v>
      </c>
      <c r="G5178">
        <v>1</v>
      </c>
      <c r="H5178" t="s">
        <v>4</v>
      </c>
      <c r="I5178" t="s">
        <v>22498</v>
      </c>
      <c r="J5178" t="s">
        <v>23</v>
      </c>
      <c r="K5178" t="s">
        <v>22499</v>
      </c>
      <c r="L5178">
        <v>9</v>
      </c>
      <c r="M5178" t="s">
        <v>5</v>
      </c>
      <c r="N5178">
        <v>241020000</v>
      </c>
      <c r="O5178">
        <v>226560000</v>
      </c>
      <c r="P5178">
        <v>200080000</v>
      </c>
      <c r="Q5178">
        <v>202780000</v>
      </c>
      <c r="R5178">
        <v>242820000</v>
      </c>
      <c r="S5178">
        <v>238650000</v>
      </c>
      <c r="T5178">
        <v>27.8446</v>
      </c>
      <c r="U5178">
        <v>27.755299999999998</v>
      </c>
      <c r="V5178">
        <v>27.576000000000001</v>
      </c>
      <c r="W5178">
        <v>27.595300000000002</v>
      </c>
      <c r="X5178">
        <v>27.8553</v>
      </c>
      <c r="Y5178">
        <v>27.830300000000001</v>
      </c>
      <c r="Z5178" t="s">
        <v>22447</v>
      </c>
      <c r="AA5178" t="s">
        <v>22448</v>
      </c>
      <c r="AB5178" t="s">
        <v>22449</v>
      </c>
    </row>
    <row r="5179" spans="1:29" x14ac:dyDescent="0.25">
      <c r="A5179" t="s">
        <v>22450</v>
      </c>
      <c r="B5179">
        <v>1747</v>
      </c>
      <c r="C5179" t="s">
        <v>22450</v>
      </c>
      <c r="D5179" t="s">
        <v>22451</v>
      </c>
      <c r="E5179" s="30" t="s">
        <v>22452</v>
      </c>
      <c r="F5179">
        <v>1</v>
      </c>
      <c r="G5179">
        <v>1</v>
      </c>
      <c r="H5179" t="s">
        <v>4</v>
      </c>
      <c r="I5179" t="s">
        <v>22500</v>
      </c>
      <c r="J5179" t="s">
        <v>23</v>
      </c>
      <c r="K5179" t="s">
        <v>22501</v>
      </c>
      <c r="L5179">
        <v>5</v>
      </c>
      <c r="M5179" t="s">
        <v>5</v>
      </c>
      <c r="N5179">
        <v>35929000</v>
      </c>
      <c r="O5179">
        <v>19156000</v>
      </c>
      <c r="P5179">
        <v>10096000</v>
      </c>
      <c r="Q5179">
        <v>8985200</v>
      </c>
      <c r="R5179">
        <v>8841700</v>
      </c>
      <c r="S5179">
        <v>12574000</v>
      </c>
      <c r="T5179">
        <v>25.098600000000001</v>
      </c>
      <c r="U5179">
        <v>24.191299999999998</v>
      </c>
      <c r="V5179">
        <v>23.267299999999999</v>
      </c>
      <c r="W5179">
        <v>23.0991</v>
      </c>
      <c r="X5179">
        <v>23.075900000000001</v>
      </c>
      <c r="Y5179">
        <v>23.5839</v>
      </c>
      <c r="Z5179" t="s">
        <v>22447</v>
      </c>
      <c r="AA5179" t="s">
        <v>22448</v>
      </c>
      <c r="AB5179" t="s">
        <v>22449</v>
      </c>
    </row>
    <row r="5180" spans="1:29" x14ac:dyDescent="0.25">
      <c r="A5180" t="s">
        <v>22504</v>
      </c>
      <c r="B5180">
        <v>402</v>
      </c>
      <c r="C5180" t="s">
        <v>22504</v>
      </c>
      <c r="D5180" t="s">
        <v>22505</v>
      </c>
      <c r="E5180" s="30" t="s">
        <v>22506</v>
      </c>
      <c r="F5180">
        <v>0.49998799999999999</v>
      </c>
      <c r="G5180">
        <v>1</v>
      </c>
      <c r="H5180" t="s">
        <v>4</v>
      </c>
      <c r="I5180" t="s">
        <v>22507</v>
      </c>
      <c r="J5180" t="s">
        <v>23</v>
      </c>
      <c r="K5180" t="s">
        <v>22508</v>
      </c>
      <c r="L5180">
        <v>3</v>
      </c>
      <c r="M5180" t="s">
        <v>5</v>
      </c>
      <c r="N5180">
        <v>0</v>
      </c>
      <c r="O5180">
        <v>14526000</v>
      </c>
      <c r="P5180">
        <v>0</v>
      </c>
      <c r="Q5180">
        <v>0</v>
      </c>
      <c r="R5180">
        <v>15142000</v>
      </c>
      <c r="S5180">
        <v>0</v>
      </c>
      <c r="T5180" t="s">
        <v>26965</v>
      </c>
      <c r="U5180">
        <v>23.792100000000001</v>
      </c>
      <c r="V5180" t="s">
        <v>26965</v>
      </c>
      <c r="W5180" t="s">
        <v>26965</v>
      </c>
      <c r="X5180">
        <v>23.8521</v>
      </c>
      <c r="Y5180" t="s">
        <v>26965</v>
      </c>
      <c r="Z5180" t="s">
        <v>22502</v>
      </c>
      <c r="AA5180" t="s">
        <v>18717</v>
      </c>
      <c r="AB5180" t="s">
        <v>318</v>
      </c>
      <c r="AC5180" t="s">
        <v>22503</v>
      </c>
    </row>
    <row r="5181" spans="1:29" x14ac:dyDescent="0.25">
      <c r="A5181" t="s">
        <v>22504</v>
      </c>
      <c r="B5181">
        <v>403</v>
      </c>
      <c r="C5181" t="s">
        <v>22504</v>
      </c>
      <c r="D5181" t="s">
        <v>22505</v>
      </c>
      <c r="E5181" s="30" t="s">
        <v>22506</v>
      </c>
      <c r="F5181">
        <v>0.65640699999999996</v>
      </c>
      <c r="G5181">
        <v>1</v>
      </c>
      <c r="H5181" t="s">
        <v>4</v>
      </c>
      <c r="I5181" t="s">
        <v>22509</v>
      </c>
      <c r="J5181" t="s">
        <v>61</v>
      </c>
      <c r="K5181" t="s">
        <v>22510</v>
      </c>
      <c r="L5181">
        <v>4</v>
      </c>
      <c r="M5181" t="s">
        <v>5</v>
      </c>
      <c r="N5181">
        <v>11128000</v>
      </c>
      <c r="O5181">
        <v>14526000</v>
      </c>
      <c r="P5181">
        <v>0</v>
      </c>
      <c r="Q5181">
        <v>2901700</v>
      </c>
      <c r="R5181">
        <v>15142000</v>
      </c>
      <c r="S5181">
        <v>0</v>
      </c>
      <c r="T5181">
        <v>23.407699999999998</v>
      </c>
      <c r="U5181">
        <v>23.792100000000001</v>
      </c>
      <c r="V5181" t="s">
        <v>26965</v>
      </c>
      <c r="W5181">
        <v>21.468499999999999</v>
      </c>
      <c r="X5181">
        <v>23.8521</v>
      </c>
      <c r="Y5181" t="s">
        <v>26965</v>
      </c>
      <c r="Z5181" t="s">
        <v>22502</v>
      </c>
      <c r="AA5181" t="s">
        <v>18717</v>
      </c>
      <c r="AB5181" t="s">
        <v>318</v>
      </c>
      <c r="AC5181" t="s">
        <v>22503</v>
      </c>
    </row>
    <row r="5182" spans="1:29" x14ac:dyDescent="0.25">
      <c r="A5182" t="s">
        <v>22504</v>
      </c>
      <c r="B5182">
        <v>420</v>
      </c>
      <c r="C5182" t="s">
        <v>22504</v>
      </c>
      <c r="D5182" t="s">
        <v>22505</v>
      </c>
      <c r="E5182" s="30" t="s">
        <v>22506</v>
      </c>
      <c r="F5182">
        <v>0.77546800000000005</v>
      </c>
      <c r="G5182">
        <v>1</v>
      </c>
      <c r="H5182" t="s">
        <v>4</v>
      </c>
      <c r="I5182" t="s">
        <v>22511</v>
      </c>
      <c r="J5182" t="s">
        <v>3549</v>
      </c>
      <c r="K5182" t="s">
        <v>22512</v>
      </c>
      <c r="L5182">
        <v>3</v>
      </c>
      <c r="M5182" t="s">
        <v>5</v>
      </c>
      <c r="N5182">
        <v>5971400</v>
      </c>
      <c r="O5182">
        <v>0</v>
      </c>
      <c r="P5182">
        <v>0</v>
      </c>
      <c r="Q5182">
        <v>1431900</v>
      </c>
      <c r="R5182">
        <v>19220000</v>
      </c>
      <c r="S5182">
        <v>11627000</v>
      </c>
      <c r="T5182">
        <v>22.509599999999999</v>
      </c>
      <c r="U5182" t="s">
        <v>26965</v>
      </c>
      <c r="V5182" t="s">
        <v>26965</v>
      </c>
      <c r="W5182">
        <v>20.4495</v>
      </c>
      <c r="X5182">
        <v>24.196100000000001</v>
      </c>
      <c r="Y5182">
        <v>23.471</v>
      </c>
      <c r="Z5182" t="s">
        <v>22502</v>
      </c>
      <c r="AA5182" t="s">
        <v>18717</v>
      </c>
      <c r="AB5182" t="s">
        <v>318</v>
      </c>
      <c r="AC5182" t="s">
        <v>22503</v>
      </c>
    </row>
    <row r="5183" spans="1:29" x14ac:dyDescent="0.25">
      <c r="A5183" t="s">
        <v>22516</v>
      </c>
      <c r="B5183">
        <v>550</v>
      </c>
      <c r="C5183" t="s">
        <v>22516</v>
      </c>
      <c r="D5183" t="s">
        <v>22517</v>
      </c>
      <c r="E5183" s="30" t="s">
        <v>22518</v>
      </c>
      <c r="F5183">
        <v>0.91596</v>
      </c>
      <c r="G5183">
        <v>1</v>
      </c>
      <c r="H5183" t="s">
        <v>4</v>
      </c>
      <c r="I5183" t="s">
        <v>22519</v>
      </c>
      <c r="J5183" t="s">
        <v>23</v>
      </c>
      <c r="K5183" t="s">
        <v>22520</v>
      </c>
      <c r="L5183">
        <v>7</v>
      </c>
      <c r="M5183" t="s">
        <v>5</v>
      </c>
      <c r="N5183">
        <v>5235800</v>
      </c>
      <c r="O5183">
        <v>4533000</v>
      </c>
      <c r="P5183">
        <v>10524000</v>
      </c>
      <c r="Q5183">
        <v>7515500</v>
      </c>
      <c r="R5183">
        <v>11361000</v>
      </c>
      <c r="S5183">
        <v>11826000</v>
      </c>
      <c r="T5183">
        <v>22.32</v>
      </c>
      <c r="U5183">
        <v>22.111999999999998</v>
      </c>
      <c r="V5183">
        <v>23.327200000000001</v>
      </c>
      <c r="W5183">
        <v>22.8414</v>
      </c>
      <c r="X5183">
        <v>23.4376</v>
      </c>
      <c r="Y5183">
        <v>23.4955</v>
      </c>
      <c r="Z5183" t="s">
        <v>22513</v>
      </c>
      <c r="AA5183" t="s">
        <v>22514</v>
      </c>
      <c r="AB5183" t="s">
        <v>22515</v>
      </c>
      <c r="AC5183" t="s">
        <v>7159</v>
      </c>
    </row>
    <row r="5184" spans="1:29" x14ac:dyDescent="0.25">
      <c r="A5184" t="s">
        <v>22516</v>
      </c>
      <c r="B5184">
        <v>554</v>
      </c>
      <c r="C5184" t="s">
        <v>22516</v>
      </c>
      <c r="D5184" t="s">
        <v>22517</v>
      </c>
      <c r="E5184" s="30" t="s">
        <v>22518</v>
      </c>
      <c r="F5184">
        <v>0.77116499999999999</v>
      </c>
      <c r="G5184">
        <v>1</v>
      </c>
      <c r="H5184" t="s">
        <v>4</v>
      </c>
      <c r="I5184" t="s">
        <v>22521</v>
      </c>
      <c r="J5184" t="s">
        <v>23</v>
      </c>
      <c r="K5184" t="s">
        <v>22522</v>
      </c>
      <c r="L5184">
        <v>11</v>
      </c>
      <c r="M5184" t="s">
        <v>5</v>
      </c>
      <c r="N5184">
        <v>8888600</v>
      </c>
      <c r="O5184">
        <v>9652700</v>
      </c>
      <c r="P5184">
        <v>0</v>
      </c>
      <c r="Q5184">
        <v>6038200</v>
      </c>
      <c r="R5184">
        <v>0</v>
      </c>
      <c r="S5184">
        <v>0</v>
      </c>
      <c r="T5184">
        <v>23.083500000000001</v>
      </c>
      <c r="U5184">
        <v>23.202500000000001</v>
      </c>
      <c r="V5184" t="s">
        <v>26965</v>
      </c>
      <c r="W5184">
        <v>22.525700000000001</v>
      </c>
      <c r="X5184" t="s">
        <v>26965</v>
      </c>
      <c r="Y5184" t="s">
        <v>26965</v>
      </c>
      <c r="Z5184" t="s">
        <v>22513</v>
      </c>
      <c r="AA5184" t="s">
        <v>22514</v>
      </c>
      <c r="AB5184" t="s">
        <v>22515</v>
      </c>
      <c r="AC5184" t="s">
        <v>7159</v>
      </c>
    </row>
    <row r="5185" spans="1:29" x14ac:dyDescent="0.25">
      <c r="A5185" t="s">
        <v>22524</v>
      </c>
      <c r="B5185">
        <v>414</v>
      </c>
      <c r="C5185" t="s">
        <v>22524</v>
      </c>
      <c r="D5185" t="s">
        <v>22525</v>
      </c>
      <c r="E5185" s="30" t="s">
        <v>22526</v>
      </c>
      <c r="F5185">
        <v>0.94796400000000003</v>
      </c>
      <c r="G5185">
        <v>1</v>
      </c>
      <c r="H5185" t="s">
        <v>4</v>
      </c>
      <c r="I5185" t="s">
        <v>22527</v>
      </c>
      <c r="J5185" t="s">
        <v>23</v>
      </c>
      <c r="K5185" t="s">
        <v>22528</v>
      </c>
      <c r="L5185">
        <v>3</v>
      </c>
      <c r="M5185" t="s">
        <v>5</v>
      </c>
      <c r="N5185">
        <v>9565800</v>
      </c>
      <c r="O5185">
        <v>11683000</v>
      </c>
      <c r="P5185">
        <v>9833500</v>
      </c>
      <c r="Q5185">
        <v>6802700</v>
      </c>
      <c r="R5185">
        <v>11727000</v>
      </c>
      <c r="S5185">
        <v>482080</v>
      </c>
      <c r="T5185">
        <v>23.189499999999999</v>
      </c>
      <c r="U5185">
        <v>23.477900000000002</v>
      </c>
      <c r="V5185">
        <v>23.229299999999999</v>
      </c>
      <c r="W5185">
        <v>22.697700000000001</v>
      </c>
      <c r="X5185">
        <v>23.4833</v>
      </c>
      <c r="Y5185">
        <v>18.878900000000002</v>
      </c>
      <c r="Z5185" t="s">
        <v>1202</v>
      </c>
      <c r="AB5185" t="s">
        <v>22523</v>
      </c>
    </row>
    <row r="5186" spans="1:29" x14ac:dyDescent="0.25">
      <c r="A5186" t="s">
        <v>22531</v>
      </c>
      <c r="B5186">
        <v>364</v>
      </c>
      <c r="C5186" t="s">
        <v>22531</v>
      </c>
      <c r="D5186" t="s">
        <v>22532</v>
      </c>
      <c r="E5186" s="30" t="s">
        <v>22533</v>
      </c>
      <c r="F5186">
        <v>0.99997899999999995</v>
      </c>
      <c r="G5186">
        <v>1</v>
      </c>
      <c r="H5186" t="s">
        <v>4</v>
      </c>
      <c r="I5186" t="s">
        <v>22534</v>
      </c>
      <c r="J5186" t="s">
        <v>23</v>
      </c>
      <c r="K5186" t="s">
        <v>22535</v>
      </c>
      <c r="L5186">
        <v>4</v>
      </c>
      <c r="M5186" t="s">
        <v>5</v>
      </c>
      <c r="N5186">
        <v>15053000</v>
      </c>
      <c r="O5186">
        <v>11810000</v>
      </c>
      <c r="P5186">
        <v>0</v>
      </c>
      <c r="Q5186">
        <v>11059000</v>
      </c>
      <c r="R5186">
        <v>16320000</v>
      </c>
      <c r="S5186">
        <v>14136000</v>
      </c>
      <c r="T5186">
        <v>23.843499999999999</v>
      </c>
      <c r="U5186">
        <v>23.493500000000001</v>
      </c>
      <c r="V5186" t="s">
        <v>26965</v>
      </c>
      <c r="W5186">
        <v>23.398700000000002</v>
      </c>
      <c r="X5186">
        <v>23.960100000000001</v>
      </c>
      <c r="Y5186">
        <v>23.7529</v>
      </c>
      <c r="Z5186" t="s">
        <v>22529</v>
      </c>
      <c r="AA5186" t="s">
        <v>22530</v>
      </c>
      <c r="AB5186" t="s">
        <v>1923</v>
      </c>
    </row>
    <row r="5187" spans="1:29" x14ac:dyDescent="0.25">
      <c r="A5187" t="s">
        <v>22536</v>
      </c>
      <c r="B5187">
        <v>25</v>
      </c>
      <c r="C5187" t="s">
        <v>22536</v>
      </c>
      <c r="D5187" t="s">
        <v>22537</v>
      </c>
      <c r="E5187" s="30" t="s">
        <v>22538</v>
      </c>
      <c r="F5187">
        <v>1</v>
      </c>
      <c r="G5187">
        <v>1</v>
      </c>
      <c r="H5187" t="s">
        <v>4</v>
      </c>
      <c r="I5187" t="s">
        <v>22539</v>
      </c>
      <c r="J5187" t="s">
        <v>23</v>
      </c>
      <c r="K5187" t="s">
        <v>22540</v>
      </c>
      <c r="L5187">
        <v>10</v>
      </c>
      <c r="M5187" t="s">
        <v>5</v>
      </c>
      <c r="N5187">
        <v>80697000</v>
      </c>
      <c r="O5187">
        <v>99870000</v>
      </c>
      <c r="P5187">
        <v>61290000</v>
      </c>
      <c r="Q5187">
        <v>54513000</v>
      </c>
      <c r="R5187">
        <v>88050000</v>
      </c>
      <c r="S5187">
        <v>94993000</v>
      </c>
      <c r="T5187">
        <v>26.265999999999998</v>
      </c>
      <c r="U5187">
        <v>26.573499999999999</v>
      </c>
      <c r="V5187">
        <v>25.8691</v>
      </c>
      <c r="W5187">
        <v>25.700099999999999</v>
      </c>
      <c r="X5187">
        <v>26.3918</v>
      </c>
      <c r="Y5187">
        <v>26.501300000000001</v>
      </c>
      <c r="AB5187" t="s">
        <v>2135</v>
      </c>
      <c r="AC5187" t="s">
        <v>4957</v>
      </c>
    </row>
    <row r="5188" spans="1:29" x14ac:dyDescent="0.25">
      <c r="A5188" t="s">
        <v>22543</v>
      </c>
      <c r="B5188">
        <v>276</v>
      </c>
      <c r="C5188" t="s">
        <v>22543</v>
      </c>
      <c r="D5188" t="s">
        <v>22544</v>
      </c>
      <c r="E5188" s="30" t="s">
        <v>22545</v>
      </c>
      <c r="F5188">
        <v>0.99690699999999999</v>
      </c>
      <c r="G5188">
        <v>1</v>
      </c>
      <c r="H5188" t="s">
        <v>4</v>
      </c>
      <c r="I5188" t="s">
        <v>22546</v>
      </c>
      <c r="J5188" t="s">
        <v>23</v>
      </c>
      <c r="K5188" t="s">
        <v>22547</v>
      </c>
      <c r="L5188">
        <v>3</v>
      </c>
      <c r="M5188" t="s">
        <v>5</v>
      </c>
      <c r="N5188">
        <v>118790000</v>
      </c>
      <c r="O5188">
        <v>101400000</v>
      </c>
      <c r="P5188">
        <v>89150000</v>
      </c>
      <c r="Q5188">
        <v>86510000</v>
      </c>
      <c r="R5188">
        <v>99726000</v>
      </c>
      <c r="S5188">
        <v>63504000</v>
      </c>
      <c r="T5188">
        <v>26.823799999999999</v>
      </c>
      <c r="U5188">
        <v>26.595500000000001</v>
      </c>
      <c r="V5188">
        <v>26.409700000000001</v>
      </c>
      <c r="W5188">
        <v>26.366399999999999</v>
      </c>
      <c r="X5188">
        <v>26.5715</v>
      </c>
      <c r="Y5188">
        <v>25.920300000000001</v>
      </c>
      <c r="Z5188" t="s">
        <v>22541</v>
      </c>
      <c r="AA5188" t="s">
        <v>22542</v>
      </c>
      <c r="AB5188" t="s">
        <v>15338</v>
      </c>
      <c r="AC5188" t="s">
        <v>4957</v>
      </c>
    </row>
    <row r="5189" spans="1:29" x14ac:dyDescent="0.25">
      <c r="A5189" t="s">
        <v>22551</v>
      </c>
      <c r="B5189">
        <v>1236</v>
      </c>
      <c r="C5189" t="s">
        <v>22551</v>
      </c>
      <c r="D5189" t="s">
        <v>22552</v>
      </c>
      <c r="E5189" s="30" t="s">
        <v>22553</v>
      </c>
      <c r="F5189">
        <v>0.88275999999999999</v>
      </c>
      <c r="G5189">
        <v>1</v>
      </c>
      <c r="H5189" t="s">
        <v>4</v>
      </c>
      <c r="I5189" t="s">
        <v>22554</v>
      </c>
      <c r="J5189" t="s">
        <v>23</v>
      </c>
      <c r="K5189" t="s">
        <v>22555</v>
      </c>
      <c r="L5189">
        <v>8</v>
      </c>
      <c r="M5189" t="s">
        <v>5</v>
      </c>
      <c r="N5189">
        <v>0</v>
      </c>
      <c r="O5189">
        <v>0</v>
      </c>
      <c r="P5189">
        <v>0</v>
      </c>
      <c r="Q5189">
        <v>3683600</v>
      </c>
      <c r="R5189">
        <v>5591800</v>
      </c>
      <c r="S5189">
        <v>3814200</v>
      </c>
      <c r="T5189" t="s">
        <v>26965</v>
      </c>
      <c r="U5189" t="s">
        <v>26965</v>
      </c>
      <c r="V5189" t="s">
        <v>26965</v>
      </c>
      <c r="W5189">
        <v>21.8127</v>
      </c>
      <c r="X5189">
        <v>22.414899999999999</v>
      </c>
      <c r="Y5189">
        <v>21.8629</v>
      </c>
      <c r="Z5189" t="s">
        <v>22548</v>
      </c>
      <c r="AB5189" t="s">
        <v>22549</v>
      </c>
      <c r="AC5189" t="s">
        <v>22550</v>
      </c>
    </row>
    <row r="5190" spans="1:29" x14ac:dyDescent="0.25">
      <c r="A5190" t="s">
        <v>22551</v>
      </c>
      <c r="B5190">
        <v>1238</v>
      </c>
      <c r="C5190" t="s">
        <v>22551</v>
      </c>
      <c r="D5190" t="s">
        <v>22552</v>
      </c>
      <c r="E5190" s="30" t="s">
        <v>22553</v>
      </c>
      <c r="F5190">
        <v>0.97563699999999998</v>
      </c>
      <c r="G5190">
        <v>1</v>
      </c>
      <c r="H5190" t="s">
        <v>4</v>
      </c>
      <c r="I5190" t="s">
        <v>22556</v>
      </c>
      <c r="J5190" t="s">
        <v>5767</v>
      </c>
      <c r="K5190" t="s">
        <v>22557</v>
      </c>
      <c r="L5190">
        <v>10</v>
      </c>
      <c r="M5190" t="s">
        <v>5</v>
      </c>
      <c r="N5190">
        <v>12498000</v>
      </c>
      <c r="O5190">
        <v>5602300</v>
      </c>
      <c r="P5190">
        <v>5064800</v>
      </c>
      <c r="Q5190">
        <v>0</v>
      </c>
      <c r="R5190">
        <v>10439000</v>
      </c>
      <c r="S5190">
        <v>5759200</v>
      </c>
      <c r="T5190">
        <v>23.575199999999999</v>
      </c>
      <c r="U5190">
        <v>22.4176</v>
      </c>
      <c r="V5190">
        <v>22.272099999999998</v>
      </c>
      <c r="W5190" t="s">
        <v>26965</v>
      </c>
      <c r="X5190">
        <v>23.3155</v>
      </c>
      <c r="Y5190">
        <v>22.4574</v>
      </c>
      <c r="Z5190" t="s">
        <v>22548</v>
      </c>
      <c r="AB5190" t="s">
        <v>22549</v>
      </c>
      <c r="AC5190" t="s">
        <v>22550</v>
      </c>
    </row>
    <row r="5191" spans="1:29" x14ac:dyDescent="0.25">
      <c r="A5191" t="s">
        <v>22551</v>
      </c>
      <c r="B5191">
        <v>1199</v>
      </c>
      <c r="C5191" t="s">
        <v>22551</v>
      </c>
      <c r="D5191" t="s">
        <v>22552</v>
      </c>
      <c r="E5191" s="30" t="s">
        <v>22553</v>
      </c>
      <c r="F5191">
        <v>0.85221599999999997</v>
      </c>
      <c r="G5191">
        <v>1</v>
      </c>
      <c r="H5191" t="s">
        <v>4</v>
      </c>
      <c r="I5191" t="s">
        <v>22558</v>
      </c>
      <c r="J5191" t="s">
        <v>22560</v>
      </c>
      <c r="K5191" t="s">
        <v>22559</v>
      </c>
      <c r="L5191">
        <v>3</v>
      </c>
      <c r="M5191" t="s">
        <v>5</v>
      </c>
      <c r="N5191">
        <v>22260000</v>
      </c>
      <c r="O5191">
        <v>45179000</v>
      </c>
      <c r="P5191">
        <v>32907000</v>
      </c>
      <c r="Q5191">
        <v>14973000</v>
      </c>
      <c r="R5191">
        <v>31364000</v>
      </c>
      <c r="S5191">
        <v>46169000</v>
      </c>
      <c r="T5191">
        <v>24.407900000000001</v>
      </c>
      <c r="U5191">
        <v>25.429099999999998</v>
      </c>
      <c r="V5191">
        <v>24.971900000000002</v>
      </c>
      <c r="W5191">
        <v>23.835899999999999</v>
      </c>
      <c r="X5191">
        <v>24.9026</v>
      </c>
      <c r="Y5191">
        <v>25.4604</v>
      </c>
      <c r="Z5191" t="s">
        <v>22548</v>
      </c>
      <c r="AB5191" t="s">
        <v>22549</v>
      </c>
      <c r="AC5191" t="s">
        <v>22550</v>
      </c>
    </row>
    <row r="5192" spans="1:29" x14ac:dyDescent="0.25">
      <c r="A5192" t="s">
        <v>22551</v>
      </c>
      <c r="B5192">
        <v>1201</v>
      </c>
      <c r="C5192" t="s">
        <v>22551</v>
      </c>
      <c r="D5192" t="s">
        <v>22552</v>
      </c>
      <c r="E5192" s="30" t="s">
        <v>22553</v>
      </c>
      <c r="F5192">
        <v>0.74770899999999996</v>
      </c>
      <c r="G5192">
        <v>1</v>
      </c>
      <c r="H5192" t="s">
        <v>4</v>
      </c>
      <c r="I5192" t="s">
        <v>22561</v>
      </c>
      <c r="J5192" t="s">
        <v>23</v>
      </c>
      <c r="K5192" t="s">
        <v>22562</v>
      </c>
      <c r="L5192">
        <v>5</v>
      </c>
      <c r="M5192" t="s">
        <v>5</v>
      </c>
      <c r="N5192">
        <v>0</v>
      </c>
      <c r="O5192">
        <v>0</v>
      </c>
      <c r="P5192">
        <v>0</v>
      </c>
      <c r="Q5192">
        <v>0</v>
      </c>
      <c r="R5192">
        <v>38344000</v>
      </c>
      <c r="S5192">
        <v>0</v>
      </c>
      <c r="T5192" t="s">
        <v>26965</v>
      </c>
      <c r="U5192" t="s">
        <v>26965</v>
      </c>
      <c r="V5192" t="s">
        <v>26965</v>
      </c>
      <c r="W5192" t="s">
        <v>26965</v>
      </c>
      <c r="X5192">
        <v>25.192499999999999</v>
      </c>
      <c r="Y5192" t="s">
        <v>26965</v>
      </c>
      <c r="Z5192" t="s">
        <v>22548</v>
      </c>
      <c r="AB5192" t="s">
        <v>22549</v>
      </c>
      <c r="AC5192" t="s">
        <v>22550</v>
      </c>
    </row>
    <row r="5193" spans="1:29" x14ac:dyDescent="0.25">
      <c r="A5193" t="s">
        <v>22551</v>
      </c>
      <c r="B5193">
        <v>1211</v>
      </c>
      <c r="C5193" t="s">
        <v>22551</v>
      </c>
      <c r="D5193" t="s">
        <v>22552</v>
      </c>
      <c r="E5193" s="30" t="s">
        <v>22553</v>
      </c>
      <c r="F5193">
        <v>0.99905200000000005</v>
      </c>
      <c r="G5193" t="s">
        <v>55</v>
      </c>
      <c r="H5193" t="s">
        <v>4</v>
      </c>
      <c r="I5193" t="s">
        <v>22563</v>
      </c>
      <c r="J5193" t="s">
        <v>1067</v>
      </c>
      <c r="K5193" t="s">
        <v>22564</v>
      </c>
      <c r="L5193">
        <v>15</v>
      </c>
      <c r="M5193" t="s">
        <v>5</v>
      </c>
      <c r="N5193">
        <v>0</v>
      </c>
      <c r="O5193">
        <v>15180000</v>
      </c>
      <c r="P5193">
        <v>0</v>
      </c>
      <c r="Q5193">
        <v>19933000</v>
      </c>
      <c r="R5193">
        <v>0</v>
      </c>
      <c r="S5193">
        <v>0</v>
      </c>
      <c r="T5193" t="s">
        <v>26965</v>
      </c>
      <c r="U5193">
        <v>23.855699999999999</v>
      </c>
      <c r="V5193" t="s">
        <v>26965</v>
      </c>
      <c r="W5193">
        <v>24.248699999999999</v>
      </c>
      <c r="X5193" t="s">
        <v>26965</v>
      </c>
      <c r="Y5193" t="s">
        <v>26965</v>
      </c>
      <c r="Z5193" t="s">
        <v>22548</v>
      </c>
      <c r="AB5193" t="s">
        <v>22549</v>
      </c>
      <c r="AC5193" t="s">
        <v>22550</v>
      </c>
    </row>
    <row r="5194" spans="1:29" x14ac:dyDescent="0.25">
      <c r="A5194" t="s">
        <v>22551</v>
      </c>
      <c r="B5194">
        <v>557</v>
      </c>
      <c r="C5194" t="s">
        <v>22551</v>
      </c>
      <c r="D5194" t="s">
        <v>22552</v>
      </c>
      <c r="E5194" s="30" t="s">
        <v>22553</v>
      </c>
      <c r="F5194">
        <v>0.99959399999999998</v>
      </c>
      <c r="G5194">
        <v>1</v>
      </c>
      <c r="H5194" t="s">
        <v>4</v>
      </c>
      <c r="I5194" t="s">
        <v>22565</v>
      </c>
      <c r="J5194" t="s">
        <v>23</v>
      </c>
      <c r="K5194" t="s">
        <v>22566</v>
      </c>
      <c r="L5194">
        <v>3</v>
      </c>
      <c r="M5194" t="s">
        <v>5</v>
      </c>
      <c r="N5194">
        <v>3625800</v>
      </c>
      <c r="O5194">
        <v>0</v>
      </c>
      <c r="P5194">
        <v>4784100</v>
      </c>
      <c r="Q5194">
        <v>6187600</v>
      </c>
      <c r="R5194">
        <v>8085000</v>
      </c>
      <c r="S5194">
        <v>4816200</v>
      </c>
      <c r="T5194">
        <v>21.789899999999999</v>
      </c>
      <c r="U5194" t="s">
        <v>26965</v>
      </c>
      <c r="V5194">
        <v>22.189800000000002</v>
      </c>
      <c r="W5194">
        <v>22.5609</v>
      </c>
      <c r="X5194">
        <v>22.9468</v>
      </c>
      <c r="Y5194">
        <v>22.1995</v>
      </c>
      <c r="Z5194" t="s">
        <v>22548</v>
      </c>
      <c r="AB5194" t="s">
        <v>22549</v>
      </c>
      <c r="AC5194" t="s">
        <v>22550</v>
      </c>
    </row>
    <row r="5195" spans="1:29" x14ac:dyDescent="0.25">
      <c r="A5195" t="s">
        <v>22551</v>
      </c>
      <c r="B5195">
        <v>1795</v>
      </c>
      <c r="C5195" t="s">
        <v>22551</v>
      </c>
      <c r="D5195" t="s">
        <v>22552</v>
      </c>
      <c r="E5195" s="30" t="s">
        <v>22553</v>
      </c>
      <c r="F5195">
        <v>1</v>
      </c>
      <c r="G5195">
        <v>1</v>
      </c>
      <c r="H5195" t="s">
        <v>4</v>
      </c>
      <c r="I5195" t="s">
        <v>22567</v>
      </c>
      <c r="J5195" t="s">
        <v>23</v>
      </c>
      <c r="K5195" t="s">
        <v>22568</v>
      </c>
      <c r="L5195">
        <v>3</v>
      </c>
      <c r="M5195" t="s">
        <v>5</v>
      </c>
      <c r="N5195">
        <v>27506000</v>
      </c>
      <c r="O5195">
        <v>23201000</v>
      </c>
      <c r="P5195">
        <v>140140000</v>
      </c>
      <c r="Q5195">
        <v>131200000</v>
      </c>
      <c r="R5195">
        <v>46371000</v>
      </c>
      <c r="S5195">
        <v>38164000</v>
      </c>
      <c r="T5195">
        <v>24.713200000000001</v>
      </c>
      <c r="U5195">
        <v>24.467700000000001</v>
      </c>
      <c r="V5195">
        <v>27.0623</v>
      </c>
      <c r="W5195">
        <v>26.967199999999998</v>
      </c>
      <c r="X5195">
        <v>25.466699999999999</v>
      </c>
      <c r="Y5195">
        <v>25.185700000000001</v>
      </c>
      <c r="Z5195" t="s">
        <v>22548</v>
      </c>
      <c r="AB5195" t="s">
        <v>22549</v>
      </c>
      <c r="AC5195" t="s">
        <v>22550</v>
      </c>
    </row>
    <row r="5196" spans="1:29" x14ac:dyDescent="0.25">
      <c r="A5196" t="s">
        <v>22551</v>
      </c>
      <c r="B5196">
        <v>181</v>
      </c>
      <c r="C5196" t="s">
        <v>22551</v>
      </c>
      <c r="D5196" t="s">
        <v>22552</v>
      </c>
      <c r="E5196" s="30" t="s">
        <v>22553</v>
      </c>
      <c r="F5196">
        <v>0.99999899999999997</v>
      </c>
      <c r="G5196">
        <v>1</v>
      </c>
      <c r="H5196" t="s">
        <v>4</v>
      </c>
      <c r="I5196" t="s">
        <v>22569</v>
      </c>
      <c r="J5196" t="s">
        <v>23</v>
      </c>
      <c r="K5196" t="s">
        <v>22570</v>
      </c>
      <c r="L5196">
        <v>3</v>
      </c>
      <c r="M5196" t="s">
        <v>5</v>
      </c>
      <c r="N5196">
        <v>0</v>
      </c>
      <c r="O5196">
        <v>3875600</v>
      </c>
      <c r="P5196">
        <v>4232700</v>
      </c>
      <c r="Q5196">
        <v>2366600</v>
      </c>
      <c r="R5196">
        <v>6806100</v>
      </c>
      <c r="S5196">
        <v>7658200</v>
      </c>
      <c r="T5196" t="s">
        <v>26965</v>
      </c>
      <c r="U5196">
        <v>21.885999999999999</v>
      </c>
      <c r="V5196">
        <v>22.013100000000001</v>
      </c>
      <c r="W5196">
        <v>21.174399999999999</v>
      </c>
      <c r="X5196">
        <v>22.698399999999999</v>
      </c>
      <c r="Y5196">
        <v>22.868600000000001</v>
      </c>
      <c r="Z5196" t="s">
        <v>22548</v>
      </c>
      <c r="AB5196" t="s">
        <v>22549</v>
      </c>
      <c r="AC5196" t="s">
        <v>22550</v>
      </c>
    </row>
    <row r="5197" spans="1:29" x14ac:dyDescent="0.25">
      <c r="A5197" t="s">
        <v>22551</v>
      </c>
      <c r="B5197">
        <v>1107</v>
      </c>
      <c r="C5197" t="s">
        <v>22551</v>
      </c>
      <c r="D5197" t="s">
        <v>22552</v>
      </c>
      <c r="E5197" s="30" t="s">
        <v>22553</v>
      </c>
      <c r="F5197">
        <v>0.99999899999999997</v>
      </c>
      <c r="G5197">
        <v>1</v>
      </c>
      <c r="H5197" t="s">
        <v>4</v>
      </c>
      <c r="I5197" t="s">
        <v>22571</v>
      </c>
      <c r="J5197" t="s">
        <v>5367</v>
      </c>
      <c r="K5197" t="s">
        <v>22572</v>
      </c>
      <c r="L5197">
        <v>16</v>
      </c>
      <c r="M5197" t="s">
        <v>5</v>
      </c>
      <c r="N5197">
        <v>41110000</v>
      </c>
      <c r="O5197">
        <v>25940000</v>
      </c>
      <c r="P5197">
        <v>50200000</v>
      </c>
      <c r="Q5197">
        <v>41170000</v>
      </c>
      <c r="R5197">
        <v>24437000</v>
      </c>
      <c r="S5197">
        <v>53033000</v>
      </c>
      <c r="T5197">
        <v>25.292999999999999</v>
      </c>
      <c r="U5197">
        <v>24.628699999999998</v>
      </c>
      <c r="V5197">
        <v>25.581199999999999</v>
      </c>
      <c r="W5197">
        <v>25.295100000000001</v>
      </c>
      <c r="X5197">
        <v>24.5426</v>
      </c>
      <c r="Y5197">
        <v>25.660399999999999</v>
      </c>
      <c r="Z5197" t="s">
        <v>22548</v>
      </c>
      <c r="AB5197" t="s">
        <v>22549</v>
      </c>
      <c r="AC5197" t="s">
        <v>22550</v>
      </c>
    </row>
    <row r="5198" spans="1:29" x14ac:dyDescent="0.25">
      <c r="A5198" t="s">
        <v>22551</v>
      </c>
      <c r="B5198">
        <v>1770</v>
      </c>
      <c r="C5198" t="s">
        <v>22551</v>
      </c>
      <c r="D5198" t="s">
        <v>22552</v>
      </c>
      <c r="E5198" s="30" t="s">
        <v>22553</v>
      </c>
      <c r="F5198">
        <v>1</v>
      </c>
      <c r="G5198">
        <v>1</v>
      </c>
      <c r="H5198" t="s">
        <v>4</v>
      </c>
      <c r="I5198" t="s">
        <v>22573</v>
      </c>
      <c r="J5198" t="s">
        <v>23</v>
      </c>
      <c r="K5198" t="s">
        <v>22574</v>
      </c>
      <c r="L5198">
        <v>1</v>
      </c>
      <c r="M5198" t="s">
        <v>5</v>
      </c>
      <c r="N5198">
        <v>0</v>
      </c>
      <c r="O5198">
        <v>0</v>
      </c>
      <c r="P5198">
        <v>12465000</v>
      </c>
      <c r="Q5198">
        <v>11831000</v>
      </c>
      <c r="R5198">
        <v>6716600</v>
      </c>
      <c r="S5198">
        <v>6450300</v>
      </c>
      <c r="T5198" t="s">
        <v>26965</v>
      </c>
      <c r="U5198" t="s">
        <v>26965</v>
      </c>
      <c r="V5198">
        <v>23.571400000000001</v>
      </c>
      <c r="W5198">
        <v>23.496099999999998</v>
      </c>
      <c r="X5198">
        <v>22.679300000000001</v>
      </c>
      <c r="Y5198">
        <v>22.620899999999999</v>
      </c>
      <c r="Z5198" t="s">
        <v>22548</v>
      </c>
      <c r="AB5198" t="s">
        <v>22549</v>
      </c>
      <c r="AC5198" t="s">
        <v>22550</v>
      </c>
    </row>
    <row r="5199" spans="1:29" x14ac:dyDescent="0.25">
      <c r="A5199" t="s">
        <v>22551</v>
      </c>
      <c r="B5199">
        <v>1275</v>
      </c>
      <c r="C5199" t="s">
        <v>22551</v>
      </c>
      <c r="D5199" t="s">
        <v>22552</v>
      </c>
      <c r="E5199" s="30" t="s">
        <v>22553</v>
      </c>
      <c r="F5199">
        <v>1</v>
      </c>
      <c r="G5199">
        <v>1</v>
      </c>
      <c r="H5199" t="s">
        <v>4</v>
      </c>
      <c r="I5199" t="s">
        <v>22575</v>
      </c>
      <c r="J5199" t="s">
        <v>23</v>
      </c>
      <c r="K5199" t="s">
        <v>22576</v>
      </c>
      <c r="L5199">
        <v>1</v>
      </c>
      <c r="M5199" t="s">
        <v>5</v>
      </c>
      <c r="N5199">
        <v>104460000</v>
      </c>
      <c r="O5199">
        <v>0</v>
      </c>
      <c r="P5199">
        <v>75267000</v>
      </c>
      <c r="Q5199">
        <v>0</v>
      </c>
      <c r="R5199">
        <v>88651000</v>
      </c>
      <c r="S5199">
        <v>114500000</v>
      </c>
      <c r="T5199">
        <v>26.638400000000001</v>
      </c>
      <c r="U5199" t="s">
        <v>26965</v>
      </c>
      <c r="V5199">
        <v>26.165500000000002</v>
      </c>
      <c r="W5199" t="s">
        <v>26965</v>
      </c>
      <c r="X5199">
        <v>26.401599999999998</v>
      </c>
      <c r="Y5199">
        <v>26.770800000000001</v>
      </c>
      <c r="Z5199" t="s">
        <v>22548</v>
      </c>
      <c r="AB5199" t="s">
        <v>22549</v>
      </c>
      <c r="AC5199" t="s">
        <v>22550</v>
      </c>
    </row>
    <row r="5200" spans="1:29" x14ac:dyDescent="0.25">
      <c r="A5200" t="s">
        <v>22551</v>
      </c>
      <c r="B5200">
        <v>216</v>
      </c>
      <c r="C5200" t="s">
        <v>22551</v>
      </c>
      <c r="D5200" t="s">
        <v>22552</v>
      </c>
      <c r="E5200" s="30" t="s">
        <v>22553</v>
      </c>
      <c r="F5200">
        <v>0.99944599999999995</v>
      </c>
      <c r="G5200">
        <v>1</v>
      </c>
      <c r="H5200" t="s">
        <v>4</v>
      </c>
      <c r="I5200" t="s">
        <v>22577</v>
      </c>
      <c r="J5200" t="s">
        <v>961</v>
      </c>
      <c r="K5200" t="s">
        <v>22578</v>
      </c>
      <c r="L5200">
        <v>3</v>
      </c>
      <c r="M5200" t="s">
        <v>5</v>
      </c>
      <c r="N5200">
        <v>27082000</v>
      </c>
      <c r="O5200">
        <v>29211000</v>
      </c>
      <c r="P5200">
        <v>36604000</v>
      </c>
      <c r="Q5200">
        <v>36396000</v>
      </c>
      <c r="R5200">
        <v>37577000</v>
      </c>
      <c r="S5200">
        <v>54150000</v>
      </c>
      <c r="T5200">
        <v>24.690799999999999</v>
      </c>
      <c r="U5200">
        <v>24.8</v>
      </c>
      <c r="V5200">
        <v>25.125499999999999</v>
      </c>
      <c r="W5200">
        <v>25.1173</v>
      </c>
      <c r="X5200">
        <v>25.1633</v>
      </c>
      <c r="Y5200">
        <v>25.6905</v>
      </c>
      <c r="Z5200" t="s">
        <v>22548</v>
      </c>
      <c r="AB5200" t="s">
        <v>22549</v>
      </c>
      <c r="AC5200" t="s">
        <v>22550</v>
      </c>
    </row>
    <row r="5201" spans="1:29" x14ac:dyDescent="0.25">
      <c r="A5201" t="s">
        <v>22551</v>
      </c>
      <c r="B5201">
        <v>1719</v>
      </c>
      <c r="C5201" t="s">
        <v>22551</v>
      </c>
      <c r="D5201" t="s">
        <v>22552</v>
      </c>
      <c r="E5201" s="30" t="s">
        <v>22553</v>
      </c>
      <c r="F5201">
        <v>0.98541699999999999</v>
      </c>
      <c r="G5201">
        <v>1</v>
      </c>
      <c r="H5201" t="s">
        <v>4</v>
      </c>
      <c r="I5201" t="s">
        <v>22579</v>
      </c>
      <c r="J5201" t="s">
        <v>23</v>
      </c>
      <c r="K5201" t="s">
        <v>22580</v>
      </c>
      <c r="L5201">
        <v>5</v>
      </c>
      <c r="M5201" t="s">
        <v>5</v>
      </c>
      <c r="N5201">
        <v>2053500</v>
      </c>
      <c r="O5201">
        <v>3433900</v>
      </c>
      <c r="P5201">
        <v>10706000</v>
      </c>
      <c r="Q5201">
        <v>2185100</v>
      </c>
      <c r="R5201">
        <v>7457400</v>
      </c>
      <c r="S5201">
        <v>2944400</v>
      </c>
      <c r="T5201">
        <v>20.9697</v>
      </c>
      <c r="U5201">
        <v>21.711400000000001</v>
      </c>
      <c r="V5201">
        <v>23.351900000000001</v>
      </c>
      <c r="W5201">
        <v>21.0593</v>
      </c>
      <c r="X5201">
        <v>22.830200000000001</v>
      </c>
      <c r="Y5201">
        <v>21.4895</v>
      </c>
      <c r="Z5201" t="s">
        <v>22548</v>
      </c>
      <c r="AB5201" t="s">
        <v>22549</v>
      </c>
      <c r="AC5201" t="s">
        <v>22550</v>
      </c>
    </row>
    <row r="5202" spans="1:29" x14ac:dyDescent="0.25">
      <c r="A5202" t="s">
        <v>22588</v>
      </c>
      <c r="B5202">
        <v>440</v>
      </c>
      <c r="C5202" t="s">
        <v>22588</v>
      </c>
      <c r="D5202" t="s">
        <v>22589</v>
      </c>
      <c r="E5202" s="30" t="s">
        <v>22590</v>
      </c>
      <c r="F5202">
        <v>0.94575699999999996</v>
      </c>
      <c r="G5202">
        <v>1</v>
      </c>
      <c r="H5202" t="s">
        <v>4</v>
      </c>
      <c r="I5202" t="s">
        <v>22591</v>
      </c>
      <c r="J5202" t="s">
        <v>23</v>
      </c>
      <c r="K5202" t="s">
        <v>22592</v>
      </c>
      <c r="L5202">
        <v>4</v>
      </c>
      <c r="M5202" t="s">
        <v>5</v>
      </c>
      <c r="N5202">
        <v>39529000</v>
      </c>
      <c r="O5202">
        <v>6569600</v>
      </c>
      <c r="P5202">
        <v>0</v>
      </c>
      <c r="Q5202">
        <v>18866000</v>
      </c>
      <c r="R5202">
        <v>20861000</v>
      </c>
      <c r="S5202">
        <v>12214000</v>
      </c>
      <c r="T5202">
        <v>25.2364</v>
      </c>
      <c r="U5202">
        <v>22.647400000000001</v>
      </c>
      <c r="V5202" t="s">
        <v>26965</v>
      </c>
      <c r="W5202">
        <v>24.1693</v>
      </c>
      <c r="X5202">
        <v>24.314299999999999</v>
      </c>
      <c r="Y5202">
        <v>23.542000000000002</v>
      </c>
      <c r="Z5202" t="s">
        <v>22586</v>
      </c>
      <c r="AB5202" t="s">
        <v>22587</v>
      </c>
      <c r="AC5202" t="s">
        <v>8240</v>
      </c>
    </row>
    <row r="5203" spans="1:29" x14ac:dyDescent="0.25">
      <c r="A5203" t="s">
        <v>22595</v>
      </c>
      <c r="B5203">
        <v>275</v>
      </c>
      <c r="C5203" t="s">
        <v>22595</v>
      </c>
      <c r="D5203" t="s">
        <v>22596</v>
      </c>
      <c r="E5203" s="30" t="s">
        <v>22597</v>
      </c>
      <c r="F5203">
        <v>0.94857100000000005</v>
      </c>
      <c r="G5203">
        <v>1</v>
      </c>
      <c r="H5203" t="s">
        <v>4</v>
      </c>
      <c r="I5203" t="s">
        <v>22598</v>
      </c>
      <c r="J5203" t="s">
        <v>23</v>
      </c>
      <c r="K5203" t="s">
        <v>22599</v>
      </c>
      <c r="L5203">
        <v>6</v>
      </c>
      <c r="M5203" t="s">
        <v>5</v>
      </c>
      <c r="N5203">
        <v>3938000</v>
      </c>
      <c r="O5203">
        <v>3436200</v>
      </c>
      <c r="P5203">
        <v>3551700</v>
      </c>
      <c r="Q5203">
        <v>0</v>
      </c>
      <c r="R5203">
        <v>3169500</v>
      </c>
      <c r="S5203">
        <v>8168900</v>
      </c>
      <c r="T5203">
        <v>21.908999999999999</v>
      </c>
      <c r="U5203">
        <v>21.712399999999999</v>
      </c>
      <c r="V5203">
        <v>21.760100000000001</v>
      </c>
      <c r="W5203" t="s">
        <v>26965</v>
      </c>
      <c r="X5203">
        <v>21.595800000000001</v>
      </c>
      <c r="Y5203">
        <v>22.9617</v>
      </c>
      <c r="Z5203" t="s">
        <v>22593</v>
      </c>
      <c r="AA5203" t="s">
        <v>22594</v>
      </c>
      <c r="AB5203" t="s">
        <v>483</v>
      </c>
      <c r="AC5203" t="s">
        <v>18492</v>
      </c>
    </row>
    <row r="5204" spans="1:29" x14ac:dyDescent="0.25">
      <c r="A5204" t="s">
        <v>22600</v>
      </c>
      <c r="B5204">
        <v>120</v>
      </c>
      <c r="C5204" t="s">
        <v>22600</v>
      </c>
      <c r="D5204" t="s">
        <v>22601</v>
      </c>
      <c r="E5204" s="30" t="s">
        <v>22602</v>
      </c>
      <c r="F5204">
        <v>1</v>
      </c>
      <c r="G5204">
        <v>1</v>
      </c>
      <c r="H5204" t="s">
        <v>4</v>
      </c>
      <c r="I5204" t="s">
        <v>22603</v>
      </c>
      <c r="J5204" t="s">
        <v>23</v>
      </c>
      <c r="K5204" t="s">
        <v>22604</v>
      </c>
      <c r="L5204">
        <v>11</v>
      </c>
      <c r="M5204" t="s">
        <v>5</v>
      </c>
      <c r="N5204">
        <v>12373000</v>
      </c>
      <c r="O5204">
        <v>11231000</v>
      </c>
      <c r="P5204">
        <v>7248800</v>
      </c>
      <c r="Q5204">
        <v>7721900</v>
      </c>
      <c r="R5204">
        <v>10891000</v>
      </c>
      <c r="S5204">
        <v>10731000</v>
      </c>
      <c r="T5204">
        <v>23.560700000000001</v>
      </c>
      <c r="U5204">
        <v>23.420999999999999</v>
      </c>
      <c r="V5204">
        <v>22.789300000000001</v>
      </c>
      <c r="W5204">
        <v>22.880500000000001</v>
      </c>
      <c r="X5204">
        <v>23.3766</v>
      </c>
      <c r="Y5204">
        <v>23.3553</v>
      </c>
      <c r="Z5204" t="s">
        <v>235</v>
      </c>
      <c r="AA5204" t="s">
        <v>10957</v>
      </c>
      <c r="AB5204" t="s">
        <v>236</v>
      </c>
    </row>
    <row r="5205" spans="1:29" x14ac:dyDescent="0.25">
      <c r="A5205" t="s">
        <v>22600</v>
      </c>
      <c r="B5205">
        <v>153</v>
      </c>
      <c r="C5205" t="s">
        <v>22600</v>
      </c>
      <c r="D5205" t="s">
        <v>22601</v>
      </c>
      <c r="E5205" s="30" t="s">
        <v>22602</v>
      </c>
      <c r="F5205">
        <v>1</v>
      </c>
      <c r="G5205">
        <v>1</v>
      </c>
      <c r="H5205" t="s">
        <v>4</v>
      </c>
      <c r="I5205" t="s">
        <v>22605</v>
      </c>
      <c r="J5205" t="s">
        <v>23</v>
      </c>
      <c r="K5205" t="s">
        <v>22606</v>
      </c>
      <c r="L5205">
        <v>7</v>
      </c>
      <c r="M5205" t="s">
        <v>5</v>
      </c>
      <c r="N5205">
        <v>53880000</v>
      </c>
      <c r="O5205">
        <v>32526000</v>
      </c>
      <c r="P5205">
        <v>27344000</v>
      </c>
      <c r="Q5205">
        <v>0</v>
      </c>
      <c r="R5205">
        <v>54382000</v>
      </c>
      <c r="S5205">
        <v>38283000</v>
      </c>
      <c r="T5205">
        <v>25.683199999999999</v>
      </c>
      <c r="U5205">
        <v>24.955100000000002</v>
      </c>
      <c r="V5205">
        <v>24.704699999999999</v>
      </c>
      <c r="W5205" t="s">
        <v>26965</v>
      </c>
      <c r="X5205">
        <v>25.6966</v>
      </c>
      <c r="Y5205">
        <v>25.190200000000001</v>
      </c>
      <c r="Z5205" t="s">
        <v>235</v>
      </c>
      <c r="AA5205" t="s">
        <v>10957</v>
      </c>
      <c r="AB5205" t="s">
        <v>236</v>
      </c>
    </row>
    <row r="5206" spans="1:29" x14ac:dyDescent="0.25">
      <c r="A5206" t="s">
        <v>22600</v>
      </c>
      <c r="B5206">
        <v>294</v>
      </c>
      <c r="C5206" t="s">
        <v>22600</v>
      </c>
      <c r="D5206" t="s">
        <v>22601</v>
      </c>
      <c r="E5206" s="30" t="s">
        <v>22602</v>
      </c>
      <c r="F5206">
        <v>0.86227600000000004</v>
      </c>
      <c r="G5206">
        <v>1</v>
      </c>
      <c r="H5206" t="s">
        <v>4</v>
      </c>
      <c r="I5206" t="s">
        <v>22607</v>
      </c>
      <c r="J5206" t="s">
        <v>23</v>
      </c>
      <c r="K5206" t="s">
        <v>22608</v>
      </c>
      <c r="L5206">
        <v>5</v>
      </c>
      <c r="M5206" t="s">
        <v>5</v>
      </c>
      <c r="N5206">
        <v>0</v>
      </c>
      <c r="O5206">
        <v>0</v>
      </c>
      <c r="P5206">
        <v>0</v>
      </c>
      <c r="Q5206">
        <v>0</v>
      </c>
      <c r="R5206">
        <v>101130000</v>
      </c>
      <c r="S5206">
        <v>214230000</v>
      </c>
      <c r="T5206" t="s">
        <v>26965</v>
      </c>
      <c r="U5206" t="s">
        <v>26965</v>
      </c>
      <c r="V5206" t="s">
        <v>26965</v>
      </c>
      <c r="W5206" t="s">
        <v>26965</v>
      </c>
      <c r="X5206">
        <v>26.5916</v>
      </c>
      <c r="Y5206">
        <v>27.674600000000002</v>
      </c>
      <c r="Z5206" t="s">
        <v>235</v>
      </c>
      <c r="AA5206" t="s">
        <v>10957</v>
      </c>
      <c r="AB5206" t="s">
        <v>236</v>
      </c>
    </row>
    <row r="5207" spans="1:29" x14ac:dyDescent="0.25">
      <c r="A5207" t="s">
        <v>22600</v>
      </c>
      <c r="B5207">
        <v>188</v>
      </c>
      <c r="C5207" t="s">
        <v>22600</v>
      </c>
      <c r="D5207" t="s">
        <v>22601</v>
      </c>
      <c r="E5207" s="30" t="s">
        <v>22602</v>
      </c>
      <c r="F5207">
        <v>0.99969200000000003</v>
      </c>
      <c r="G5207">
        <v>1</v>
      </c>
      <c r="H5207" t="s">
        <v>4</v>
      </c>
      <c r="I5207" t="s">
        <v>22609</v>
      </c>
      <c r="J5207" t="s">
        <v>23</v>
      </c>
      <c r="K5207" t="s">
        <v>22610</v>
      </c>
      <c r="L5207">
        <v>6</v>
      </c>
      <c r="M5207" t="s">
        <v>5</v>
      </c>
      <c r="N5207">
        <v>0</v>
      </c>
      <c r="O5207">
        <v>22147000</v>
      </c>
      <c r="P5207">
        <v>17439000</v>
      </c>
      <c r="Q5207">
        <v>0</v>
      </c>
      <c r="R5207">
        <v>19951000</v>
      </c>
      <c r="S5207">
        <v>0</v>
      </c>
      <c r="T5207" t="s">
        <v>26965</v>
      </c>
      <c r="U5207">
        <v>24.400600000000001</v>
      </c>
      <c r="V5207">
        <v>24.055800000000001</v>
      </c>
      <c r="W5207" t="s">
        <v>26965</v>
      </c>
      <c r="X5207">
        <v>24.25</v>
      </c>
      <c r="Y5207" t="s">
        <v>26965</v>
      </c>
      <c r="Z5207" t="s">
        <v>235</v>
      </c>
      <c r="AA5207" t="s">
        <v>10957</v>
      </c>
      <c r="AB5207" t="s">
        <v>236</v>
      </c>
    </row>
    <row r="5208" spans="1:29" x14ac:dyDescent="0.25">
      <c r="A5208" t="s">
        <v>22614</v>
      </c>
      <c r="B5208">
        <v>552</v>
      </c>
      <c r="C5208" t="s">
        <v>22614</v>
      </c>
      <c r="D5208" t="s">
        <v>22615</v>
      </c>
      <c r="E5208" s="30" t="s">
        <v>22616</v>
      </c>
      <c r="F5208">
        <v>0.98791099999999998</v>
      </c>
      <c r="G5208">
        <v>1</v>
      </c>
      <c r="H5208" t="s">
        <v>4</v>
      </c>
      <c r="I5208" t="s">
        <v>22617</v>
      </c>
      <c r="J5208" t="s">
        <v>2792</v>
      </c>
      <c r="K5208" t="s">
        <v>22618</v>
      </c>
      <c r="L5208">
        <v>8</v>
      </c>
      <c r="M5208" t="s">
        <v>5</v>
      </c>
      <c r="N5208">
        <v>0</v>
      </c>
      <c r="O5208">
        <v>0</v>
      </c>
      <c r="P5208">
        <v>0</v>
      </c>
      <c r="Q5208">
        <v>3319900</v>
      </c>
      <c r="R5208">
        <v>2782000</v>
      </c>
      <c r="S5208">
        <v>3141800</v>
      </c>
      <c r="T5208" t="s">
        <v>26965</v>
      </c>
      <c r="U5208" t="s">
        <v>26965</v>
      </c>
      <c r="V5208" t="s">
        <v>26965</v>
      </c>
      <c r="W5208">
        <v>21.662700000000001</v>
      </c>
      <c r="X5208">
        <v>21.407699999999998</v>
      </c>
      <c r="Y5208">
        <v>21.583200000000001</v>
      </c>
      <c r="Z5208" t="s">
        <v>22611</v>
      </c>
      <c r="AA5208" t="s">
        <v>22612</v>
      </c>
      <c r="AB5208" t="s">
        <v>22613</v>
      </c>
      <c r="AC5208" t="s">
        <v>4957</v>
      </c>
    </row>
    <row r="5209" spans="1:29" x14ac:dyDescent="0.25">
      <c r="A5209" t="s">
        <v>22614</v>
      </c>
      <c r="B5209">
        <v>542</v>
      </c>
      <c r="C5209" t="s">
        <v>22614</v>
      </c>
      <c r="D5209" t="s">
        <v>22615</v>
      </c>
      <c r="E5209" s="30" t="s">
        <v>22616</v>
      </c>
      <c r="F5209">
        <v>1</v>
      </c>
      <c r="G5209">
        <v>1</v>
      </c>
      <c r="H5209" t="s">
        <v>4</v>
      </c>
      <c r="I5209" t="s">
        <v>22619</v>
      </c>
      <c r="J5209" t="s">
        <v>3565</v>
      </c>
      <c r="K5209" t="s">
        <v>22620</v>
      </c>
      <c r="L5209">
        <v>6</v>
      </c>
      <c r="M5209" t="s">
        <v>5</v>
      </c>
      <c r="N5209">
        <v>4525100</v>
      </c>
      <c r="O5209">
        <v>7728900</v>
      </c>
      <c r="P5209">
        <v>5360100</v>
      </c>
      <c r="Q5209">
        <v>8329800</v>
      </c>
      <c r="R5209">
        <v>4001600</v>
      </c>
      <c r="S5209">
        <v>3966800</v>
      </c>
      <c r="T5209">
        <v>22.109500000000001</v>
      </c>
      <c r="U5209">
        <v>22.881799999999998</v>
      </c>
      <c r="V5209">
        <v>22.3538</v>
      </c>
      <c r="W5209">
        <v>22.989899999999999</v>
      </c>
      <c r="X5209">
        <v>21.932099999999998</v>
      </c>
      <c r="Y5209">
        <v>21.919499999999999</v>
      </c>
      <c r="Z5209" t="s">
        <v>22611</v>
      </c>
      <c r="AA5209" t="s">
        <v>22612</v>
      </c>
      <c r="AB5209" t="s">
        <v>22613</v>
      </c>
      <c r="AC5209" t="s">
        <v>4957</v>
      </c>
    </row>
    <row r="5210" spans="1:29" x14ac:dyDescent="0.25">
      <c r="A5210" t="s">
        <v>22623</v>
      </c>
      <c r="B5210">
        <v>182</v>
      </c>
      <c r="C5210" t="s">
        <v>22623</v>
      </c>
      <c r="D5210" t="s">
        <v>22624</v>
      </c>
      <c r="E5210" s="30" t="s">
        <v>22625</v>
      </c>
      <c r="F5210">
        <v>0.84201599999999999</v>
      </c>
      <c r="G5210">
        <v>1</v>
      </c>
      <c r="H5210" t="s">
        <v>4</v>
      </c>
      <c r="I5210" t="s">
        <v>22626</v>
      </c>
      <c r="J5210" t="s">
        <v>23</v>
      </c>
      <c r="K5210" t="s">
        <v>22627</v>
      </c>
      <c r="L5210">
        <v>10</v>
      </c>
      <c r="M5210" t="s">
        <v>5</v>
      </c>
      <c r="N5210">
        <v>21263000</v>
      </c>
      <c r="O5210">
        <v>0</v>
      </c>
      <c r="P5210">
        <v>0</v>
      </c>
      <c r="Q5210">
        <v>0</v>
      </c>
      <c r="R5210">
        <v>17690000</v>
      </c>
      <c r="S5210">
        <v>0</v>
      </c>
      <c r="T5210">
        <v>24.341799999999999</v>
      </c>
      <c r="U5210" t="s">
        <v>26965</v>
      </c>
      <c r="V5210" t="s">
        <v>26965</v>
      </c>
      <c r="W5210" t="s">
        <v>26965</v>
      </c>
      <c r="X5210">
        <v>24.0764</v>
      </c>
      <c r="Y5210" t="s">
        <v>26965</v>
      </c>
      <c r="Z5210" t="s">
        <v>22621</v>
      </c>
      <c r="AA5210" t="s">
        <v>12166</v>
      </c>
      <c r="AB5210" t="s">
        <v>22622</v>
      </c>
      <c r="AC5210" t="s">
        <v>12168</v>
      </c>
    </row>
    <row r="5211" spans="1:29" x14ac:dyDescent="0.25">
      <c r="A5211" t="s">
        <v>22623</v>
      </c>
      <c r="B5211">
        <v>108</v>
      </c>
      <c r="C5211" t="s">
        <v>22623</v>
      </c>
      <c r="D5211" t="s">
        <v>22624</v>
      </c>
      <c r="E5211" s="30" t="s">
        <v>22625</v>
      </c>
      <c r="F5211">
        <v>1</v>
      </c>
      <c r="G5211">
        <v>1</v>
      </c>
      <c r="H5211" t="s">
        <v>4</v>
      </c>
      <c r="I5211" t="s">
        <v>22628</v>
      </c>
      <c r="J5211" t="s">
        <v>23</v>
      </c>
      <c r="K5211" t="s">
        <v>22629</v>
      </c>
      <c r="L5211">
        <v>1</v>
      </c>
      <c r="M5211" t="s">
        <v>5</v>
      </c>
      <c r="N5211">
        <v>171500000</v>
      </c>
      <c r="O5211">
        <v>136920000</v>
      </c>
      <c r="P5211">
        <v>113910000</v>
      </c>
      <c r="Q5211">
        <v>97104000</v>
      </c>
      <c r="R5211">
        <v>158480000</v>
      </c>
      <c r="S5211">
        <v>126820000</v>
      </c>
      <c r="T5211">
        <v>27.3536</v>
      </c>
      <c r="U5211">
        <v>27.0288</v>
      </c>
      <c r="V5211">
        <v>26.763300000000001</v>
      </c>
      <c r="W5211">
        <v>26.533000000000001</v>
      </c>
      <c r="X5211">
        <v>27.239699999999999</v>
      </c>
      <c r="Y5211">
        <v>26.918199999999999</v>
      </c>
      <c r="Z5211" t="s">
        <v>22621</v>
      </c>
      <c r="AA5211" t="s">
        <v>12166</v>
      </c>
      <c r="AB5211" t="s">
        <v>22622</v>
      </c>
      <c r="AC5211" t="s">
        <v>12168</v>
      </c>
    </row>
    <row r="5212" spans="1:29" x14ac:dyDescent="0.25">
      <c r="A5212" t="s">
        <v>22633</v>
      </c>
      <c r="B5212">
        <v>15</v>
      </c>
      <c r="C5212" t="s">
        <v>22633</v>
      </c>
      <c r="D5212" t="s">
        <v>22634</v>
      </c>
      <c r="E5212" s="30" t="s">
        <v>22635</v>
      </c>
      <c r="F5212">
        <v>0.85222799999999999</v>
      </c>
      <c r="G5212">
        <v>1</v>
      </c>
      <c r="H5212" t="s">
        <v>4</v>
      </c>
      <c r="I5212" t="s">
        <v>22636</v>
      </c>
      <c r="J5212" t="s">
        <v>23</v>
      </c>
      <c r="K5212" t="s">
        <v>22637</v>
      </c>
      <c r="L5212">
        <v>14</v>
      </c>
      <c r="M5212" t="s">
        <v>5</v>
      </c>
      <c r="N5212">
        <v>13318000</v>
      </c>
      <c r="O5212">
        <v>11743000</v>
      </c>
      <c r="P5212">
        <v>15235000</v>
      </c>
      <c r="Q5212">
        <v>9048500</v>
      </c>
      <c r="R5212">
        <v>15492000</v>
      </c>
      <c r="S5212">
        <v>13451000</v>
      </c>
      <c r="T5212">
        <v>23.666899999999998</v>
      </c>
      <c r="U5212">
        <v>23.485299999999999</v>
      </c>
      <c r="V5212">
        <v>23.860900000000001</v>
      </c>
      <c r="W5212">
        <v>23.109200000000001</v>
      </c>
      <c r="X5212">
        <v>23.885000000000002</v>
      </c>
      <c r="Y5212">
        <v>23.6812</v>
      </c>
      <c r="Z5212" t="s">
        <v>22630</v>
      </c>
      <c r="AA5212" t="s">
        <v>22631</v>
      </c>
      <c r="AB5212" t="s">
        <v>22632</v>
      </c>
      <c r="AC5212" t="s">
        <v>8984</v>
      </c>
    </row>
    <row r="5213" spans="1:29" x14ac:dyDescent="0.25">
      <c r="A5213" t="s">
        <v>22645</v>
      </c>
      <c r="B5213">
        <v>1729</v>
      </c>
      <c r="C5213" t="s">
        <v>22645</v>
      </c>
      <c r="D5213" t="s">
        <v>22646</v>
      </c>
      <c r="E5213" s="30" t="s">
        <v>22647</v>
      </c>
      <c r="F5213">
        <v>1</v>
      </c>
      <c r="G5213">
        <v>1</v>
      </c>
      <c r="H5213" t="s">
        <v>4</v>
      </c>
      <c r="I5213" t="s">
        <v>22654</v>
      </c>
      <c r="J5213" t="s">
        <v>23</v>
      </c>
      <c r="K5213" t="s">
        <v>22655</v>
      </c>
      <c r="L5213">
        <v>8</v>
      </c>
      <c r="M5213" t="s">
        <v>5</v>
      </c>
      <c r="N5213">
        <v>106850000</v>
      </c>
      <c r="O5213">
        <v>101670000</v>
      </c>
      <c r="P5213">
        <v>106050000</v>
      </c>
      <c r="Q5213">
        <v>73507000</v>
      </c>
      <c r="R5213">
        <v>117410000</v>
      </c>
      <c r="S5213">
        <v>92446000</v>
      </c>
      <c r="T5213">
        <v>26.670999999999999</v>
      </c>
      <c r="U5213">
        <v>26.599299999999999</v>
      </c>
      <c r="V5213">
        <v>26.6602</v>
      </c>
      <c r="W5213">
        <v>26.131399999999999</v>
      </c>
      <c r="X5213">
        <v>26.806999999999999</v>
      </c>
      <c r="Y5213">
        <v>26.4621</v>
      </c>
      <c r="Z5213" t="s">
        <v>22643</v>
      </c>
      <c r="AB5213" t="s">
        <v>22644</v>
      </c>
    </row>
    <row r="5214" spans="1:29" x14ac:dyDescent="0.25">
      <c r="A5214" t="s">
        <v>22645</v>
      </c>
      <c r="B5214">
        <v>110</v>
      </c>
      <c r="C5214" t="s">
        <v>22645</v>
      </c>
      <c r="D5214" t="s">
        <v>22646</v>
      </c>
      <c r="E5214" s="30" t="s">
        <v>22647</v>
      </c>
      <c r="F5214">
        <v>1</v>
      </c>
      <c r="G5214">
        <v>1</v>
      </c>
      <c r="H5214" t="s">
        <v>4</v>
      </c>
      <c r="I5214" t="s">
        <v>22656</v>
      </c>
      <c r="J5214" t="s">
        <v>23</v>
      </c>
      <c r="K5214" t="s">
        <v>22657</v>
      </c>
      <c r="L5214">
        <v>4</v>
      </c>
      <c r="M5214" t="s">
        <v>5</v>
      </c>
      <c r="N5214">
        <v>0</v>
      </c>
      <c r="O5214">
        <v>3238200</v>
      </c>
      <c r="P5214">
        <v>3094000</v>
      </c>
      <c r="Q5214">
        <v>0</v>
      </c>
      <c r="R5214">
        <v>0</v>
      </c>
      <c r="S5214">
        <v>2845900</v>
      </c>
      <c r="T5214" t="s">
        <v>26965</v>
      </c>
      <c r="U5214">
        <v>21.626799999999999</v>
      </c>
      <c r="V5214">
        <v>21.561</v>
      </c>
      <c r="W5214" t="s">
        <v>26965</v>
      </c>
      <c r="X5214" t="s">
        <v>26965</v>
      </c>
      <c r="Y5214">
        <v>21.4405</v>
      </c>
      <c r="Z5214" t="s">
        <v>22643</v>
      </c>
      <c r="AB5214" t="s">
        <v>22644</v>
      </c>
    </row>
    <row r="5215" spans="1:29" x14ac:dyDescent="0.25">
      <c r="A5215" t="s">
        <v>22645</v>
      </c>
      <c r="B5215">
        <v>644</v>
      </c>
      <c r="C5215" t="s">
        <v>22645</v>
      </c>
      <c r="D5215" t="s">
        <v>22646</v>
      </c>
      <c r="E5215" s="30" t="s">
        <v>22647</v>
      </c>
      <c r="F5215">
        <v>0.59671700000000005</v>
      </c>
      <c r="G5215">
        <v>1</v>
      </c>
      <c r="H5215" t="s">
        <v>4</v>
      </c>
      <c r="I5215" t="s">
        <v>22664</v>
      </c>
      <c r="J5215" t="s">
        <v>23</v>
      </c>
      <c r="K5215" t="s">
        <v>22665</v>
      </c>
      <c r="L5215">
        <v>2</v>
      </c>
      <c r="M5215" t="s">
        <v>5</v>
      </c>
      <c r="N5215">
        <v>2623300</v>
      </c>
      <c r="O5215">
        <v>1291200</v>
      </c>
      <c r="P5215">
        <v>1444400</v>
      </c>
      <c r="Q5215">
        <v>6620000</v>
      </c>
      <c r="R5215">
        <v>9651900</v>
      </c>
      <c r="S5215">
        <v>0</v>
      </c>
      <c r="T5215">
        <v>21.323</v>
      </c>
      <c r="U5215">
        <v>20.3003</v>
      </c>
      <c r="V5215">
        <v>20.462</v>
      </c>
      <c r="W5215">
        <v>22.6584</v>
      </c>
      <c r="X5215">
        <v>23.202400000000001</v>
      </c>
      <c r="Y5215" t="s">
        <v>26965</v>
      </c>
      <c r="Z5215" t="s">
        <v>22643</v>
      </c>
      <c r="AB5215" t="s">
        <v>22644</v>
      </c>
    </row>
    <row r="5216" spans="1:29" x14ac:dyDescent="0.25">
      <c r="A5216" t="s">
        <v>22645</v>
      </c>
      <c r="B5216">
        <v>645</v>
      </c>
      <c r="C5216" t="s">
        <v>22645</v>
      </c>
      <c r="D5216" t="s">
        <v>22646</v>
      </c>
      <c r="E5216" s="30" t="s">
        <v>22647</v>
      </c>
      <c r="F5216">
        <v>0.64776</v>
      </c>
      <c r="G5216">
        <v>1</v>
      </c>
      <c r="H5216" t="s">
        <v>4</v>
      </c>
      <c r="I5216" t="s">
        <v>22666</v>
      </c>
      <c r="J5216" t="s">
        <v>23</v>
      </c>
      <c r="K5216" t="s">
        <v>22667</v>
      </c>
      <c r="L5216">
        <v>3</v>
      </c>
      <c r="M5216" t="s">
        <v>5</v>
      </c>
      <c r="N5216">
        <v>8290500</v>
      </c>
      <c r="O5216">
        <v>0</v>
      </c>
      <c r="P5216">
        <v>0</v>
      </c>
      <c r="Q5216">
        <v>5147000</v>
      </c>
      <c r="R5216">
        <v>0</v>
      </c>
      <c r="S5216">
        <v>0</v>
      </c>
      <c r="T5216">
        <v>22.983000000000001</v>
      </c>
      <c r="U5216" t="s">
        <v>26965</v>
      </c>
      <c r="V5216" t="s">
        <v>26965</v>
      </c>
      <c r="W5216">
        <v>22.295300000000001</v>
      </c>
      <c r="X5216" t="s">
        <v>26965</v>
      </c>
      <c r="Y5216" t="s">
        <v>26965</v>
      </c>
      <c r="Z5216" t="s">
        <v>22643</v>
      </c>
      <c r="AB5216" t="s">
        <v>22644</v>
      </c>
    </row>
    <row r="5217" spans="1:29" x14ac:dyDescent="0.25">
      <c r="A5217" t="s">
        <v>22645</v>
      </c>
      <c r="B5217">
        <v>65</v>
      </c>
      <c r="C5217" t="s">
        <v>22645</v>
      </c>
      <c r="D5217" t="s">
        <v>22646</v>
      </c>
      <c r="E5217" s="30" t="s">
        <v>22647</v>
      </c>
      <c r="F5217">
        <v>0.99944599999999995</v>
      </c>
      <c r="G5217" t="s">
        <v>55</v>
      </c>
      <c r="H5217" t="s">
        <v>4</v>
      </c>
      <c r="I5217" t="s">
        <v>22668</v>
      </c>
      <c r="J5217" t="s">
        <v>3376</v>
      </c>
      <c r="K5217" t="s">
        <v>22669</v>
      </c>
      <c r="L5217">
        <v>6</v>
      </c>
      <c r="M5217" t="s">
        <v>5</v>
      </c>
      <c r="N5217">
        <v>16530000</v>
      </c>
      <c r="O5217">
        <v>5029700</v>
      </c>
      <c r="P5217">
        <v>4430700</v>
      </c>
      <c r="Q5217">
        <v>3141100</v>
      </c>
      <c r="R5217">
        <v>6795300</v>
      </c>
      <c r="S5217">
        <v>6280000</v>
      </c>
      <c r="T5217">
        <v>23.9786</v>
      </c>
      <c r="U5217">
        <v>22.262</v>
      </c>
      <c r="V5217">
        <v>22.0791</v>
      </c>
      <c r="W5217">
        <v>21.582799999999999</v>
      </c>
      <c r="X5217">
        <v>22.696100000000001</v>
      </c>
      <c r="Y5217">
        <v>22.5823</v>
      </c>
      <c r="Z5217" t="s">
        <v>22643</v>
      </c>
      <c r="AB5217" t="s">
        <v>22644</v>
      </c>
    </row>
    <row r="5218" spans="1:29" x14ac:dyDescent="0.25">
      <c r="A5218" t="s">
        <v>22645</v>
      </c>
      <c r="B5218">
        <v>1571</v>
      </c>
      <c r="C5218" t="s">
        <v>22645</v>
      </c>
      <c r="D5218" t="s">
        <v>22646</v>
      </c>
      <c r="E5218" s="30" t="s">
        <v>22647</v>
      </c>
      <c r="F5218">
        <v>0.99744600000000005</v>
      </c>
      <c r="G5218">
        <v>1</v>
      </c>
      <c r="H5218" t="s">
        <v>4</v>
      </c>
      <c r="I5218" t="s">
        <v>22674</v>
      </c>
      <c r="J5218" t="s">
        <v>23</v>
      </c>
      <c r="K5218" t="s">
        <v>22675</v>
      </c>
      <c r="L5218">
        <v>28</v>
      </c>
      <c r="M5218" t="s">
        <v>5</v>
      </c>
      <c r="N5218">
        <v>30247000</v>
      </c>
      <c r="O5218">
        <v>23312000</v>
      </c>
      <c r="P5218">
        <v>24087000</v>
      </c>
      <c r="Q5218">
        <v>16115000</v>
      </c>
      <c r="R5218">
        <v>22604000</v>
      </c>
      <c r="S5218">
        <v>24948000</v>
      </c>
      <c r="T5218">
        <v>24.850300000000001</v>
      </c>
      <c r="U5218">
        <v>24.474599999999999</v>
      </c>
      <c r="V5218">
        <v>24.521799999999999</v>
      </c>
      <c r="W5218">
        <v>23.9419</v>
      </c>
      <c r="X5218">
        <v>24.430099999999999</v>
      </c>
      <c r="Y5218">
        <v>24.572399999999998</v>
      </c>
      <c r="Z5218" t="s">
        <v>22643</v>
      </c>
      <c r="AB5218" t="s">
        <v>22644</v>
      </c>
    </row>
    <row r="5219" spans="1:29" x14ac:dyDescent="0.25">
      <c r="A5219" t="s">
        <v>22645</v>
      </c>
      <c r="B5219">
        <v>93</v>
      </c>
      <c r="C5219" t="s">
        <v>22645</v>
      </c>
      <c r="D5219" t="s">
        <v>22646</v>
      </c>
      <c r="E5219" s="30" t="s">
        <v>22647</v>
      </c>
      <c r="F5219">
        <v>0.99651699999999999</v>
      </c>
      <c r="G5219">
        <v>1</v>
      </c>
      <c r="H5219" t="s">
        <v>4</v>
      </c>
      <c r="I5219" t="s">
        <v>22676</v>
      </c>
      <c r="J5219" t="s">
        <v>22678</v>
      </c>
      <c r="K5219" t="s">
        <v>22677</v>
      </c>
      <c r="L5219">
        <v>6</v>
      </c>
      <c r="M5219" t="s">
        <v>5</v>
      </c>
      <c r="N5219">
        <v>5277300</v>
      </c>
      <c r="O5219">
        <v>10419000</v>
      </c>
      <c r="P5219">
        <v>11523000</v>
      </c>
      <c r="Q5219">
        <v>4813900</v>
      </c>
      <c r="R5219">
        <v>14834000</v>
      </c>
      <c r="S5219">
        <v>12044000</v>
      </c>
      <c r="T5219">
        <v>22.331399999999999</v>
      </c>
      <c r="U5219">
        <v>23.3127</v>
      </c>
      <c r="V5219">
        <v>23.457999999999998</v>
      </c>
      <c r="W5219">
        <v>22.198799999999999</v>
      </c>
      <c r="X5219">
        <v>23.822399999999998</v>
      </c>
      <c r="Y5219">
        <v>23.521799999999999</v>
      </c>
      <c r="Z5219" t="s">
        <v>22643</v>
      </c>
      <c r="AB5219" t="s">
        <v>22644</v>
      </c>
    </row>
    <row r="5220" spans="1:29" x14ac:dyDescent="0.25">
      <c r="A5220" t="s">
        <v>22681</v>
      </c>
      <c r="B5220">
        <v>179</v>
      </c>
      <c r="C5220" t="s">
        <v>22681</v>
      </c>
      <c r="D5220" t="s">
        <v>22682</v>
      </c>
      <c r="E5220" s="30" t="s">
        <v>22683</v>
      </c>
      <c r="F5220">
        <v>0.49993199999999999</v>
      </c>
      <c r="G5220">
        <v>1</v>
      </c>
      <c r="H5220" t="s">
        <v>4</v>
      </c>
      <c r="I5220" t="s">
        <v>22684</v>
      </c>
      <c r="J5220" t="s">
        <v>24</v>
      </c>
      <c r="K5220" t="s">
        <v>22685</v>
      </c>
      <c r="L5220">
        <v>8</v>
      </c>
      <c r="M5220" t="s">
        <v>5</v>
      </c>
      <c r="N5220">
        <v>0</v>
      </c>
      <c r="O5220">
        <v>4922000</v>
      </c>
      <c r="P5220">
        <v>5633500</v>
      </c>
      <c r="Q5220">
        <v>7684100</v>
      </c>
      <c r="R5220">
        <v>1462000</v>
      </c>
      <c r="S5220">
        <v>0</v>
      </c>
      <c r="T5220" t="s">
        <v>26965</v>
      </c>
      <c r="U5220">
        <v>22.230799999999999</v>
      </c>
      <c r="V5220">
        <v>22.425599999999999</v>
      </c>
      <c r="W5220">
        <v>22.8734</v>
      </c>
      <c r="X5220">
        <v>20.479500000000002</v>
      </c>
      <c r="Y5220" t="s">
        <v>26965</v>
      </c>
      <c r="Z5220" t="s">
        <v>22679</v>
      </c>
      <c r="AA5220" t="s">
        <v>5094</v>
      </c>
      <c r="AB5220" t="s">
        <v>22680</v>
      </c>
      <c r="AC5220" t="s">
        <v>6791</v>
      </c>
    </row>
    <row r="5221" spans="1:29" x14ac:dyDescent="0.25">
      <c r="A5221" t="s">
        <v>22686</v>
      </c>
      <c r="B5221">
        <v>15</v>
      </c>
      <c r="C5221" t="s">
        <v>22686</v>
      </c>
      <c r="D5221" t="s">
        <v>22687</v>
      </c>
      <c r="E5221" s="30" t="s">
        <v>22688</v>
      </c>
      <c r="F5221">
        <v>0.63782399999999995</v>
      </c>
      <c r="G5221">
        <v>1</v>
      </c>
      <c r="H5221" t="s">
        <v>4</v>
      </c>
      <c r="I5221" t="s">
        <v>22689</v>
      </c>
      <c r="J5221" t="s">
        <v>23</v>
      </c>
      <c r="K5221" t="s">
        <v>22690</v>
      </c>
      <c r="L5221">
        <v>2</v>
      </c>
      <c r="M5221" t="s">
        <v>5</v>
      </c>
      <c r="N5221">
        <v>366960000</v>
      </c>
      <c r="O5221">
        <v>301660000</v>
      </c>
      <c r="P5221">
        <v>232100000</v>
      </c>
      <c r="Q5221">
        <v>239490000</v>
      </c>
      <c r="R5221">
        <v>391090000</v>
      </c>
      <c r="S5221">
        <v>314980000</v>
      </c>
      <c r="T5221">
        <v>28.451000000000001</v>
      </c>
      <c r="U5221">
        <v>28.168299999999999</v>
      </c>
      <c r="V5221">
        <v>27.790199999999999</v>
      </c>
      <c r="W5221">
        <v>27.8354</v>
      </c>
      <c r="X5221">
        <v>28.542899999999999</v>
      </c>
      <c r="Y5221">
        <v>28.230699999999999</v>
      </c>
    </row>
    <row r="5222" spans="1:29" x14ac:dyDescent="0.25">
      <c r="A5222" t="s">
        <v>22686</v>
      </c>
      <c r="B5222">
        <v>17</v>
      </c>
      <c r="C5222" t="s">
        <v>22686</v>
      </c>
      <c r="D5222" t="s">
        <v>22687</v>
      </c>
      <c r="E5222" s="30" t="s">
        <v>22688</v>
      </c>
      <c r="F5222">
        <v>0.99470999999999998</v>
      </c>
      <c r="G5222">
        <v>1</v>
      </c>
      <c r="H5222" t="s">
        <v>4</v>
      </c>
      <c r="I5222" t="s">
        <v>22691</v>
      </c>
      <c r="J5222" t="s">
        <v>23</v>
      </c>
      <c r="K5222" t="s">
        <v>22692</v>
      </c>
      <c r="L5222">
        <v>4</v>
      </c>
      <c r="M5222" t="s">
        <v>5</v>
      </c>
      <c r="N5222">
        <v>140360000</v>
      </c>
      <c r="O5222">
        <v>56484000</v>
      </c>
      <c r="P5222">
        <v>96738000</v>
      </c>
      <c r="Q5222">
        <v>51465000</v>
      </c>
      <c r="R5222">
        <v>99183000</v>
      </c>
      <c r="S5222">
        <v>82673000</v>
      </c>
      <c r="T5222">
        <v>27.064599999999999</v>
      </c>
      <c r="U5222">
        <v>25.751300000000001</v>
      </c>
      <c r="V5222">
        <v>26.5276</v>
      </c>
      <c r="W5222">
        <v>25.617100000000001</v>
      </c>
      <c r="X5222">
        <v>26.563600000000001</v>
      </c>
      <c r="Y5222">
        <v>26.300899999999999</v>
      </c>
    </row>
    <row r="5223" spans="1:29" x14ac:dyDescent="0.25">
      <c r="A5223" t="s">
        <v>22695</v>
      </c>
      <c r="B5223">
        <v>3</v>
      </c>
      <c r="C5223" t="s">
        <v>22695</v>
      </c>
      <c r="D5223" t="s">
        <v>22696</v>
      </c>
      <c r="E5223" s="30" t="s">
        <v>22697</v>
      </c>
      <c r="F5223">
        <v>1</v>
      </c>
      <c r="G5223">
        <v>1</v>
      </c>
      <c r="H5223" t="s">
        <v>4</v>
      </c>
      <c r="I5223" t="s">
        <v>22698</v>
      </c>
      <c r="J5223" t="s">
        <v>23</v>
      </c>
      <c r="K5223" t="s">
        <v>22699</v>
      </c>
      <c r="L5223">
        <v>2</v>
      </c>
      <c r="M5223" t="s">
        <v>5</v>
      </c>
      <c r="N5223">
        <v>10818000000</v>
      </c>
      <c r="O5223">
        <v>3929200000</v>
      </c>
      <c r="P5223">
        <v>8011700000</v>
      </c>
      <c r="Q5223">
        <v>7511700000</v>
      </c>
      <c r="R5223">
        <v>8590500000</v>
      </c>
      <c r="S5223">
        <v>9605500000</v>
      </c>
      <c r="T5223">
        <v>33.332700000000003</v>
      </c>
      <c r="U5223">
        <v>31.871600000000001</v>
      </c>
      <c r="V5223">
        <v>32.899500000000003</v>
      </c>
      <c r="W5223">
        <v>32.8065</v>
      </c>
      <c r="X5223">
        <v>33.000100000000003</v>
      </c>
      <c r="Y5223">
        <v>33.161200000000001</v>
      </c>
      <c r="Z5223" t="s">
        <v>22693</v>
      </c>
      <c r="AB5223" t="s">
        <v>22694</v>
      </c>
    </row>
    <row r="5224" spans="1:29" x14ac:dyDescent="0.25">
      <c r="A5224" t="s">
        <v>22703</v>
      </c>
      <c r="B5224">
        <v>133</v>
      </c>
      <c r="C5224" t="s">
        <v>22703</v>
      </c>
      <c r="D5224" t="s">
        <v>22704</v>
      </c>
      <c r="E5224" s="30" t="s">
        <v>22705</v>
      </c>
      <c r="F5224">
        <v>0.99992000000000003</v>
      </c>
      <c r="G5224" t="s">
        <v>55</v>
      </c>
      <c r="H5224" t="s">
        <v>4</v>
      </c>
      <c r="I5224" t="s">
        <v>22706</v>
      </c>
      <c r="J5224" t="s">
        <v>1015</v>
      </c>
      <c r="K5224" t="s">
        <v>22707</v>
      </c>
      <c r="L5224">
        <v>1</v>
      </c>
      <c r="M5224" t="s">
        <v>5</v>
      </c>
      <c r="N5224">
        <v>39598000</v>
      </c>
      <c r="O5224">
        <v>30790000</v>
      </c>
      <c r="P5224">
        <v>34763000</v>
      </c>
      <c r="Q5224">
        <v>28794000</v>
      </c>
      <c r="R5224">
        <v>46938000</v>
      </c>
      <c r="S5224">
        <v>44091000</v>
      </c>
      <c r="T5224">
        <v>25.238900000000001</v>
      </c>
      <c r="U5224">
        <v>24.876000000000001</v>
      </c>
      <c r="V5224">
        <v>25.051100000000002</v>
      </c>
      <c r="W5224">
        <v>24.779299999999999</v>
      </c>
      <c r="X5224">
        <v>25.484300000000001</v>
      </c>
      <c r="Y5224">
        <v>25.393999999999998</v>
      </c>
      <c r="Z5224" t="s">
        <v>22700</v>
      </c>
      <c r="AA5224" t="s">
        <v>22701</v>
      </c>
      <c r="AB5224" t="s">
        <v>22702</v>
      </c>
      <c r="AC5224" t="s">
        <v>663</v>
      </c>
    </row>
    <row r="5225" spans="1:29" x14ac:dyDescent="0.25">
      <c r="A5225" t="s">
        <v>22713</v>
      </c>
      <c r="B5225">
        <v>54</v>
      </c>
      <c r="C5225" t="s">
        <v>22713</v>
      </c>
      <c r="D5225" t="s">
        <v>22714</v>
      </c>
      <c r="E5225" s="30" t="s">
        <v>22715</v>
      </c>
      <c r="F5225">
        <v>0.92054199999999997</v>
      </c>
      <c r="G5225">
        <v>1</v>
      </c>
      <c r="H5225" t="s">
        <v>4</v>
      </c>
      <c r="I5225" t="s">
        <v>22716</v>
      </c>
      <c r="J5225" t="s">
        <v>23</v>
      </c>
      <c r="K5225" t="s">
        <v>22717</v>
      </c>
      <c r="L5225">
        <v>5</v>
      </c>
      <c r="M5225" t="s">
        <v>5</v>
      </c>
      <c r="N5225">
        <v>8616900</v>
      </c>
      <c r="O5225">
        <v>0</v>
      </c>
      <c r="P5225">
        <v>6154800</v>
      </c>
      <c r="Q5225">
        <v>14466000</v>
      </c>
      <c r="R5225">
        <v>6452800</v>
      </c>
      <c r="S5225">
        <v>0</v>
      </c>
      <c r="T5225">
        <v>23.038699999999999</v>
      </c>
      <c r="U5225" t="s">
        <v>26965</v>
      </c>
      <c r="V5225">
        <v>22.5533</v>
      </c>
      <c r="W5225">
        <v>23.786200000000001</v>
      </c>
      <c r="X5225">
        <v>22.621500000000001</v>
      </c>
      <c r="Y5225" t="s">
        <v>26965</v>
      </c>
      <c r="Z5225" t="s">
        <v>22710</v>
      </c>
      <c r="AA5225" t="s">
        <v>22711</v>
      </c>
      <c r="AB5225" t="s">
        <v>22712</v>
      </c>
    </row>
    <row r="5226" spans="1:29" x14ac:dyDescent="0.25">
      <c r="A5226" t="s">
        <v>22713</v>
      </c>
      <c r="B5226">
        <v>433</v>
      </c>
      <c r="C5226" t="s">
        <v>22713</v>
      </c>
      <c r="D5226" t="s">
        <v>22714</v>
      </c>
      <c r="E5226" s="30" t="s">
        <v>22715</v>
      </c>
      <c r="F5226">
        <v>0.64798500000000003</v>
      </c>
      <c r="G5226">
        <v>1</v>
      </c>
      <c r="H5226" t="s">
        <v>4</v>
      </c>
      <c r="I5226" t="s">
        <v>22718</v>
      </c>
      <c r="J5226" t="s">
        <v>23</v>
      </c>
      <c r="K5226" t="s">
        <v>22719</v>
      </c>
      <c r="L5226">
        <v>10</v>
      </c>
      <c r="M5226" t="s">
        <v>5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14716000</v>
      </c>
      <c r="T5226" t="s">
        <v>26965</v>
      </c>
      <c r="U5226" t="s">
        <v>26965</v>
      </c>
      <c r="V5226" t="s">
        <v>26965</v>
      </c>
      <c r="W5226" t="s">
        <v>26965</v>
      </c>
      <c r="X5226" t="s">
        <v>26965</v>
      </c>
      <c r="Y5226">
        <v>23.8109</v>
      </c>
      <c r="Z5226" t="s">
        <v>22710</v>
      </c>
      <c r="AA5226" t="s">
        <v>22711</v>
      </c>
      <c r="AB5226" t="s">
        <v>22712</v>
      </c>
    </row>
    <row r="5227" spans="1:29" x14ac:dyDescent="0.25">
      <c r="A5227" t="s">
        <v>22713</v>
      </c>
      <c r="B5227">
        <v>435</v>
      </c>
      <c r="C5227" t="s">
        <v>22713</v>
      </c>
      <c r="D5227" t="s">
        <v>22714</v>
      </c>
      <c r="E5227" s="30" t="s">
        <v>22715</v>
      </c>
      <c r="F5227">
        <v>0.99713300000000005</v>
      </c>
      <c r="G5227">
        <v>1</v>
      </c>
      <c r="H5227" t="s">
        <v>4</v>
      </c>
      <c r="I5227" t="s">
        <v>22720</v>
      </c>
      <c r="J5227" t="s">
        <v>23</v>
      </c>
      <c r="K5227" t="s">
        <v>22721</v>
      </c>
      <c r="L5227">
        <v>12</v>
      </c>
      <c r="M5227" t="s">
        <v>5</v>
      </c>
      <c r="N5227">
        <v>12170000</v>
      </c>
      <c r="O5227">
        <v>5629500</v>
      </c>
      <c r="P5227">
        <v>0</v>
      </c>
      <c r="Q5227">
        <v>6006500</v>
      </c>
      <c r="R5227">
        <v>8285700</v>
      </c>
      <c r="S5227">
        <v>9032100</v>
      </c>
      <c r="T5227">
        <v>23.536799999999999</v>
      </c>
      <c r="U5227">
        <v>22.424600000000002</v>
      </c>
      <c r="V5227" t="s">
        <v>26965</v>
      </c>
      <c r="W5227">
        <v>22.5181</v>
      </c>
      <c r="X5227">
        <v>22.982199999999999</v>
      </c>
      <c r="Y5227">
        <v>23.1066</v>
      </c>
      <c r="Z5227" t="s">
        <v>22710</v>
      </c>
      <c r="AA5227" t="s">
        <v>22711</v>
      </c>
      <c r="AB5227" t="s">
        <v>22712</v>
      </c>
    </row>
    <row r="5228" spans="1:29" x14ac:dyDescent="0.25">
      <c r="A5228" t="s">
        <v>22724</v>
      </c>
      <c r="B5228">
        <v>884</v>
      </c>
      <c r="C5228" t="s">
        <v>22724</v>
      </c>
      <c r="D5228" t="s">
        <v>22725</v>
      </c>
      <c r="E5228" s="30" t="s">
        <v>22726</v>
      </c>
      <c r="F5228">
        <v>0.98383200000000004</v>
      </c>
      <c r="G5228" t="s">
        <v>55</v>
      </c>
      <c r="H5228" t="s">
        <v>4</v>
      </c>
      <c r="I5228" t="s">
        <v>22731</v>
      </c>
      <c r="J5228" t="s">
        <v>7925</v>
      </c>
      <c r="K5228" t="s">
        <v>22732</v>
      </c>
      <c r="L5228">
        <v>8</v>
      </c>
      <c r="M5228" t="s">
        <v>5</v>
      </c>
      <c r="N5228">
        <v>4283300</v>
      </c>
      <c r="O5228">
        <v>7842500</v>
      </c>
      <c r="P5228">
        <v>10258000</v>
      </c>
      <c r="Q5228">
        <v>5128600</v>
      </c>
      <c r="R5228">
        <v>10062000</v>
      </c>
      <c r="S5228">
        <v>6527100</v>
      </c>
      <c r="T5228">
        <v>22.0303</v>
      </c>
      <c r="U5228">
        <v>22.902899999999999</v>
      </c>
      <c r="V5228">
        <v>23.290199999999999</v>
      </c>
      <c r="W5228">
        <v>22.290099999999999</v>
      </c>
      <c r="X5228">
        <v>23.2624</v>
      </c>
      <c r="Y5228">
        <v>22.638000000000002</v>
      </c>
      <c r="Z5228" t="s">
        <v>22722</v>
      </c>
      <c r="AA5228" t="s">
        <v>21155</v>
      </c>
      <c r="AB5228" t="s">
        <v>22723</v>
      </c>
      <c r="AC5228" t="s">
        <v>663</v>
      </c>
    </row>
    <row r="5229" spans="1:29" x14ac:dyDescent="0.25">
      <c r="A5229" t="s">
        <v>22724</v>
      </c>
      <c r="B5229">
        <v>34</v>
      </c>
      <c r="C5229" t="s">
        <v>22724</v>
      </c>
      <c r="D5229" t="s">
        <v>22725</v>
      </c>
      <c r="E5229" s="30" t="s">
        <v>22726</v>
      </c>
      <c r="F5229">
        <v>0.98767199999999999</v>
      </c>
      <c r="G5229">
        <v>1</v>
      </c>
      <c r="H5229" t="s">
        <v>4</v>
      </c>
      <c r="I5229" t="s">
        <v>22733</v>
      </c>
      <c r="J5229" t="s">
        <v>23</v>
      </c>
      <c r="K5229" t="s">
        <v>22734</v>
      </c>
      <c r="L5229">
        <v>3</v>
      </c>
      <c r="M5229" t="s">
        <v>5</v>
      </c>
      <c r="N5229">
        <v>15727000</v>
      </c>
      <c r="O5229">
        <v>8691500</v>
      </c>
      <c r="P5229">
        <v>19539000</v>
      </c>
      <c r="Q5229">
        <v>19226000</v>
      </c>
      <c r="R5229">
        <v>19145000</v>
      </c>
      <c r="S5229">
        <v>13091000</v>
      </c>
      <c r="T5229">
        <v>23.906700000000001</v>
      </c>
      <c r="U5229">
        <v>23.051200000000001</v>
      </c>
      <c r="V5229">
        <v>24.219899999999999</v>
      </c>
      <c r="W5229">
        <v>24.1966</v>
      </c>
      <c r="X5229">
        <v>24.1905</v>
      </c>
      <c r="Y5229">
        <v>23.642099999999999</v>
      </c>
      <c r="Z5229" t="s">
        <v>22722</v>
      </c>
      <c r="AA5229" t="s">
        <v>21155</v>
      </c>
      <c r="AB5229" t="s">
        <v>22723</v>
      </c>
      <c r="AC5229" t="s">
        <v>663</v>
      </c>
    </row>
    <row r="5230" spans="1:29" x14ac:dyDescent="0.25">
      <c r="A5230" t="s">
        <v>22739</v>
      </c>
      <c r="B5230">
        <v>284</v>
      </c>
      <c r="C5230" t="s">
        <v>22739</v>
      </c>
      <c r="D5230" t="s">
        <v>22740</v>
      </c>
      <c r="E5230" s="30" t="s">
        <v>22741</v>
      </c>
      <c r="F5230">
        <v>0.94898000000000005</v>
      </c>
      <c r="G5230">
        <v>1</v>
      </c>
      <c r="H5230" t="s">
        <v>4</v>
      </c>
      <c r="I5230" t="s">
        <v>22742</v>
      </c>
      <c r="J5230" t="s">
        <v>23</v>
      </c>
      <c r="K5230" t="s">
        <v>22743</v>
      </c>
      <c r="L5230">
        <v>13</v>
      </c>
      <c r="M5230" t="s">
        <v>5</v>
      </c>
      <c r="N5230">
        <v>3553600</v>
      </c>
      <c r="O5230">
        <v>2358300</v>
      </c>
      <c r="P5230">
        <v>2195800</v>
      </c>
      <c r="Q5230">
        <v>0</v>
      </c>
      <c r="R5230">
        <v>4028800</v>
      </c>
      <c r="S5230">
        <v>3061100</v>
      </c>
      <c r="T5230">
        <v>21.7608</v>
      </c>
      <c r="U5230">
        <v>21.1693</v>
      </c>
      <c r="V5230">
        <v>21.066299999999998</v>
      </c>
      <c r="W5230" t="s">
        <v>26965</v>
      </c>
      <c r="X5230">
        <v>21.9419</v>
      </c>
      <c r="Y5230">
        <v>21.5456</v>
      </c>
      <c r="Z5230" t="s">
        <v>22735</v>
      </c>
      <c r="AA5230" t="s">
        <v>22736</v>
      </c>
      <c r="AB5230" t="s">
        <v>22737</v>
      </c>
      <c r="AC5230" t="s">
        <v>22738</v>
      </c>
    </row>
    <row r="5231" spans="1:29" x14ac:dyDescent="0.25">
      <c r="A5231" t="s">
        <v>22745</v>
      </c>
      <c r="B5231">
        <v>253</v>
      </c>
      <c r="C5231" t="s">
        <v>22745</v>
      </c>
      <c r="D5231" t="s">
        <v>22746</v>
      </c>
      <c r="E5231" s="30" t="s">
        <v>22747</v>
      </c>
      <c r="F5231">
        <v>1</v>
      </c>
      <c r="G5231">
        <v>1</v>
      </c>
      <c r="H5231" t="s">
        <v>4</v>
      </c>
      <c r="I5231" t="s">
        <v>22748</v>
      </c>
      <c r="J5231" t="s">
        <v>23</v>
      </c>
      <c r="K5231" t="s">
        <v>22749</v>
      </c>
      <c r="L5231">
        <v>10</v>
      </c>
      <c r="M5231" t="s">
        <v>5</v>
      </c>
      <c r="N5231">
        <v>28808000</v>
      </c>
      <c r="O5231">
        <v>25921000</v>
      </c>
      <c r="P5231">
        <v>17016000</v>
      </c>
      <c r="Q5231">
        <v>26697000</v>
      </c>
      <c r="R5231">
        <v>27970000</v>
      </c>
      <c r="S5231">
        <v>17010000</v>
      </c>
      <c r="T5231">
        <v>24.78</v>
      </c>
      <c r="U5231">
        <v>24.627600000000001</v>
      </c>
      <c r="V5231">
        <v>24.020399999999999</v>
      </c>
      <c r="W5231">
        <v>24.670200000000001</v>
      </c>
      <c r="X5231">
        <v>24.737400000000001</v>
      </c>
      <c r="Y5231">
        <v>24.0199</v>
      </c>
      <c r="Z5231" t="s">
        <v>7936</v>
      </c>
      <c r="AB5231" t="s">
        <v>22744</v>
      </c>
    </row>
    <row r="5232" spans="1:29" x14ac:dyDescent="0.25">
      <c r="A5232" t="s">
        <v>22751</v>
      </c>
      <c r="B5232">
        <v>7</v>
      </c>
      <c r="C5232" t="s">
        <v>22751</v>
      </c>
      <c r="D5232" t="s">
        <v>22752</v>
      </c>
      <c r="E5232" s="30" t="s">
        <v>22753</v>
      </c>
      <c r="F5232">
        <v>1</v>
      </c>
      <c r="G5232">
        <v>1</v>
      </c>
      <c r="H5232" t="s">
        <v>4</v>
      </c>
      <c r="I5232" t="s">
        <v>22754</v>
      </c>
      <c r="J5232" t="s">
        <v>2039</v>
      </c>
      <c r="K5232" t="s">
        <v>22755</v>
      </c>
      <c r="L5232">
        <v>4</v>
      </c>
      <c r="M5232" t="s">
        <v>5</v>
      </c>
      <c r="N5232">
        <v>24479000</v>
      </c>
      <c r="O5232">
        <v>26851000</v>
      </c>
      <c r="P5232">
        <v>29975000</v>
      </c>
      <c r="Q5232">
        <v>20610000</v>
      </c>
      <c r="R5232">
        <v>31153000</v>
      </c>
      <c r="S5232">
        <v>34002000</v>
      </c>
      <c r="T5232">
        <v>24.545000000000002</v>
      </c>
      <c r="U5232">
        <v>24.6785</v>
      </c>
      <c r="V5232">
        <v>24.837299999999999</v>
      </c>
      <c r="W5232">
        <v>24.296800000000001</v>
      </c>
      <c r="X5232">
        <v>24.892900000000001</v>
      </c>
      <c r="Y5232">
        <v>25.019100000000002</v>
      </c>
      <c r="Z5232" t="s">
        <v>1813</v>
      </c>
      <c r="AA5232" t="s">
        <v>105</v>
      </c>
      <c r="AB5232" t="s">
        <v>22750</v>
      </c>
    </row>
    <row r="5233" spans="1:29" x14ac:dyDescent="0.25">
      <c r="A5233" t="s">
        <v>22751</v>
      </c>
      <c r="B5233">
        <v>437</v>
      </c>
      <c r="C5233" t="s">
        <v>22751</v>
      </c>
      <c r="D5233" t="s">
        <v>22752</v>
      </c>
      <c r="E5233" s="30" t="s">
        <v>22753</v>
      </c>
      <c r="F5233">
        <v>1</v>
      </c>
      <c r="G5233">
        <v>1</v>
      </c>
      <c r="H5233" t="s">
        <v>4</v>
      </c>
      <c r="I5233" t="s">
        <v>22756</v>
      </c>
      <c r="J5233" t="s">
        <v>23</v>
      </c>
      <c r="K5233" t="s">
        <v>22757</v>
      </c>
      <c r="L5233">
        <v>3</v>
      </c>
      <c r="M5233" t="s">
        <v>5</v>
      </c>
      <c r="N5233">
        <v>6492900</v>
      </c>
      <c r="O5233">
        <v>5253700</v>
      </c>
      <c r="P5233">
        <v>6103700</v>
      </c>
      <c r="Q5233">
        <v>5619800</v>
      </c>
      <c r="R5233">
        <v>3841200</v>
      </c>
      <c r="S5233">
        <v>6676300</v>
      </c>
      <c r="T5233">
        <v>22.630400000000002</v>
      </c>
      <c r="U5233">
        <v>22.3249</v>
      </c>
      <c r="V5233">
        <v>22.5413</v>
      </c>
      <c r="W5233">
        <v>22.4221</v>
      </c>
      <c r="X5233">
        <v>21.873100000000001</v>
      </c>
      <c r="Y5233">
        <v>22.6706</v>
      </c>
      <c r="Z5233" t="s">
        <v>1813</v>
      </c>
      <c r="AA5233" t="s">
        <v>105</v>
      </c>
      <c r="AB5233" t="s">
        <v>22750</v>
      </c>
    </row>
    <row r="5234" spans="1:29" x14ac:dyDescent="0.25">
      <c r="A5234" t="s">
        <v>22759</v>
      </c>
      <c r="B5234">
        <v>509</v>
      </c>
      <c r="C5234" t="s">
        <v>22759</v>
      </c>
      <c r="D5234" t="s">
        <v>22760</v>
      </c>
      <c r="E5234" s="30" t="s">
        <v>22761</v>
      </c>
      <c r="F5234">
        <v>0.99879399999999996</v>
      </c>
      <c r="G5234">
        <v>1</v>
      </c>
      <c r="H5234" t="s">
        <v>4</v>
      </c>
      <c r="I5234" t="s">
        <v>22762</v>
      </c>
      <c r="J5234" t="s">
        <v>23</v>
      </c>
      <c r="K5234" t="s">
        <v>22763</v>
      </c>
      <c r="L5234">
        <v>16</v>
      </c>
      <c r="M5234" t="s">
        <v>5</v>
      </c>
      <c r="N5234">
        <v>6386900</v>
      </c>
      <c r="O5234">
        <v>4987400</v>
      </c>
      <c r="P5234">
        <v>7204100</v>
      </c>
      <c r="Q5234">
        <v>5427200</v>
      </c>
      <c r="R5234">
        <v>4578400</v>
      </c>
      <c r="S5234">
        <v>4394000</v>
      </c>
      <c r="T5234">
        <v>22.6067</v>
      </c>
      <c r="U5234">
        <v>22.2499</v>
      </c>
      <c r="V5234">
        <v>22.7804</v>
      </c>
      <c r="W5234">
        <v>22.3718</v>
      </c>
      <c r="X5234">
        <v>22.1264</v>
      </c>
      <c r="Y5234">
        <v>22.0671</v>
      </c>
      <c r="Z5234" t="s">
        <v>9431</v>
      </c>
      <c r="AA5234" t="s">
        <v>1618</v>
      </c>
      <c r="AB5234" t="s">
        <v>67</v>
      </c>
      <c r="AC5234" t="s">
        <v>22758</v>
      </c>
    </row>
    <row r="5235" spans="1:29" x14ac:dyDescent="0.25">
      <c r="A5235" t="s">
        <v>22766</v>
      </c>
      <c r="B5235">
        <v>310</v>
      </c>
      <c r="C5235" t="s">
        <v>22766</v>
      </c>
      <c r="D5235" t="s">
        <v>22767</v>
      </c>
      <c r="E5235" s="30" t="s">
        <v>22768</v>
      </c>
      <c r="F5235">
        <v>0.49996600000000002</v>
      </c>
      <c r="G5235">
        <v>1</v>
      </c>
      <c r="H5235" t="s">
        <v>4</v>
      </c>
      <c r="I5235" t="s">
        <v>22769</v>
      </c>
      <c r="J5235" t="s">
        <v>23</v>
      </c>
      <c r="K5235" t="s">
        <v>22770</v>
      </c>
      <c r="L5235">
        <v>2</v>
      </c>
      <c r="M5235" t="s">
        <v>5</v>
      </c>
      <c r="N5235">
        <v>0</v>
      </c>
      <c r="O5235">
        <v>0</v>
      </c>
      <c r="P5235">
        <v>0</v>
      </c>
      <c r="Q5235">
        <v>0</v>
      </c>
      <c r="R5235">
        <v>6149700</v>
      </c>
      <c r="S5235">
        <v>0</v>
      </c>
      <c r="T5235" t="s">
        <v>26965</v>
      </c>
      <c r="U5235" t="s">
        <v>26965</v>
      </c>
      <c r="V5235" t="s">
        <v>26965</v>
      </c>
      <c r="W5235" t="s">
        <v>26965</v>
      </c>
      <c r="X5235">
        <v>22.552099999999999</v>
      </c>
      <c r="Y5235" t="s">
        <v>26965</v>
      </c>
      <c r="Z5235" t="s">
        <v>22764</v>
      </c>
      <c r="AA5235" t="s">
        <v>22765</v>
      </c>
      <c r="AB5235" t="s">
        <v>3445</v>
      </c>
    </row>
    <row r="5236" spans="1:29" x14ac:dyDescent="0.25">
      <c r="A5236" t="s">
        <v>22766</v>
      </c>
      <c r="B5236">
        <v>313</v>
      </c>
      <c r="C5236" t="s">
        <v>22766</v>
      </c>
      <c r="D5236" t="s">
        <v>22767</v>
      </c>
      <c r="E5236" s="30" t="s">
        <v>22768</v>
      </c>
      <c r="F5236">
        <v>0.83762999999999999</v>
      </c>
      <c r="G5236">
        <v>1</v>
      </c>
      <c r="H5236" t="s">
        <v>4</v>
      </c>
      <c r="I5236" t="s">
        <v>22771</v>
      </c>
      <c r="J5236" t="s">
        <v>23</v>
      </c>
      <c r="K5236" t="s">
        <v>22772</v>
      </c>
      <c r="L5236">
        <v>5</v>
      </c>
      <c r="M5236" t="s">
        <v>5</v>
      </c>
      <c r="N5236">
        <v>0</v>
      </c>
      <c r="O5236">
        <v>0</v>
      </c>
      <c r="P5236">
        <v>4856300</v>
      </c>
      <c r="Q5236">
        <v>4755400</v>
      </c>
      <c r="R5236">
        <v>6149700</v>
      </c>
      <c r="S5236">
        <v>0</v>
      </c>
      <c r="T5236" t="s">
        <v>26965</v>
      </c>
      <c r="U5236" t="s">
        <v>26965</v>
      </c>
      <c r="V5236">
        <v>22.211400000000001</v>
      </c>
      <c r="W5236">
        <v>22.181100000000001</v>
      </c>
      <c r="X5236">
        <v>22.552099999999999</v>
      </c>
      <c r="Y5236" t="s">
        <v>26965</v>
      </c>
      <c r="Z5236" t="s">
        <v>22764</v>
      </c>
      <c r="AA5236" t="s">
        <v>22765</v>
      </c>
      <c r="AB5236" t="s">
        <v>3445</v>
      </c>
    </row>
    <row r="5237" spans="1:29" x14ac:dyDescent="0.25">
      <c r="A5237" t="s">
        <v>22775</v>
      </c>
      <c r="B5237">
        <v>669</v>
      </c>
      <c r="C5237" t="s">
        <v>22775</v>
      </c>
      <c r="D5237" t="s">
        <v>22776</v>
      </c>
      <c r="E5237" s="30" t="s">
        <v>22777</v>
      </c>
      <c r="F5237">
        <v>0.93520400000000004</v>
      </c>
      <c r="G5237">
        <v>1</v>
      </c>
      <c r="H5237" t="s">
        <v>4</v>
      </c>
      <c r="I5237" t="s">
        <v>22778</v>
      </c>
      <c r="J5237" t="s">
        <v>23</v>
      </c>
      <c r="K5237" t="s">
        <v>22779</v>
      </c>
      <c r="L5237">
        <v>12</v>
      </c>
      <c r="M5237" t="s">
        <v>5</v>
      </c>
      <c r="N5237">
        <v>54830000</v>
      </c>
      <c r="O5237">
        <v>0</v>
      </c>
      <c r="P5237">
        <v>39397000</v>
      </c>
      <c r="Q5237">
        <v>86491000</v>
      </c>
      <c r="R5237">
        <v>37657000</v>
      </c>
      <c r="S5237">
        <v>20539000</v>
      </c>
      <c r="T5237">
        <v>25.708500000000001</v>
      </c>
      <c r="U5237" t="s">
        <v>26965</v>
      </c>
      <c r="V5237">
        <v>25.2316</v>
      </c>
      <c r="W5237">
        <v>26.366</v>
      </c>
      <c r="X5237">
        <v>25.166399999999999</v>
      </c>
      <c r="Y5237">
        <v>24.291899999999998</v>
      </c>
      <c r="Z5237" t="s">
        <v>22773</v>
      </c>
      <c r="AB5237" t="s">
        <v>22774</v>
      </c>
    </row>
    <row r="5238" spans="1:29" x14ac:dyDescent="0.25">
      <c r="A5238" t="s">
        <v>22775</v>
      </c>
      <c r="B5238">
        <v>594</v>
      </c>
      <c r="C5238" t="s">
        <v>22775</v>
      </c>
      <c r="D5238" t="s">
        <v>22776</v>
      </c>
      <c r="E5238" s="30" t="s">
        <v>22777</v>
      </c>
      <c r="F5238">
        <v>0.64924800000000005</v>
      </c>
      <c r="G5238">
        <v>1</v>
      </c>
      <c r="H5238" t="s">
        <v>4</v>
      </c>
      <c r="I5238" t="s">
        <v>22780</v>
      </c>
      <c r="J5238" t="s">
        <v>23</v>
      </c>
      <c r="K5238" t="s">
        <v>22781</v>
      </c>
      <c r="L5238">
        <v>11</v>
      </c>
      <c r="M5238" t="s">
        <v>5</v>
      </c>
      <c r="N5238">
        <v>19306000</v>
      </c>
      <c r="O5238">
        <v>15198000</v>
      </c>
      <c r="P5238">
        <v>66761000</v>
      </c>
      <c r="Q5238">
        <v>60963000</v>
      </c>
      <c r="R5238">
        <v>26267000</v>
      </c>
      <c r="S5238">
        <v>11383000</v>
      </c>
      <c r="T5238">
        <v>24.202500000000001</v>
      </c>
      <c r="U5238">
        <v>23.857399999999998</v>
      </c>
      <c r="V5238">
        <v>25.9925</v>
      </c>
      <c r="W5238">
        <v>25.8614</v>
      </c>
      <c r="X5238">
        <v>24.646699999999999</v>
      </c>
      <c r="Y5238">
        <v>23.4404</v>
      </c>
      <c r="Z5238" t="s">
        <v>22773</v>
      </c>
      <c r="AB5238" t="s">
        <v>22774</v>
      </c>
    </row>
    <row r="5239" spans="1:29" x14ac:dyDescent="0.25">
      <c r="A5239" t="s">
        <v>22775</v>
      </c>
      <c r="B5239">
        <v>412</v>
      </c>
      <c r="C5239" t="s">
        <v>22775</v>
      </c>
      <c r="D5239" t="s">
        <v>22776</v>
      </c>
      <c r="E5239" s="30" t="s">
        <v>22777</v>
      </c>
      <c r="F5239">
        <v>1</v>
      </c>
      <c r="G5239">
        <v>1</v>
      </c>
      <c r="H5239" t="s">
        <v>4</v>
      </c>
      <c r="I5239" t="s">
        <v>22782</v>
      </c>
      <c r="J5239" t="s">
        <v>3730</v>
      </c>
      <c r="K5239" t="s">
        <v>22783</v>
      </c>
      <c r="L5239">
        <v>7</v>
      </c>
      <c r="M5239" t="s">
        <v>5</v>
      </c>
      <c r="N5239">
        <v>3216100</v>
      </c>
      <c r="O5239">
        <v>11599000</v>
      </c>
      <c r="P5239">
        <v>19969000</v>
      </c>
      <c r="Q5239">
        <v>22399000</v>
      </c>
      <c r="R5239">
        <v>2503900</v>
      </c>
      <c r="S5239">
        <v>5754700</v>
      </c>
      <c r="T5239">
        <v>21.616900000000001</v>
      </c>
      <c r="U5239">
        <v>23.467500000000001</v>
      </c>
      <c r="V5239">
        <v>24.251300000000001</v>
      </c>
      <c r="W5239">
        <v>24.416899999999998</v>
      </c>
      <c r="X5239">
        <v>21.255700000000001</v>
      </c>
      <c r="Y5239">
        <v>22.456299999999999</v>
      </c>
      <c r="Z5239" t="s">
        <v>22773</v>
      </c>
      <c r="AB5239" t="s">
        <v>22774</v>
      </c>
    </row>
    <row r="5240" spans="1:29" x14ac:dyDescent="0.25">
      <c r="A5240" t="s">
        <v>22788</v>
      </c>
      <c r="B5240">
        <v>398</v>
      </c>
      <c r="C5240" t="s">
        <v>22788</v>
      </c>
      <c r="D5240" t="s">
        <v>22789</v>
      </c>
      <c r="E5240" s="30" t="s">
        <v>22790</v>
      </c>
      <c r="F5240">
        <v>0.99522900000000003</v>
      </c>
      <c r="G5240">
        <v>1</v>
      </c>
      <c r="H5240" t="s">
        <v>4</v>
      </c>
      <c r="I5240" t="s">
        <v>22791</v>
      </c>
      <c r="J5240" t="s">
        <v>23</v>
      </c>
      <c r="K5240" t="s">
        <v>22792</v>
      </c>
      <c r="L5240">
        <v>3</v>
      </c>
      <c r="M5240" t="s">
        <v>5</v>
      </c>
      <c r="N5240">
        <v>23778000</v>
      </c>
      <c r="O5240">
        <v>19944000</v>
      </c>
      <c r="P5240">
        <v>15512000</v>
      </c>
      <c r="Q5240">
        <v>13049000</v>
      </c>
      <c r="R5240">
        <v>15039000</v>
      </c>
      <c r="S5240">
        <v>6826900</v>
      </c>
      <c r="T5240">
        <v>24.5031</v>
      </c>
      <c r="U5240">
        <v>24.249500000000001</v>
      </c>
      <c r="V5240">
        <v>23.886900000000001</v>
      </c>
      <c r="W5240">
        <v>23.6374</v>
      </c>
      <c r="X5240">
        <v>23.842199999999998</v>
      </c>
      <c r="Y5240">
        <v>22.7028</v>
      </c>
      <c r="Z5240" t="s">
        <v>22784</v>
      </c>
      <c r="AA5240" t="s">
        <v>22785</v>
      </c>
      <c r="AB5240" t="s">
        <v>22786</v>
      </c>
      <c r="AC5240" t="s">
        <v>22787</v>
      </c>
    </row>
    <row r="5241" spans="1:29" x14ac:dyDescent="0.25">
      <c r="A5241" t="s">
        <v>22794</v>
      </c>
      <c r="B5241">
        <v>454</v>
      </c>
      <c r="C5241" t="s">
        <v>22794</v>
      </c>
      <c r="D5241" t="s">
        <v>22795</v>
      </c>
      <c r="E5241" s="30" t="s">
        <v>22796</v>
      </c>
      <c r="F5241">
        <v>0.87363000000000002</v>
      </c>
      <c r="G5241">
        <v>1</v>
      </c>
      <c r="H5241" t="s">
        <v>4</v>
      </c>
      <c r="I5241" t="s">
        <v>22797</v>
      </c>
      <c r="J5241" t="s">
        <v>84</v>
      </c>
      <c r="K5241" t="s">
        <v>22798</v>
      </c>
      <c r="L5241">
        <v>24</v>
      </c>
      <c r="M5241" t="s">
        <v>5</v>
      </c>
      <c r="N5241">
        <v>0</v>
      </c>
      <c r="O5241">
        <v>0</v>
      </c>
      <c r="P5241">
        <v>3418800</v>
      </c>
      <c r="Q5241">
        <v>4951900</v>
      </c>
      <c r="R5241">
        <v>2081800</v>
      </c>
      <c r="S5241">
        <v>3704800</v>
      </c>
      <c r="T5241" t="s">
        <v>26965</v>
      </c>
      <c r="U5241" t="s">
        <v>26965</v>
      </c>
      <c r="V5241">
        <v>21.705100000000002</v>
      </c>
      <c r="W5241">
        <v>22.239599999999999</v>
      </c>
      <c r="X5241">
        <v>20.9894</v>
      </c>
      <c r="Y5241">
        <v>21.821000000000002</v>
      </c>
      <c r="Z5241" t="s">
        <v>22793</v>
      </c>
      <c r="AA5241" t="s">
        <v>10906</v>
      </c>
      <c r="AB5241" t="s">
        <v>4707</v>
      </c>
    </row>
    <row r="5242" spans="1:29" x14ac:dyDescent="0.25">
      <c r="A5242" t="s">
        <v>22794</v>
      </c>
      <c r="B5242">
        <v>113</v>
      </c>
      <c r="C5242" t="s">
        <v>22794</v>
      </c>
      <c r="D5242" t="s">
        <v>22795</v>
      </c>
      <c r="E5242" s="30" t="s">
        <v>22796</v>
      </c>
      <c r="F5242">
        <v>0.95457099999999995</v>
      </c>
      <c r="G5242">
        <v>1</v>
      </c>
      <c r="H5242" t="s">
        <v>4</v>
      </c>
      <c r="I5242" t="s">
        <v>22799</v>
      </c>
      <c r="J5242" t="s">
        <v>23</v>
      </c>
      <c r="K5242" t="s">
        <v>22800</v>
      </c>
      <c r="L5242">
        <v>11</v>
      </c>
      <c r="M5242" t="s">
        <v>5</v>
      </c>
      <c r="N5242">
        <v>12055000</v>
      </c>
      <c r="O5242">
        <v>0</v>
      </c>
      <c r="P5242">
        <v>6978800</v>
      </c>
      <c r="Q5242">
        <v>0</v>
      </c>
      <c r="R5242">
        <v>0</v>
      </c>
      <c r="S5242">
        <v>4040400</v>
      </c>
      <c r="T5242">
        <v>23.523099999999999</v>
      </c>
      <c r="U5242" t="s">
        <v>26965</v>
      </c>
      <c r="V5242">
        <v>22.734500000000001</v>
      </c>
      <c r="W5242" t="s">
        <v>26965</v>
      </c>
      <c r="X5242" t="s">
        <v>26965</v>
      </c>
      <c r="Y5242">
        <v>21.946100000000001</v>
      </c>
      <c r="Z5242" t="s">
        <v>22793</v>
      </c>
      <c r="AA5242" t="s">
        <v>10906</v>
      </c>
      <c r="AB5242" t="s">
        <v>4707</v>
      </c>
    </row>
    <row r="5243" spans="1:29" x14ac:dyDescent="0.25">
      <c r="A5243" t="s">
        <v>22804</v>
      </c>
      <c r="B5243">
        <v>408</v>
      </c>
      <c r="C5243" t="s">
        <v>22804</v>
      </c>
      <c r="D5243" t="s">
        <v>22805</v>
      </c>
      <c r="E5243" s="30" t="s">
        <v>22806</v>
      </c>
      <c r="F5243">
        <v>0.98053500000000005</v>
      </c>
      <c r="G5243">
        <v>1</v>
      </c>
      <c r="H5243" t="s">
        <v>4</v>
      </c>
      <c r="I5243" t="s">
        <v>22807</v>
      </c>
      <c r="J5243" t="s">
        <v>23</v>
      </c>
      <c r="K5243" t="s">
        <v>22808</v>
      </c>
      <c r="L5243">
        <v>4</v>
      </c>
      <c r="M5243" t="s">
        <v>5</v>
      </c>
      <c r="N5243">
        <v>13213000</v>
      </c>
      <c r="O5243">
        <v>11859000</v>
      </c>
      <c r="P5243">
        <v>10589000</v>
      </c>
      <c r="Q5243">
        <v>11296000</v>
      </c>
      <c r="R5243">
        <v>14926000</v>
      </c>
      <c r="S5243">
        <v>14617000</v>
      </c>
      <c r="T5243">
        <v>23.6555</v>
      </c>
      <c r="U5243">
        <v>23.499500000000001</v>
      </c>
      <c r="V5243">
        <v>23.336099999999998</v>
      </c>
      <c r="W5243">
        <v>23.429300000000001</v>
      </c>
      <c r="X5243">
        <v>23.831299999999999</v>
      </c>
      <c r="Y5243">
        <v>23.801100000000002</v>
      </c>
      <c r="Z5243" t="s">
        <v>22801</v>
      </c>
      <c r="AA5243" t="s">
        <v>22802</v>
      </c>
      <c r="AB5243" t="s">
        <v>22803</v>
      </c>
    </row>
    <row r="5244" spans="1:29" x14ac:dyDescent="0.25">
      <c r="A5244" t="s">
        <v>22804</v>
      </c>
      <c r="B5244">
        <v>1039</v>
      </c>
      <c r="C5244" t="s">
        <v>22804</v>
      </c>
      <c r="D5244" t="s">
        <v>22805</v>
      </c>
      <c r="E5244" s="30" t="s">
        <v>22806</v>
      </c>
      <c r="F5244">
        <v>0.82391300000000001</v>
      </c>
      <c r="G5244">
        <v>1</v>
      </c>
      <c r="H5244" t="s">
        <v>4</v>
      </c>
      <c r="I5244" t="s">
        <v>22809</v>
      </c>
      <c r="J5244" t="s">
        <v>23</v>
      </c>
      <c r="K5244" t="s">
        <v>22810</v>
      </c>
      <c r="L5244">
        <v>8</v>
      </c>
      <c r="M5244" t="s">
        <v>5</v>
      </c>
      <c r="N5244">
        <v>11327000</v>
      </c>
      <c r="O5244">
        <v>3332200</v>
      </c>
      <c r="P5244">
        <v>0</v>
      </c>
      <c r="Q5244">
        <v>2357800</v>
      </c>
      <c r="R5244">
        <v>9030900</v>
      </c>
      <c r="S5244">
        <v>4968100</v>
      </c>
      <c r="T5244">
        <v>23.433299999999999</v>
      </c>
      <c r="U5244">
        <v>21.667999999999999</v>
      </c>
      <c r="V5244" t="s">
        <v>26965</v>
      </c>
      <c r="W5244">
        <v>21.169</v>
      </c>
      <c r="X5244">
        <v>23.106400000000001</v>
      </c>
      <c r="Y5244">
        <v>22.244299999999999</v>
      </c>
      <c r="Z5244" t="s">
        <v>22801</v>
      </c>
      <c r="AA5244" t="s">
        <v>22802</v>
      </c>
      <c r="AB5244" t="s">
        <v>22803</v>
      </c>
    </row>
    <row r="5245" spans="1:29" x14ac:dyDescent="0.25">
      <c r="A5245" t="s">
        <v>22804</v>
      </c>
      <c r="B5245">
        <v>1041</v>
      </c>
      <c r="C5245" t="s">
        <v>22804</v>
      </c>
      <c r="D5245" t="s">
        <v>22805</v>
      </c>
      <c r="E5245" s="30" t="s">
        <v>22806</v>
      </c>
      <c r="F5245">
        <v>0.86682899999999996</v>
      </c>
      <c r="G5245">
        <v>1</v>
      </c>
      <c r="H5245" t="s">
        <v>4</v>
      </c>
      <c r="I5245" t="s">
        <v>22811</v>
      </c>
      <c r="J5245" t="s">
        <v>23</v>
      </c>
      <c r="K5245" t="s">
        <v>22812</v>
      </c>
      <c r="L5245">
        <v>10</v>
      </c>
      <c r="M5245" t="s">
        <v>5</v>
      </c>
      <c r="N5245">
        <v>1522000</v>
      </c>
      <c r="O5245">
        <v>4292700</v>
      </c>
      <c r="P5245">
        <v>4446900</v>
      </c>
      <c r="Q5245">
        <v>0</v>
      </c>
      <c r="R5245">
        <v>5051200</v>
      </c>
      <c r="S5245">
        <v>3385400</v>
      </c>
      <c r="T5245">
        <v>20.537500000000001</v>
      </c>
      <c r="U5245">
        <v>22.0335</v>
      </c>
      <c r="V5245">
        <v>22.084399999999999</v>
      </c>
      <c r="W5245" t="s">
        <v>26965</v>
      </c>
      <c r="X5245">
        <v>22.2682</v>
      </c>
      <c r="Y5245">
        <v>21.690899999999999</v>
      </c>
      <c r="Z5245" t="s">
        <v>22801</v>
      </c>
      <c r="AA5245" t="s">
        <v>22802</v>
      </c>
      <c r="AB5245" t="s">
        <v>22803</v>
      </c>
    </row>
    <row r="5246" spans="1:29" x14ac:dyDescent="0.25">
      <c r="A5246" t="s">
        <v>22804</v>
      </c>
      <c r="B5246">
        <v>864</v>
      </c>
      <c r="C5246" t="s">
        <v>22804</v>
      </c>
      <c r="D5246" t="s">
        <v>22805</v>
      </c>
      <c r="E5246" s="30" t="s">
        <v>22806</v>
      </c>
      <c r="F5246">
        <v>0.99646699999999999</v>
      </c>
      <c r="G5246">
        <v>1</v>
      </c>
      <c r="H5246" t="s">
        <v>4</v>
      </c>
      <c r="I5246" t="s">
        <v>22813</v>
      </c>
      <c r="J5246" t="s">
        <v>23</v>
      </c>
      <c r="K5246" t="s">
        <v>22814</v>
      </c>
      <c r="L5246">
        <v>3</v>
      </c>
      <c r="M5246" t="s">
        <v>5</v>
      </c>
      <c r="N5246">
        <v>0</v>
      </c>
      <c r="O5246">
        <v>20967000</v>
      </c>
      <c r="P5246">
        <v>0</v>
      </c>
      <c r="Q5246">
        <v>3862800</v>
      </c>
      <c r="R5246">
        <v>19190000</v>
      </c>
      <c r="S5246">
        <v>28317000</v>
      </c>
      <c r="T5246" t="s">
        <v>26965</v>
      </c>
      <c r="U5246">
        <v>24.3216</v>
      </c>
      <c r="V5246" t="s">
        <v>26965</v>
      </c>
      <c r="W5246">
        <v>21.8812</v>
      </c>
      <c r="X5246">
        <v>24.193899999999999</v>
      </c>
      <c r="Y5246">
        <v>24.755199999999999</v>
      </c>
      <c r="Z5246" t="s">
        <v>22801</v>
      </c>
      <c r="AA5246" t="s">
        <v>22802</v>
      </c>
      <c r="AB5246" t="s">
        <v>22803</v>
      </c>
    </row>
    <row r="5247" spans="1:29" x14ac:dyDescent="0.25">
      <c r="A5247" t="s">
        <v>22804</v>
      </c>
      <c r="B5247">
        <v>536</v>
      </c>
      <c r="C5247" t="s">
        <v>22804</v>
      </c>
      <c r="D5247" t="s">
        <v>22805</v>
      </c>
      <c r="E5247" s="30" t="s">
        <v>22806</v>
      </c>
      <c r="F5247">
        <v>1</v>
      </c>
      <c r="G5247">
        <v>1</v>
      </c>
      <c r="H5247" t="s">
        <v>4</v>
      </c>
      <c r="I5247" t="s">
        <v>22815</v>
      </c>
      <c r="J5247" t="s">
        <v>23</v>
      </c>
      <c r="K5247" t="s">
        <v>22816</v>
      </c>
      <c r="L5247">
        <v>1</v>
      </c>
      <c r="M5247" t="s">
        <v>5</v>
      </c>
      <c r="N5247">
        <v>21421000</v>
      </c>
      <c r="O5247">
        <v>15502000</v>
      </c>
      <c r="P5247">
        <v>12157000</v>
      </c>
      <c r="Q5247">
        <v>21840000</v>
      </c>
      <c r="R5247">
        <v>23451000</v>
      </c>
      <c r="S5247">
        <v>22042000</v>
      </c>
      <c r="T5247">
        <v>24.352499999999999</v>
      </c>
      <c r="U5247">
        <v>23.885999999999999</v>
      </c>
      <c r="V5247">
        <v>23.535299999999999</v>
      </c>
      <c r="W5247">
        <v>24.380500000000001</v>
      </c>
      <c r="X5247">
        <v>24.4831</v>
      </c>
      <c r="Y5247">
        <v>24.393799999999999</v>
      </c>
      <c r="Z5247" t="s">
        <v>22801</v>
      </c>
      <c r="AA5247" t="s">
        <v>22802</v>
      </c>
      <c r="AB5247" t="s">
        <v>22803</v>
      </c>
    </row>
    <row r="5248" spans="1:29" x14ac:dyDescent="0.25">
      <c r="A5248" t="s">
        <v>22819</v>
      </c>
      <c r="B5248">
        <v>196</v>
      </c>
      <c r="C5248" t="s">
        <v>22819</v>
      </c>
      <c r="D5248" t="s">
        <v>22820</v>
      </c>
      <c r="E5248" s="30" t="s">
        <v>22821</v>
      </c>
      <c r="F5248">
        <v>1</v>
      </c>
      <c r="G5248">
        <v>1</v>
      </c>
      <c r="H5248" t="s">
        <v>4</v>
      </c>
      <c r="I5248" t="s">
        <v>22822</v>
      </c>
      <c r="J5248" t="s">
        <v>23</v>
      </c>
      <c r="K5248" t="s">
        <v>22823</v>
      </c>
      <c r="L5248">
        <v>6</v>
      </c>
      <c r="M5248" t="s">
        <v>5</v>
      </c>
      <c r="N5248">
        <v>7221700</v>
      </c>
      <c r="O5248">
        <v>4815500</v>
      </c>
      <c r="P5248">
        <v>8017100</v>
      </c>
      <c r="Q5248">
        <v>10838000</v>
      </c>
      <c r="R5248">
        <v>5962400</v>
      </c>
      <c r="S5248">
        <v>12019000</v>
      </c>
      <c r="T5248">
        <v>22.783899999999999</v>
      </c>
      <c r="U5248">
        <v>22.199300000000001</v>
      </c>
      <c r="V5248">
        <v>22.9346</v>
      </c>
      <c r="W5248">
        <v>23.369599999999998</v>
      </c>
      <c r="X5248">
        <v>22.5075</v>
      </c>
      <c r="Y5248">
        <v>23.518799999999999</v>
      </c>
      <c r="Z5248" t="s">
        <v>22817</v>
      </c>
      <c r="AA5248" t="s">
        <v>22818</v>
      </c>
      <c r="AB5248" t="s">
        <v>236</v>
      </c>
    </row>
    <row r="5249" spans="1:29" x14ac:dyDescent="0.25">
      <c r="A5249" t="s">
        <v>22827</v>
      </c>
      <c r="B5249">
        <v>214</v>
      </c>
      <c r="C5249" t="s">
        <v>22827</v>
      </c>
      <c r="D5249" t="s">
        <v>22828</v>
      </c>
      <c r="E5249" s="30" t="s">
        <v>22829</v>
      </c>
      <c r="F5249">
        <v>0.57992999999999995</v>
      </c>
      <c r="G5249">
        <v>1</v>
      </c>
      <c r="H5249" t="s">
        <v>4</v>
      </c>
      <c r="I5249" t="s">
        <v>22830</v>
      </c>
      <c r="J5249" t="s">
        <v>23</v>
      </c>
      <c r="K5249" t="s">
        <v>22831</v>
      </c>
      <c r="L5249">
        <v>15</v>
      </c>
      <c r="M5249" t="s">
        <v>5</v>
      </c>
      <c r="N5249">
        <v>0</v>
      </c>
      <c r="O5249">
        <v>0</v>
      </c>
      <c r="P5249">
        <v>7811000</v>
      </c>
      <c r="Q5249">
        <v>0</v>
      </c>
      <c r="R5249">
        <v>0</v>
      </c>
      <c r="S5249">
        <v>0</v>
      </c>
      <c r="T5249" t="s">
        <v>26965</v>
      </c>
      <c r="U5249" t="s">
        <v>26965</v>
      </c>
      <c r="V5249">
        <v>22.897099999999998</v>
      </c>
      <c r="W5249" t="s">
        <v>26965</v>
      </c>
      <c r="X5249" t="s">
        <v>26965</v>
      </c>
      <c r="Y5249" t="s">
        <v>26965</v>
      </c>
      <c r="Z5249" t="s">
        <v>22824</v>
      </c>
      <c r="AA5249" t="s">
        <v>359</v>
      </c>
      <c r="AB5249" t="s">
        <v>22825</v>
      </c>
      <c r="AC5249" t="s">
        <v>22826</v>
      </c>
    </row>
    <row r="5250" spans="1:29" x14ac:dyDescent="0.25">
      <c r="A5250" t="s">
        <v>22827</v>
      </c>
      <c r="B5250">
        <v>222</v>
      </c>
      <c r="C5250" t="s">
        <v>22827</v>
      </c>
      <c r="D5250" t="s">
        <v>22828</v>
      </c>
      <c r="E5250" s="30" t="s">
        <v>22829</v>
      </c>
      <c r="F5250">
        <v>0.73420300000000005</v>
      </c>
      <c r="G5250">
        <v>1</v>
      </c>
      <c r="H5250" t="s">
        <v>4</v>
      </c>
      <c r="I5250" t="s">
        <v>22832</v>
      </c>
      <c r="J5250" t="s">
        <v>23</v>
      </c>
      <c r="K5250" t="s">
        <v>22833</v>
      </c>
      <c r="L5250">
        <v>23</v>
      </c>
      <c r="M5250" t="s">
        <v>5</v>
      </c>
      <c r="N5250">
        <v>19427000</v>
      </c>
      <c r="O5250">
        <v>9103600</v>
      </c>
      <c r="P5250">
        <v>0</v>
      </c>
      <c r="Q5250">
        <v>0</v>
      </c>
      <c r="R5250">
        <v>16250000</v>
      </c>
      <c r="S5250">
        <v>3703000</v>
      </c>
      <c r="T5250">
        <v>24.211600000000001</v>
      </c>
      <c r="U5250">
        <v>23.117999999999999</v>
      </c>
      <c r="V5250" t="s">
        <v>26965</v>
      </c>
      <c r="W5250" t="s">
        <v>26965</v>
      </c>
      <c r="X5250">
        <v>23.953900000000001</v>
      </c>
      <c r="Y5250">
        <v>21.8203</v>
      </c>
      <c r="Z5250" t="s">
        <v>22824</v>
      </c>
      <c r="AA5250" t="s">
        <v>359</v>
      </c>
      <c r="AB5250" t="s">
        <v>22825</v>
      </c>
      <c r="AC5250" t="s">
        <v>22826</v>
      </c>
    </row>
    <row r="5251" spans="1:29" x14ac:dyDescent="0.25">
      <c r="A5251" t="s">
        <v>22827</v>
      </c>
      <c r="B5251">
        <v>680</v>
      </c>
      <c r="C5251" t="s">
        <v>22827</v>
      </c>
      <c r="D5251" t="s">
        <v>22828</v>
      </c>
      <c r="E5251" s="30" t="s">
        <v>22829</v>
      </c>
      <c r="F5251">
        <v>0.73130200000000001</v>
      </c>
      <c r="G5251">
        <v>1</v>
      </c>
      <c r="H5251" t="s">
        <v>4</v>
      </c>
      <c r="I5251" t="s">
        <v>22834</v>
      </c>
      <c r="J5251" t="s">
        <v>23</v>
      </c>
      <c r="K5251" t="s">
        <v>22835</v>
      </c>
      <c r="L5251">
        <v>16</v>
      </c>
      <c r="M5251" t="s">
        <v>5</v>
      </c>
      <c r="N5251">
        <v>2201300</v>
      </c>
      <c r="O5251">
        <v>2093900</v>
      </c>
      <c r="P5251">
        <v>0</v>
      </c>
      <c r="Q5251">
        <v>1978400</v>
      </c>
      <c r="R5251">
        <v>3633700</v>
      </c>
      <c r="S5251">
        <v>1454000</v>
      </c>
      <c r="T5251">
        <v>21.069900000000001</v>
      </c>
      <c r="U5251">
        <v>20.997800000000002</v>
      </c>
      <c r="V5251" t="s">
        <v>26965</v>
      </c>
      <c r="W5251">
        <v>20.915900000000001</v>
      </c>
      <c r="X5251">
        <v>21.792999999999999</v>
      </c>
      <c r="Y5251">
        <v>20.471599999999999</v>
      </c>
      <c r="Z5251" t="s">
        <v>22824</v>
      </c>
      <c r="AA5251" t="s">
        <v>359</v>
      </c>
      <c r="AB5251" t="s">
        <v>22825</v>
      </c>
      <c r="AC5251" t="s">
        <v>22826</v>
      </c>
    </row>
    <row r="5252" spans="1:29" x14ac:dyDescent="0.25">
      <c r="A5252" t="s">
        <v>22840</v>
      </c>
      <c r="B5252">
        <v>31</v>
      </c>
      <c r="C5252" t="s">
        <v>22840</v>
      </c>
      <c r="D5252" t="s">
        <v>22841</v>
      </c>
      <c r="E5252" s="30" t="s">
        <v>22842</v>
      </c>
      <c r="F5252">
        <v>0.98488600000000004</v>
      </c>
      <c r="G5252">
        <v>1</v>
      </c>
      <c r="H5252" t="s">
        <v>4</v>
      </c>
      <c r="I5252" t="s">
        <v>22843</v>
      </c>
      <c r="J5252" t="s">
        <v>23</v>
      </c>
      <c r="K5252" t="s">
        <v>22844</v>
      </c>
      <c r="L5252">
        <v>3</v>
      </c>
      <c r="M5252" t="s">
        <v>5</v>
      </c>
      <c r="N5252">
        <v>100130000</v>
      </c>
      <c r="O5252">
        <v>56112000</v>
      </c>
      <c r="P5252">
        <v>78272000</v>
      </c>
      <c r="Q5252">
        <v>69447000</v>
      </c>
      <c r="R5252">
        <v>87078000</v>
      </c>
      <c r="S5252">
        <v>85118000</v>
      </c>
      <c r="T5252">
        <v>26.577300000000001</v>
      </c>
      <c r="U5252">
        <v>25.741800000000001</v>
      </c>
      <c r="V5252">
        <v>26.222000000000001</v>
      </c>
      <c r="W5252">
        <v>26.049399999999999</v>
      </c>
      <c r="X5252">
        <v>26.375800000000002</v>
      </c>
      <c r="Y5252">
        <v>26.343</v>
      </c>
      <c r="Z5252" t="s">
        <v>22836</v>
      </c>
      <c r="AA5252" t="s">
        <v>22837</v>
      </c>
      <c r="AB5252" t="s">
        <v>22838</v>
      </c>
      <c r="AC5252" t="s">
        <v>22839</v>
      </c>
    </row>
    <row r="5253" spans="1:29" x14ac:dyDescent="0.25">
      <c r="A5253" t="s">
        <v>22847</v>
      </c>
      <c r="B5253">
        <v>1645</v>
      </c>
      <c r="C5253" t="s">
        <v>22847</v>
      </c>
      <c r="D5253" t="s">
        <v>22848</v>
      </c>
      <c r="E5253" s="30" t="s">
        <v>22849</v>
      </c>
      <c r="F5253">
        <v>0.99936000000000003</v>
      </c>
      <c r="G5253">
        <v>1</v>
      </c>
      <c r="H5253" t="s">
        <v>4</v>
      </c>
      <c r="I5253" t="s">
        <v>22850</v>
      </c>
      <c r="J5253" t="s">
        <v>23</v>
      </c>
      <c r="K5253" t="s">
        <v>22851</v>
      </c>
      <c r="L5253">
        <v>13</v>
      </c>
      <c r="M5253" t="s">
        <v>5</v>
      </c>
      <c r="N5253">
        <v>29745000</v>
      </c>
      <c r="O5253">
        <v>24473000</v>
      </c>
      <c r="P5253">
        <v>18404000</v>
      </c>
      <c r="Q5253">
        <v>13841000</v>
      </c>
      <c r="R5253">
        <v>33221000</v>
      </c>
      <c r="S5253">
        <v>32151000</v>
      </c>
      <c r="T5253">
        <v>24.8261</v>
      </c>
      <c r="U5253">
        <v>24.544699999999999</v>
      </c>
      <c r="V5253">
        <v>24.133500000000002</v>
      </c>
      <c r="W5253">
        <v>23.7224</v>
      </c>
      <c r="X5253">
        <v>24.985600000000002</v>
      </c>
      <c r="Y5253">
        <v>24.938400000000001</v>
      </c>
      <c r="Z5253" t="s">
        <v>22845</v>
      </c>
      <c r="AA5253" t="s">
        <v>22846</v>
      </c>
      <c r="AB5253" t="s">
        <v>18168</v>
      </c>
    </row>
    <row r="5254" spans="1:29" x14ac:dyDescent="0.25">
      <c r="A5254" t="s">
        <v>22847</v>
      </c>
      <c r="B5254">
        <v>767</v>
      </c>
      <c r="C5254" t="s">
        <v>22847</v>
      </c>
      <c r="D5254" t="s">
        <v>22848</v>
      </c>
      <c r="E5254" s="30" t="s">
        <v>22849</v>
      </c>
      <c r="F5254">
        <v>1</v>
      </c>
      <c r="G5254">
        <v>1</v>
      </c>
      <c r="H5254" t="s">
        <v>4</v>
      </c>
      <c r="I5254" t="s">
        <v>22852</v>
      </c>
      <c r="J5254" t="s">
        <v>23</v>
      </c>
      <c r="K5254" t="s">
        <v>22853</v>
      </c>
      <c r="L5254">
        <v>4</v>
      </c>
      <c r="M5254" t="s">
        <v>5</v>
      </c>
      <c r="N5254">
        <v>50203000</v>
      </c>
      <c r="O5254">
        <v>72557000</v>
      </c>
      <c r="P5254">
        <v>51064000</v>
      </c>
      <c r="Q5254">
        <v>43463000</v>
      </c>
      <c r="R5254">
        <v>58578000</v>
      </c>
      <c r="S5254">
        <v>57088000</v>
      </c>
      <c r="T5254">
        <v>25.581299999999999</v>
      </c>
      <c r="U5254">
        <v>26.1126</v>
      </c>
      <c r="V5254">
        <v>25.605799999999999</v>
      </c>
      <c r="W5254">
        <v>25.3733</v>
      </c>
      <c r="X5254">
        <v>25.803899999999999</v>
      </c>
      <c r="Y5254">
        <v>25.7667</v>
      </c>
      <c r="Z5254" t="s">
        <v>22845</v>
      </c>
      <c r="AA5254" t="s">
        <v>22846</v>
      </c>
      <c r="AB5254" t="s">
        <v>18168</v>
      </c>
    </row>
    <row r="5255" spans="1:29" x14ac:dyDescent="0.25">
      <c r="A5255" t="s">
        <v>22847</v>
      </c>
      <c r="B5255">
        <v>786</v>
      </c>
      <c r="C5255" t="s">
        <v>22847</v>
      </c>
      <c r="D5255" t="s">
        <v>22848</v>
      </c>
      <c r="E5255" s="30" t="s">
        <v>22849</v>
      </c>
      <c r="F5255">
        <v>0.583754</v>
      </c>
      <c r="G5255">
        <v>1</v>
      </c>
      <c r="H5255" t="s">
        <v>4</v>
      </c>
      <c r="I5255" t="s">
        <v>22854</v>
      </c>
      <c r="J5255" t="s">
        <v>23</v>
      </c>
      <c r="K5255" t="s">
        <v>22855</v>
      </c>
      <c r="L5255">
        <v>23</v>
      </c>
      <c r="M5255" t="s">
        <v>5</v>
      </c>
      <c r="N5255">
        <v>6916700</v>
      </c>
      <c r="O5255">
        <v>6624500</v>
      </c>
      <c r="P5255">
        <v>0</v>
      </c>
      <c r="Q5255">
        <v>0</v>
      </c>
      <c r="R5255">
        <v>0</v>
      </c>
      <c r="S5255">
        <v>0</v>
      </c>
      <c r="T5255">
        <v>22.721699999999998</v>
      </c>
      <c r="U5255">
        <v>22.659400000000002</v>
      </c>
      <c r="V5255" t="s">
        <v>26965</v>
      </c>
      <c r="W5255" t="s">
        <v>26965</v>
      </c>
      <c r="X5255" t="s">
        <v>26965</v>
      </c>
      <c r="Y5255" t="s">
        <v>26965</v>
      </c>
      <c r="Z5255" t="s">
        <v>22845</v>
      </c>
      <c r="AA5255" t="s">
        <v>22846</v>
      </c>
      <c r="AB5255" t="s">
        <v>18168</v>
      </c>
    </row>
    <row r="5256" spans="1:29" x14ac:dyDescent="0.25">
      <c r="A5256" t="s">
        <v>22847</v>
      </c>
      <c r="B5256">
        <v>1292</v>
      </c>
      <c r="C5256" t="s">
        <v>22847</v>
      </c>
      <c r="D5256" t="s">
        <v>22848</v>
      </c>
      <c r="E5256" s="30" t="s">
        <v>22849</v>
      </c>
      <c r="F5256">
        <v>0.81704900000000003</v>
      </c>
      <c r="G5256">
        <v>1</v>
      </c>
      <c r="H5256" t="s">
        <v>4</v>
      </c>
      <c r="I5256" t="s">
        <v>22856</v>
      </c>
      <c r="J5256" t="s">
        <v>23</v>
      </c>
      <c r="K5256" t="s">
        <v>22857</v>
      </c>
      <c r="L5256">
        <v>13</v>
      </c>
      <c r="M5256" t="s">
        <v>5</v>
      </c>
      <c r="N5256">
        <v>0</v>
      </c>
      <c r="O5256">
        <v>0</v>
      </c>
      <c r="P5256">
        <v>0</v>
      </c>
      <c r="Q5256">
        <v>0</v>
      </c>
      <c r="R5256">
        <v>2334200</v>
      </c>
      <c r="S5256">
        <v>0</v>
      </c>
      <c r="T5256" t="s">
        <v>26965</v>
      </c>
      <c r="U5256" t="s">
        <v>26965</v>
      </c>
      <c r="V5256" t="s">
        <v>26965</v>
      </c>
      <c r="W5256" t="s">
        <v>26965</v>
      </c>
      <c r="X5256">
        <v>21.154499999999999</v>
      </c>
      <c r="Y5256" t="s">
        <v>26965</v>
      </c>
      <c r="Z5256" t="s">
        <v>22845</v>
      </c>
      <c r="AA5256" t="s">
        <v>22846</v>
      </c>
      <c r="AB5256" t="s">
        <v>18168</v>
      </c>
    </row>
    <row r="5257" spans="1:29" x14ac:dyDescent="0.25">
      <c r="A5257" t="s">
        <v>22847</v>
      </c>
      <c r="B5257">
        <v>598</v>
      </c>
      <c r="C5257" t="s">
        <v>22847</v>
      </c>
      <c r="D5257" t="s">
        <v>22848</v>
      </c>
      <c r="E5257" s="30" t="s">
        <v>22849</v>
      </c>
      <c r="F5257">
        <v>0.99999899999999997</v>
      </c>
      <c r="G5257">
        <v>1</v>
      </c>
      <c r="H5257" t="s">
        <v>4</v>
      </c>
      <c r="I5257" t="s">
        <v>22858</v>
      </c>
      <c r="J5257" t="s">
        <v>58</v>
      </c>
      <c r="K5257" t="s">
        <v>22859</v>
      </c>
      <c r="L5257">
        <v>8</v>
      </c>
      <c r="M5257" t="s">
        <v>5</v>
      </c>
      <c r="N5257">
        <v>79984000</v>
      </c>
      <c r="O5257">
        <v>72260000</v>
      </c>
      <c r="P5257">
        <v>80025000</v>
      </c>
      <c r="Q5257">
        <v>56814000</v>
      </c>
      <c r="R5257">
        <v>78697000</v>
      </c>
      <c r="S5257">
        <v>61713000</v>
      </c>
      <c r="T5257">
        <v>26.2532</v>
      </c>
      <c r="U5257">
        <v>26.1067</v>
      </c>
      <c r="V5257">
        <v>26.253900000000002</v>
      </c>
      <c r="W5257">
        <v>25.759699999999999</v>
      </c>
      <c r="X5257">
        <v>26.229800000000001</v>
      </c>
      <c r="Y5257">
        <v>25.879100000000001</v>
      </c>
      <c r="Z5257" t="s">
        <v>22845</v>
      </c>
      <c r="AA5257" t="s">
        <v>22846</v>
      </c>
      <c r="AB5257" t="s">
        <v>18168</v>
      </c>
    </row>
    <row r="5258" spans="1:29" x14ac:dyDescent="0.25">
      <c r="A5258" t="s">
        <v>22847</v>
      </c>
      <c r="B5258">
        <v>584</v>
      </c>
      <c r="C5258" t="s">
        <v>22847</v>
      </c>
      <c r="D5258" t="s">
        <v>22848</v>
      </c>
      <c r="E5258" s="30" t="s">
        <v>22849</v>
      </c>
      <c r="F5258">
        <v>0.99453999999999998</v>
      </c>
      <c r="G5258">
        <v>1</v>
      </c>
      <c r="H5258" t="s">
        <v>4</v>
      </c>
      <c r="I5258" t="s">
        <v>22860</v>
      </c>
      <c r="J5258" t="s">
        <v>62</v>
      </c>
      <c r="K5258" t="s">
        <v>22861</v>
      </c>
      <c r="L5258">
        <v>17</v>
      </c>
      <c r="M5258" t="s">
        <v>5</v>
      </c>
      <c r="N5258">
        <v>34056000</v>
      </c>
      <c r="O5258">
        <v>32686000</v>
      </c>
      <c r="P5258">
        <v>31643000</v>
      </c>
      <c r="Q5258">
        <v>17844000</v>
      </c>
      <c r="R5258">
        <v>30702000</v>
      </c>
      <c r="S5258">
        <v>41295000</v>
      </c>
      <c r="T5258">
        <v>25.0214</v>
      </c>
      <c r="U5258">
        <v>24.962199999999999</v>
      </c>
      <c r="V5258">
        <v>24.915400000000002</v>
      </c>
      <c r="W5258">
        <v>24.088899999999999</v>
      </c>
      <c r="X5258">
        <v>24.8718</v>
      </c>
      <c r="Y5258">
        <v>25.299499999999998</v>
      </c>
      <c r="Z5258" t="s">
        <v>22845</v>
      </c>
      <c r="AA5258" t="s">
        <v>22846</v>
      </c>
      <c r="AB5258" t="s">
        <v>18168</v>
      </c>
    </row>
    <row r="5259" spans="1:29" x14ac:dyDescent="0.25">
      <c r="A5259" t="s">
        <v>22847</v>
      </c>
      <c r="B5259">
        <v>482</v>
      </c>
      <c r="C5259" t="s">
        <v>22847</v>
      </c>
      <c r="D5259" t="s">
        <v>22848</v>
      </c>
      <c r="E5259" s="30" t="s">
        <v>22849</v>
      </c>
      <c r="F5259">
        <v>0.77907999999999999</v>
      </c>
      <c r="G5259">
        <v>1</v>
      </c>
      <c r="H5259" t="s">
        <v>4</v>
      </c>
      <c r="I5259" t="s">
        <v>22862</v>
      </c>
      <c r="J5259" t="s">
        <v>23</v>
      </c>
      <c r="K5259" t="s">
        <v>22863</v>
      </c>
      <c r="L5259">
        <v>7</v>
      </c>
      <c r="M5259" t="s">
        <v>5</v>
      </c>
      <c r="N5259">
        <v>0</v>
      </c>
      <c r="O5259">
        <v>0</v>
      </c>
      <c r="P5259">
        <v>7814600</v>
      </c>
      <c r="Q5259">
        <v>2839100</v>
      </c>
      <c r="R5259">
        <v>0</v>
      </c>
      <c r="S5259">
        <v>0</v>
      </c>
      <c r="T5259" t="s">
        <v>26965</v>
      </c>
      <c r="U5259" t="s">
        <v>26965</v>
      </c>
      <c r="V5259">
        <v>22.8977</v>
      </c>
      <c r="W5259">
        <v>21.437000000000001</v>
      </c>
      <c r="X5259" t="s">
        <v>26965</v>
      </c>
      <c r="Y5259" t="s">
        <v>26965</v>
      </c>
      <c r="Z5259" t="s">
        <v>22845</v>
      </c>
      <c r="AA5259" t="s">
        <v>22846</v>
      </c>
      <c r="AB5259" t="s">
        <v>18168</v>
      </c>
    </row>
    <row r="5260" spans="1:29" x14ac:dyDescent="0.25">
      <c r="A5260" t="s">
        <v>22847</v>
      </c>
      <c r="B5260">
        <v>488</v>
      </c>
      <c r="C5260" t="s">
        <v>22847</v>
      </c>
      <c r="D5260" t="s">
        <v>22848</v>
      </c>
      <c r="E5260" s="30" t="s">
        <v>22849</v>
      </c>
      <c r="F5260">
        <v>0.717839</v>
      </c>
      <c r="G5260">
        <v>1</v>
      </c>
      <c r="H5260" t="s">
        <v>4</v>
      </c>
      <c r="I5260" t="s">
        <v>22864</v>
      </c>
      <c r="J5260" t="s">
        <v>23</v>
      </c>
      <c r="K5260" t="s">
        <v>22865</v>
      </c>
      <c r="L5260">
        <v>13</v>
      </c>
      <c r="M5260" t="s">
        <v>5</v>
      </c>
      <c r="N5260">
        <v>0</v>
      </c>
      <c r="O5260">
        <v>11764000</v>
      </c>
      <c r="P5260">
        <v>0</v>
      </c>
      <c r="Q5260">
        <v>7069000</v>
      </c>
      <c r="R5260">
        <v>0</v>
      </c>
      <c r="S5260">
        <v>1888300</v>
      </c>
      <c r="T5260" t="s">
        <v>26965</v>
      </c>
      <c r="U5260">
        <v>23.4879</v>
      </c>
      <c r="V5260" t="s">
        <v>26965</v>
      </c>
      <c r="W5260">
        <v>22.7531</v>
      </c>
      <c r="X5260" t="s">
        <v>26965</v>
      </c>
      <c r="Y5260">
        <v>20.848700000000001</v>
      </c>
      <c r="Z5260" t="s">
        <v>22845</v>
      </c>
      <c r="AA5260" t="s">
        <v>22846</v>
      </c>
      <c r="AB5260" t="s">
        <v>18168</v>
      </c>
    </row>
    <row r="5261" spans="1:29" x14ac:dyDescent="0.25">
      <c r="A5261" t="s">
        <v>22847</v>
      </c>
      <c r="B5261">
        <v>489</v>
      </c>
      <c r="C5261" t="s">
        <v>22847</v>
      </c>
      <c r="D5261" t="s">
        <v>22848</v>
      </c>
      <c r="E5261" s="30" t="s">
        <v>22849</v>
      </c>
      <c r="F5261">
        <v>0.98990500000000003</v>
      </c>
      <c r="G5261">
        <v>1</v>
      </c>
      <c r="H5261" t="s">
        <v>4</v>
      </c>
      <c r="I5261" t="s">
        <v>22866</v>
      </c>
      <c r="J5261" t="s">
        <v>23</v>
      </c>
      <c r="K5261" t="s">
        <v>22867</v>
      </c>
      <c r="L5261">
        <v>14</v>
      </c>
      <c r="M5261" t="s">
        <v>5</v>
      </c>
      <c r="N5261">
        <v>37398000</v>
      </c>
      <c r="O5261">
        <v>21825000</v>
      </c>
      <c r="P5261">
        <v>25109000</v>
      </c>
      <c r="Q5261">
        <v>10193000</v>
      </c>
      <c r="R5261">
        <v>29482000</v>
      </c>
      <c r="S5261">
        <v>21282000</v>
      </c>
      <c r="T5261">
        <v>25.156500000000001</v>
      </c>
      <c r="U5261">
        <v>24.3795</v>
      </c>
      <c r="V5261">
        <v>24.581700000000001</v>
      </c>
      <c r="W5261">
        <v>23.281099999999999</v>
      </c>
      <c r="X5261">
        <v>24.813300000000002</v>
      </c>
      <c r="Y5261">
        <v>24.3431</v>
      </c>
      <c r="Z5261" t="s">
        <v>22845</v>
      </c>
      <c r="AA5261" t="s">
        <v>22846</v>
      </c>
      <c r="AB5261" t="s">
        <v>18168</v>
      </c>
    </row>
    <row r="5262" spans="1:29" x14ac:dyDescent="0.25">
      <c r="A5262" t="s">
        <v>22847</v>
      </c>
      <c r="B5262">
        <v>350</v>
      </c>
      <c r="C5262" t="s">
        <v>22847</v>
      </c>
      <c r="D5262" t="s">
        <v>22848</v>
      </c>
      <c r="E5262" s="30" t="s">
        <v>22849</v>
      </c>
      <c r="F5262">
        <v>0.99975800000000004</v>
      </c>
      <c r="G5262">
        <v>1</v>
      </c>
      <c r="H5262" t="s">
        <v>4</v>
      </c>
      <c r="I5262" t="s">
        <v>22868</v>
      </c>
      <c r="J5262" t="s">
        <v>23</v>
      </c>
      <c r="K5262" t="s">
        <v>22869</v>
      </c>
      <c r="L5262">
        <v>2</v>
      </c>
      <c r="M5262" t="s">
        <v>5</v>
      </c>
      <c r="N5262">
        <v>24047000</v>
      </c>
      <c r="O5262">
        <v>23015000</v>
      </c>
      <c r="P5262">
        <v>26209000</v>
      </c>
      <c r="Q5262">
        <v>15271000</v>
      </c>
      <c r="R5262">
        <v>4696400</v>
      </c>
      <c r="S5262">
        <v>25851000</v>
      </c>
      <c r="T5262">
        <v>24.519400000000001</v>
      </c>
      <c r="U5262">
        <v>24.456099999999999</v>
      </c>
      <c r="V5262">
        <v>24.643599999999999</v>
      </c>
      <c r="W5262">
        <v>23.8643</v>
      </c>
      <c r="X5262">
        <v>22.1631</v>
      </c>
      <c r="Y5262">
        <v>24.623699999999999</v>
      </c>
      <c r="Z5262" t="s">
        <v>22845</v>
      </c>
      <c r="AA5262" t="s">
        <v>22846</v>
      </c>
      <c r="AB5262" t="s">
        <v>18168</v>
      </c>
    </row>
    <row r="5263" spans="1:29" x14ac:dyDescent="0.25">
      <c r="A5263" t="s">
        <v>22847</v>
      </c>
      <c r="B5263">
        <v>637</v>
      </c>
      <c r="C5263" t="s">
        <v>22847</v>
      </c>
      <c r="D5263" t="s">
        <v>22848</v>
      </c>
      <c r="E5263" s="30" t="s">
        <v>22849</v>
      </c>
      <c r="F5263">
        <v>0.98660599999999998</v>
      </c>
      <c r="G5263">
        <v>1</v>
      </c>
      <c r="H5263" t="s">
        <v>4</v>
      </c>
      <c r="I5263" t="s">
        <v>22870</v>
      </c>
      <c r="J5263" t="s">
        <v>22872</v>
      </c>
      <c r="K5263" t="s">
        <v>22871</v>
      </c>
      <c r="L5263">
        <v>12</v>
      </c>
      <c r="M5263" t="s">
        <v>5</v>
      </c>
      <c r="N5263">
        <v>7616200</v>
      </c>
      <c r="O5263">
        <v>4989800</v>
      </c>
      <c r="P5263">
        <v>3290300</v>
      </c>
      <c r="Q5263">
        <v>5209800</v>
      </c>
      <c r="R5263">
        <v>10949000</v>
      </c>
      <c r="S5263">
        <v>4955200</v>
      </c>
      <c r="T5263">
        <v>22.860600000000002</v>
      </c>
      <c r="U5263">
        <v>22.250599999999999</v>
      </c>
      <c r="V5263">
        <v>21.649799999999999</v>
      </c>
      <c r="W5263">
        <v>22.312799999999999</v>
      </c>
      <c r="X5263">
        <v>23.3843</v>
      </c>
      <c r="Y5263">
        <v>22.240500000000001</v>
      </c>
      <c r="Z5263" t="s">
        <v>22845</v>
      </c>
      <c r="AA5263" t="s">
        <v>22846</v>
      </c>
      <c r="AB5263" t="s">
        <v>18168</v>
      </c>
    </row>
    <row r="5264" spans="1:29" x14ac:dyDescent="0.25">
      <c r="A5264" t="s">
        <v>22875</v>
      </c>
      <c r="B5264">
        <v>650</v>
      </c>
      <c r="C5264" t="s">
        <v>22875</v>
      </c>
      <c r="D5264" t="s">
        <v>22876</v>
      </c>
      <c r="E5264" s="30" t="s">
        <v>22877</v>
      </c>
      <c r="F5264">
        <v>0.5</v>
      </c>
      <c r="G5264">
        <v>1</v>
      </c>
      <c r="H5264" t="s">
        <v>4</v>
      </c>
      <c r="I5264" t="s">
        <v>22878</v>
      </c>
      <c r="J5264" t="s">
        <v>23</v>
      </c>
      <c r="K5264" t="s">
        <v>22879</v>
      </c>
      <c r="L5264">
        <v>6</v>
      </c>
      <c r="M5264" t="s">
        <v>5</v>
      </c>
      <c r="N5264">
        <v>0</v>
      </c>
      <c r="O5264">
        <v>5824100</v>
      </c>
      <c r="P5264">
        <v>16674000</v>
      </c>
      <c r="Q5264">
        <v>0</v>
      </c>
      <c r="R5264">
        <v>0</v>
      </c>
      <c r="S5264">
        <v>0</v>
      </c>
      <c r="T5264" t="s">
        <v>26965</v>
      </c>
      <c r="U5264">
        <v>22.473600000000001</v>
      </c>
      <c r="V5264">
        <v>23.991099999999999</v>
      </c>
      <c r="W5264" t="s">
        <v>26965</v>
      </c>
      <c r="X5264" t="s">
        <v>26965</v>
      </c>
      <c r="Y5264" t="s">
        <v>26965</v>
      </c>
      <c r="Z5264" t="s">
        <v>22873</v>
      </c>
      <c r="AA5264" t="s">
        <v>22874</v>
      </c>
      <c r="AB5264" t="s">
        <v>726</v>
      </c>
    </row>
    <row r="5265" spans="1:29" x14ac:dyDescent="0.25">
      <c r="A5265" t="s">
        <v>22875</v>
      </c>
      <c r="B5265">
        <v>651</v>
      </c>
      <c r="C5265" t="s">
        <v>22875</v>
      </c>
      <c r="D5265" t="s">
        <v>22876</v>
      </c>
      <c r="E5265" s="30" t="s">
        <v>22877</v>
      </c>
      <c r="F5265">
        <v>0.71387</v>
      </c>
      <c r="G5265">
        <v>1</v>
      </c>
      <c r="H5265" t="s">
        <v>4</v>
      </c>
      <c r="I5265" t="s">
        <v>22880</v>
      </c>
      <c r="J5265" t="s">
        <v>23</v>
      </c>
      <c r="K5265" t="s">
        <v>22881</v>
      </c>
      <c r="L5265">
        <v>7</v>
      </c>
      <c r="M5265" t="s">
        <v>5</v>
      </c>
      <c r="N5265">
        <v>0</v>
      </c>
      <c r="O5265">
        <v>5824100</v>
      </c>
      <c r="P5265">
        <v>16674000</v>
      </c>
      <c r="Q5265">
        <v>0</v>
      </c>
      <c r="R5265">
        <v>3996600</v>
      </c>
      <c r="S5265">
        <v>7120500</v>
      </c>
      <c r="T5265" t="s">
        <v>26965</v>
      </c>
      <c r="U5265">
        <v>22.473600000000001</v>
      </c>
      <c r="V5265">
        <v>23.991099999999999</v>
      </c>
      <c r="W5265" t="s">
        <v>26965</v>
      </c>
      <c r="X5265">
        <v>21.930299999999999</v>
      </c>
      <c r="Y5265">
        <v>22.763500000000001</v>
      </c>
      <c r="Z5265" t="s">
        <v>22873</v>
      </c>
      <c r="AA5265" t="s">
        <v>22874</v>
      </c>
      <c r="AB5265" t="s">
        <v>726</v>
      </c>
    </row>
    <row r="5266" spans="1:29" x14ac:dyDescent="0.25">
      <c r="A5266" t="s">
        <v>22875</v>
      </c>
      <c r="B5266">
        <v>701</v>
      </c>
      <c r="C5266" t="s">
        <v>22875</v>
      </c>
      <c r="D5266" t="s">
        <v>22876</v>
      </c>
      <c r="E5266" s="30" t="s">
        <v>22877</v>
      </c>
      <c r="F5266">
        <v>1</v>
      </c>
      <c r="G5266">
        <v>1</v>
      </c>
      <c r="H5266" t="s">
        <v>4</v>
      </c>
      <c r="I5266" t="s">
        <v>22882</v>
      </c>
      <c r="J5266" t="s">
        <v>23</v>
      </c>
      <c r="K5266" t="s">
        <v>22883</v>
      </c>
      <c r="L5266">
        <v>3</v>
      </c>
      <c r="M5266" t="s">
        <v>5</v>
      </c>
      <c r="N5266">
        <v>2443300</v>
      </c>
      <c r="O5266">
        <v>2055600</v>
      </c>
      <c r="P5266">
        <v>2268800</v>
      </c>
      <c r="Q5266">
        <v>3019600</v>
      </c>
      <c r="R5266">
        <v>6001300</v>
      </c>
      <c r="S5266">
        <v>2037300</v>
      </c>
      <c r="T5266">
        <v>21.220400000000001</v>
      </c>
      <c r="U5266">
        <v>20.9711</v>
      </c>
      <c r="V5266">
        <v>21.113499999999998</v>
      </c>
      <c r="W5266">
        <v>21.5259</v>
      </c>
      <c r="X5266">
        <v>22.5168</v>
      </c>
      <c r="Y5266">
        <v>20.958200000000001</v>
      </c>
      <c r="Z5266" t="s">
        <v>22873</v>
      </c>
      <c r="AA5266" t="s">
        <v>22874</v>
      </c>
      <c r="AB5266" t="s">
        <v>726</v>
      </c>
    </row>
    <row r="5267" spans="1:29" x14ac:dyDescent="0.25">
      <c r="A5267" t="s">
        <v>22875</v>
      </c>
      <c r="B5267">
        <v>873</v>
      </c>
      <c r="C5267" t="s">
        <v>22875</v>
      </c>
      <c r="D5267" t="s">
        <v>22876</v>
      </c>
      <c r="E5267" s="30" t="s">
        <v>22877</v>
      </c>
      <c r="F5267">
        <v>0.58003199999999999</v>
      </c>
      <c r="G5267">
        <v>1</v>
      </c>
      <c r="H5267" t="s">
        <v>4</v>
      </c>
      <c r="I5267" t="s">
        <v>22884</v>
      </c>
      <c r="J5267" t="s">
        <v>23</v>
      </c>
      <c r="K5267" t="s">
        <v>22885</v>
      </c>
      <c r="L5267">
        <v>8</v>
      </c>
      <c r="M5267" t="s">
        <v>5</v>
      </c>
      <c r="N5267">
        <v>0</v>
      </c>
      <c r="O5267">
        <v>8122300</v>
      </c>
      <c r="P5267">
        <v>0</v>
      </c>
      <c r="Q5267">
        <v>0</v>
      </c>
      <c r="R5267">
        <v>0</v>
      </c>
      <c r="S5267">
        <v>0</v>
      </c>
      <c r="T5267" t="s">
        <v>26965</v>
      </c>
      <c r="U5267">
        <v>22.953499999999998</v>
      </c>
      <c r="V5267" t="s">
        <v>26965</v>
      </c>
      <c r="W5267" t="s">
        <v>26965</v>
      </c>
      <c r="X5267" t="s">
        <v>26965</v>
      </c>
      <c r="Y5267" t="s">
        <v>26965</v>
      </c>
      <c r="Z5267" t="s">
        <v>22873</v>
      </c>
      <c r="AA5267" t="s">
        <v>22874</v>
      </c>
      <c r="AB5267" t="s">
        <v>726</v>
      </c>
    </row>
    <row r="5268" spans="1:29" x14ac:dyDescent="0.25">
      <c r="A5268" t="s">
        <v>22875</v>
      </c>
      <c r="B5268">
        <v>876</v>
      </c>
      <c r="C5268" t="s">
        <v>22875</v>
      </c>
      <c r="D5268" t="s">
        <v>22876</v>
      </c>
      <c r="E5268" s="30" t="s">
        <v>22877</v>
      </c>
      <c r="F5268">
        <v>0.99859900000000001</v>
      </c>
      <c r="G5268">
        <v>1</v>
      </c>
      <c r="H5268" t="s">
        <v>4</v>
      </c>
      <c r="I5268" t="s">
        <v>22886</v>
      </c>
      <c r="J5268" t="s">
        <v>23</v>
      </c>
      <c r="K5268" t="s">
        <v>22887</v>
      </c>
      <c r="L5268">
        <v>11</v>
      </c>
      <c r="M5268" t="s">
        <v>5</v>
      </c>
      <c r="N5268">
        <v>53808000</v>
      </c>
      <c r="O5268">
        <v>32047000</v>
      </c>
      <c r="P5268">
        <v>37693000</v>
      </c>
      <c r="Q5268">
        <v>37215000</v>
      </c>
      <c r="R5268">
        <v>63469000</v>
      </c>
      <c r="S5268">
        <v>42645000</v>
      </c>
      <c r="T5268">
        <v>25.6813</v>
      </c>
      <c r="U5268">
        <v>24.933700000000002</v>
      </c>
      <c r="V5268">
        <v>25.1678</v>
      </c>
      <c r="W5268">
        <v>25.1494</v>
      </c>
      <c r="X5268">
        <v>25.919499999999999</v>
      </c>
      <c r="Y5268">
        <v>25.3459</v>
      </c>
      <c r="Z5268" t="s">
        <v>22873</v>
      </c>
      <c r="AA5268" t="s">
        <v>22874</v>
      </c>
      <c r="AB5268" t="s">
        <v>726</v>
      </c>
    </row>
    <row r="5269" spans="1:29" x14ac:dyDescent="0.25">
      <c r="A5269" t="s">
        <v>22875</v>
      </c>
      <c r="B5269">
        <v>893</v>
      </c>
      <c r="C5269" t="s">
        <v>22875</v>
      </c>
      <c r="D5269" t="s">
        <v>22876</v>
      </c>
      <c r="E5269" s="30" t="s">
        <v>22877</v>
      </c>
      <c r="F5269">
        <v>0.66488199999999997</v>
      </c>
      <c r="G5269">
        <v>1</v>
      </c>
      <c r="H5269" t="s">
        <v>4</v>
      </c>
      <c r="I5269" t="s">
        <v>22888</v>
      </c>
      <c r="J5269" t="s">
        <v>23</v>
      </c>
      <c r="K5269" t="s">
        <v>22889</v>
      </c>
      <c r="L5269">
        <v>2</v>
      </c>
      <c r="M5269" t="s">
        <v>5</v>
      </c>
      <c r="N5269">
        <v>0</v>
      </c>
      <c r="O5269">
        <v>11987000</v>
      </c>
      <c r="P5269">
        <v>0</v>
      </c>
      <c r="Q5269">
        <v>0</v>
      </c>
      <c r="R5269">
        <v>0</v>
      </c>
      <c r="S5269">
        <v>0</v>
      </c>
      <c r="T5269" t="s">
        <v>26965</v>
      </c>
      <c r="U5269">
        <v>23.515000000000001</v>
      </c>
      <c r="V5269" t="s">
        <v>26965</v>
      </c>
      <c r="W5269" t="s">
        <v>26965</v>
      </c>
      <c r="X5269" t="s">
        <v>26965</v>
      </c>
      <c r="Y5269" t="s">
        <v>26965</v>
      </c>
      <c r="Z5269" t="s">
        <v>22873</v>
      </c>
      <c r="AA5269" t="s">
        <v>22874</v>
      </c>
      <c r="AB5269" t="s">
        <v>726</v>
      </c>
    </row>
    <row r="5270" spans="1:29" x14ac:dyDescent="0.25">
      <c r="A5270" t="s">
        <v>22875</v>
      </c>
      <c r="B5270">
        <v>899</v>
      </c>
      <c r="C5270" t="s">
        <v>22875</v>
      </c>
      <c r="D5270" t="s">
        <v>22876</v>
      </c>
      <c r="E5270" s="30" t="s">
        <v>22877</v>
      </c>
      <c r="F5270">
        <v>0.80681899999999995</v>
      </c>
      <c r="G5270">
        <v>1</v>
      </c>
      <c r="H5270" t="s">
        <v>4</v>
      </c>
      <c r="I5270" t="s">
        <v>22890</v>
      </c>
      <c r="J5270" t="s">
        <v>23</v>
      </c>
      <c r="K5270" t="s">
        <v>22891</v>
      </c>
      <c r="L5270">
        <v>8</v>
      </c>
      <c r="M5270" t="s">
        <v>5</v>
      </c>
      <c r="N5270">
        <v>0</v>
      </c>
      <c r="O5270">
        <v>0</v>
      </c>
      <c r="P5270">
        <v>0</v>
      </c>
      <c r="Q5270">
        <v>9674700</v>
      </c>
      <c r="R5270">
        <v>0</v>
      </c>
      <c r="S5270">
        <v>0</v>
      </c>
      <c r="T5270" t="s">
        <v>26965</v>
      </c>
      <c r="U5270" t="s">
        <v>26965</v>
      </c>
      <c r="V5270" t="s">
        <v>26965</v>
      </c>
      <c r="W5270">
        <v>23.2058</v>
      </c>
      <c r="X5270" t="s">
        <v>26965</v>
      </c>
      <c r="Y5270" t="s">
        <v>26965</v>
      </c>
      <c r="Z5270" t="s">
        <v>22873</v>
      </c>
      <c r="AA5270" t="s">
        <v>22874</v>
      </c>
      <c r="AB5270" t="s">
        <v>726</v>
      </c>
    </row>
    <row r="5271" spans="1:29" x14ac:dyDescent="0.25">
      <c r="A5271" t="s">
        <v>22875</v>
      </c>
      <c r="B5271">
        <v>1057</v>
      </c>
      <c r="C5271" t="s">
        <v>22875</v>
      </c>
      <c r="D5271" t="s">
        <v>22876</v>
      </c>
      <c r="E5271" s="30" t="s">
        <v>22877</v>
      </c>
      <c r="F5271">
        <v>0.92736700000000005</v>
      </c>
      <c r="G5271">
        <v>1</v>
      </c>
      <c r="H5271" t="s">
        <v>4</v>
      </c>
      <c r="I5271" t="s">
        <v>22892</v>
      </c>
      <c r="J5271" t="s">
        <v>23</v>
      </c>
      <c r="K5271" t="s">
        <v>22893</v>
      </c>
      <c r="L5271">
        <v>3</v>
      </c>
      <c r="M5271" t="s">
        <v>5</v>
      </c>
      <c r="N5271">
        <v>0</v>
      </c>
      <c r="O5271">
        <v>0</v>
      </c>
      <c r="P5271">
        <v>3119200</v>
      </c>
      <c r="Q5271">
        <v>0</v>
      </c>
      <c r="R5271">
        <v>0</v>
      </c>
      <c r="S5271">
        <v>0</v>
      </c>
      <c r="T5271" t="s">
        <v>26965</v>
      </c>
      <c r="U5271" t="s">
        <v>26965</v>
      </c>
      <c r="V5271">
        <v>21.572700000000001</v>
      </c>
      <c r="W5271" t="s">
        <v>26965</v>
      </c>
      <c r="X5271" t="s">
        <v>26965</v>
      </c>
      <c r="Y5271" t="s">
        <v>26965</v>
      </c>
      <c r="Z5271" t="s">
        <v>22873</v>
      </c>
      <c r="AA5271" t="s">
        <v>22874</v>
      </c>
      <c r="AB5271" t="s">
        <v>726</v>
      </c>
    </row>
    <row r="5272" spans="1:29" x14ac:dyDescent="0.25">
      <c r="A5272" t="s">
        <v>22895</v>
      </c>
      <c r="B5272">
        <v>227</v>
      </c>
      <c r="C5272" t="s">
        <v>22895</v>
      </c>
      <c r="D5272" t="s">
        <v>22896</v>
      </c>
      <c r="E5272" s="30" t="s">
        <v>22897</v>
      </c>
      <c r="F5272">
        <v>0.59972700000000001</v>
      </c>
      <c r="G5272">
        <v>1</v>
      </c>
      <c r="H5272" t="s">
        <v>4</v>
      </c>
      <c r="I5272" t="s">
        <v>22898</v>
      </c>
      <c r="J5272" t="s">
        <v>23</v>
      </c>
      <c r="K5272" t="s">
        <v>22899</v>
      </c>
      <c r="L5272">
        <v>1</v>
      </c>
      <c r="M5272" t="s">
        <v>5</v>
      </c>
      <c r="N5272">
        <v>5833700</v>
      </c>
      <c r="O5272">
        <v>0</v>
      </c>
      <c r="P5272">
        <v>0</v>
      </c>
      <c r="Q5272">
        <v>0</v>
      </c>
      <c r="R5272">
        <v>8689500</v>
      </c>
      <c r="S5272">
        <v>5929200</v>
      </c>
      <c r="T5272">
        <v>22.475999999999999</v>
      </c>
      <c r="U5272" t="s">
        <v>26965</v>
      </c>
      <c r="V5272" t="s">
        <v>26965</v>
      </c>
      <c r="W5272" t="s">
        <v>26965</v>
      </c>
      <c r="X5272">
        <v>23.050799999999999</v>
      </c>
      <c r="Y5272">
        <v>22.499400000000001</v>
      </c>
      <c r="Z5272" t="s">
        <v>22894</v>
      </c>
      <c r="AA5272" t="s">
        <v>293</v>
      </c>
      <c r="AB5272" t="s">
        <v>483</v>
      </c>
    </row>
    <row r="5273" spans="1:29" x14ac:dyDescent="0.25">
      <c r="A5273" t="s">
        <v>22895</v>
      </c>
      <c r="B5273">
        <v>229</v>
      </c>
      <c r="C5273" t="s">
        <v>22895</v>
      </c>
      <c r="D5273" t="s">
        <v>22896</v>
      </c>
      <c r="E5273" s="30" t="s">
        <v>22897</v>
      </c>
      <c r="F5273">
        <v>0.949075</v>
      </c>
      <c r="G5273">
        <v>1</v>
      </c>
      <c r="H5273" t="s">
        <v>4</v>
      </c>
      <c r="I5273" t="s">
        <v>22900</v>
      </c>
      <c r="J5273" t="s">
        <v>23</v>
      </c>
      <c r="K5273" t="s">
        <v>22901</v>
      </c>
      <c r="L5273">
        <v>3</v>
      </c>
      <c r="M5273" t="s">
        <v>5</v>
      </c>
      <c r="N5273">
        <v>3066700</v>
      </c>
      <c r="O5273">
        <v>2009600</v>
      </c>
      <c r="P5273">
        <v>3840200</v>
      </c>
      <c r="Q5273">
        <v>14567000</v>
      </c>
      <c r="R5273">
        <v>10710000</v>
      </c>
      <c r="S5273">
        <v>7602600</v>
      </c>
      <c r="T5273">
        <v>21.548300000000001</v>
      </c>
      <c r="U5273">
        <v>20.938500000000001</v>
      </c>
      <c r="V5273">
        <v>21.872699999999998</v>
      </c>
      <c r="W5273">
        <v>23.796199999999999</v>
      </c>
      <c r="X5273">
        <v>23.352499999999999</v>
      </c>
      <c r="Y5273">
        <v>22.8581</v>
      </c>
      <c r="Z5273" t="s">
        <v>22894</v>
      </c>
      <c r="AA5273" t="s">
        <v>293</v>
      </c>
      <c r="AB5273" t="s">
        <v>483</v>
      </c>
    </row>
    <row r="5274" spans="1:29" x14ac:dyDescent="0.25">
      <c r="A5274" t="s">
        <v>22904</v>
      </c>
      <c r="B5274">
        <v>18</v>
      </c>
      <c r="C5274" t="s">
        <v>22904</v>
      </c>
      <c r="D5274" t="s">
        <v>22905</v>
      </c>
      <c r="E5274" s="30" t="s">
        <v>22906</v>
      </c>
      <c r="F5274">
        <v>0.998054</v>
      </c>
      <c r="G5274">
        <v>1</v>
      </c>
      <c r="H5274" t="s">
        <v>4</v>
      </c>
      <c r="I5274" t="s">
        <v>22907</v>
      </c>
      <c r="J5274" t="s">
        <v>23</v>
      </c>
      <c r="K5274" t="s">
        <v>22908</v>
      </c>
      <c r="L5274">
        <v>11</v>
      </c>
      <c r="M5274" t="s">
        <v>5</v>
      </c>
      <c r="N5274">
        <v>75370000</v>
      </c>
      <c r="O5274">
        <v>62727000</v>
      </c>
      <c r="P5274">
        <v>48517000</v>
      </c>
      <c r="Q5274">
        <v>51605000</v>
      </c>
      <c r="R5274">
        <v>67953000</v>
      </c>
      <c r="S5274">
        <v>72162000</v>
      </c>
      <c r="T5274">
        <v>26.1675</v>
      </c>
      <c r="U5274">
        <v>25.9026</v>
      </c>
      <c r="V5274">
        <v>25.532</v>
      </c>
      <c r="W5274">
        <v>25.620999999999999</v>
      </c>
      <c r="X5274">
        <v>26.018000000000001</v>
      </c>
      <c r="Y5274">
        <v>26.104700000000001</v>
      </c>
      <c r="Z5274" t="s">
        <v>22902</v>
      </c>
      <c r="AA5274" t="s">
        <v>22903</v>
      </c>
      <c r="AB5274" t="s">
        <v>1293</v>
      </c>
    </row>
    <row r="5275" spans="1:29" x14ac:dyDescent="0.25">
      <c r="A5275" t="s">
        <v>22912</v>
      </c>
      <c r="B5275">
        <v>140</v>
      </c>
      <c r="C5275" t="s">
        <v>22912</v>
      </c>
      <c r="D5275" t="s">
        <v>22913</v>
      </c>
      <c r="E5275" s="30" t="s">
        <v>22914</v>
      </c>
      <c r="F5275">
        <v>0.99997800000000003</v>
      </c>
      <c r="G5275">
        <v>1</v>
      </c>
      <c r="H5275" t="s">
        <v>4</v>
      </c>
      <c r="I5275" t="s">
        <v>22915</v>
      </c>
      <c r="J5275" t="s">
        <v>23</v>
      </c>
      <c r="K5275" t="s">
        <v>22916</v>
      </c>
      <c r="L5275">
        <v>10</v>
      </c>
      <c r="M5275" t="s">
        <v>5</v>
      </c>
      <c r="N5275">
        <v>134740000</v>
      </c>
      <c r="O5275">
        <v>125210000</v>
      </c>
      <c r="P5275">
        <v>133840000</v>
      </c>
      <c r="Q5275">
        <v>124250000</v>
      </c>
      <c r="R5275">
        <v>138310000</v>
      </c>
      <c r="S5275">
        <v>119730000</v>
      </c>
      <c r="T5275">
        <v>27.005600000000001</v>
      </c>
      <c r="U5275">
        <v>26.899799999999999</v>
      </c>
      <c r="V5275">
        <v>26.995899999999999</v>
      </c>
      <c r="W5275">
        <v>26.8887</v>
      </c>
      <c r="X5275">
        <v>27.043299999999999</v>
      </c>
      <c r="Y5275">
        <v>26.8352</v>
      </c>
      <c r="Z5275" t="s">
        <v>22909</v>
      </c>
      <c r="AA5275" t="s">
        <v>22910</v>
      </c>
      <c r="AB5275" t="s">
        <v>22911</v>
      </c>
    </row>
    <row r="5276" spans="1:29" x14ac:dyDescent="0.25">
      <c r="A5276" t="s">
        <v>22920</v>
      </c>
      <c r="B5276">
        <v>955</v>
      </c>
      <c r="C5276" t="s">
        <v>22920</v>
      </c>
      <c r="D5276" t="s">
        <v>22921</v>
      </c>
      <c r="E5276" s="30" t="s">
        <v>22922</v>
      </c>
      <c r="F5276">
        <v>0.85675100000000004</v>
      </c>
      <c r="G5276">
        <v>1</v>
      </c>
      <c r="H5276" t="s">
        <v>4</v>
      </c>
      <c r="I5276" t="s">
        <v>22923</v>
      </c>
      <c r="J5276" t="s">
        <v>3549</v>
      </c>
      <c r="K5276" t="s">
        <v>22924</v>
      </c>
      <c r="L5276">
        <v>4</v>
      </c>
      <c r="M5276" t="s">
        <v>5</v>
      </c>
      <c r="N5276">
        <v>54486000</v>
      </c>
      <c r="O5276">
        <v>0</v>
      </c>
      <c r="P5276">
        <v>12736000</v>
      </c>
      <c r="Q5276">
        <v>16634000</v>
      </c>
      <c r="R5276">
        <v>6574300</v>
      </c>
      <c r="S5276">
        <v>19826000</v>
      </c>
      <c r="T5276">
        <v>25.699400000000001</v>
      </c>
      <c r="U5276" t="s">
        <v>26965</v>
      </c>
      <c r="V5276">
        <v>23.602399999999999</v>
      </c>
      <c r="W5276">
        <v>23.9876</v>
      </c>
      <c r="X5276">
        <v>22.648399999999999</v>
      </c>
      <c r="Y5276">
        <v>24.2409</v>
      </c>
      <c r="Z5276" t="s">
        <v>22917</v>
      </c>
      <c r="AA5276" t="s">
        <v>22918</v>
      </c>
      <c r="AB5276" t="s">
        <v>22919</v>
      </c>
      <c r="AC5276" t="s">
        <v>8240</v>
      </c>
    </row>
    <row r="5277" spans="1:29" x14ac:dyDescent="0.25">
      <c r="A5277" t="s">
        <v>22920</v>
      </c>
      <c r="B5277">
        <v>152</v>
      </c>
      <c r="C5277" t="s">
        <v>22920</v>
      </c>
      <c r="D5277" t="s">
        <v>22921</v>
      </c>
      <c r="E5277" s="30" t="s">
        <v>22922</v>
      </c>
      <c r="F5277">
        <v>1</v>
      </c>
      <c r="G5277" t="s">
        <v>55</v>
      </c>
      <c r="H5277" t="s">
        <v>4</v>
      </c>
      <c r="I5277" t="s">
        <v>22927</v>
      </c>
      <c r="J5277" t="s">
        <v>66</v>
      </c>
      <c r="K5277" t="s">
        <v>22926</v>
      </c>
      <c r="L5277">
        <v>8</v>
      </c>
      <c r="M5277" t="s">
        <v>5</v>
      </c>
      <c r="N5277">
        <v>17170000</v>
      </c>
      <c r="O5277">
        <v>16537000</v>
      </c>
      <c r="P5277">
        <v>13432000</v>
      </c>
      <c r="Q5277">
        <v>8229600</v>
      </c>
      <c r="R5277">
        <v>4300400</v>
      </c>
      <c r="S5277">
        <v>10875000</v>
      </c>
      <c r="T5277">
        <v>24.0334</v>
      </c>
      <c r="U5277">
        <v>23.979199999999999</v>
      </c>
      <c r="V5277">
        <v>23.679200000000002</v>
      </c>
      <c r="W5277">
        <v>22.9724</v>
      </c>
      <c r="X5277">
        <v>22.036000000000001</v>
      </c>
      <c r="Y5277">
        <v>23.374500000000001</v>
      </c>
      <c r="Z5277" t="s">
        <v>22917</v>
      </c>
      <c r="AA5277" t="s">
        <v>22918</v>
      </c>
      <c r="AB5277" t="s">
        <v>22919</v>
      </c>
      <c r="AC5277" t="s">
        <v>8240</v>
      </c>
    </row>
    <row r="5278" spans="1:29" x14ac:dyDescent="0.25">
      <c r="A5278" t="s">
        <v>22920</v>
      </c>
      <c r="B5278">
        <v>938</v>
      </c>
      <c r="C5278" t="s">
        <v>22920</v>
      </c>
      <c r="D5278" t="s">
        <v>22921</v>
      </c>
      <c r="E5278" s="30" t="s">
        <v>22922</v>
      </c>
      <c r="F5278">
        <v>0.99946800000000002</v>
      </c>
      <c r="G5278">
        <v>1</v>
      </c>
      <c r="H5278" t="s">
        <v>4</v>
      </c>
      <c r="I5278" t="s">
        <v>22928</v>
      </c>
      <c r="J5278" t="s">
        <v>23</v>
      </c>
      <c r="K5278" t="s">
        <v>22929</v>
      </c>
      <c r="L5278">
        <v>3</v>
      </c>
      <c r="M5278" t="s">
        <v>5</v>
      </c>
      <c r="N5278">
        <v>26862000</v>
      </c>
      <c r="O5278">
        <v>25082000</v>
      </c>
      <c r="P5278">
        <v>23759000</v>
      </c>
      <c r="Q5278">
        <v>22037000</v>
      </c>
      <c r="R5278">
        <v>21345000</v>
      </c>
      <c r="S5278">
        <v>22271000</v>
      </c>
      <c r="T5278">
        <v>24.679099999999998</v>
      </c>
      <c r="U5278">
        <v>24.580100000000002</v>
      </c>
      <c r="V5278">
        <v>24.501999999999999</v>
      </c>
      <c r="W5278">
        <v>24.3934</v>
      </c>
      <c r="X5278">
        <v>24.3474</v>
      </c>
      <c r="Y5278">
        <v>24.4087</v>
      </c>
      <c r="Z5278" t="s">
        <v>22917</v>
      </c>
      <c r="AA5278" t="s">
        <v>22918</v>
      </c>
      <c r="AB5278" t="s">
        <v>22919</v>
      </c>
      <c r="AC5278" t="s">
        <v>8240</v>
      </c>
    </row>
    <row r="5279" spans="1:29" x14ac:dyDescent="0.25">
      <c r="A5279" t="s">
        <v>22920</v>
      </c>
      <c r="B5279">
        <v>942</v>
      </c>
      <c r="C5279" t="s">
        <v>22920</v>
      </c>
      <c r="D5279" t="s">
        <v>22921</v>
      </c>
      <c r="E5279" s="30" t="s">
        <v>22922</v>
      </c>
      <c r="F5279">
        <v>0.83660999999999996</v>
      </c>
      <c r="G5279">
        <v>1</v>
      </c>
      <c r="H5279" t="s">
        <v>4</v>
      </c>
      <c r="I5279" t="s">
        <v>22930</v>
      </c>
      <c r="J5279" t="s">
        <v>7192</v>
      </c>
      <c r="K5279" t="s">
        <v>22931</v>
      </c>
      <c r="L5279">
        <v>7</v>
      </c>
      <c r="M5279" t="s">
        <v>5</v>
      </c>
      <c r="N5279">
        <v>33191000</v>
      </c>
      <c r="O5279">
        <v>29709000</v>
      </c>
      <c r="P5279">
        <v>19701000</v>
      </c>
      <c r="Q5279">
        <v>16418000</v>
      </c>
      <c r="R5279">
        <v>25511000</v>
      </c>
      <c r="S5279">
        <v>0</v>
      </c>
      <c r="T5279">
        <v>24.984300000000001</v>
      </c>
      <c r="U5279">
        <v>24.824400000000001</v>
      </c>
      <c r="V5279">
        <v>24.2318</v>
      </c>
      <c r="W5279">
        <v>23.968800000000002</v>
      </c>
      <c r="X5279">
        <v>24.604600000000001</v>
      </c>
      <c r="Y5279" t="s">
        <v>26965</v>
      </c>
      <c r="Z5279" t="s">
        <v>22917</v>
      </c>
      <c r="AA5279" t="s">
        <v>22918</v>
      </c>
      <c r="AB5279" t="s">
        <v>22919</v>
      </c>
      <c r="AC5279" t="s">
        <v>8240</v>
      </c>
    </row>
    <row r="5280" spans="1:29" x14ac:dyDescent="0.25">
      <c r="A5280" t="s">
        <v>22920</v>
      </c>
      <c r="B5280">
        <v>215</v>
      </c>
      <c r="C5280" t="s">
        <v>22920</v>
      </c>
      <c r="D5280" t="s">
        <v>22921</v>
      </c>
      <c r="E5280" s="30" t="s">
        <v>22922</v>
      </c>
      <c r="F5280">
        <v>0.99731000000000003</v>
      </c>
      <c r="G5280">
        <v>1</v>
      </c>
      <c r="H5280" t="s">
        <v>4</v>
      </c>
      <c r="I5280" t="s">
        <v>22932</v>
      </c>
      <c r="J5280" t="s">
        <v>23</v>
      </c>
      <c r="K5280" t="s">
        <v>22933</v>
      </c>
      <c r="L5280">
        <v>19</v>
      </c>
      <c r="M5280" t="s">
        <v>5</v>
      </c>
      <c r="N5280">
        <v>39351000</v>
      </c>
      <c r="O5280">
        <v>27527000</v>
      </c>
      <c r="P5280">
        <v>21043000</v>
      </c>
      <c r="Q5280">
        <v>17596000</v>
      </c>
      <c r="R5280">
        <v>36344000</v>
      </c>
      <c r="S5280">
        <v>23779000</v>
      </c>
      <c r="T5280">
        <v>25.229900000000001</v>
      </c>
      <c r="U5280">
        <v>24.714300000000001</v>
      </c>
      <c r="V5280">
        <v>24.326799999999999</v>
      </c>
      <c r="W5280">
        <v>24.0687</v>
      </c>
      <c r="X5280">
        <v>25.115200000000002</v>
      </c>
      <c r="Y5280">
        <v>24.5032</v>
      </c>
      <c r="Z5280" t="s">
        <v>22917</v>
      </c>
      <c r="AA5280" t="s">
        <v>22918</v>
      </c>
      <c r="AB5280" t="s">
        <v>22919</v>
      </c>
      <c r="AC5280" t="s">
        <v>8240</v>
      </c>
    </row>
    <row r="5281" spans="1:29" x14ac:dyDescent="0.25">
      <c r="A5281" t="s">
        <v>22920</v>
      </c>
      <c r="B5281">
        <v>1509</v>
      </c>
      <c r="C5281" t="s">
        <v>22920</v>
      </c>
      <c r="D5281" t="s">
        <v>22921</v>
      </c>
      <c r="E5281" s="30" t="s">
        <v>22922</v>
      </c>
      <c r="F5281">
        <v>0.92895399999999995</v>
      </c>
      <c r="G5281">
        <v>1</v>
      </c>
      <c r="H5281" t="s">
        <v>4</v>
      </c>
      <c r="I5281" t="s">
        <v>22934</v>
      </c>
      <c r="J5281" t="s">
        <v>23</v>
      </c>
      <c r="K5281" t="s">
        <v>22935</v>
      </c>
      <c r="L5281">
        <v>2</v>
      </c>
      <c r="M5281" t="s">
        <v>5</v>
      </c>
      <c r="N5281">
        <v>8494800</v>
      </c>
      <c r="O5281">
        <v>7268500</v>
      </c>
      <c r="P5281">
        <v>0</v>
      </c>
      <c r="Q5281">
        <v>0</v>
      </c>
      <c r="R5281">
        <v>0</v>
      </c>
      <c r="S5281">
        <v>0</v>
      </c>
      <c r="T5281">
        <v>23.0181</v>
      </c>
      <c r="U5281">
        <v>22.793199999999999</v>
      </c>
      <c r="V5281" t="s">
        <v>26965</v>
      </c>
      <c r="W5281" t="s">
        <v>26965</v>
      </c>
      <c r="X5281" t="s">
        <v>26965</v>
      </c>
      <c r="Y5281" t="s">
        <v>26965</v>
      </c>
      <c r="Z5281" t="s">
        <v>22917</v>
      </c>
      <c r="AA5281" t="s">
        <v>22918</v>
      </c>
      <c r="AB5281" t="s">
        <v>22919</v>
      </c>
      <c r="AC5281" t="s">
        <v>8240</v>
      </c>
    </row>
    <row r="5282" spans="1:29" x14ac:dyDescent="0.25">
      <c r="A5282" t="s">
        <v>22920</v>
      </c>
      <c r="B5282">
        <v>1449</v>
      </c>
      <c r="C5282" t="s">
        <v>22920</v>
      </c>
      <c r="D5282" t="s">
        <v>22921</v>
      </c>
      <c r="E5282" s="30" t="s">
        <v>22922</v>
      </c>
      <c r="F5282">
        <v>0.99083900000000003</v>
      </c>
      <c r="G5282">
        <v>1</v>
      </c>
      <c r="H5282" t="s">
        <v>4</v>
      </c>
      <c r="I5282" t="s">
        <v>22936</v>
      </c>
      <c r="J5282" t="s">
        <v>23</v>
      </c>
      <c r="K5282" t="s">
        <v>22937</v>
      </c>
      <c r="L5282">
        <v>5</v>
      </c>
      <c r="M5282" t="s">
        <v>5</v>
      </c>
      <c r="N5282">
        <v>18718000</v>
      </c>
      <c r="O5282">
        <v>23947000</v>
      </c>
      <c r="P5282">
        <v>13399000</v>
      </c>
      <c r="Q5282">
        <v>13829000</v>
      </c>
      <c r="R5282">
        <v>8613000</v>
      </c>
      <c r="S5282">
        <v>4181100</v>
      </c>
      <c r="T5282">
        <v>24.157900000000001</v>
      </c>
      <c r="U5282">
        <v>24.513300000000001</v>
      </c>
      <c r="V5282">
        <v>23.675599999999999</v>
      </c>
      <c r="W5282">
        <v>23.7212</v>
      </c>
      <c r="X5282">
        <v>23.0381</v>
      </c>
      <c r="Y5282">
        <v>21.9955</v>
      </c>
      <c r="Z5282" t="s">
        <v>22917</v>
      </c>
      <c r="AA5282" t="s">
        <v>22918</v>
      </c>
      <c r="AB5282" t="s">
        <v>22919</v>
      </c>
      <c r="AC5282" t="s">
        <v>8240</v>
      </c>
    </row>
    <row r="5283" spans="1:29" x14ac:dyDescent="0.25">
      <c r="A5283" t="s">
        <v>22920</v>
      </c>
      <c r="B5283">
        <v>1023</v>
      </c>
      <c r="C5283" t="s">
        <v>22920</v>
      </c>
      <c r="D5283" t="s">
        <v>22921</v>
      </c>
      <c r="E5283" s="30" t="s">
        <v>22922</v>
      </c>
      <c r="F5283">
        <v>0.78401299999999996</v>
      </c>
      <c r="G5283">
        <v>1</v>
      </c>
      <c r="H5283" t="s">
        <v>4</v>
      </c>
      <c r="I5283" t="s">
        <v>22938</v>
      </c>
      <c r="J5283" t="s">
        <v>2792</v>
      </c>
      <c r="K5283" t="s">
        <v>22939</v>
      </c>
      <c r="L5283">
        <v>3</v>
      </c>
      <c r="M5283" t="s">
        <v>5</v>
      </c>
      <c r="N5283">
        <v>2508600</v>
      </c>
      <c r="O5283">
        <v>2793100</v>
      </c>
      <c r="P5283">
        <v>3638200</v>
      </c>
      <c r="Q5283">
        <v>3037400</v>
      </c>
      <c r="R5283">
        <v>5202700</v>
      </c>
      <c r="S5283">
        <v>0</v>
      </c>
      <c r="T5283">
        <v>21.258500000000002</v>
      </c>
      <c r="U5283">
        <v>21.413399999999999</v>
      </c>
      <c r="V5283">
        <v>21.794799999999999</v>
      </c>
      <c r="W5283">
        <v>21.534400000000002</v>
      </c>
      <c r="X5283">
        <v>22.3108</v>
      </c>
      <c r="Y5283" t="s">
        <v>26965</v>
      </c>
      <c r="Z5283" t="s">
        <v>22917</v>
      </c>
      <c r="AA5283" t="s">
        <v>22918</v>
      </c>
      <c r="AB5283" t="s">
        <v>22919</v>
      </c>
      <c r="AC5283" t="s">
        <v>8240</v>
      </c>
    </row>
    <row r="5284" spans="1:29" x14ac:dyDescent="0.25">
      <c r="A5284" t="s">
        <v>22920</v>
      </c>
      <c r="B5284">
        <v>2181</v>
      </c>
      <c r="C5284" t="s">
        <v>22920</v>
      </c>
      <c r="D5284" t="s">
        <v>22921</v>
      </c>
      <c r="E5284" s="30" t="s">
        <v>22922</v>
      </c>
      <c r="F5284">
        <v>0.99878800000000001</v>
      </c>
      <c r="G5284">
        <v>1</v>
      </c>
      <c r="H5284" t="s">
        <v>4</v>
      </c>
      <c r="I5284" t="s">
        <v>22940</v>
      </c>
      <c r="J5284" t="s">
        <v>23</v>
      </c>
      <c r="K5284" t="s">
        <v>22941</v>
      </c>
      <c r="L5284">
        <v>15</v>
      </c>
      <c r="M5284" t="s">
        <v>5</v>
      </c>
      <c r="N5284">
        <v>84379000</v>
      </c>
      <c r="O5284">
        <v>74470000</v>
      </c>
      <c r="P5284">
        <v>52371000</v>
      </c>
      <c r="Q5284">
        <v>59329000</v>
      </c>
      <c r="R5284">
        <v>80378000</v>
      </c>
      <c r="S5284">
        <v>64025000</v>
      </c>
      <c r="T5284">
        <v>26.330400000000001</v>
      </c>
      <c r="U5284">
        <v>26.150200000000002</v>
      </c>
      <c r="V5284">
        <v>25.642299999999999</v>
      </c>
      <c r="W5284">
        <v>25.822199999999999</v>
      </c>
      <c r="X5284">
        <v>26.260300000000001</v>
      </c>
      <c r="Y5284">
        <v>25.932099999999998</v>
      </c>
      <c r="Z5284" t="s">
        <v>22917</v>
      </c>
      <c r="AA5284" t="s">
        <v>22918</v>
      </c>
      <c r="AB5284" t="s">
        <v>22919</v>
      </c>
      <c r="AC5284" t="s">
        <v>8240</v>
      </c>
    </row>
    <row r="5285" spans="1:29" x14ac:dyDescent="0.25">
      <c r="A5285" t="s">
        <v>22920</v>
      </c>
      <c r="B5285">
        <v>743</v>
      </c>
      <c r="C5285" t="s">
        <v>22920</v>
      </c>
      <c r="D5285" t="s">
        <v>22921</v>
      </c>
      <c r="E5285" s="30" t="s">
        <v>22922</v>
      </c>
      <c r="F5285">
        <v>0.87246500000000005</v>
      </c>
      <c r="G5285">
        <v>1</v>
      </c>
      <c r="H5285" t="s">
        <v>4</v>
      </c>
      <c r="I5285" t="s">
        <v>22942</v>
      </c>
      <c r="J5285" t="s">
        <v>23</v>
      </c>
      <c r="K5285" t="s">
        <v>22943</v>
      </c>
      <c r="L5285">
        <v>14</v>
      </c>
      <c r="M5285" t="s">
        <v>5</v>
      </c>
      <c r="N5285">
        <v>4506100</v>
      </c>
      <c r="O5285">
        <v>2697000</v>
      </c>
      <c r="P5285">
        <v>2655500</v>
      </c>
      <c r="Q5285">
        <v>0</v>
      </c>
      <c r="R5285">
        <v>5573500</v>
      </c>
      <c r="S5285">
        <v>3414600</v>
      </c>
      <c r="T5285">
        <v>22.103400000000001</v>
      </c>
      <c r="U5285">
        <v>21.3629</v>
      </c>
      <c r="V5285">
        <v>21.340599999999998</v>
      </c>
      <c r="W5285" t="s">
        <v>26965</v>
      </c>
      <c r="X5285">
        <v>22.4102</v>
      </c>
      <c r="Y5285">
        <v>21.703299999999999</v>
      </c>
      <c r="Z5285" t="s">
        <v>22917</v>
      </c>
      <c r="AA5285" t="s">
        <v>22918</v>
      </c>
      <c r="AB5285" t="s">
        <v>22919</v>
      </c>
      <c r="AC5285" t="s">
        <v>8240</v>
      </c>
    </row>
    <row r="5286" spans="1:29" x14ac:dyDescent="0.25">
      <c r="A5286" t="s">
        <v>22920</v>
      </c>
      <c r="B5286">
        <v>1013</v>
      </c>
      <c r="C5286" t="s">
        <v>22920</v>
      </c>
      <c r="D5286" t="s">
        <v>22921</v>
      </c>
      <c r="E5286" s="30" t="s">
        <v>22922</v>
      </c>
      <c r="F5286">
        <v>0.53170200000000001</v>
      </c>
      <c r="G5286">
        <v>1</v>
      </c>
      <c r="H5286" t="s">
        <v>4</v>
      </c>
      <c r="I5286" t="s">
        <v>22944</v>
      </c>
      <c r="J5286" t="s">
        <v>1055</v>
      </c>
      <c r="K5286" t="s">
        <v>22945</v>
      </c>
      <c r="L5286">
        <v>35</v>
      </c>
      <c r="M5286" t="s">
        <v>5</v>
      </c>
      <c r="N5286">
        <v>0</v>
      </c>
      <c r="O5286">
        <v>0</v>
      </c>
      <c r="P5286">
        <v>0</v>
      </c>
      <c r="Q5286">
        <v>8064200</v>
      </c>
      <c r="R5286">
        <v>0</v>
      </c>
      <c r="S5286">
        <v>0</v>
      </c>
      <c r="T5286" t="s">
        <v>26965</v>
      </c>
      <c r="U5286" t="s">
        <v>26965</v>
      </c>
      <c r="V5286" t="s">
        <v>26965</v>
      </c>
      <c r="W5286">
        <v>22.943100000000001</v>
      </c>
      <c r="X5286" t="s">
        <v>26965</v>
      </c>
      <c r="Y5286" t="s">
        <v>26965</v>
      </c>
      <c r="Z5286" t="s">
        <v>22917</v>
      </c>
      <c r="AA5286" t="s">
        <v>22918</v>
      </c>
      <c r="AB5286" t="s">
        <v>22919</v>
      </c>
      <c r="AC5286" t="s">
        <v>8240</v>
      </c>
    </row>
    <row r="5287" spans="1:29" x14ac:dyDescent="0.25">
      <c r="A5287" t="s">
        <v>22948</v>
      </c>
      <c r="B5287">
        <v>259</v>
      </c>
      <c r="C5287" t="s">
        <v>22948</v>
      </c>
      <c r="D5287" t="s">
        <v>22949</v>
      </c>
      <c r="E5287" s="30" t="s">
        <v>22950</v>
      </c>
      <c r="F5287">
        <v>0.999996</v>
      </c>
      <c r="G5287" t="s">
        <v>55</v>
      </c>
      <c r="H5287" t="s">
        <v>4</v>
      </c>
      <c r="I5287" t="s">
        <v>22951</v>
      </c>
      <c r="J5287" t="s">
        <v>62</v>
      </c>
      <c r="K5287" t="s">
        <v>22952</v>
      </c>
      <c r="L5287">
        <v>3</v>
      </c>
      <c r="M5287" t="s">
        <v>5</v>
      </c>
      <c r="N5287">
        <v>3661400</v>
      </c>
      <c r="O5287">
        <v>2421000</v>
      </c>
      <c r="P5287">
        <v>1909500</v>
      </c>
      <c r="Q5287">
        <v>3058600</v>
      </c>
      <c r="R5287">
        <v>1950200</v>
      </c>
      <c r="S5287">
        <v>698980</v>
      </c>
      <c r="T5287">
        <v>21.803999999999998</v>
      </c>
      <c r="U5287">
        <v>21.2072</v>
      </c>
      <c r="V5287">
        <v>20.864799999999999</v>
      </c>
      <c r="W5287">
        <v>21.5444</v>
      </c>
      <c r="X5287">
        <v>20.895199999999999</v>
      </c>
      <c r="Y5287">
        <v>19.414899999999999</v>
      </c>
      <c r="Z5287" t="s">
        <v>22946</v>
      </c>
      <c r="AB5287" t="s">
        <v>22947</v>
      </c>
    </row>
    <row r="5288" spans="1:29" x14ac:dyDescent="0.25">
      <c r="A5288" t="s">
        <v>22958</v>
      </c>
      <c r="B5288">
        <v>267</v>
      </c>
      <c r="C5288" t="s">
        <v>22958</v>
      </c>
      <c r="D5288" t="s">
        <v>22959</v>
      </c>
      <c r="E5288" s="30" t="s">
        <v>22960</v>
      </c>
      <c r="F5288">
        <v>1</v>
      </c>
      <c r="G5288">
        <v>1</v>
      </c>
      <c r="H5288" t="s">
        <v>4</v>
      </c>
      <c r="I5288" t="s">
        <v>22961</v>
      </c>
      <c r="J5288" t="s">
        <v>23</v>
      </c>
      <c r="K5288" t="s">
        <v>22962</v>
      </c>
      <c r="L5288">
        <v>3</v>
      </c>
      <c r="M5288" t="s">
        <v>5</v>
      </c>
      <c r="N5288">
        <v>1805100</v>
      </c>
      <c r="O5288">
        <v>0</v>
      </c>
      <c r="P5288">
        <v>0</v>
      </c>
      <c r="Q5288">
        <v>0</v>
      </c>
      <c r="R5288">
        <v>7040800</v>
      </c>
      <c r="S5288">
        <v>8303600</v>
      </c>
      <c r="T5288">
        <v>20.7836</v>
      </c>
      <c r="U5288" t="s">
        <v>26965</v>
      </c>
      <c r="V5288" t="s">
        <v>26965</v>
      </c>
      <c r="W5288" t="s">
        <v>26965</v>
      </c>
      <c r="X5288">
        <v>22.747299999999999</v>
      </c>
      <c r="Y5288">
        <v>22.985299999999999</v>
      </c>
      <c r="Z5288" t="s">
        <v>22955</v>
      </c>
      <c r="AA5288" t="s">
        <v>22956</v>
      </c>
      <c r="AB5288" t="s">
        <v>22957</v>
      </c>
      <c r="AC5288" t="s">
        <v>18818</v>
      </c>
    </row>
    <row r="5289" spans="1:29" x14ac:dyDescent="0.25">
      <c r="A5289" t="s">
        <v>22966</v>
      </c>
      <c r="B5289">
        <v>20</v>
      </c>
      <c r="C5289" t="s">
        <v>22966</v>
      </c>
      <c r="D5289" t="s">
        <v>22967</v>
      </c>
      <c r="E5289" s="30" t="s">
        <v>22968</v>
      </c>
      <c r="F5289">
        <v>0.99997599999999998</v>
      </c>
      <c r="G5289" t="s">
        <v>55</v>
      </c>
      <c r="H5289" t="s">
        <v>4</v>
      </c>
      <c r="I5289" t="s">
        <v>22969</v>
      </c>
      <c r="J5289" t="s">
        <v>270</v>
      </c>
      <c r="K5289" t="s">
        <v>22970</v>
      </c>
      <c r="L5289">
        <v>8</v>
      </c>
      <c r="M5289" t="s">
        <v>5</v>
      </c>
      <c r="N5289">
        <v>457530000</v>
      </c>
      <c r="O5289">
        <v>301530000</v>
      </c>
      <c r="P5289">
        <v>286480000</v>
      </c>
      <c r="Q5289">
        <v>316330000</v>
      </c>
      <c r="R5289">
        <v>461620000</v>
      </c>
      <c r="S5289">
        <v>458830000</v>
      </c>
      <c r="T5289">
        <v>28.769300000000001</v>
      </c>
      <c r="U5289">
        <v>28.1677</v>
      </c>
      <c r="V5289">
        <v>28.093900000000001</v>
      </c>
      <c r="W5289">
        <v>28.236899999999999</v>
      </c>
      <c r="X5289">
        <v>28.7821</v>
      </c>
      <c r="Y5289">
        <v>28.773399999999999</v>
      </c>
      <c r="Z5289" t="s">
        <v>22963</v>
      </c>
      <c r="AA5289" t="s">
        <v>22964</v>
      </c>
      <c r="AB5289" t="s">
        <v>22965</v>
      </c>
      <c r="AC5289" t="s">
        <v>5194</v>
      </c>
    </row>
    <row r="5290" spans="1:29" x14ac:dyDescent="0.25">
      <c r="A5290" t="s">
        <v>22966</v>
      </c>
      <c r="B5290">
        <v>24</v>
      </c>
      <c r="C5290" t="s">
        <v>22966</v>
      </c>
      <c r="D5290" t="s">
        <v>22967</v>
      </c>
      <c r="E5290" s="30" t="s">
        <v>22968</v>
      </c>
      <c r="F5290">
        <v>0.99869399999999997</v>
      </c>
      <c r="G5290" t="s">
        <v>55</v>
      </c>
      <c r="H5290" t="s">
        <v>4</v>
      </c>
      <c r="I5290" t="s">
        <v>22971</v>
      </c>
      <c r="J5290" t="s">
        <v>20496</v>
      </c>
      <c r="K5290" t="s">
        <v>22972</v>
      </c>
      <c r="L5290">
        <v>12</v>
      </c>
      <c r="M5290" t="s">
        <v>5</v>
      </c>
      <c r="N5290">
        <v>10332000</v>
      </c>
      <c r="O5290">
        <v>12390000</v>
      </c>
      <c r="P5290">
        <v>10237000</v>
      </c>
      <c r="Q5290">
        <v>9458200</v>
      </c>
      <c r="R5290">
        <v>17220000</v>
      </c>
      <c r="S5290">
        <v>6923900</v>
      </c>
      <c r="T5290">
        <v>23.300599999999999</v>
      </c>
      <c r="U5290">
        <v>23.5627</v>
      </c>
      <c r="V5290">
        <v>23.287299999999998</v>
      </c>
      <c r="W5290">
        <v>23.173100000000002</v>
      </c>
      <c r="X5290">
        <v>24.037600000000001</v>
      </c>
      <c r="Y5290">
        <v>22.723199999999999</v>
      </c>
      <c r="Z5290" t="s">
        <v>22963</v>
      </c>
      <c r="AA5290" t="s">
        <v>22964</v>
      </c>
      <c r="AB5290" t="s">
        <v>22965</v>
      </c>
      <c r="AC5290" t="s">
        <v>5194</v>
      </c>
    </row>
    <row r="5291" spans="1:29" x14ac:dyDescent="0.25">
      <c r="A5291" t="s">
        <v>22990</v>
      </c>
      <c r="B5291">
        <v>448</v>
      </c>
      <c r="C5291" t="s">
        <v>22990</v>
      </c>
      <c r="D5291" t="s">
        <v>22991</v>
      </c>
      <c r="E5291" s="30" t="s">
        <v>22992</v>
      </c>
      <c r="F5291">
        <v>0.62674700000000005</v>
      </c>
      <c r="G5291">
        <v>1</v>
      </c>
      <c r="H5291" t="s">
        <v>4</v>
      </c>
      <c r="I5291" t="s">
        <v>22993</v>
      </c>
      <c r="J5291" t="s">
        <v>23</v>
      </c>
      <c r="K5291" t="s">
        <v>22994</v>
      </c>
      <c r="L5291">
        <v>14</v>
      </c>
      <c r="M5291" t="s">
        <v>5</v>
      </c>
      <c r="N5291">
        <v>0</v>
      </c>
      <c r="O5291">
        <v>0</v>
      </c>
      <c r="P5291">
        <v>5939200</v>
      </c>
      <c r="Q5291">
        <v>0</v>
      </c>
      <c r="R5291">
        <v>5586600</v>
      </c>
      <c r="S5291">
        <v>0</v>
      </c>
      <c r="T5291" t="s">
        <v>26965</v>
      </c>
      <c r="U5291" t="s">
        <v>26965</v>
      </c>
      <c r="V5291">
        <v>22.501799999999999</v>
      </c>
      <c r="W5291" t="s">
        <v>26965</v>
      </c>
      <c r="X5291">
        <v>22.413499999999999</v>
      </c>
      <c r="Y5291" t="s">
        <v>26965</v>
      </c>
      <c r="Z5291" t="s">
        <v>22988</v>
      </c>
      <c r="AA5291" t="s">
        <v>22989</v>
      </c>
      <c r="AB5291" t="s">
        <v>483</v>
      </c>
    </row>
    <row r="5292" spans="1:29" x14ac:dyDescent="0.25">
      <c r="A5292" t="s">
        <v>22990</v>
      </c>
      <c r="B5292">
        <v>279</v>
      </c>
      <c r="C5292" t="s">
        <v>22990</v>
      </c>
      <c r="D5292" t="s">
        <v>22991</v>
      </c>
      <c r="E5292" s="30" t="s">
        <v>22992</v>
      </c>
      <c r="F5292">
        <v>0.67688899999999996</v>
      </c>
      <c r="G5292">
        <v>1</v>
      </c>
      <c r="H5292" t="s">
        <v>4</v>
      </c>
      <c r="I5292" t="s">
        <v>22995</v>
      </c>
      <c r="J5292" t="s">
        <v>23</v>
      </c>
      <c r="K5292" t="s">
        <v>22996</v>
      </c>
      <c r="L5292">
        <v>9</v>
      </c>
      <c r="M5292" t="s">
        <v>5</v>
      </c>
      <c r="N5292">
        <v>0</v>
      </c>
      <c r="O5292">
        <v>0</v>
      </c>
      <c r="P5292">
        <v>0</v>
      </c>
      <c r="Q5292">
        <v>0</v>
      </c>
      <c r="R5292">
        <v>2167200</v>
      </c>
      <c r="S5292">
        <v>2373000</v>
      </c>
      <c r="T5292" t="s">
        <v>26965</v>
      </c>
      <c r="U5292" t="s">
        <v>26965</v>
      </c>
      <c r="V5292" t="s">
        <v>26965</v>
      </c>
      <c r="W5292" t="s">
        <v>26965</v>
      </c>
      <c r="X5292">
        <v>21.0474</v>
      </c>
      <c r="Y5292">
        <v>21.1783</v>
      </c>
      <c r="Z5292" t="s">
        <v>22988</v>
      </c>
      <c r="AA5292" t="s">
        <v>22989</v>
      </c>
      <c r="AB5292" t="s">
        <v>483</v>
      </c>
    </row>
    <row r="5293" spans="1:29" x14ac:dyDescent="0.25">
      <c r="A5293" t="s">
        <v>22998</v>
      </c>
      <c r="B5293">
        <v>560</v>
      </c>
      <c r="C5293" t="s">
        <v>22998</v>
      </c>
      <c r="D5293" t="s">
        <v>22999</v>
      </c>
      <c r="E5293" s="30" t="s">
        <v>23000</v>
      </c>
      <c r="F5293">
        <v>0.53127999999999997</v>
      </c>
      <c r="G5293">
        <v>1</v>
      </c>
      <c r="H5293" t="s">
        <v>4</v>
      </c>
      <c r="I5293" t="s">
        <v>23001</v>
      </c>
      <c r="J5293" t="s">
        <v>23</v>
      </c>
      <c r="K5293" t="s">
        <v>23002</v>
      </c>
      <c r="L5293">
        <v>4</v>
      </c>
      <c r="M5293" t="s">
        <v>5</v>
      </c>
      <c r="N5293">
        <v>0</v>
      </c>
      <c r="O5293">
        <v>14275000</v>
      </c>
      <c r="P5293">
        <v>5288000</v>
      </c>
      <c r="Q5293">
        <v>0</v>
      </c>
      <c r="R5293">
        <v>0</v>
      </c>
      <c r="S5293">
        <v>0</v>
      </c>
      <c r="T5293" t="s">
        <v>26965</v>
      </c>
      <c r="U5293">
        <v>23.766999999999999</v>
      </c>
      <c r="V5293">
        <v>22.334299999999999</v>
      </c>
      <c r="W5293" t="s">
        <v>26965</v>
      </c>
      <c r="X5293" t="s">
        <v>26965</v>
      </c>
      <c r="Y5293" t="s">
        <v>26965</v>
      </c>
      <c r="Z5293" t="s">
        <v>22997</v>
      </c>
      <c r="AA5293" t="s">
        <v>359</v>
      </c>
      <c r="AB5293" t="s">
        <v>483</v>
      </c>
    </row>
    <row r="5294" spans="1:29" x14ac:dyDescent="0.25">
      <c r="A5294" t="s">
        <v>23006</v>
      </c>
      <c r="B5294">
        <v>310</v>
      </c>
      <c r="C5294" t="s">
        <v>23006</v>
      </c>
      <c r="D5294" t="s">
        <v>23007</v>
      </c>
      <c r="E5294" s="30" t="s">
        <v>23008</v>
      </c>
      <c r="F5294">
        <v>0.530335</v>
      </c>
      <c r="G5294">
        <v>1</v>
      </c>
      <c r="H5294" t="s">
        <v>4</v>
      </c>
      <c r="I5294" t="s">
        <v>23009</v>
      </c>
      <c r="J5294" t="s">
        <v>23</v>
      </c>
      <c r="K5294" t="s">
        <v>23010</v>
      </c>
      <c r="L5294">
        <v>2</v>
      </c>
      <c r="M5294" t="s">
        <v>5</v>
      </c>
      <c r="N5294">
        <v>0</v>
      </c>
      <c r="O5294">
        <v>9934300</v>
      </c>
      <c r="P5294">
        <v>0</v>
      </c>
      <c r="Q5294">
        <v>0</v>
      </c>
      <c r="R5294">
        <v>0</v>
      </c>
      <c r="S5294">
        <v>7463500</v>
      </c>
      <c r="T5294" t="s">
        <v>26965</v>
      </c>
      <c r="U5294">
        <v>23.244</v>
      </c>
      <c r="V5294" t="s">
        <v>26965</v>
      </c>
      <c r="W5294" t="s">
        <v>26965</v>
      </c>
      <c r="X5294" t="s">
        <v>26965</v>
      </c>
      <c r="Y5294">
        <v>22.831399999999999</v>
      </c>
      <c r="Z5294" t="s">
        <v>23003</v>
      </c>
      <c r="AB5294" t="s">
        <v>23004</v>
      </c>
      <c r="AC5294" t="s">
        <v>23005</v>
      </c>
    </row>
    <row r="5295" spans="1:29" x14ac:dyDescent="0.25">
      <c r="A5295" t="s">
        <v>23006</v>
      </c>
      <c r="B5295">
        <v>311</v>
      </c>
      <c r="C5295" t="s">
        <v>23006</v>
      </c>
      <c r="D5295" t="s">
        <v>23007</v>
      </c>
      <c r="E5295" s="30" t="s">
        <v>23008</v>
      </c>
      <c r="F5295">
        <v>0.73598300000000005</v>
      </c>
      <c r="G5295">
        <v>1</v>
      </c>
      <c r="H5295" t="s">
        <v>4</v>
      </c>
      <c r="I5295" t="s">
        <v>23011</v>
      </c>
      <c r="J5295" t="s">
        <v>23</v>
      </c>
      <c r="K5295" t="s">
        <v>23012</v>
      </c>
      <c r="L5295">
        <v>3</v>
      </c>
      <c r="M5295" t="s">
        <v>5</v>
      </c>
      <c r="N5295">
        <v>0</v>
      </c>
      <c r="O5295">
        <v>0</v>
      </c>
      <c r="P5295">
        <v>0</v>
      </c>
      <c r="Q5295">
        <v>0</v>
      </c>
      <c r="R5295">
        <v>11118000</v>
      </c>
      <c r="S5295">
        <v>0</v>
      </c>
      <c r="T5295" t="s">
        <v>26965</v>
      </c>
      <c r="U5295" t="s">
        <v>26965</v>
      </c>
      <c r="V5295" t="s">
        <v>26965</v>
      </c>
      <c r="W5295" t="s">
        <v>26965</v>
      </c>
      <c r="X5295">
        <v>23.406400000000001</v>
      </c>
      <c r="Y5295" t="s">
        <v>26965</v>
      </c>
      <c r="Z5295" t="s">
        <v>23003</v>
      </c>
      <c r="AB5295" t="s">
        <v>23004</v>
      </c>
      <c r="AC5295" t="s">
        <v>23005</v>
      </c>
    </row>
    <row r="5296" spans="1:29" x14ac:dyDescent="0.25">
      <c r="A5296" t="s">
        <v>23023</v>
      </c>
      <c r="B5296">
        <v>188</v>
      </c>
      <c r="C5296" t="s">
        <v>23023</v>
      </c>
      <c r="D5296" t="s">
        <v>23024</v>
      </c>
      <c r="E5296" s="30" t="s">
        <v>23025</v>
      </c>
      <c r="F5296">
        <v>1</v>
      </c>
      <c r="G5296">
        <v>1</v>
      </c>
      <c r="H5296" t="s">
        <v>4</v>
      </c>
      <c r="I5296" t="s">
        <v>23026</v>
      </c>
      <c r="J5296" t="s">
        <v>23</v>
      </c>
      <c r="K5296" t="s">
        <v>23027</v>
      </c>
      <c r="L5296">
        <v>3</v>
      </c>
      <c r="M5296" t="s">
        <v>5</v>
      </c>
      <c r="N5296">
        <v>15098000</v>
      </c>
      <c r="O5296">
        <v>9304900</v>
      </c>
      <c r="P5296">
        <v>10733000</v>
      </c>
      <c r="Q5296">
        <v>7957300</v>
      </c>
      <c r="R5296">
        <v>16939000</v>
      </c>
      <c r="S5296">
        <v>15689000</v>
      </c>
      <c r="T5296">
        <v>23.847899999999999</v>
      </c>
      <c r="U5296">
        <v>23.1496</v>
      </c>
      <c r="V5296">
        <v>23.355599999999999</v>
      </c>
      <c r="W5296">
        <v>22.9238</v>
      </c>
      <c r="X5296">
        <v>24.0138</v>
      </c>
      <c r="Y5296">
        <v>23.903199999999998</v>
      </c>
      <c r="Z5296" t="s">
        <v>20206</v>
      </c>
      <c r="AA5296" t="s">
        <v>20207</v>
      </c>
      <c r="AB5296" t="s">
        <v>23022</v>
      </c>
    </row>
    <row r="5297" spans="1:29" x14ac:dyDescent="0.25">
      <c r="A5297" t="s">
        <v>23030</v>
      </c>
      <c r="B5297">
        <v>470</v>
      </c>
      <c r="C5297" t="s">
        <v>23030</v>
      </c>
      <c r="D5297" t="s">
        <v>23031</v>
      </c>
      <c r="E5297" s="30" t="s">
        <v>23032</v>
      </c>
      <c r="F5297">
        <v>0.837341</v>
      </c>
      <c r="G5297">
        <v>1</v>
      </c>
      <c r="H5297" t="s">
        <v>4</v>
      </c>
      <c r="I5297" t="s">
        <v>23033</v>
      </c>
      <c r="J5297" t="s">
        <v>23035</v>
      </c>
      <c r="K5297" t="s">
        <v>23034</v>
      </c>
      <c r="L5297">
        <v>4</v>
      </c>
      <c r="M5297" t="s">
        <v>5</v>
      </c>
      <c r="N5297">
        <v>0</v>
      </c>
      <c r="O5297">
        <v>0</v>
      </c>
      <c r="P5297">
        <v>6124600</v>
      </c>
      <c r="Q5297">
        <v>0</v>
      </c>
      <c r="R5297">
        <v>0</v>
      </c>
      <c r="S5297">
        <v>0</v>
      </c>
      <c r="T5297" t="s">
        <v>26965</v>
      </c>
      <c r="U5297" t="s">
        <v>26965</v>
      </c>
      <c r="V5297">
        <v>22.546199999999999</v>
      </c>
      <c r="W5297" t="s">
        <v>26965</v>
      </c>
      <c r="X5297" t="s">
        <v>26965</v>
      </c>
      <c r="Y5297" t="s">
        <v>26965</v>
      </c>
      <c r="Z5297" t="s">
        <v>23028</v>
      </c>
      <c r="AA5297" t="s">
        <v>3743</v>
      </c>
      <c r="AB5297" t="s">
        <v>23029</v>
      </c>
      <c r="AC5297" t="s">
        <v>1632</v>
      </c>
    </row>
    <row r="5298" spans="1:29" x14ac:dyDescent="0.25">
      <c r="A5298" t="s">
        <v>23030</v>
      </c>
      <c r="B5298">
        <v>486</v>
      </c>
      <c r="C5298" t="s">
        <v>23030</v>
      </c>
      <c r="D5298" t="s">
        <v>23031</v>
      </c>
      <c r="E5298" s="30" t="s">
        <v>23032</v>
      </c>
      <c r="F5298">
        <v>0.99955099999999997</v>
      </c>
      <c r="G5298" t="s">
        <v>55</v>
      </c>
      <c r="H5298" t="s">
        <v>4</v>
      </c>
      <c r="I5298" t="s">
        <v>23036</v>
      </c>
      <c r="J5298" t="s">
        <v>51</v>
      </c>
      <c r="K5298" t="s">
        <v>23037</v>
      </c>
      <c r="L5298">
        <v>3</v>
      </c>
      <c r="M5298" t="s">
        <v>5</v>
      </c>
      <c r="N5298">
        <v>244390000</v>
      </c>
      <c r="O5298">
        <v>212810000</v>
      </c>
      <c r="P5298">
        <v>207400000</v>
      </c>
      <c r="Q5298">
        <v>209320000</v>
      </c>
      <c r="R5298">
        <v>221860000</v>
      </c>
      <c r="S5298">
        <v>212980000</v>
      </c>
      <c r="T5298">
        <v>27.864599999999999</v>
      </c>
      <c r="U5298">
        <v>27.664999999999999</v>
      </c>
      <c r="V5298">
        <v>27.627800000000001</v>
      </c>
      <c r="W5298">
        <v>27.641100000000002</v>
      </c>
      <c r="X5298">
        <v>27.725100000000001</v>
      </c>
      <c r="Y5298">
        <v>27.6661</v>
      </c>
      <c r="Z5298" t="s">
        <v>23028</v>
      </c>
      <c r="AA5298" t="s">
        <v>3743</v>
      </c>
      <c r="AB5298" t="s">
        <v>23029</v>
      </c>
      <c r="AC5298" t="s">
        <v>1632</v>
      </c>
    </row>
    <row r="5299" spans="1:29" x14ac:dyDescent="0.25">
      <c r="A5299" t="s">
        <v>23030</v>
      </c>
      <c r="B5299">
        <v>599</v>
      </c>
      <c r="C5299" t="s">
        <v>23030</v>
      </c>
      <c r="D5299" t="s">
        <v>23031</v>
      </c>
      <c r="E5299" s="30" t="s">
        <v>23032</v>
      </c>
      <c r="F5299">
        <v>0.968337</v>
      </c>
      <c r="G5299">
        <v>1</v>
      </c>
      <c r="H5299" t="s">
        <v>4</v>
      </c>
      <c r="I5299" t="s">
        <v>23038</v>
      </c>
      <c r="J5299" t="s">
        <v>23</v>
      </c>
      <c r="K5299" t="s">
        <v>23039</v>
      </c>
      <c r="L5299">
        <v>3</v>
      </c>
      <c r="M5299" t="s">
        <v>5</v>
      </c>
      <c r="N5299">
        <v>15332000</v>
      </c>
      <c r="O5299">
        <v>13383000</v>
      </c>
      <c r="P5299">
        <v>20055000</v>
      </c>
      <c r="Q5299">
        <v>19520000</v>
      </c>
      <c r="R5299">
        <v>12750000</v>
      </c>
      <c r="S5299">
        <v>22063000</v>
      </c>
      <c r="T5299">
        <v>23.87</v>
      </c>
      <c r="U5299">
        <v>23.6739</v>
      </c>
      <c r="V5299">
        <v>24.2575</v>
      </c>
      <c r="W5299">
        <v>24.218499999999999</v>
      </c>
      <c r="X5299">
        <v>23.603999999999999</v>
      </c>
      <c r="Y5299">
        <v>24.395099999999999</v>
      </c>
      <c r="Z5299" t="s">
        <v>23028</v>
      </c>
      <c r="AA5299" t="s">
        <v>3743</v>
      </c>
      <c r="AB5299" t="s">
        <v>23029</v>
      </c>
      <c r="AC5299" t="s">
        <v>1632</v>
      </c>
    </row>
    <row r="5300" spans="1:29" x14ac:dyDescent="0.25">
      <c r="A5300" t="s">
        <v>23030</v>
      </c>
      <c r="B5300">
        <v>601</v>
      </c>
      <c r="C5300" t="s">
        <v>23030</v>
      </c>
      <c r="D5300" t="s">
        <v>23031</v>
      </c>
      <c r="E5300" s="30" t="s">
        <v>23032</v>
      </c>
      <c r="F5300">
        <v>0.93837400000000004</v>
      </c>
      <c r="G5300">
        <v>1</v>
      </c>
      <c r="H5300" t="s">
        <v>4</v>
      </c>
      <c r="I5300" t="s">
        <v>23040</v>
      </c>
      <c r="J5300" t="s">
        <v>23</v>
      </c>
      <c r="K5300" t="s">
        <v>23041</v>
      </c>
      <c r="L5300">
        <v>4</v>
      </c>
      <c r="M5300" t="s">
        <v>5</v>
      </c>
      <c r="N5300">
        <v>31014000</v>
      </c>
      <c r="O5300">
        <v>42080000</v>
      </c>
      <c r="P5300">
        <v>34339000</v>
      </c>
      <c r="Q5300">
        <v>33388000</v>
      </c>
      <c r="R5300">
        <v>39487000</v>
      </c>
      <c r="S5300">
        <v>56534000</v>
      </c>
      <c r="T5300">
        <v>24.886399999999998</v>
      </c>
      <c r="U5300">
        <v>25.326599999999999</v>
      </c>
      <c r="V5300">
        <v>25.033300000000001</v>
      </c>
      <c r="W5300">
        <v>24.992799999999999</v>
      </c>
      <c r="X5300">
        <v>25.2349</v>
      </c>
      <c r="Y5300">
        <v>25.752600000000001</v>
      </c>
      <c r="Z5300" t="s">
        <v>23028</v>
      </c>
      <c r="AA5300" t="s">
        <v>3743</v>
      </c>
      <c r="AB5300" t="s">
        <v>23029</v>
      </c>
      <c r="AC5300" t="s">
        <v>1632</v>
      </c>
    </row>
    <row r="5301" spans="1:29" x14ac:dyDescent="0.25">
      <c r="A5301" t="s">
        <v>23030</v>
      </c>
      <c r="B5301">
        <v>96</v>
      </c>
      <c r="C5301" t="s">
        <v>23030</v>
      </c>
      <c r="D5301" t="s">
        <v>23031</v>
      </c>
      <c r="E5301" s="30" t="s">
        <v>23032</v>
      </c>
      <c r="F5301">
        <v>1</v>
      </c>
      <c r="G5301">
        <v>1</v>
      </c>
      <c r="H5301" t="s">
        <v>4</v>
      </c>
      <c r="I5301" t="s">
        <v>23042</v>
      </c>
      <c r="J5301" t="s">
        <v>23</v>
      </c>
      <c r="K5301" t="s">
        <v>23043</v>
      </c>
      <c r="L5301">
        <v>13</v>
      </c>
      <c r="M5301" t="s">
        <v>5</v>
      </c>
      <c r="N5301">
        <v>267470000</v>
      </c>
      <c r="O5301">
        <v>226500000</v>
      </c>
      <c r="P5301">
        <v>212300000</v>
      </c>
      <c r="Q5301">
        <v>177100000</v>
      </c>
      <c r="R5301">
        <v>258200000</v>
      </c>
      <c r="S5301">
        <v>226060000</v>
      </c>
      <c r="T5301">
        <v>27.994800000000001</v>
      </c>
      <c r="U5301">
        <v>27.754899999999999</v>
      </c>
      <c r="V5301">
        <v>27.6615</v>
      </c>
      <c r="W5301">
        <v>27.4</v>
      </c>
      <c r="X5301">
        <v>27.943899999999999</v>
      </c>
      <c r="Y5301">
        <v>27.752099999999999</v>
      </c>
      <c r="Z5301" t="s">
        <v>23028</v>
      </c>
      <c r="AA5301" t="s">
        <v>3743</v>
      </c>
      <c r="AB5301" t="s">
        <v>23029</v>
      </c>
      <c r="AC5301" t="s">
        <v>1632</v>
      </c>
    </row>
    <row r="5302" spans="1:29" x14ac:dyDescent="0.25">
      <c r="A5302" t="s">
        <v>23030</v>
      </c>
      <c r="B5302">
        <v>63</v>
      </c>
      <c r="C5302" t="s">
        <v>23030</v>
      </c>
      <c r="D5302" t="s">
        <v>23031</v>
      </c>
      <c r="E5302" s="30" t="s">
        <v>23032</v>
      </c>
      <c r="F5302">
        <v>0.58691499999999996</v>
      </c>
      <c r="G5302">
        <v>1</v>
      </c>
      <c r="H5302" t="s">
        <v>4</v>
      </c>
      <c r="I5302" t="s">
        <v>23044</v>
      </c>
      <c r="J5302" t="s">
        <v>23</v>
      </c>
      <c r="K5302" t="s">
        <v>23045</v>
      </c>
      <c r="L5302">
        <v>15</v>
      </c>
      <c r="M5302" t="s">
        <v>5</v>
      </c>
      <c r="N5302">
        <v>13247000</v>
      </c>
      <c r="O5302">
        <v>0</v>
      </c>
      <c r="P5302">
        <v>5375600</v>
      </c>
      <c r="Q5302">
        <v>0</v>
      </c>
      <c r="R5302">
        <v>0</v>
      </c>
      <c r="S5302">
        <v>5714400</v>
      </c>
      <c r="T5302">
        <v>23.659199999999998</v>
      </c>
      <c r="U5302" t="s">
        <v>26965</v>
      </c>
      <c r="V5302">
        <v>22.358000000000001</v>
      </c>
      <c r="W5302" t="s">
        <v>26965</v>
      </c>
      <c r="X5302" t="s">
        <v>26965</v>
      </c>
      <c r="Y5302">
        <v>22.446200000000001</v>
      </c>
      <c r="Z5302" t="s">
        <v>23028</v>
      </c>
      <c r="AA5302" t="s">
        <v>3743</v>
      </c>
      <c r="AB5302" t="s">
        <v>23029</v>
      </c>
      <c r="AC5302" t="s">
        <v>1632</v>
      </c>
    </row>
    <row r="5303" spans="1:29" x14ac:dyDescent="0.25">
      <c r="A5303" t="s">
        <v>23030</v>
      </c>
      <c r="B5303">
        <v>428</v>
      </c>
      <c r="C5303" t="s">
        <v>23030</v>
      </c>
      <c r="D5303" t="s">
        <v>23031</v>
      </c>
      <c r="E5303" s="30" t="s">
        <v>23032</v>
      </c>
      <c r="F5303">
        <v>1</v>
      </c>
      <c r="G5303">
        <v>1</v>
      </c>
      <c r="H5303" t="s">
        <v>4</v>
      </c>
      <c r="I5303" t="s">
        <v>23046</v>
      </c>
      <c r="J5303" t="s">
        <v>23</v>
      </c>
      <c r="K5303" t="s">
        <v>23047</v>
      </c>
      <c r="L5303">
        <v>3</v>
      </c>
      <c r="M5303" t="s">
        <v>5</v>
      </c>
      <c r="N5303">
        <v>75217000</v>
      </c>
      <c r="O5303">
        <v>74342000</v>
      </c>
      <c r="P5303">
        <v>72908000</v>
      </c>
      <c r="Q5303">
        <v>63691000</v>
      </c>
      <c r="R5303">
        <v>94107000</v>
      </c>
      <c r="S5303">
        <v>78849000</v>
      </c>
      <c r="T5303">
        <v>26.1646</v>
      </c>
      <c r="U5303">
        <v>26.1477</v>
      </c>
      <c r="V5303">
        <v>26.119599999999998</v>
      </c>
      <c r="W5303">
        <v>25.924600000000002</v>
      </c>
      <c r="X5303">
        <v>26.4878</v>
      </c>
      <c r="Y5303">
        <v>26.232600000000001</v>
      </c>
      <c r="Z5303" t="s">
        <v>23028</v>
      </c>
      <c r="AA5303" t="s">
        <v>3743</v>
      </c>
      <c r="AB5303" t="s">
        <v>23029</v>
      </c>
      <c r="AC5303" t="s">
        <v>1632</v>
      </c>
    </row>
    <row r="5304" spans="1:29" x14ac:dyDescent="0.25">
      <c r="A5304" t="s">
        <v>23030</v>
      </c>
      <c r="B5304">
        <v>451</v>
      </c>
      <c r="C5304" t="s">
        <v>23030</v>
      </c>
      <c r="D5304" t="s">
        <v>23031</v>
      </c>
      <c r="E5304" s="30" t="s">
        <v>23032</v>
      </c>
      <c r="F5304">
        <v>1</v>
      </c>
      <c r="G5304">
        <v>1</v>
      </c>
      <c r="H5304" t="s">
        <v>4</v>
      </c>
      <c r="I5304" t="s">
        <v>23048</v>
      </c>
      <c r="J5304" t="s">
        <v>4740</v>
      </c>
      <c r="K5304" t="s">
        <v>23049</v>
      </c>
      <c r="L5304">
        <v>1</v>
      </c>
      <c r="M5304" t="s">
        <v>5</v>
      </c>
      <c r="N5304">
        <v>106940000</v>
      </c>
      <c r="O5304">
        <v>75492000</v>
      </c>
      <c r="P5304">
        <v>58162000</v>
      </c>
      <c r="Q5304">
        <v>53974000</v>
      </c>
      <c r="R5304">
        <v>91850000</v>
      </c>
      <c r="S5304">
        <v>66735000</v>
      </c>
      <c r="T5304">
        <v>26.6722</v>
      </c>
      <c r="U5304">
        <v>26.169799999999999</v>
      </c>
      <c r="V5304">
        <v>25.793600000000001</v>
      </c>
      <c r="W5304">
        <v>25.6858</v>
      </c>
      <c r="X5304">
        <v>26.4528</v>
      </c>
      <c r="Y5304">
        <v>25.991900000000001</v>
      </c>
      <c r="Z5304" t="s">
        <v>23028</v>
      </c>
      <c r="AA5304" t="s">
        <v>3743</v>
      </c>
      <c r="AB5304" t="s">
        <v>23029</v>
      </c>
      <c r="AC5304" t="s">
        <v>1632</v>
      </c>
    </row>
    <row r="5305" spans="1:29" x14ac:dyDescent="0.25">
      <c r="A5305" t="s">
        <v>23030</v>
      </c>
      <c r="B5305">
        <v>456</v>
      </c>
      <c r="C5305" t="s">
        <v>23030</v>
      </c>
      <c r="D5305" t="s">
        <v>23031</v>
      </c>
      <c r="E5305" s="30" t="s">
        <v>23032</v>
      </c>
      <c r="F5305">
        <v>0.999996</v>
      </c>
      <c r="G5305">
        <v>1</v>
      </c>
      <c r="H5305" t="s">
        <v>4</v>
      </c>
      <c r="I5305" t="s">
        <v>23050</v>
      </c>
      <c r="J5305" t="s">
        <v>23052</v>
      </c>
      <c r="K5305" t="s">
        <v>23051</v>
      </c>
      <c r="L5305">
        <v>6</v>
      </c>
      <c r="M5305" t="s">
        <v>5</v>
      </c>
      <c r="N5305">
        <v>107540000</v>
      </c>
      <c r="O5305">
        <v>74574000</v>
      </c>
      <c r="P5305">
        <v>59179000</v>
      </c>
      <c r="Q5305">
        <v>50594000</v>
      </c>
      <c r="R5305">
        <v>88656000</v>
      </c>
      <c r="S5305">
        <v>68946000</v>
      </c>
      <c r="T5305">
        <v>26.680299999999999</v>
      </c>
      <c r="U5305">
        <v>26.152200000000001</v>
      </c>
      <c r="V5305">
        <v>25.8186</v>
      </c>
      <c r="W5305">
        <v>25.592500000000001</v>
      </c>
      <c r="X5305">
        <v>26.401700000000002</v>
      </c>
      <c r="Y5305">
        <v>26.039000000000001</v>
      </c>
      <c r="Z5305" t="s">
        <v>23028</v>
      </c>
      <c r="AA5305" t="s">
        <v>3743</v>
      </c>
      <c r="AB5305" t="s">
        <v>23029</v>
      </c>
      <c r="AC5305" t="s">
        <v>1632</v>
      </c>
    </row>
    <row r="5306" spans="1:29" x14ac:dyDescent="0.25">
      <c r="A5306" t="s">
        <v>23030</v>
      </c>
      <c r="B5306">
        <v>804</v>
      </c>
      <c r="C5306" t="s">
        <v>23030</v>
      </c>
      <c r="D5306" t="s">
        <v>23031</v>
      </c>
      <c r="E5306" s="30" t="s">
        <v>23032</v>
      </c>
      <c r="F5306">
        <v>0.99956900000000004</v>
      </c>
      <c r="G5306">
        <v>1</v>
      </c>
      <c r="H5306" t="s">
        <v>4</v>
      </c>
      <c r="I5306" t="s">
        <v>23053</v>
      </c>
      <c r="J5306" t="s">
        <v>23</v>
      </c>
      <c r="K5306" t="s">
        <v>23054</v>
      </c>
      <c r="L5306">
        <v>10</v>
      </c>
      <c r="M5306" t="s">
        <v>5</v>
      </c>
      <c r="N5306">
        <v>399630000</v>
      </c>
      <c r="O5306">
        <v>362580000</v>
      </c>
      <c r="P5306">
        <v>379610000</v>
      </c>
      <c r="Q5306">
        <v>364790000</v>
      </c>
      <c r="R5306">
        <v>420990000</v>
      </c>
      <c r="S5306">
        <v>381530000</v>
      </c>
      <c r="T5306">
        <v>28.574100000000001</v>
      </c>
      <c r="U5306">
        <v>28.433700000000002</v>
      </c>
      <c r="V5306">
        <v>28.4999</v>
      </c>
      <c r="W5306">
        <v>28.442499999999999</v>
      </c>
      <c r="X5306">
        <v>28.6492</v>
      </c>
      <c r="Y5306">
        <v>28.507200000000001</v>
      </c>
      <c r="Z5306" t="s">
        <v>23028</v>
      </c>
      <c r="AA5306" t="s">
        <v>3743</v>
      </c>
      <c r="AB5306" t="s">
        <v>23029</v>
      </c>
      <c r="AC5306" t="s">
        <v>1632</v>
      </c>
    </row>
    <row r="5307" spans="1:29" x14ac:dyDescent="0.25">
      <c r="A5307" t="s">
        <v>23056</v>
      </c>
      <c r="B5307" t="s">
        <v>23057</v>
      </c>
      <c r="C5307" t="s">
        <v>23058</v>
      </c>
      <c r="D5307" t="s">
        <v>23059</v>
      </c>
      <c r="E5307" s="30" t="s">
        <v>23060</v>
      </c>
      <c r="F5307">
        <v>0.99847699999999995</v>
      </c>
      <c r="G5307">
        <v>1</v>
      </c>
      <c r="H5307" t="s">
        <v>4</v>
      </c>
      <c r="I5307" t="s">
        <v>23061</v>
      </c>
      <c r="J5307" t="s">
        <v>23</v>
      </c>
      <c r="K5307" t="s">
        <v>23062</v>
      </c>
      <c r="L5307">
        <v>6</v>
      </c>
      <c r="M5307" t="s">
        <v>5</v>
      </c>
      <c r="N5307">
        <v>16821000</v>
      </c>
      <c r="O5307">
        <v>9205600</v>
      </c>
      <c r="P5307">
        <v>11754000</v>
      </c>
      <c r="Q5307">
        <v>9804900</v>
      </c>
      <c r="R5307">
        <v>21575000</v>
      </c>
      <c r="S5307">
        <v>0</v>
      </c>
      <c r="T5307">
        <v>24.003799999999998</v>
      </c>
      <c r="U5307">
        <v>23.1341</v>
      </c>
      <c r="V5307">
        <v>23.486599999999999</v>
      </c>
      <c r="W5307">
        <v>23.225100000000001</v>
      </c>
      <c r="X5307">
        <v>24.3629</v>
      </c>
      <c r="Y5307" t="s">
        <v>26965</v>
      </c>
      <c r="Z5307" t="s">
        <v>23055</v>
      </c>
      <c r="AB5307" t="s">
        <v>236</v>
      </c>
    </row>
    <row r="5308" spans="1:29" x14ac:dyDescent="0.25">
      <c r="A5308" t="s">
        <v>23058</v>
      </c>
      <c r="B5308">
        <v>163</v>
      </c>
      <c r="C5308" t="s">
        <v>23058</v>
      </c>
      <c r="D5308" t="s">
        <v>23063</v>
      </c>
      <c r="E5308" s="30" t="s">
        <v>23064</v>
      </c>
      <c r="F5308">
        <v>1</v>
      </c>
      <c r="G5308">
        <v>1</v>
      </c>
      <c r="H5308" t="s">
        <v>4</v>
      </c>
      <c r="I5308" t="s">
        <v>23065</v>
      </c>
      <c r="J5308" t="s">
        <v>23</v>
      </c>
      <c r="K5308" t="s">
        <v>23066</v>
      </c>
      <c r="L5308">
        <v>3</v>
      </c>
      <c r="M5308" t="s">
        <v>5</v>
      </c>
      <c r="N5308">
        <v>72022000</v>
      </c>
      <c r="O5308">
        <v>68460000</v>
      </c>
      <c r="P5308">
        <v>50509000</v>
      </c>
      <c r="Q5308">
        <v>55320000</v>
      </c>
      <c r="R5308">
        <v>68528000</v>
      </c>
      <c r="S5308">
        <v>76085000</v>
      </c>
      <c r="T5308">
        <v>26.101900000000001</v>
      </c>
      <c r="U5308">
        <v>26.0288</v>
      </c>
      <c r="V5308">
        <v>25.59</v>
      </c>
      <c r="W5308">
        <v>25.721299999999999</v>
      </c>
      <c r="X5308">
        <v>26.030200000000001</v>
      </c>
      <c r="Y5308">
        <v>26.181100000000001</v>
      </c>
      <c r="Z5308" t="s">
        <v>4067</v>
      </c>
    </row>
    <row r="5309" spans="1:29" x14ac:dyDescent="0.25">
      <c r="A5309" t="s">
        <v>23068</v>
      </c>
      <c r="B5309">
        <v>209</v>
      </c>
      <c r="C5309" t="s">
        <v>23068</v>
      </c>
      <c r="D5309" t="s">
        <v>23069</v>
      </c>
      <c r="E5309" s="30" t="s">
        <v>23070</v>
      </c>
      <c r="F5309">
        <v>0.83820300000000003</v>
      </c>
      <c r="G5309">
        <v>1</v>
      </c>
      <c r="H5309" t="s">
        <v>4</v>
      </c>
      <c r="I5309" t="s">
        <v>23071</v>
      </c>
      <c r="J5309" t="s">
        <v>23</v>
      </c>
      <c r="K5309" t="s">
        <v>23072</v>
      </c>
      <c r="L5309">
        <v>4</v>
      </c>
      <c r="M5309" t="s">
        <v>5</v>
      </c>
      <c r="N5309">
        <v>531430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22.3414</v>
      </c>
      <c r="U5309" t="s">
        <v>26965</v>
      </c>
      <c r="V5309" t="s">
        <v>26965</v>
      </c>
      <c r="W5309" t="s">
        <v>26965</v>
      </c>
      <c r="X5309" t="s">
        <v>26965</v>
      </c>
      <c r="Y5309" t="s">
        <v>26965</v>
      </c>
      <c r="AB5309" t="s">
        <v>23067</v>
      </c>
    </row>
    <row r="5310" spans="1:29" x14ac:dyDescent="0.25">
      <c r="A5310" t="s">
        <v>23077</v>
      </c>
      <c r="B5310">
        <v>23</v>
      </c>
      <c r="C5310" t="s">
        <v>23077</v>
      </c>
      <c r="D5310" t="s">
        <v>23078</v>
      </c>
      <c r="E5310" s="30" t="s">
        <v>23079</v>
      </c>
      <c r="F5310">
        <v>0.99206700000000003</v>
      </c>
      <c r="G5310" t="s">
        <v>55</v>
      </c>
      <c r="H5310" t="s">
        <v>4</v>
      </c>
      <c r="I5310" t="s">
        <v>23083</v>
      </c>
      <c r="J5310" t="s">
        <v>23085</v>
      </c>
      <c r="K5310" t="s">
        <v>23084</v>
      </c>
      <c r="L5310">
        <v>16</v>
      </c>
      <c r="M5310" t="s">
        <v>5</v>
      </c>
      <c r="N5310">
        <v>54220000</v>
      </c>
      <c r="O5310">
        <v>30830000</v>
      </c>
      <c r="P5310">
        <v>44397000</v>
      </c>
      <c r="Q5310">
        <v>47286000</v>
      </c>
      <c r="R5310">
        <v>71371000</v>
      </c>
      <c r="S5310">
        <v>57133000</v>
      </c>
      <c r="T5310">
        <v>25.692299999999999</v>
      </c>
      <c r="U5310">
        <v>24.877800000000001</v>
      </c>
      <c r="V5310">
        <v>25.404</v>
      </c>
      <c r="W5310">
        <v>25.494900000000001</v>
      </c>
      <c r="X5310">
        <v>26.088799999999999</v>
      </c>
      <c r="Y5310">
        <v>25.767800000000001</v>
      </c>
      <c r="Z5310" t="s">
        <v>23073</v>
      </c>
      <c r="AA5310" t="s">
        <v>23074</v>
      </c>
      <c r="AB5310" t="s">
        <v>23075</v>
      </c>
      <c r="AC5310" t="s">
        <v>23076</v>
      </c>
    </row>
    <row r="5311" spans="1:29" x14ac:dyDescent="0.25">
      <c r="A5311" t="s">
        <v>23087</v>
      </c>
      <c r="B5311">
        <v>142</v>
      </c>
      <c r="C5311" t="s">
        <v>23087</v>
      </c>
      <c r="D5311" t="s">
        <v>23088</v>
      </c>
      <c r="E5311" s="30" t="s">
        <v>23089</v>
      </c>
      <c r="F5311">
        <v>1</v>
      </c>
      <c r="G5311">
        <v>1</v>
      </c>
      <c r="H5311" t="s">
        <v>4</v>
      </c>
      <c r="I5311" t="s">
        <v>23090</v>
      </c>
      <c r="J5311" t="s">
        <v>23</v>
      </c>
      <c r="K5311" t="s">
        <v>23091</v>
      </c>
      <c r="L5311">
        <v>6</v>
      </c>
      <c r="M5311" t="s">
        <v>5</v>
      </c>
      <c r="N5311">
        <v>18859000</v>
      </c>
      <c r="O5311">
        <v>17446000</v>
      </c>
      <c r="P5311">
        <v>19798000</v>
      </c>
      <c r="Q5311">
        <v>0</v>
      </c>
      <c r="R5311">
        <v>21505000</v>
      </c>
      <c r="S5311">
        <v>11244000</v>
      </c>
      <c r="T5311">
        <v>24.168800000000001</v>
      </c>
      <c r="U5311">
        <v>24.0564</v>
      </c>
      <c r="V5311">
        <v>24.238900000000001</v>
      </c>
      <c r="W5311" t="s">
        <v>26965</v>
      </c>
      <c r="X5311">
        <v>24.3582</v>
      </c>
      <c r="Y5311">
        <v>23.422699999999999</v>
      </c>
      <c r="Z5311" t="s">
        <v>23086</v>
      </c>
      <c r="AA5311" t="s">
        <v>75</v>
      </c>
      <c r="AB5311" t="s">
        <v>726</v>
      </c>
    </row>
    <row r="5312" spans="1:29" x14ac:dyDescent="0.25">
      <c r="A5312" t="s">
        <v>23096</v>
      </c>
      <c r="B5312">
        <v>7</v>
      </c>
      <c r="C5312" t="s">
        <v>23096</v>
      </c>
      <c r="D5312" t="s">
        <v>23097</v>
      </c>
      <c r="E5312" s="30" t="s">
        <v>23098</v>
      </c>
      <c r="F5312">
        <v>0.99997400000000003</v>
      </c>
      <c r="G5312" t="s">
        <v>55</v>
      </c>
      <c r="H5312" t="s">
        <v>4</v>
      </c>
      <c r="I5312" t="s">
        <v>23099</v>
      </c>
      <c r="J5312" t="s">
        <v>5594</v>
      </c>
      <c r="K5312" t="s">
        <v>23100</v>
      </c>
      <c r="L5312">
        <v>6</v>
      </c>
      <c r="M5312" t="s">
        <v>5</v>
      </c>
      <c r="N5312">
        <v>32011000</v>
      </c>
      <c r="O5312">
        <v>30168000</v>
      </c>
      <c r="P5312">
        <v>4780000</v>
      </c>
      <c r="Q5312">
        <v>20455000</v>
      </c>
      <c r="R5312">
        <v>27813000</v>
      </c>
      <c r="S5312">
        <v>19113000</v>
      </c>
      <c r="T5312">
        <v>24.932099999999998</v>
      </c>
      <c r="U5312">
        <v>24.846499999999999</v>
      </c>
      <c r="V5312">
        <v>22.188600000000001</v>
      </c>
      <c r="W5312">
        <v>24.285900000000002</v>
      </c>
      <c r="X5312">
        <v>24.729299999999999</v>
      </c>
      <c r="Y5312">
        <v>24.188099999999999</v>
      </c>
      <c r="Z5312" t="s">
        <v>23092</v>
      </c>
      <c r="AA5312" t="s">
        <v>23093</v>
      </c>
      <c r="AB5312" t="s">
        <v>23094</v>
      </c>
      <c r="AC5312" t="s">
        <v>23095</v>
      </c>
    </row>
    <row r="5313" spans="1:29" x14ac:dyDescent="0.25">
      <c r="A5313" t="s">
        <v>23096</v>
      </c>
      <c r="B5313">
        <v>12</v>
      </c>
      <c r="C5313" t="s">
        <v>23096</v>
      </c>
      <c r="D5313" t="s">
        <v>23097</v>
      </c>
      <c r="E5313" s="30" t="s">
        <v>23098</v>
      </c>
      <c r="F5313">
        <v>0.99959600000000004</v>
      </c>
      <c r="G5313" t="s">
        <v>55</v>
      </c>
      <c r="H5313" t="s">
        <v>4</v>
      </c>
      <c r="I5313" t="s">
        <v>23101</v>
      </c>
      <c r="J5313" t="s">
        <v>5655</v>
      </c>
      <c r="K5313" t="s">
        <v>23100</v>
      </c>
      <c r="L5313">
        <v>11</v>
      </c>
      <c r="M5313" t="s">
        <v>5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3099600</v>
      </c>
      <c r="T5313" t="s">
        <v>26965</v>
      </c>
      <c r="U5313" t="s">
        <v>26965</v>
      </c>
      <c r="V5313" t="s">
        <v>26965</v>
      </c>
      <c r="W5313" t="s">
        <v>26965</v>
      </c>
      <c r="X5313" t="s">
        <v>26965</v>
      </c>
      <c r="Y5313">
        <v>21.563700000000001</v>
      </c>
      <c r="Z5313" t="s">
        <v>23092</v>
      </c>
      <c r="AA5313" t="s">
        <v>23093</v>
      </c>
      <c r="AB5313" t="s">
        <v>23094</v>
      </c>
      <c r="AC5313" t="s">
        <v>23095</v>
      </c>
    </row>
    <row r="5314" spans="1:29" x14ac:dyDescent="0.25">
      <c r="A5314" t="s">
        <v>23096</v>
      </c>
      <c r="B5314">
        <v>298</v>
      </c>
      <c r="C5314" t="s">
        <v>23096</v>
      </c>
      <c r="D5314" t="s">
        <v>23097</v>
      </c>
      <c r="E5314" s="30" t="s">
        <v>23098</v>
      </c>
      <c r="F5314">
        <v>0.5</v>
      </c>
      <c r="H5314" t="s">
        <v>4</v>
      </c>
      <c r="I5314" t="s">
        <v>23102</v>
      </c>
      <c r="J5314" t="s">
        <v>23</v>
      </c>
      <c r="K5314" t="s">
        <v>23103</v>
      </c>
      <c r="L5314">
        <v>1</v>
      </c>
      <c r="M5314" t="s">
        <v>5</v>
      </c>
      <c r="N5314">
        <v>2741600</v>
      </c>
      <c r="O5314">
        <v>1833000</v>
      </c>
      <c r="P5314">
        <v>0</v>
      </c>
      <c r="Q5314">
        <v>0</v>
      </c>
      <c r="R5314">
        <v>0</v>
      </c>
      <c r="S5314">
        <v>1853200</v>
      </c>
      <c r="T5314">
        <v>21.386600000000001</v>
      </c>
      <c r="U5314">
        <v>20.805800000000001</v>
      </c>
      <c r="V5314" t="s">
        <v>26965</v>
      </c>
      <c r="W5314" t="s">
        <v>26965</v>
      </c>
      <c r="X5314" t="s">
        <v>26965</v>
      </c>
      <c r="Y5314">
        <v>20.8216</v>
      </c>
      <c r="Z5314" t="s">
        <v>23092</v>
      </c>
      <c r="AA5314" t="s">
        <v>23093</v>
      </c>
      <c r="AB5314" t="s">
        <v>23094</v>
      </c>
      <c r="AC5314" t="s">
        <v>23095</v>
      </c>
    </row>
    <row r="5315" spans="1:29" x14ac:dyDescent="0.25">
      <c r="A5315" t="s">
        <v>23096</v>
      </c>
      <c r="B5315">
        <v>299</v>
      </c>
      <c r="C5315" t="s">
        <v>23096</v>
      </c>
      <c r="D5315" t="s">
        <v>23097</v>
      </c>
      <c r="E5315" s="30" t="s">
        <v>23098</v>
      </c>
      <c r="F5315">
        <v>0.5</v>
      </c>
      <c r="H5315" t="s">
        <v>4</v>
      </c>
      <c r="I5315" t="s">
        <v>23104</v>
      </c>
      <c r="J5315" t="s">
        <v>24</v>
      </c>
      <c r="K5315" t="s">
        <v>23103</v>
      </c>
      <c r="L5315">
        <v>2</v>
      </c>
      <c r="M5315" t="s">
        <v>5</v>
      </c>
      <c r="N5315">
        <v>2741600</v>
      </c>
      <c r="O5315">
        <v>1833000</v>
      </c>
      <c r="P5315">
        <v>0</v>
      </c>
      <c r="Q5315">
        <v>0</v>
      </c>
      <c r="R5315">
        <v>0</v>
      </c>
      <c r="S5315">
        <v>1853200</v>
      </c>
      <c r="T5315">
        <v>21.386600000000001</v>
      </c>
      <c r="U5315">
        <v>20.805800000000001</v>
      </c>
      <c r="V5315" t="s">
        <v>26965</v>
      </c>
      <c r="W5315" t="s">
        <v>26965</v>
      </c>
      <c r="X5315" t="s">
        <v>26965</v>
      </c>
      <c r="Y5315">
        <v>20.8216</v>
      </c>
      <c r="Z5315" t="s">
        <v>23092</v>
      </c>
      <c r="AA5315" t="s">
        <v>23093</v>
      </c>
      <c r="AB5315" t="s">
        <v>23094</v>
      </c>
      <c r="AC5315" t="s">
        <v>23095</v>
      </c>
    </row>
    <row r="5316" spans="1:29" x14ac:dyDescent="0.25">
      <c r="A5316" t="s">
        <v>23108</v>
      </c>
      <c r="B5316">
        <v>456</v>
      </c>
      <c r="C5316" t="s">
        <v>23108</v>
      </c>
      <c r="D5316" t="s">
        <v>23109</v>
      </c>
      <c r="E5316" s="30" t="s">
        <v>23110</v>
      </c>
      <c r="F5316">
        <v>0.96533400000000003</v>
      </c>
      <c r="G5316">
        <v>1</v>
      </c>
      <c r="H5316" t="s">
        <v>4</v>
      </c>
      <c r="I5316" t="s">
        <v>23111</v>
      </c>
      <c r="J5316" t="s">
        <v>23</v>
      </c>
      <c r="K5316" t="s">
        <v>23112</v>
      </c>
      <c r="L5316">
        <v>13</v>
      </c>
      <c r="M5316" t="s">
        <v>5</v>
      </c>
      <c r="N5316">
        <v>8812500</v>
      </c>
      <c r="O5316">
        <v>0</v>
      </c>
      <c r="P5316">
        <v>0</v>
      </c>
      <c r="Q5316">
        <v>4040900</v>
      </c>
      <c r="R5316">
        <v>13489000</v>
      </c>
      <c r="S5316">
        <v>7539000</v>
      </c>
      <c r="T5316">
        <v>23.071100000000001</v>
      </c>
      <c r="U5316" t="s">
        <v>26965</v>
      </c>
      <c r="V5316" t="s">
        <v>26965</v>
      </c>
      <c r="W5316">
        <v>21.946200000000001</v>
      </c>
      <c r="X5316">
        <v>23.685300000000002</v>
      </c>
      <c r="Y5316">
        <v>22.8459</v>
      </c>
      <c r="Z5316" t="s">
        <v>23105</v>
      </c>
      <c r="AA5316" t="s">
        <v>23106</v>
      </c>
      <c r="AB5316" t="s">
        <v>23107</v>
      </c>
      <c r="AC5316" t="s">
        <v>1685</v>
      </c>
    </row>
    <row r="5317" spans="1:29" x14ac:dyDescent="0.25">
      <c r="A5317" t="s">
        <v>23115</v>
      </c>
      <c r="B5317">
        <v>50</v>
      </c>
      <c r="C5317" t="s">
        <v>23115</v>
      </c>
      <c r="D5317" t="s">
        <v>23116</v>
      </c>
      <c r="E5317" s="30" t="s">
        <v>23117</v>
      </c>
      <c r="F5317">
        <v>1</v>
      </c>
      <c r="G5317">
        <v>1</v>
      </c>
      <c r="H5317" t="s">
        <v>4</v>
      </c>
      <c r="I5317" t="s">
        <v>23118</v>
      </c>
      <c r="J5317" t="s">
        <v>23</v>
      </c>
      <c r="K5317" t="s">
        <v>23119</v>
      </c>
      <c r="L5317">
        <v>3</v>
      </c>
      <c r="M5317" t="s">
        <v>5</v>
      </c>
      <c r="N5317">
        <v>12416000</v>
      </c>
      <c r="O5317">
        <v>2296200</v>
      </c>
      <c r="P5317">
        <v>5984700</v>
      </c>
      <c r="Q5317">
        <v>7522900</v>
      </c>
      <c r="R5317">
        <v>15079000</v>
      </c>
      <c r="S5317">
        <v>4807800</v>
      </c>
      <c r="T5317">
        <v>23.5657</v>
      </c>
      <c r="U5317">
        <v>21.130800000000001</v>
      </c>
      <c r="V5317">
        <v>22.512799999999999</v>
      </c>
      <c r="W5317">
        <v>22.8429</v>
      </c>
      <c r="X5317">
        <v>23.846</v>
      </c>
      <c r="Y5317">
        <v>22.196899999999999</v>
      </c>
      <c r="Z5317" t="s">
        <v>23113</v>
      </c>
      <c r="AA5317" t="s">
        <v>19130</v>
      </c>
      <c r="AB5317" t="s">
        <v>5113</v>
      </c>
      <c r="AC5317" t="s">
        <v>23114</v>
      </c>
    </row>
    <row r="5318" spans="1:29" x14ac:dyDescent="0.25">
      <c r="A5318" t="s">
        <v>23115</v>
      </c>
      <c r="B5318">
        <v>62</v>
      </c>
      <c r="C5318" t="s">
        <v>23115</v>
      </c>
      <c r="D5318" t="s">
        <v>23116</v>
      </c>
      <c r="E5318" s="30" t="s">
        <v>23117</v>
      </c>
      <c r="F5318">
        <v>0.99999499999999997</v>
      </c>
      <c r="G5318">
        <v>1</v>
      </c>
      <c r="H5318" t="s">
        <v>4</v>
      </c>
      <c r="I5318" t="s">
        <v>23120</v>
      </c>
      <c r="J5318" t="s">
        <v>1067</v>
      </c>
      <c r="K5318" t="s">
        <v>23121</v>
      </c>
      <c r="L5318">
        <v>15</v>
      </c>
      <c r="M5318" t="s">
        <v>5</v>
      </c>
      <c r="N5318">
        <v>42933000</v>
      </c>
      <c r="O5318">
        <v>22312000</v>
      </c>
      <c r="P5318">
        <v>66050000</v>
      </c>
      <c r="Q5318">
        <v>23008000</v>
      </c>
      <c r="R5318">
        <v>38640000</v>
      </c>
      <c r="S5318">
        <v>36088000</v>
      </c>
      <c r="T5318">
        <v>25.355599999999999</v>
      </c>
      <c r="U5318">
        <v>24.411300000000001</v>
      </c>
      <c r="V5318">
        <v>25.9771</v>
      </c>
      <c r="W5318">
        <v>24.4556</v>
      </c>
      <c r="X5318">
        <v>25.203600000000002</v>
      </c>
      <c r="Y5318">
        <v>25.105</v>
      </c>
      <c r="Z5318" t="s">
        <v>23113</v>
      </c>
      <c r="AA5318" t="s">
        <v>19130</v>
      </c>
      <c r="AB5318" t="s">
        <v>5113</v>
      </c>
      <c r="AC5318" t="s">
        <v>23114</v>
      </c>
    </row>
    <row r="5319" spans="1:29" x14ac:dyDescent="0.25">
      <c r="A5319" t="s">
        <v>23122</v>
      </c>
      <c r="B5319">
        <v>602</v>
      </c>
      <c r="C5319" t="s">
        <v>23122</v>
      </c>
      <c r="D5319" t="s">
        <v>23123</v>
      </c>
      <c r="E5319" s="30" t="s">
        <v>23124</v>
      </c>
      <c r="F5319">
        <v>0.99958899999999995</v>
      </c>
      <c r="G5319" t="s">
        <v>55</v>
      </c>
      <c r="H5319" t="s">
        <v>4</v>
      </c>
      <c r="I5319" t="s">
        <v>23125</v>
      </c>
      <c r="J5319" t="s">
        <v>23127</v>
      </c>
      <c r="K5319" t="s">
        <v>23126</v>
      </c>
      <c r="L5319">
        <v>4</v>
      </c>
      <c r="M5319" t="s">
        <v>5</v>
      </c>
      <c r="N5319">
        <v>40269000</v>
      </c>
      <c r="O5319">
        <v>3858700</v>
      </c>
      <c r="P5319">
        <v>27069000</v>
      </c>
      <c r="Q5319">
        <v>35961000</v>
      </c>
      <c r="R5319">
        <v>48679000</v>
      </c>
      <c r="S5319">
        <v>36463000</v>
      </c>
      <c r="T5319">
        <v>25.263200000000001</v>
      </c>
      <c r="U5319">
        <v>21.8797</v>
      </c>
      <c r="V5319">
        <v>24.690100000000001</v>
      </c>
      <c r="W5319">
        <v>25.099900000000002</v>
      </c>
      <c r="X5319">
        <v>25.536799999999999</v>
      </c>
      <c r="Y5319">
        <v>25.119900000000001</v>
      </c>
      <c r="AA5319" t="s">
        <v>527</v>
      </c>
      <c r="AB5319" t="s">
        <v>318</v>
      </c>
    </row>
    <row r="5320" spans="1:29" x14ac:dyDescent="0.25">
      <c r="A5320" t="s">
        <v>23122</v>
      </c>
      <c r="B5320">
        <v>604</v>
      </c>
      <c r="C5320" t="s">
        <v>23122</v>
      </c>
      <c r="D5320" t="s">
        <v>23123</v>
      </c>
      <c r="E5320" s="30" t="s">
        <v>23124</v>
      </c>
      <c r="F5320">
        <v>0.99498699999999995</v>
      </c>
      <c r="G5320" t="s">
        <v>55</v>
      </c>
      <c r="H5320" t="s">
        <v>4</v>
      </c>
      <c r="I5320" t="s">
        <v>23128</v>
      </c>
      <c r="J5320" t="s">
        <v>5672</v>
      </c>
      <c r="K5320" t="s">
        <v>23129</v>
      </c>
      <c r="L5320">
        <v>6</v>
      </c>
      <c r="M5320" t="s">
        <v>5</v>
      </c>
      <c r="N5320">
        <v>0</v>
      </c>
      <c r="O5320">
        <v>5603600</v>
      </c>
      <c r="P5320">
        <v>0</v>
      </c>
      <c r="Q5320">
        <v>0</v>
      </c>
      <c r="R5320">
        <v>0</v>
      </c>
      <c r="S5320">
        <v>0</v>
      </c>
      <c r="T5320" t="s">
        <v>26965</v>
      </c>
      <c r="U5320">
        <v>22.417899999999999</v>
      </c>
      <c r="V5320" t="s">
        <v>26965</v>
      </c>
      <c r="W5320" t="s">
        <v>26965</v>
      </c>
      <c r="X5320" t="s">
        <v>26965</v>
      </c>
      <c r="Y5320" t="s">
        <v>26965</v>
      </c>
      <c r="AA5320" t="s">
        <v>527</v>
      </c>
      <c r="AB5320" t="s">
        <v>318</v>
      </c>
    </row>
    <row r="5321" spans="1:29" x14ac:dyDescent="0.25">
      <c r="A5321" t="s">
        <v>23132</v>
      </c>
      <c r="B5321">
        <v>123</v>
      </c>
      <c r="C5321" t="s">
        <v>23132</v>
      </c>
      <c r="D5321" t="s">
        <v>23133</v>
      </c>
      <c r="E5321" s="30" t="s">
        <v>23134</v>
      </c>
      <c r="F5321">
        <v>0.82964199999999999</v>
      </c>
      <c r="G5321">
        <v>1</v>
      </c>
      <c r="H5321" t="s">
        <v>4</v>
      </c>
      <c r="I5321" t="s">
        <v>23135</v>
      </c>
      <c r="J5321" t="s">
        <v>23</v>
      </c>
      <c r="K5321" t="s">
        <v>23136</v>
      </c>
      <c r="L5321">
        <v>7</v>
      </c>
      <c r="M5321" t="s">
        <v>5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22459000</v>
      </c>
      <c r="T5321" t="s">
        <v>26965</v>
      </c>
      <c r="U5321" t="s">
        <v>26965</v>
      </c>
      <c r="V5321" t="s">
        <v>26965</v>
      </c>
      <c r="W5321" t="s">
        <v>26965</v>
      </c>
      <c r="X5321" t="s">
        <v>26965</v>
      </c>
      <c r="Y5321">
        <v>24.4208</v>
      </c>
      <c r="Z5321" t="s">
        <v>23130</v>
      </c>
      <c r="AA5321" t="s">
        <v>23131</v>
      </c>
      <c r="AB5321" t="s">
        <v>1692</v>
      </c>
      <c r="AC5321" t="s">
        <v>19182</v>
      </c>
    </row>
    <row r="5322" spans="1:29" x14ac:dyDescent="0.25">
      <c r="A5322" t="s">
        <v>23140</v>
      </c>
      <c r="B5322">
        <v>794</v>
      </c>
      <c r="C5322" t="s">
        <v>23140</v>
      </c>
      <c r="D5322" t="s">
        <v>23141</v>
      </c>
      <c r="E5322" s="30" t="s">
        <v>23142</v>
      </c>
      <c r="F5322">
        <v>1</v>
      </c>
      <c r="G5322">
        <v>1</v>
      </c>
      <c r="H5322" t="s">
        <v>4</v>
      </c>
      <c r="I5322" t="s">
        <v>23143</v>
      </c>
      <c r="J5322" t="s">
        <v>23</v>
      </c>
      <c r="K5322" t="s">
        <v>23144</v>
      </c>
      <c r="L5322">
        <v>1</v>
      </c>
      <c r="M5322" t="s">
        <v>5</v>
      </c>
      <c r="N5322">
        <v>143330000</v>
      </c>
      <c r="O5322">
        <v>130050000</v>
      </c>
      <c r="P5322">
        <v>129110000</v>
      </c>
      <c r="Q5322">
        <v>97515000</v>
      </c>
      <c r="R5322">
        <v>112690000</v>
      </c>
      <c r="S5322">
        <v>128330000</v>
      </c>
      <c r="T5322">
        <v>27.094799999999999</v>
      </c>
      <c r="U5322">
        <v>26.954499999999999</v>
      </c>
      <c r="V5322">
        <v>26.943999999999999</v>
      </c>
      <c r="W5322">
        <v>26.539100000000001</v>
      </c>
      <c r="X5322">
        <v>26.747800000000002</v>
      </c>
      <c r="Y5322">
        <v>26.935300000000002</v>
      </c>
      <c r="Z5322" t="s">
        <v>23137</v>
      </c>
      <c r="AA5322" t="s">
        <v>10361</v>
      </c>
      <c r="AB5322" t="s">
        <v>23138</v>
      </c>
      <c r="AC5322" t="s">
        <v>23139</v>
      </c>
    </row>
    <row r="5323" spans="1:29" x14ac:dyDescent="0.25">
      <c r="A5323" t="s">
        <v>23145</v>
      </c>
      <c r="B5323">
        <v>602</v>
      </c>
      <c r="C5323" t="s">
        <v>23145</v>
      </c>
      <c r="D5323" t="s">
        <v>23146</v>
      </c>
      <c r="E5323" s="30" t="s">
        <v>23147</v>
      </c>
      <c r="F5323">
        <v>0.80341600000000002</v>
      </c>
      <c r="G5323">
        <v>1</v>
      </c>
      <c r="H5323" t="s">
        <v>4</v>
      </c>
      <c r="I5323" t="s">
        <v>23148</v>
      </c>
      <c r="J5323" t="s">
        <v>23</v>
      </c>
      <c r="K5323" t="s">
        <v>23149</v>
      </c>
      <c r="L5323">
        <v>10</v>
      </c>
      <c r="M5323" t="s">
        <v>5</v>
      </c>
      <c r="N5323">
        <v>1457800</v>
      </c>
      <c r="O5323">
        <v>2386000</v>
      </c>
      <c r="P5323">
        <v>1126500</v>
      </c>
      <c r="Q5323">
        <v>4904600</v>
      </c>
      <c r="R5323">
        <v>1613300</v>
      </c>
      <c r="S5323">
        <v>1769300</v>
      </c>
      <c r="T5323">
        <v>20.4754</v>
      </c>
      <c r="U5323">
        <v>21.186199999999999</v>
      </c>
      <c r="V5323">
        <v>20.103400000000001</v>
      </c>
      <c r="W5323">
        <v>22.2257</v>
      </c>
      <c r="X5323">
        <v>20.621600000000001</v>
      </c>
      <c r="Y5323">
        <v>20.7547</v>
      </c>
      <c r="Z5323" t="s">
        <v>859</v>
      </c>
      <c r="AA5323" t="s">
        <v>2560</v>
      </c>
      <c r="AB5323" t="s">
        <v>236</v>
      </c>
    </row>
    <row r="5324" spans="1:29" x14ac:dyDescent="0.25">
      <c r="A5324" t="s">
        <v>23150</v>
      </c>
      <c r="B5324">
        <v>295</v>
      </c>
      <c r="C5324" t="s">
        <v>23150</v>
      </c>
      <c r="D5324" t="s">
        <v>23151</v>
      </c>
      <c r="E5324" s="30" t="s">
        <v>23152</v>
      </c>
      <c r="F5324">
        <v>0.82217700000000005</v>
      </c>
      <c r="G5324">
        <v>1</v>
      </c>
      <c r="H5324" t="s">
        <v>4</v>
      </c>
      <c r="I5324" t="s">
        <v>23153</v>
      </c>
      <c r="J5324" t="s">
        <v>23</v>
      </c>
      <c r="K5324" t="s">
        <v>23154</v>
      </c>
      <c r="L5324">
        <v>7</v>
      </c>
      <c r="M5324" t="s">
        <v>5</v>
      </c>
      <c r="N5324">
        <v>0</v>
      </c>
      <c r="O5324">
        <v>27540000</v>
      </c>
      <c r="P5324">
        <v>0</v>
      </c>
      <c r="Q5324">
        <v>0</v>
      </c>
      <c r="R5324">
        <v>0</v>
      </c>
      <c r="S5324">
        <v>0</v>
      </c>
      <c r="T5324" t="s">
        <v>26965</v>
      </c>
      <c r="U5324">
        <v>24.715</v>
      </c>
      <c r="V5324" t="s">
        <v>26965</v>
      </c>
      <c r="W5324" t="s">
        <v>26965</v>
      </c>
      <c r="X5324" t="s">
        <v>26965</v>
      </c>
      <c r="Y5324" t="s">
        <v>26965</v>
      </c>
      <c r="AB5324" t="s">
        <v>12365</v>
      </c>
    </row>
    <row r="5325" spans="1:29" x14ac:dyDescent="0.25">
      <c r="A5325" t="s">
        <v>23150</v>
      </c>
      <c r="B5325">
        <v>924</v>
      </c>
      <c r="C5325" t="s">
        <v>23150</v>
      </c>
      <c r="D5325" t="s">
        <v>23151</v>
      </c>
      <c r="E5325" s="30" t="s">
        <v>23152</v>
      </c>
      <c r="F5325">
        <v>1</v>
      </c>
      <c r="G5325">
        <v>1</v>
      </c>
      <c r="H5325" t="s">
        <v>4</v>
      </c>
      <c r="I5325" t="s">
        <v>23155</v>
      </c>
      <c r="J5325" t="s">
        <v>23</v>
      </c>
      <c r="K5325" t="s">
        <v>23156</v>
      </c>
      <c r="L5325">
        <v>10</v>
      </c>
      <c r="M5325" t="s">
        <v>5</v>
      </c>
      <c r="N5325">
        <v>85588000</v>
      </c>
      <c r="O5325">
        <v>81507000</v>
      </c>
      <c r="P5325">
        <v>67821000</v>
      </c>
      <c r="Q5325">
        <v>69384000</v>
      </c>
      <c r="R5325">
        <v>72370000</v>
      </c>
      <c r="S5325">
        <v>68200000</v>
      </c>
      <c r="T5325">
        <v>26.350899999999999</v>
      </c>
      <c r="U5325">
        <v>26.2804</v>
      </c>
      <c r="V5325">
        <v>26.0152</v>
      </c>
      <c r="W5325">
        <v>26.048100000000002</v>
      </c>
      <c r="X5325">
        <v>26.108899999999998</v>
      </c>
      <c r="Y5325">
        <v>26.023299999999999</v>
      </c>
      <c r="AB5325" t="s">
        <v>12365</v>
      </c>
    </row>
    <row r="5326" spans="1:29" x14ac:dyDescent="0.25">
      <c r="A5326" t="s">
        <v>23159</v>
      </c>
      <c r="B5326">
        <v>112</v>
      </c>
      <c r="C5326" t="s">
        <v>23159</v>
      </c>
      <c r="D5326" t="s">
        <v>23160</v>
      </c>
      <c r="E5326" s="30" t="s">
        <v>23161</v>
      </c>
      <c r="F5326">
        <v>0.77421700000000004</v>
      </c>
      <c r="G5326">
        <v>1</v>
      </c>
      <c r="H5326" t="s">
        <v>4</v>
      </c>
      <c r="I5326" t="s">
        <v>23162</v>
      </c>
      <c r="J5326" t="s">
        <v>23</v>
      </c>
      <c r="K5326" t="s">
        <v>23163</v>
      </c>
      <c r="L5326">
        <v>3</v>
      </c>
      <c r="M5326" t="s">
        <v>5</v>
      </c>
      <c r="N5326">
        <v>0</v>
      </c>
      <c r="O5326">
        <v>0</v>
      </c>
      <c r="P5326">
        <v>3256000</v>
      </c>
      <c r="Q5326">
        <v>0</v>
      </c>
      <c r="R5326">
        <v>0</v>
      </c>
      <c r="S5326">
        <v>0</v>
      </c>
      <c r="T5326" t="s">
        <v>26965</v>
      </c>
      <c r="U5326" t="s">
        <v>26965</v>
      </c>
      <c r="V5326">
        <v>21.634699999999999</v>
      </c>
      <c r="W5326" t="s">
        <v>26965</v>
      </c>
      <c r="X5326" t="s">
        <v>26965</v>
      </c>
      <c r="Y5326" t="s">
        <v>26965</v>
      </c>
      <c r="Z5326" t="s">
        <v>23157</v>
      </c>
      <c r="AB5326" t="s">
        <v>23158</v>
      </c>
    </row>
    <row r="5327" spans="1:29" x14ac:dyDescent="0.25">
      <c r="A5327" t="s">
        <v>23159</v>
      </c>
      <c r="B5327">
        <v>116</v>
      </c>
      <c r="C5327" t="s">
        <v>23159</v>
      </c>
      <c r="D5327" t="s">
        <v>23160</v>
      </c>
      <c r="E5327" s="30" t="s">
        <v>23161</v>
      </c>
      <c r="F5327">
        <v>0.88911799999999996</v>
      </c>
      <c r="G5327">
        <v>1</v>
      </c>
      <c r="H5327" t="s">
        <v>4</v>
      </c>
      <c r="I5327" t="s">
        <v>23164</v>
      </c>
      <c r="J5327" t="s">
        <v>23</v>
      </c>
      <c r="K5327" t="s">
        <v>23165</v>
      </c>
      <c r="L5327">
        <v>7</v>
      </c>
      <c r="M5327" t="s">
        <v>5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3700200</v>
      </c>
      <c r="T5327" t="s">
        <v>26965</v>
      </c>
      <c r="U5327" t="s">
        <v>26965</v>
      </c>
      <c r="V5327" t="s">
        <v>26965</v>
      </c>
      <c r="W5327" t="s">
        <v>26965</v>
      </c>
      <c r="X5327" t="s">
        <v>26965</v>
      </c>
      <c r="Y5327">
        <v>21.819199999999999</v>
      </c>
      <c r="Z5327" t="s">
        <v>23157</v>
      </c>
      <c r="AB5327" t="s">
        <v>23158</v>
      </c>
    </row>
    <row r="5328" spans="1:29" x14ac:dyDescent="0.25">
      <c r="A5328" t="s">
        <v>23159</v>
      </c>
      <c r="B5328">
        <v>345</v>
      </c>
      <c r="C5328" t="s">
        <v>23159</v>
      </c>
      <c r="D5328" t="s">
        <v>23160</v>
      </c>
      <c r="E5328" s="30" t="s">
        <v>23161</v>
      </c>
      <c r="F5328">
        <v>0.99705100000000002</v>
      </c>
      <c r="G5328">
        <v>1</v>
      </c>
      <c r="H5328" t="s">
        <v>4</v>
      </c>
      <c r="I5328" t="s">
        <v>23166</v>
      </c>
      <c r="J5328" t="s">
        <v>23</v>
      </c>
      <c r="K5328" t="s">
        <v>23167</v>
      </c>
      <c r="L5328">
        <v>8</v>
      </c>
      <c r="M5328" t="s">
        <v>5</v>
      </c>
      <c r="N5328">
        <v>21490000</v>
      </c>
      <c r="O5328">
        <v>18802000</v>
      </c>
      <c r="P5328">
        <v>13272000</v>
      </c>
      <c r="Q5328">
        <v>0</v>
      </c>
      <c r="R5328">
        <v>0</v>
      </c>
      <c r="S5328">
        <v>0</v>
      </c>
      <c r="T5328">
        <v>24.357199999999999</v>
      </c>
      <c r="U5328">
        <v>24.164400000000001</v>
      </c>
      <c r="V5328">
        <v>23.661899999999999</v>
      </c>
      <c r="W5328" t="s">
        <v>26965</v>
      </c>
      <c r="X5328" t="s">
        <v>26965</v>
      </c>
      <c r="Y5328" t="s">
        <v>26965</v>
      </c>
      <c r="Z5328" t="s">
        <v>23157</v>
      </c>
      <c r="AB5328" t="s">
        <v>23158</v>
      </c>
    </row>
    <row r="5329" spans="1:29" x14ac:dyDescent="0.25">
      <c r="A5329" t="s">
        <v>23171</v>
      </c>
      <c r="B5329">
        <v>346</v>
      </c>
      <c r="C5329" t="s">
        <v>23171</v>
      </c>
      <c r="D5329" t="s">
        <v>23172</v>
      </c>
      <c r="E5329" s="30" t="s">
        <v>23173</v>
      </c>
      <c r="F5329">
        <v>0.99471100000000001</v>
      </c>
      <c r="G5329">
        <v>1</v>
      </c>
      <c r="H5329" t="s">
        <v>4</v>
      </c>
      <c r="I5329" t="s">
        <v>23174</v>
      </c>
      <c r="J5329" t="s">
        <v>23</v>
      </c>
      <c r="K5329" t="s">
        <v>23175</v>
      </c>
      <c r="L5329">
        <v>3</v>
      </c>
      <c r="M5329" t="s">
        <v>5</v>
      </c>
      <c r="N5329">
        <v>94531000</v>
      </c>
      <c r="O5329">
        <v>68400000</v>
      </c>
      <c r="P5329">
        <v>47961000</v>
      </c>
      <c r="Q5329">
        <v>66575000</v>
      </c>
      <c r="R5329">
        <v>91825000</v>
      </c>
      <c r="S5329">
        <v>61034000</v>
      </c>
      <c r="T5329">
        <v>26.494299999999999</v>
      </c>
      <c r="U5329">
        <v>26.0275</v>
      </c>
      <c r="V5329">
        <v>25.5154</v>
      </c>
      <c r="W5329">
        <v>25.988499999999998</v>
      </c>
      <c r="X5329">
        <v>26.452400000000001</v>
      </c>
      <c r="Y5329">
        <v>25.863099999999999</v>
      </c>
      <c r="Z5329" t="s">
        <v>23168</v>
      </c>
      <c r="AA5329" t="s">
        <v>23169</v>
      </c>
      <c r="AB5329" t="s">
        <v>23170</v>
      </c>
      <c r="AC5329" t="s">
        <v>10251</v>
      </c>
    </row>
    <row r="5330" spans="1:29" x14ac:dyDescent="0.25">
      <c r="A5330" t="s">
        <v>23171</v>
      </c>
      <c r="B5330">
        <v>349</v>
      </c>
      <c r="C5330" t="s">
        <v>23171</v>
      </c>
      <c r="D5330" t="s">
        <v>23172</v>
      </c>
      <c r="E5330" s="30" t="s">
        <v>23173</v>
      </c>
      <c r="F5330">
        <v>0.58295399999999997</v>
      </c>
      <c r="G5330">
        <v>1</v>
      </c>
      <c r="H5330" t="s">
        <v>4</v>
      </c>
      <c r="I5330" t="s">
        <v>23176</v>
      </c>
      <c r="J5330" t="s">
        <v>23</v>
      </c>
      <c r="K5330" t="s">
        <v>23177</v>
      </c>
      <c r="L5330">
        <v>6</v>
      </c>
      <c r="M5330" t="s">
        <v>5</v>
      </c>
      <c r="N5330">
        <v>0</v>
      </c>
      <c r="O5330">
        <v>9232000</v>
      </c>
      <c r="P5330">
        <v>0</v>
      </c>
      <c r="Q5330">
        <v>0</v>
      </c>
      <c r="R5330">
        <v>0</v>
      </c>
      <c r="S5330">
        <v>0</v>
      </c>
      <c r="T5330" t="s">
        <v>26965</v>
      </c>
      <c r="U5330">
        <v>23.138200000000001</v>
      </c>
      <c r="V5330" t="s">
        <v>26965</v>
      </c>
      <c r="W5330" t="s">
        <v>26965</v>
      </c>
      <c r="X5330" t="s">
        <v>26965</v>
      </c>
      <c r="Y5330" t="s">
        <v>26965</v>
      </c>
      <c r="Z5330" t="s">
        <v>23168</v>
      </c>
      <c r="AA5330" t="s">
        <v>23169</v>
      </c>
      <c r="AB5330" t="s">
        <v>23170</v>
      </c>
      <c r="AC5330" t="s">
        <v>10251</v>
      </c>
    </row>
    <row r="5331" spans="1:29" x14ac:dyDescent="0.25">
      <c r="A5331" t="s">
        <v>23171</v>
      </c>
      <c r="B5331">
        <v>301</v>
      </c>
      <c r="C5331" t="s">
        <v>23171</v>
      </c>
      <c r="D5331" t="s">
        <v>23172</v>
      </c>
      <c r="E5331" s="30" t="s">
        <v>23173</v>
      </c>
      <c r="F5331">
        <v>0.99947699999999995</v>
      </c>
      <c r="G5331">
        <v>1</v>
      </c>
      <c r="H5331" t="s">
        <v>4</v>
      </c>
      <c r="I5331" t="s">
        <v>23178</v>
      </c>
      <c r="J5331" t="s">
        <v>23</v>
      </c>
      <c r="K5331" t="s">
        <v>23179</v>
      </c>
      <c r="L5331">
        <v>3</v>
      </c>
      <c r="M5331" t="s">
        <v>5</v>
      </c>
      <c r="N5331">
        <v>0</v>
      </c>
      <c r="O5331">
        <v>5484200</v>
      </c>
      <c r="P5331">
        <v>6075000</v>
      </c>
      <c r="Q5331">
        <v>5648200</v>
      </c>
      <c r="R5331">
        <v>4412200</v>
      </c>
      <c r="S5331">
        <v>0</v>
      </c>
      <c r="T5331" t="s">
        <v>26965</v>
      </c>
      <c r="U5331">
        <v>22.386900000000001</v>
      </c>
      <c r="V5331">
        <v>22.534500000000001</v>
      </c>
      <c r="W5331">
        <v>22.429400000000001</v>
      </c>
      <c r="X5331">
        <v>22.0731</v>
      </c>
      <c r="Y5331" t="s">
        <v>26965</v>
      </c>
      <c r="Z5331" t="s">
        <v>23168</v>
      </c>
      <c r="AA5331" t="s">
        <v>23169</v>
      </c>
      <c r="AB5331" t="s">
        <v>23170</v>
      </c>
      <c r="AC5331" t="s">
        <v>10251</v>
      </c>
    </row>
    <row r="5332" spans="1:29" x14ac:dyDescent="0.25">
      <c r="A5332" t="s">
        <v>23183</v>
      </c>
      <c r="B5332">
        <v>203</v>
      </c>
      <c r="C5332" t="s">
        <v>23183</v>
      </c>
      <c r="D5332" t="s">
        <v>23184</v>
      </c>
      <c r="E5332" s="30" t="s">
        <v>23185</v>
      </c>
      <c r="F5332">
        <v>1</v>
      </c>
      <c r="G5332">
        <v>1</v>
      </c>
      <c r="H5332" t="s">
        <v>4</v>
      </c>
      <c r="I5332" t="s">
        <v>23186</v>
      </c>
      <c r="J5332" t="s">
        <v>23</v>
      </c>
      <c r="K5332" t="s">
        <v>23187</v>
      </c>
      <c r="L5332">
        <v>3</v>
      </c>
      <c r="M5332" t="s">
        <v>5</v>
      </c>
      <c r="N5332">
        <v>108370000</v>
      </c>
      <c r="O5332">
        <v>98498000</v>
      </c>
      <c r="P5332">
        <v>72027000</v>
      </c>
      <c r="Q5332">
        <v>50639000</v>
      </c>
      <c r="R5332">
        <v>104590000</v>
      </c>
      <c r="S5332">
        <v>89159000</v>
      </c>
      <c r="T5332">
        <v>26.691400000000002</v>
      </c>
      <c r="U5332">
        <v>26.553599999999999</v>
      </c>
      <c r="V5332">
        <v>26.102</v>
      </c>
      <c r="W5332">
        <v>25.593699999999998</v>
      </c>
      <c r="X5332">
        <v>26.6402</v>
      </c>
      <c r="Y5332">
        <v>26.4099</v>
      </c>
      <c r="Z5332" t="s">
        <v>23180</v>
      </c>
      <c r="AA5332" t="s">
        <v>23181</v>
      </c>
      <c r="AB5332" t="s">
        <v>23182</v>
      </c>
    </row>
    <row r="5333" spans="1:29" x14ac:dyDescent="0.25">
      <c r="A5333" t="s">
        <v>23183</v>
      </c>
      <c r="B5333">
        <v>208</v>
      </c>
      <c r="C5333" t="s">
        <v>23183</v>
      </c>
      <c r="D5333" t="s">
        <v>23184</v>
      </c>
      <c r="E5333" s="30" t="s">
        <v>23185</v>
      </c>
      <c r="F5333">
        <v>0.83762700000000001</v>
      </c>
      <c r="G5333">
        <v>1</v>
      </c>
      <c r="H5333" t="s">
        <v>4</v>
      </c>
      <c r="I5333" t="s">
        <v>23188</v>
      </c>
      <c r="J5333" t="s">
        <v>23</v>
      </c>
      <c r="K5333" t="s">
        <v>23189</v>
      </c>
      <c r="L5333">
        <v>8</v>
      </c>
      <c r="M5333" t="s">
        <v>5</v>
      </c>
      <c r="N5333">
        <v>16925000</v>
      </c>
      <c r="O5333">
        <v>29706000</v>
      </c>
      <c r="P5333">
        <v>24628000</v>
      </c>
      <c r="Q5333">
        <v>0</v>
      </c>
      <c r="R5333">
        <v>49896000</v>
      </c>
      <c r="S5333">
        <v>10486000</v>
      </c>
      <c r="T5333">
        <v>24.012699999999999</v>
      </c>
      <c r="U5333">
        <v>24.824300000000001</v>
      </c>
      <c r="V5333">
        <v>24.553799999999999</v>
      </c>
      <c r="W5333" t="s">
        <v>26965</v>
      </c>
      <c r="X5333">
        <v>25.572399999999998</v>
      </c>
      <c r="Y5333">
        <v>23.321999999999999</v>
      </c>
      <c r="Z5333" t="s">
        <v>23180</v>
      </c>
      <c r="AA5333" t="s">
        <v>23181</v>
      </c>
      <c r="AB5333" t="s">
        <v>23182</v>
      </c>
    </row>
    <row r="5334" spans="1:29" x14ac:dyDescent="0.25">
      <c r="A5334" t="s">
        <v>23183</v>
      </c>
      <c r="B5334">
        <v>971</v>
      </c>
      <c r="C5334" t="s">
        <v>23183</v>
      </c>
      <c r="D5334" t="s">
        <v>23184</v>
      </c>
      <c r="E5334" s="30" t="s">
        <v>23185</v>
      </c>
      <c r="F5334">
        <v>0.82937000000000005</v>
      </c>
      <c r="G5334">
        <v>1</v>
      </c>
      <c r="H5334" t="s">
        <v>4</v>
      </c>
      <c r="I5334" t="s">
        <v>23190</v>
      </c>
      <c r="J5334" t="s">
        <v>23</v>
      </c>
      <c r="K5334" t="s">
        <v>23191</v>
      </c>
      <c r="L5334">
        <v>3</v>
      </c>
      <c r="M5334" t="s">
        <v>5</v>
      </c>
      <c r="N5334">
        <v>13149000</v>
      </c>
      <c r="O5334">
        <v>9187000</v>
      </c>
      <c r="P5334">
        <v>0</v>
      </c>
      <c r="Q5334">
        <v>0</v>
      </c>
      <c r="R5334">
        <v>14472000</v>
      </c>
      <c r="S5334">
        <v>13689000</v>
      </c>
      <c r="T5334">
        <v>23.648399999999999</v>
      </c>
      <c r="U5334">
        <v>23.1312</v>
      </c>
      <c r="V5334" t="s">
        <v>26965</v>
      </c>
      <c r="W5334" t="s">
        <v>26965</v>
      </c>
      <c r="X5334">
        <v>23.786799999999999</v>
      </c>
      <c r="Y5334">
        <v>23.706499999999998</v>
      </c>
      <c r="Z5334" t="s">
        <v>23180</v>
      </c>
      <c r="AA5334" t="s">
        <v>23181</v>
      </c>
      <c r="AB5334" t="s">
        <v>23182</v>
      </c>
    </row>
    <row r="5335" spans="1:29" x14ac:dyDescent="0.25">
      <c r="A5335" t="s">
        <v>23183</v>
      </c>
      <c r="B5335">
        <v>334</v>
      </c>
      <c r="C5335" t="s">
        <v>23183</v>
      </c>
      <c r="D5335" t="s">
        <v>23184</v>
      </c>
      <c r="E5335" s="30" t="s">
        <v>23185</v>
      </c>
      <c r="F5335">
        <v>1</v>
      </c>
      <c r="G5335" t="s">
        <v>55</v>
      </c>
      <c r="H5335" t="s">
        <v>4</v>
      </c>
      <c r="I5335" t="s">
        <v>23192</v>
      </c>
      <c r="J5335" t="s">
        <v>590</v>
      </c>
      <c r="K5335" t="s">
        <v>23193</v>
      </c>
      <c r="L5335">
        <v>6</v>
      </c>
      <c r="M5335" t="s">
        <v>5</v>
      </c>
      <c r="N5335">
        <v>3386200</v>
      </c>
      <c r="O5335">
        <v>0</v>
      </c>
      <c r="P5335">
        <v>0</v>
      </c>
      <c r="Q5335">
        <v>0</v>
      </c>
      <c r="R5335">
        <v>0</v>
      </c>
      <c r="S5335">
        <v>5115500</v>
      </c>
      <c r="T5335">
        <v>21.691199999999998</v>
      </c>
      <c r="U5335" t="s">
        <v>26965</v>
      </c>
      <c r="V5335" t="s">
        <v>26965</v>
      </c>
      <c r="W5335" t="s">
        <v>26965</v>
      </c>
      <c r="X5335" t="s">
        <v>26965</v>
      </c>
      <c r="Y5335">
        <v>22.2864</v>
      </c>
      <c r="Z5335" t="s">
        <v>23180</v>
      </c>
      <c r="AA5335" t="s">
        <v>23181</v>
      </c>
      <c r="AB5335" t="s">
        <v>23182</v>
      </c>
    </row>
    <row r="5336" spans="1:29" x14ac:dyDescent="0.25">
      <c r="A5336" t="s">
        <v>23183</v>
      </c>
      <c r="B5336">
        <v>335</v>
      </c>
      <c r="C5336" t="s">
        <v>23183</v>
      </c>
      <c r="D5336" t="s">
        <v>23184</v>
      </c>
      <c r="E5336" s="30" t="s">
        <v>23185</v>
      </c>
      <c r="F5336">
        <v>1</v>
      </c>
      <c r="G5336" t="s">
        <v>55</v>
      </c>
      <c r="H5336" t="s">
        <v>4</v>
      </c>
      <c r="I5336" t="s">
        <v>23194</v>
      </c>
      <c r="J5336" t="s">
        <v>592</v>
      </c>
      <c r="K5336" t="s">
        <v>23193</v>
      </c>
      <c r="L5336">
        <v>7</v>
      </c>
      <c r="M5336" t="s">
        <v>5</v>
      </c>
      <c r="N5336">
        <v>191340000</v>
      </c>
      <c r="O5336">
        <v>178460000</v>
      </c>
      <c r="P5336">
        <v>169510000</v>
      </c>
      <c r="Q5336">
        <v>151450000</v>
      </c>
      <c r="R5336">
        <v>206010000</v>
      </c>
      <c r="S5336">
        <v>200070000</v>
      </c>
      <c r="T5336">
        <v>27.511600000000001</v>
      </c>
      <c r="U5336">
        <v>27.411000000000001</v>
      </c>
      <c r="V5336">
        <v>27.3368</v>
      </c>
      <c r="W5336">
        <v>27.174299999999999</v>
      </c>
      <c r="X5336">
        <v>27.618099999999998</v>
      </c>
      <c r="Y5336">
        <v>27.575900000000001</v>
      </c>
      <c r="Z5336" t="s">
        <v>23180</v>
      </c>
      <c r="AA5336" t="s">
        <v>23181</v>
      </c>
      <c r="AB5336" t="s">
        <v>23182</v>
      </c>
    </row>
    <row r="5337" spans="1:29" x14ac:dyDescent="0.25">
      <c r="A5337" t="s">
        <v>23195</v>
      </c>
      <c r="B5337" t="s">
        <v>23196</v>
      </c>
      <c r="C5337" t="s">
        <v>23183</v>
      </c>
      <c r="D5337" t="s">
        <v>23184</v>
      </c>
      <c r="E5337" s="30" t="s">
        <v>23185</v>
      </c>
      <c r="F5337">
        <v>0.63747399999999999</v>
      </c>
      <c r="G5337">
        <v>1</v>
      </c>
      <c r="H5337" t="s">
        <v>4</v>
      </c>
      <c r="I5337" t="s">
        <v>23197</v>
      </c>
      <c r="J5337" t="s">
        <v>23</v>
      </c>
      <c r="K5337" t="s">
        <v>23198</v>
      </c>
      <c r="L5337">
        <v>12</v>
      </c>
      <c r="M5337" t="s">
        <v>5</v>
      </c>
      <c r="N5337">
        <v>362190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21.7883</v>
      </c>
      <c r="U5337" t="s">
        <v>26965</v>
      </c>
      <c r="V5337" t="s">
        <v>26965</v>
      </c>
      <c r="W5337" t="s">
        <v>26965</v>
      </c>
      <c r="X5337" t="s">
        <v>26965</v>
      </c>
      <c r="Y5337" t="s">
        <v>26965</v>
      </c>
      <c r="Z5337" t="s">
        <v>23180</v>
      </c>
      <c r="AA5337" t="s">
        <v>23181</v>
      </c>
      <c r="AB5337" t="s">
        <v>23182</v>
      </c>
    </row>
    <row r="5338" spans="1:29" x14ac:dyDescent="0.25">
      <c r="A5338" t="s">
        <v>23195</v>
      </c>
      <c r="B5338" t="s">
        <v>23199</v>
      </c>
      <c r="C5338" t="s">
        <v>23183</v>
      </c>
      <c r="D5338" t="s">
        <v>23184</v>
      </c>
      <c r="E5338" s="30" t="s">
        <v>23185</v>
      </c>
      <c r="F5338">
        <v>0.99458299999999999</v>
      </c>
      <c r="G5338">
        <v>1</v>
      </c>
      <c r="H5338" t="s">
        <v>4</v>
      </c>
      <c r="I5338" t="s">
        <v>23200</v>
      </c>
      <c r="J5338" t="s">
        <v>23</v>
      </c>
      <c r="K5338" t="s">
        <v>23201</v>
      </c>
      <c r="L5338">
        <v>14</v>
      </c>
      <c r="M5338" t="s">
        <v>5</v>
      </c>
      <c r="N5338">
        <v>47908000</v>
      </c>
      <c r="O5338">
        <v>31241000</v>
      </c>
      <c r="P5338">
        <v>36810000</v>
      </c>
      <c r="Q5338">
        <v>24867000</v>
      </c>
      <c r="R5338">
        <v>44043000</v>
      </c>
      <c r="S5338">
        <v>49877000</v>
      </c>
      <c r="T5338">
        <v>25.5138</v>
      </c>
      <c r="U5338">
        <v>24.896899999999999</v>
      </c>
      <c r="V5338">
        <v>25.133600000000001</v>
      </c>
      <c r="W5338">
        <v>24.567699999999999</v>
      </c>
      <c r="X5338">
        <v>25.392399999999999</v>
      </c>
      <c r="Y5338">
        <v>25.571899999999999</v>
      </c>
      <c r="Z5338" t="s">
        <v>23180</v>
      </c>
      <c r="AA5338" t="s">
        <v>23181</v>
      </c>
      <c r="AB5338" t="s">
        <v>23182</v>
      </c>
    </row>
    <row r="5339" spans="1:29" x14ac:dyDescent="0.25">
      <c r="A5339" t="s">
        <v>23183</v>
      </c>
      <c r="B5339">
        <v>313</v>
      </c>
      <c r="C5339" t="s">
        <v>23183</v>
      </c>
      <c r="D5339" t="s">
        <v>23184</v>
      </c>
      <c r="E5339" s="30" t="s">
        <v>23185</v>
      </c>
      <c r="F5339">
        <v>0.57957899999999996</v>
      </c>
      <c r="G5339">
        <v>1</v>
      </c>
      <c r="H5339" t="s">
        <v>4</v>
      </c>
      <c r="I5339" t="s">
        <v>23202</v>
      </c>
      <c r="J5339" t="s">
        <v>576</v>
      </c>
      <c r="K5339" t="s">
        <v>23203</v>
      </c>
      <c r="L5339">
        <v>1</v>
      </c>
      <c r="M5339" t="s">
        <v>5</v>
      </c>
      <c r="N5339">
        <v>1873800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24.159500000000001</v>
      </c>
      <c r="U5339" t="s">
        <v>26965</v>
      </c>
      <c r="V5339" t="s">
        <v>26965</v>
      </c>
      <c r="W5339" t="s">
        <v>26965</v>
      </c>
      <c r="X5339" t="s">
        <v>26965</v>
      </c>
      <c r="Y5339" t="s">
        <v>26965</v>
      </c>
      <c r="Z5339" t="s">
        <v>23180</v>
      </c>
      <c r="AA5339" t="s">
        <v>23181</v>
      </c>
      <c r="AB5339" t="s">
        <v>23182</v>
      </c>
    </row>
    <row r="5340" spans="1:29" x14ac:dyDescent="0.25">
      <c r="A5340" t="s">
        <v>23183</v>
      </c>
      <c r="B5340">
        <v>315</v>
      </c>
      <c r="C5340" t="s">
        <v>23183</v>
      </c>
      <c r="D5340" t="s">
        <v>23184</v>
      </c>
      <c r="E5340" s="30" t="s">
        <v>23185</v>
      </c>
      <c r="F5340">
        <v>0.49993300000000002</v>
      </c>
      <c r="G5340">
        <v>1</v>
      </c>
      <c r="H5340" t="s">
        <v>4</v>
      </c>
      <c r="I5340" t="s">
        <v>23204</v>
      </c>
      <c r="J5340" t="s">
        <v>24</v>
      </c>
      <c r="K5340" t="s">
        <v>23205</v>
      </c>
      <c r="L5340">
        <v>3</v>
      </c>
      <c r="M5340" t="s">
        <v>5</v>
      </c>
      <c r="N5340">
        <v>1025000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23.289100000000001</v>
      </c>
      <c r="U5340" t="s">
        <v>26965</v>
      </c>
      <c r="V5340" t="s">
        <v>26965</v>
      </c>
      <c r="W5340" t="s">
        <v>26965</v>
      </c>
      <c r="X5340" t="s">
        <v>26965</v>
      </c>
      <c r="Y5340" t="s">
        <v>26965</v>
      </c>
      <c r="Z5340" t="s">
        <v>23180</v>
      </c>
      <c r="AA5340" t="s">
        <v>23181</v>
      </c>
      <c r="AB5340" t="s">
        <v>23182</v>
      </c>
    </row>
    <row r="5341" spans="1:29" x14ac:dyDescent="0.25">
      <c r="A5341" t="s">
        <v>23208</v>
      </c>
      <c r="B5341">
        <v>838</v>
      </c>
      <c r="C5341" t="s">
        <v>23208</v>
      </c>
      <c r="D5341" t="s">
        <v>23209</v>
      </c>
      <c r="E5341" s="30" t="s">
        <v>23210</v>
      </c>
      <c r="F5341">
        <v>0.85364200000000001</v>
      </c>
      <c r="G5341">
        <v>1</v>
      </c>
      <c r="H5341" t="s">
        <v>4</v>
      </c>
      <c r="I5341" t="s">
        <v>23211</v>
      </c>
      <c r="J5341" t="s">
        <v>23</v>
      </c>
      <c r="K5341" t="s">
        <v>23212</v>
      </c>
      <c r="L5341">
        <v>3</v>
      </c>
      <c r="M5341" t="s">
        <v>5</v>
      </c>
      <c r="N5341">
        <v>5946800</v>
      </c>
      <c r="O5341">
        <v>0</v>
      </c>
      <c r="P5341">
        <v>8295000</v>
      </c>
      <c r="Q5341">
        <v>9241700</v>
      </c>
      <c r="R5341">
        <v>7493200</v>
      </c>
      <c r="S5341">
        <v>7273100</v>
      </c>
      <c r="T5341">
        <v>22.503699999999998</v>
      </c>
      <c r="U5341" t="s">
        <v>26965</v>
      </c>
      <c r="V5341">
        <v>22.983799999999999</v>
      </c>
      <c r="W5341">
        <v>23.139700000000001</v>
      </c>
      <c r="X5341">
        <v>22.837199999999999</v>
      </c>
      <c r="Y5341">
        <v>22.7941</v>
      </c>
      <c r="Z5341" t="s">
        <v>23206</v>
      </c>
      <c r="AA5341" t="s">
        <v>23207</v>
      </c>
      <c r="AB5341" t="s">
        <v>318</v>
      </c>
    </row>
    <row r="5342" spans="1:29" x14ac:dyDescent="0.25">
      <c r="A5342" t="s">
        <v>23208</v>
      </c>
      <c r="B5342">
        <v>841</v>
      </c>
      <c r="C5342" t="s">
        <v>23208</v>
      </c>
      <c r="D5342" t="s">
        <v>23209</v>
      </c>
      <c r="E5342" s="30" t="s">
        <v>23210</v>
      </c>
      <c r="F5342">
        <v>0.54474199999999995</v>
      </c>
      <c r="G5342">
        <v>1</v>
      </c>
      <c r="H5342" t="s">
        <v>4</v>
      </c>
      <c r="I5342" t="s">
        <v>23213</v>
      </c>
      <c r="J5342" t="s">
        <v>23</v>
      </c>
      <c r="K5342" t="s">
        <v>23214</v>
      </c>
      <c r="L5342">
        <v>6</v>
      </c>
      <c r="M5342" t="s">
        <v>5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5872300</v>
      </c>
      <c r="T5342" t="s">
        <v>26965</v>
      </c>
      <c r="U5342" t="s">
        <v>26965</v>
      </c>
      <c r="V5342" t="s">
        <v>26965</v>
      </c>
      <c r="W5342" t="s">
        <v>26965</v>
      </c>
      <c r="X5342" t="s">
        <v>26965</v>
      </c>
      <c r="Y5342">
        <v>22.485499999999998</v>
      </c>
      <c r="Z5342" t="s">
        <v>23206</v>
      </c>
      <c r="AA5342" t="s">
        <v>23207</v>
      </c>
      <c r="AB5342" t="s">
        <v>318</v>
      </c>
    </row>
    <row r="5343" spans="1:29" x14ac:dyDescent="0.25">
      <c r="A5343" t="s">
        <v>23208</v>
      </c>
      <c r="B5343">
        <v>843</v>
      </c>
      <c r="C5343" t="s">
        <v>23208</v>
      </c>
      <c r="D5343" t="s">
        <v>23209</v>
      </c>
      <c r="E5343" s="30" t="s">
        <v>23210</v>
      </c>
      <c r="F5343">
        <v>0.92678000000000005</v>
      </c>
      <c r="G5343">
        <v>1</v>
      </c>
      <c r="H5343" t="s">
        <v>4</v>
      </c>
      <c r="I5343" t="s">
        <v>23215</v>
      </c>
      <c r="J5343" t="s">
        <v>23</v>
      </c>
      <c r="K5343" t="s">
        <v>23216</v>
      </c>
      <c r="L5343">
        <v>8</v>
      </c>
      <c r="M5343" t="s">
        <v>5</v>
      </c>
      <c r="N5343">
        <v>7674900</v>
      </c>
      <c r="O5343">
        <v>6173100</v>
      </c>
      <c r="P5343">
        <v>9653400</v>
      </c>
      <c r="Q5343">
        <v>11468000</v>
      </c>
      <c r="R5343">
        <v>13137000</v>
      </c>
      <c r="S5343">
        <v>6376200</v>
      </c>
      <c r="T5343">
        <v>22.871700000000001</v>
      </c>
      <c r="U5343">
        <v>22.557600000000001</v>
      </c>
      <c r="V5343">
        <v>23.2026</v>
      </c>
      <c r="W5343">
        <v>23.4511</v>
      </c>
      <c r="X5343">
        <v>23.647099999999998</v>
      </c>
      <c r="Y5343">
        <v>22.604299999999999</v>
      </c>
      <c r="Z5343" t="s">
        <v>23206</v>
      </c>
      <c r="AA5343" t="s">
        <v>23207</v>
      </c>
      <c r="AB5343" t="s">
        <v>318</v>
      </c>
    </row>
    <row r="5344" spans="1:29" x14ac:dyDescent="0.25">
      <c r="A5344" t="s">
        <v>23219</v>
      </c>
      <c r="B5344">
        <v>968</v>
      </c>
      <c r="C5344" t="s">
        <v>23219</v>
      </c>
      <c r="D5344" t="s">
        <v>23220</v>
      </c>
      <c r="E5344" s="30" t="s">
        <v>23221</v>
      </c>
      <c r="F5344">
        <v>1</v>
      </c>
      <c r="G5344">
        <v>1</v>
      </c>
      <c r="H5344" t="s">
        <v>4</v>
      </c>
      <c r="I5344" t="s">
        <v>23222</v>
      </c>
      <c r="J5344" t="s">
        <v>23</v>
      </c>
      <c r="K5344" t="s">
        <v>23223</v>
      </c>
      <c r="L5344">
        <v>7</v>
      </c>
      <c r="M5344" t="s">
        <v>5</v>
      </c>
      <c r="N5344">
        <v>143780000</v>
      </c>
      <c r="O5344">
        <v>128050000</v>
      </c>
      <c r="P5344">
        <v>114250000</v>
      </c>
      <c r="Q5344">
        <v>103790000</v>
      </c>
      <c r="R5344">
        <v>130410000</v>
      </c>
      <c r="S5344">
        <v>131490000</v>
      </c>
      <c r="T5344">
        <v>27.099299999999999</v>
      </c>
      <c r="U5344">
        <v>26.932099999999998</v>
      </c>
      <c r="V5344">
        <v>26.767600000000002</v>
      </c>
      <c r="W5344">
        <v>26.629100000000001</v>
      </c>
      <c r="X5344">
        <v>26.958500000000001</v>
      </c>
      <c r="Y5344">
        <v>26.970400000000001</v>
      </c>
      <c r="AB5344" t="s">
        <v>23217</v>
      </c>
      <c r="AC5344" t="s">
        <v>23218</v>
      </c>
    </row>
    <row r="5345" spans="1:29" x14ac:dyDescent="0.25">
      <c r="A5345" t="s">
        <v>23219</v>
      </c>
      <c r="B5345">
        <v>1133</v>
      </c>
      <c r="C5345" t="s">
        <v>23219</v>
      </c>
      <c r="D5345" t="s">
        <v>23220</v>
      </c>
      <c r="E5345" s="30" t="s">
        <v>23221</v>
      </c>
      <c r="F5345">
        <v>0.51159600000000005</v>
      </c>
      <c r="G5345">
        <v>1</v>
      </c>
      <c r="H5345" t="s">
        <v>4</v>
      </c>
      <c r="I5345" t="s">
        <v>23224</v>
      </c>
      <c r="J5345" t="s">
        <v>23</v>
      </c>
      <c r="K5345" t="s">
        <v>23225</v>
      </c>
      <c r="L5345">
        <v>2</v>
      </c>
      <c r="M5345" t="s">
        <v>5</v>
      </c>
      <c r="N5345">
        <v>0</v>
      </c>
      <c r="O5345">
        <v>0</v>
      </c>
      <c r="P5345">
        <v>0</v>
      </c>
      <c r="Q5345">
        <v>0</v>
      </c>
      <c r="R5345">
        <v>15160000</v>
      </c>
      <c r="S5345">
        <v>0</v>
      </c>
      <c r="T5345" t="s">
        <v>26965</v>
      </c>
      <c r="U5345" t="s">
        <v>26965</v>
      </c>
      <c r="V5345" t="s">
        <v>26965</v>
      </c>
      <c r="W5345" t="s">
        <v>26965</v>
      </c>
      <c r="X5345">
        <v>23.8538</v>
      </c>
      <c r="Y5345" t="s">
        <v>26965</v>
      </c>
      <c r="AB5345" t="s">
        <v>23217</v>
      </c>
      <c r="AC5345" t="s">
        <v>23218</v>
      </c>
    </row>
    <row r="5346" spans="1:29" x14ac:dyDescent="0.25">
      <c r="A5346" t="s">
        <v>23219</v>
      </c>
      <c r="B5346">
        <v>1136</v>
      </c>
      <c r="C5346" t="s">
        <v>23219</v>
      </c>
      <c r="D5346" t="s">
        <v>23220</v>
      </c>
      <c r="E5346" s="30" t="s">
        <v>23221</v>
      </c>
      <c r="F5346">
        <v>0.93182600000000004</v>
      </c>
      <c r="H5346" t="s">
        <v>4</v>
      </c>
      <c r="I5346" t="s">
        <v>23226</v>
      </c>
      <c r="J5346" t="s">
        <v>23</v>
      </c>
      <c r="K5346" t="s">
        <v>23227</v>
      </c>
      <c r="L5346">
        <v>5</v>
      </c>
      <c r="M5346" t="s">
        <v>5</v>
      </c>
      <c r="N5346">
        <v>35037000</v>
      </c>
      <c r="O5346">
        <v>11030000</v>
      </c>
      <c r="P5346">
        <v>11802000</v>
      </c>
      <c r="Q5346">
        <v>16985000</v>
      </c>
      <c r="R5346">
        <v>0</v>
      </c>
      <c r="S5346">
        <v>48848000</v>
      </c>
      <c r="T5346">
        <v>25.0624</v>
      </c>
      <c r="U5346">
        <v>23.3949</v>
      </c>
      <c r="V5346">
        <v>23.4925</v>
      </c>
      <c r="W5346">
        <v>24.017800000000001</v>
      </c>
      <c r="X5346" t="s">
        <v>26965</v>
      </c>
      <c r="Y5346">
        <v>25.541799999999999</v>
      </c>
      <c r="AB5346" t="s">
        <v>23217</v>
      </c>
      <c r="AC5346" t="s">
        <v>23218</v>
      </c>
    </row>
    <row r="5347" spans="1:29" x14ac:dyDescent="0.25">
      <c r="A5347" t="s">
        <v>23219</v>
      </c>
      <c r="B5347">
        <v>107</v>
      </c>
      <c r="C5347" t="s">
        <v>23219</v>
      </c>
      <c r="D5347" t="s">
        <v>23220</v>
      </c>
      <c r="E5347" s="30" t="s">
        <v>23221</v>
      </c>
      <c r="F5347">
        <v>0.99995800000000001</v>
      </c>
      <c r="G5347">
        <v>1</v>
      </c>
      <c r="H5347" t="s">
        <v>4</v>
      </c>
      <c r="I5347" t="s">
        <v>23228</v>
      </c>
      <c r="J5347" t="s">
        <v>23</v>
      </c>
      <c r="K5347" t="s">
        <v>23229</v>
      </c>
      <c r="L5347">
        <v>10</v>
      </c>
      <c r="M5347" t="s">
        <v>5</v>
      </c>
      <c r="N5347">
        <v>149630000</v>
      </c>
      <c r="O5347">
        <v>129110000</v>
      </c>
      <c r="P5347">
        <v>107460000</v>
      </c>
      <c r="Q5347">
        <v>75264000</v>
      </c>
      <c r="R5347">
        <v>129960000</v>
      </c>
      <c r="S5347">
        <v>125410000</v>
      </c>
      <c r="T5347">
        <v>27.1568</v>
      </c>
      <c r="U5347">
        <v>26.943999999999999</v>
      </c>
      <c r="V5347">
        <v>26.679200000000002</v>
      </c>
      <c r="W5347">
        <v>26.165500000000002</v>
      </c>
      <c r="X5347">
        <v>26.953499999999998</v>
      </c>
      <c r="Y5347">
        <v>26.902100000000001</v>
      </c>
      <c r="AB5347" t="s">
        <v>23217</v>
      </c>
      <c r="AC5347" t="s">
        <v>23218</v>
      </c>
    </row>
    <row r="5348" spans="1:29" x14ac:dyDescent="0.25">
      <c r="A5348" t="s">
        <v>23219</v>
      </c>
      <c r="B5348">
        <v>1044</v>
      </c>
      <c r="C5348" t="s">
        <v>23219</v>
      </c>
      <c r="D5348" t="s">
        <v>23220</v>
      </c>
      <c r="E5348" s="30" t="s">
        <v>23221</v>
      </c>
      <c r="F5348">
        <v>0.78234099999999995</v>
      </c>
      <c r="G5348">
        <v>1</v>
      </c>
      <c r="H5348" t="s">
        <v>4</v>
      </c>
      <c r="I5348" t="s">
        <v>23230</v>
      </c>
      <c r="J5348" t="s">
        <v>23</v>
      </c>
      <c r="K5348" t="s">
        <v>23231</v>
      </c>
      <c r="L5348">
        <v>25</v>
      </c>
      <c r="M5348" t="s">
        <v>5</v>
      </c>
      <c r="N5348">
        <v>0</v>
      </c>
      <c r="O5348">
        <v>14395000</v>
      </c>
      <c r="P5348">
        <v>0</v>
      </c>
      <c r="Q5348">
        <v>12102000</v>
      </c>
      <c r="R5348">
        <v>0</v>
      </c>
      <c r="S5348">
        <v>2870200</v>
      </c>
      <c r="T5348" t="s">
        <v>26965</v>
      </c>
      <c r="U5348">
        <v>23.7791</v>
      </c>
      <c r="V5348" t="s">
        <v>26965</v>
      </c>
      <c r="W5348">
        <v>23.528700000000001</v>
      </c>
      <c r="X5348" t="s">
        <v>26965</v>
      </c>
      <c r="Y5348">
        <v>21.4527</v>
      </c>
      <c r="AB5348" t="s">
        <v>23217</v>
      </c>
      <c r="AC5348" t="s">
        <v>23218</v>
      </c>
    </row>
    <row r="5349" spans="1:29" x14ac:dyDescent="0.25">
      <c r="A5349" t="s">
        <v>23219</v>
      </c>
      <c r="B5349">
        <v>213</v>
      </c>
      <c r="C5349" t="s">
        <v>23219</v>
      </c>
      <c r="D5349" t="s">
        <v>23220</v>
      </c>
      <c r="E5349" s="30" t="s">
        <v>23221</v>
      </c>
      <c r="F5349">
        <v>0.99998399999999998</v>
      </c>
      <c r="G5349">
        <v>1</v>
      </c>
      <c r="H5349" t="s">
        <v>4</v>
      </c>
      <c r="I5349" t="s">
        <v>23232</v>
      </c>
      <c r="J5349" t="s">
        <v>23</v>
      </c>
      <c r="K5349" t="s">
        <v>23233</v>
      </c>
      <c r="L5349">
        <v>1</v>
      </c>
      <c r="M5349" t="s">
        <v>5</v>
      </c>
      <c r="N5349">
        <v>47989000</v>
      </c>
      <c r="O5349">
        <v>25069000</v>
      </c>
      <c r="P5349">
        <v>22465000</v>
      </c>
      <c r="Q5349">
        <v>20262000</v>
      </c>
      <c r="R5349">
        <v>40552000</v>
      </c>
      <c r="S5349">
        <v>41460000</v>
      </c>
      <c r="T5349">
        <v>25.516200000000001</v>
      </c>
      <c r="U5349">
        <v>24.5794</v>
      </c>
      <c r="V5349">
        <v>24.421199999999999</v>
      </c>
      <c r="W5349">
        <v>24.272300000000001</v>
      </c>
      <c r="X5349">
        <v>25.273299999999999</v>
      </c>
      <c r="Y5349">
        <v>25.305199999999999</v>
      </c>
      <c r="AB5349" t="s">
        <v>23217</v>
      </c>
      <c r="AC5349" t="s">
        <v>23218</v>
      </c>
    </row>
    <row r="5350" spans="1:29" x14ac:dyDescent="0.25">
      <c r="A5350" t="s">
        <v>23219</v>
      </c>
      <c r="B5350">
        <v>684</v>
      </c>
      <c r="C5350" t="s">
        <v>23219</v>
      </c>
      <c r="D5350" t="s">
        <v>23220</v>
      </c>
      <c r="E5350" s="30" t="s">
        <v>23221</v>
      </c>
      <c r="F5350">
        <v>0.99999300000000002</v>
      </c>
      <c r="G5350">
        <v>1</v>
      </c>
      <c r="H5350" t="s">
        <v>4</v>
      </c>
      <c r="I5350" t="s">
        <v>23234</v>
      </c>
      <c r="J5350" t="s">
        <v>23</v>
      </c>
      <c r="K5350" t="s">
        <v>23235</v>
      </c>
      <c r="L5350">
        <v>1</v>
      </c>
      <c r="M5350" t="s">
        <v>5</v>
      </c>
      <c r="N5350">
        <v>6746200</v>
      </c>
      <c r="O5350">
        <v>6137800</v>
      </c>
      <c r="P5350">
        <v>5119700</v>
      </c>
      <c r="Q5350">
        <v>8531800</v>
      </c>
      <c r="R5350">
        <v>0</v>
      </c>
      <c r="S5350">
        <v>5524500</v>
      </c>
      <c r="T5350">
        <v>22.685600000000001</v>
      </c>
      <c r="U5350">
        <v>22.549299999999999</v>
      </c>
      <c r="V5350">
        <v>22.287600000000001</v>
      </c>
      <c r="W5350">
        <v>23.0244</v>
      </c>
      <c r="X5350" t="s">
        <v>26965</v>
      </c>
      <c r="Y5350">
        <v>22.397400000000001</v>
      </c>
      <c r="AB5350" t="s">
        <v>23217</v>
      </c>
      <c r="AC5350" t="s">
        <v>23218</v>
      </c>
    </row>
    <row r="5351" spans="1:29" x14ac:dyDescent="0.25">
      <c r="A5351" t="s">
        <v>23237</v>
      </c>
      <c r="B5351">
        <v>370</v>
      </c>
      <c r="C5351" t="s">
        <v>23237</v>
      </c>
      <c r="D5351" t="s">
        <v>23238</v>
      </c>
      <c r="E5351" s="30" t="s">
        <v>23239</v>
      </c>
      <c r="F5351">
        <v>1</v>
      </c>
      <c r="G5351">
        <v>1</v>
      </c>
      <c r="H5351" t="s">
        <v>4</v>
      </c>
      <c r="I5351" t="s">
        <v>23240</v>
      </c>
      <c r="J5351" t="s">
        <v>23</v>
      </c>
      <c r="K5351" t="s">
        <v>23241</v>
      </c>
      <c r="L5351">
        <v>1</v>
      </c>
      <c r="M5351" t="s">
        <v>5</v>
      </c>
      <c r="N5351">
        <v>2197200</v>
      </c>
      <c r="O5351">
        <v>10373000</v>
      </c>
      <c r="P5351">
        <v>2942700</v>
      </c>
      <c r="Q5351">
        <v>2023900</v>
      </c>
      <c r="R5351">
        <v>5218800</v>
      </c>
      <c r="S5351">
        <v>3885900</v>
      </c>
      <c r="T5351">
        <v>21.0672</v>
      </c>
      <c r="U5351">
        <v>23.3063</v>
      </c>
      <c r="V5351">
        <v>21.488700000000001</v>
      </c>
      <c r="W5351">
        <v>20.948699999999999</v>
      </c>
      <c r="X5351">
        <v>22.315300000000001</v>
      </c>
      <c r="Y5351">
        <v>21.889800000000001</v>
      </c>
      <c r="Z5351" t="s">
        <v>23236</v>
      </c>
      <c r="AA5351" t="s">
        <v>8976</v>
      </c>
      <c r="AB5351" t="s">
        <v>1174</v>
      </c>
      <c r="AC5351" t="s">
        <v>1218</v>
      </c>
    </row>
    <row r="5352" spans="1:29" x14ac:dyDescent="0.25">
      <c r="A5352" t="s">
        <v>23253</v>
      </c>
      <c r="B5352">
        <v>1117</v>
      </c>
      <c r="C5352" t="s">
        <v>23253</v>
      </c>
      <c r="D5352" t="s">
        <v>23254</v>
      </c>
      <c r="E5352" s="30" t="s">
        <v>23255</v>
      </c>
      <c r="F5352">
        <v>0.49999900000000003</v>
      </c>
      <c r="G5352">
        <v>1</v>
      </c>
      <c r="H5352" t="s">
        <v>4</v>
      </c>
      <c r="I5352" t="s">
        <v>23256</v>
      </c>
      <c r="J5352" t="s">
        <v>23</v>
      </c>
      <c r="K5352" t="s">
        <v>23257</v>
      </c>
      <c r="L5352">
        <v>18</v>
      </c>
      <c r="M5352" t="s">
        <v>5</v>
      </c>
      <c r="N5352">
        <v>0</v>
      </c>
      <c r="O5352">
        <v>0</v>
      </c>
      <c r="P5352">
        <v>0</v>
      </c>
      <c r="Q5352">
        <v>0</v>
      </c>
      <c r="R5352">
        <v>8047800</v>
      </c>
      <c r="S5352">
        <v>0</v>
      </c>
      <c r="T5352" t="s">
        <v>26965</v>
      </c>
      <c r="U5352" t="s">
        <v>26965</v>
      </c>
      <c r="V5352" t="s">
        <v>26965</v>
      </c>
      <c r="W5352" t="s">
        <v>26965</v>
      </c>
      <c r="X5352">
        <v>22.940200000000001</v>
      </c>
      <c r="Y5352" t="s">
        <v>26965</v>
      </c>
      <c r="Z5352" t="s">
        <v>23251</v>
      </c>
      <c r="AA5352" t="s">
        <v>17408</v>
      </c>
      <c r="AB5352" t="s">
        <v>23252</v>
      </c>
      <c r="AC5352" t="s">
        <v>3615</v>
      </c>
    </row>
    <row r="5353" spans="1:29" x14ac:dyDescent="0.25">
      <c r="A5353" t="s">
        <v>23253</v>
      </c>
      <c r="B5353">
        <v>1123</v>
      </c>
      <c r="C5353" t="s">
        <v>23253</v>
      </c>
      <c r="D5353" t="s">
        <v>23254</v>
      </c>
      <c r="E5353" s="30" t="s">
        <v>23255</v>
      </c>
      <c r="F5353">
        <v>0.99872899999999998</v>
      </c>
      <c r="G5353">
        <v>1</v>
      </c>
      <c r="H5353" t="s">
        <v>4</v>
      </c>
      <c r="I5353" t="s">
        <v>23258</v>
      </c>
      <c r="J5353" t="s">
        <v>23</v>
      </c>
      <c r="K5353" t="s">
        <v>23259</v>
      </c>
      <c r="L5353">
        <v>24</v>
      </c>
      <c r="M5353" t="s">
        <v>5</v>
      </c>
      <c r="N5353">
        <v>105440000</v>
      </c>
      <c r="O5353">
        <v>99320000</v>
      </c>
      <c r="P5353">
        <v>63821000</v>
      </c>
      <c r="Q5353">
        <v>36755000</v>
      </c>
      <c r="R5353">
        <v>75349000</v>
      </c>
      <c r="S5353">
        <v>57848000</v>
      </c>
      <c r="T5353">
        <v>26.651800000000001</v>
      </c>
      <c r="U5353">
        <v>26.5656</v>
      </c>
      <c r="V5353">
        <v>25.927499999999998</v>
      </c>
      <c r="W5353">
        <v>25.131399999999999</v>
      </c>
      <c r="X5353">
        <v>26.167100000000001</v>
      </c>
      <c r="Y5353">
        <v>25.785799999999998</v>
      </c>
      <c r="Z5353" t="s">
        <v>23251</v>
      </c>
      <c r="AA5353" t="s">
        <v>17408</v>
      </c>
      <c r="AB5353" t="s">
        <v>23252</v>
      </c>
      <c r="AC5353" t="s">
        <v>3615</v>
      </c>
    </row>
    <row r="5354" spans="1:29" x14ac:dyDescent="0.25">
      <c r="A5354" t="s">
        <v>23262</v>
      </c>
      <c r="B5354">
        <v>22</v>
      </c>
      <c r="C5354" t="s">
        <v>23262</v>
      </c>
      <c r="D5354" t="s">
        <v>23263</v>
      </c>
      <c r="E5354" s="30" t="s">
        <v>23264</v>
      </c>
      <c r="F5354">
        <v>0.99740200000000001</v>
      </c>
      <c r="G5354">
        <v>1</v>
      </c>
      <c r="H5354" t="s">
        <v>4</v>
      </c>
      <c r="I5354" t="s">
        <v>23265</v>
      </c>
      <c r="J5354" t="s">
        <v>23</v>
      </c>
      <c r="K5354" t="s">
        <v>23266</v>
      </c>
      <c r="L5354">
        <v>4</v>
      </c>
      <c r="M5354" t="s">
        <v>5</v>
      </c>
      <c r="N5354">
        <v>6438600</v>
      </c>
      <c r="O5354">
        <v>8239900</v>
      </c>
      <c r="P5354">
        <v>4224700</v>
      </c>
      <c r="Q5354">
        <v>4237000</v>
      </c>
      <c r="R5354">
        <v>3633900</v>
      </c>
      <c r="S5354">
        <v>6720500</v>
      </c>
      <c r="T5354">
        <v>22.618300000000001</v>
      </c>
      <c r="U5354">
        <v>22.9742</v>
      </c>
      <c r="V5354">
        <v>22.010400000000001</v>
      </c>
      <c r="W5354">
        <v>22.014600000000002</v>
      </c>
      <c r="X5354">
        <v>21.793099999999999</v>
      </c>
      <c r="Y5354">
        <v>22.680099999999999</v>
      </c>
      <c r="Z5354" t="s">
        <v>23260</v>
      </c>
      <c r="AB5354" t="s">
        <v>23261</v>
      </c>
    </row>
    <row r="5355" spans="1:29" x14ac:dyDescent="0.25">
      <c r="A5355" t="s">
        <v>23269</v>
      </c>
      <c r="B5355">
        <v>904</v>
      </c>
      <c r="C5355" t="s">
        <v>23269</v>
      </c>
      <c r="D5355" t="s">
        <v>23270</v>
      </c>
      <c r="E5355" s="30" t="s">
        <v>23271</v>
      </c>
      <c r="F5355">
        <v>1</v>
      </c>
      <c r="G5355">
        <v>1</v>
      </c>
      <c r="H5355" t="s">
        <v>4</v>
      </c>
      <c r="I5355" t="s">
        <v>23272</v>
      </c>
      <c r="J5355" t="s">
        <v>23</v>
      </c>
      <c r="K5355" t="s">
        <v>23273</v>
      </c>
      <c r="L5355">
        <v>3</v>
      </c>
      <c r="M5355" t="s">
        <v>5</v>
      </c>
      <c r="N5355">
        <v>5681800</v>
      </c>
      <c r="O5355">
        <v>0</v>
      </c>
      <c r="P5355">
        <v>4168700</v>
      </c>
      <c r="Q5355">
        <v>4178600</v>
      </c>
      <c r="R5355">
        <v>4618000</v>
      </c>
      <c r="S5355">
        <v>2920000</v>
      </c>
      <c r="T5355">
        <v>22.437899999999999</v>
      </c>
      <c r="U5355" t="s">
        <v>26965</v>
      </c>
      <c r="V5355">
        <v>21.991199999999999</v>
      </c>
      <c r="W5355">
        <v>21.994599999999998</v>
      </c>
      <c r="X5355">
        <v>22.1388</v>
      </c>
      <c r="Y5355">
        <v>21.477499999999999</v>
      </c>
      <c r="Z5355" t="s">
        <v>23267</v>
      </c>
      <c r="AA5355" t="s">
        <v>10249</v>
      </c>
      <c r="AB5355" t="s">
        <v>23268</v>
      </c>
    </row>
    <row r="5356" spans="1:29" x14ac:dyDescent="0.25">
      <c r="A5356" t="s">
        <v>23275</v>
      </c>
      <c r="B5356">
        <v>21</v>
      </c>
      <c r="C5356" t="s">
        <v>23275</v>
      </c>
      <c r="D5356" t="s">
        <v>23276</v>
      </c>
      <c r="E5356" s="30" t="s">
        <v>23277</v>
      </c>
      <c r="F5356">
        <v>0.99999899999999997</v>
      </c>
      <c r="G5356">
        <v>1</v>
      </c>
      <c r="H5356" t="s">
        <v>4</v>
      </c>
      <c r="I5356" t="s">
        <v>23278</v>
      </c>
      <c r="J5356" t="s">
        <v>23</v>
      </c>
      <c r="K5356" t="s">
        <v>23279</v>
      </c>
      <c r="L5356">
        <v>3</v>
      </c>
      <c r="M5356" t="s">
        <v>5</v>
      </c>
      <c r="N5356">
        <v>0</v>
      </c>
      <c r="O5356">
        <v>0</v>
      </c>
      <c r="P5356">
        <v>8156900</v>
      </c>
      <c r="Q5356">
        <v>4502500</v>
      </c>
      <c r="R5356">
        <v>2370100</v>
      </c>
      <c r="S5356">
        <v>0</v>
      </c>
      <c r="T5356" t="s">
        <v>26965</v>
      </c>
      <c r="U5356" t="s">
        <v>26965</v>
      </c>
      <c r="V5356">
        <v>22.959599999999998</v>
      </c>
      <c r="W5356">
        <v>22.1023</v>
      </c>
      <c r="X5356">
        <v>21.176500000000001</v>
      </c>
      <c r="Y5356" t="s">
        <v>26965</v>
      </c>
      <c r="AA5356" t="s">
        <v>23274</v>
      </c>
      <c r="AB5356" t="s">
        <v>483</v>
      </c>
    </row>
    <row r="5357" spans="1:29" x14ac:dyDescent="0.25">
      <c r="A5357" t="s">
        <v>23282</v>
      </c>
      <c r="B5357">
        <v>419</v>
      </c>
      <c r="C5357" t="s">
        <v>23282</v>
      </c>
      <c r="D5357" t="s">
        <v>23283</v>
      </c>
      <c r="E5357" s="30" t="s">
        <v>23284</v>
      </c>
      <c r="F5357">
        <v>0.582762</v>
      </c>
      <c r="G5357">
        <v>1</v>
      </c>
      <c r="H5357" t="s">
        <v>4</v>
      </c>
      <c r="I5357" t="s">
        <v>23285</v>
      </c>
      <c r="J5357" t="s">
        <v>23</v>
      </c>
      <c r="K5357" t="s">
        <v>23286</v>
      </c>
      <c r="L5357">
        <v>1</v>
      </c>
      <c r="M5357" t="s">
        <v>5</v>
      </c>
      <c r="N5357">
        <v>2145600</v>
      </c>
      <c r="O5357">
        <v>1556900</v>
      </c>
      <c r="P5357">
        <v>1917500</v>
      </c>
      <c r="Q5357">
        <v>2034600</v>
      </c>
      <c r="R5357">
        <v>1992100</v>
      </c>
      <c r="S5357">
        <v>4001800</v>
      </c>
      <c r="T5357">
        <v>21.032900000000001</v>
      </c>
      <c r="U5357">
        <v>20.5702</v>
      </c>
      <c r="V5357">
        <v>20.870799999999999</v>
      </c>
      <c r="W5357">
        <v>20.956299999999999</v>
      </c>
      <c r="X5357">
        <v>20.925899999999999</v>
      </c>
      <c r="Y5357">
        <v>21.932200000000002</v>
      </c>
      <c r="Z5357" t="s">
        <v>13239</v>
      </c>
      <c r="AA5357" t="s">
        <v>23280</v>
      </c>
      <c r="AB5357" t="s">
        <v>23281</v>
      </c>
    </row>
    <row r="5358" spans="1:29" x14ac:dyDescent="0.25">
      <c r="A5358" t="s">
        <v>23292</v>
      </c>
      <c r="B5358">
        <v>42</v>
      </c>
      <c r="C5358" t="s">
        <v>23292</v>
      </c>
      <c r="D5358" t="s">
        <v>23293</v>
      </c>
      <c r="E5358" s="30" t="s">
        <v>23294</v>
      </c>
      <c r="F5358">
        <v>0.74157700000000004</v>
      </c>
      <c r="G5358" t="s">
        <v>55</v>
      </c>
      <c r="H5358" t="s">
        <v>4</v>
      </c>
      <c r="I5358" t="s">
        <v>23295</v>
      </c>
      <c r="J5358" t="s">
        <v>592</v>
      </c>
      <c r="K5358" t="s">
        <v>23296</v>
      </c>
      <c r="L5358">
        <v>10</v>
      </c>
      <c r="M5358" t="s">
        <v>5</v>
      </c>
      <c r="N5358">
        <v>432420000</v>
      </c>
      <c r="O5358">
        <v>0</v>
      </c>
      <c r="P5358">
        <v>139560000</v>
      </c>
      <c r="Q5358">
        <v>698330000</v>
      </c>
      <c r="R5358">
        <v>278650000</v>
      </c>
      <c r="S5358">
        <v>533840000</v>
      </c>
      <c r="T5358">
        <v>28.687899999999999</v>
      </c>
      <c r="U5358" t="s">
        <v>26965</v>
      </c>
      <c r="V5358">
        <v>27.0563</v>
      </c>
      <c r="W5358">
        <v>29.379300000000001</v>
      </c>
      <c r="X5358">
        <v>28.053899999999999</v>
      </c>
      <c r="Y5358">
        <v>28.991800000000001</v>
      </c>
      <c r="Z5358" t="s">
        <v>16588</v>
      </c>
      <c r="AA5358" t="s">
        <v>14159</v>
      </c>
      <c r="AB5358" t="s">
        <v>23291</v>
      </c>
      <c r="AC5358" t="s">
        <v>3615</v>
      </c>
    </row>
    <row r="5359" spans="1:29" x14ac:dyDescent="0.25">
      <c r="A5359" t="s">
        <v>23300</v>
      </c>
      <c r="B5359">
        <v>672</v>
      </c>
      <c r="C5359" t="s">
        <v>23300</v>
      </c>
      <c r="D5359" t="s">
        <v>23301</v>
      </c>
      <c r="E5359" s="30" t="s">
        <v>23302</v>
      </c>
      <c r="F5359">
        <v>1</v>
      </c>
      <c r="G5359">
        <v>1</v>
      </c>
      <c r="H5359" t="s">
        <v>4</v>
      </c>
      <c r="I5359" t="s">
        <v>23303</v>
      </c>
      <c r="J5359" t="s">
        <v>23</v>
      </c>
      <c r="K5359" t="s">
        <v>23304</v>
      </c>
      <c r="L5359">
        <v>8</v>
      </c>
      <c r="M5359" t="s">
        <v>5</v>
      </c>
      <c r="N5359">
        <v>18766000</v>
      </c>
      <c r="O5359">
        <v>20727000</v>
      </c>
      <c r="P5359">
        <v>14587000</v>
      </c>
      <c r="Q5359">
        <v>9343100</v>
      </c>
      <c r="R5359">
        <v>14359000</v>
      </c>
      <c r="S5359">
        <v>19046000</v>
      </c>
      <c r="T5359">
        <v>24.1616</v>
      </c>
      <c r="U5359">
        <v>24.305</v>
      </c>
      <c r="V5359">
        <v>23.798200000000001</v>
      </c>
      <c r="W5359">
        <v>23.1555</v>
      </c>
      <c r="X5359">
        <v>23.775500000000001</v>
      </c>
      <c r="Y5359">
        <v>24.183</v>
      </c>
      <c r="Z5359" t="s">
        <v>23297</v>
      </c>
      <c r="AA5359" t="s">
        <v>23298</v>
      </c>
      <c r="AB5359" t="s">
        <v>23299</v>
      </c>
      <c r="AC5359" t="s">
        <v>16445</v>
      </c>
    </row>
    <row r="5360" spans="1:29" x14ac:dyDescent="0.25">
      <c r="A5360" t="s">
        <v>23307</v>
      </c>
      <c r="B5360">
        <v>207</v>
      </c>
      <c r="C5360" t="s">
        <v>23307</v>
      </c>
      <c r="D5360" t="s">
        <v>23308</v>
      </c>
      <c r="E5360" s="30" t="s">
        <v>23309</v>
      </c>
      <c r="F5360">
        <v>1</v>
      </c>
      <c r="G5360">
        <v>1</v>
      </c>
      <c r="H5360" t="s">
        <v>4</v>
      </c>
      <c r="I5360" t="s">
        <v>23310</v>
      </c>
      <c r="J5360" t="s">
        <v>23</v>
      </c>
      <c r="K5360" t="s">
        <v>23311</v>
      </c>
      <c r="L5360">
        <v>17</v>
      </c>
      <c r="M5360" t="s">
        <v>5</v>
      </c>
      <c r="N5360">
        <v>43051000</v>
      </c>
      <c r="O5360">
        <v>30808000</v>
      </c>
      <c r="P5360">
        <v>19637000</v>
      </c>
      <c r="Q5360">
        <v>23690000</v>
      </c>
      <c r="R5360">
        <v>30722000</v>
      </c>
      <c r="S5360">
        <v>27960000</v>
      </c>
      <c r="T5360">
        <v>25.359500000000001</v>
      </c>
      <c r="U5360">
        <v>24.876799999999999</v>
      </c>
      <c r="V5360">
        <v>24.2271</v>
      </c>
      <c r="W5360">
        <v>24.497800000000002</v>
      </c>
      <c r="X5360">
        <v>24.872800000000002</v>
      </c>
      <c r="Y5360">
        <v>24.736899999999999</v>
      </c>
      <c r="Z5360" t="s">
        <v>23305</v>
      </c>
      <c r="AA5360" t="s">
        <v>23306</v>
      </c>
      <c r="AB5360" t="s">
        <v>236</v>
      </c>
      <c r="AC5360" t="s">
        <v>1190</v>
      </c>
    </row>
    <row r="5361" spans="1:29" x14ac:dyDescent="0.25">
      <c r="A5361" t="s">
        <v>23312</v>
      </c>
      <c r="B5361">
        <v>629</v>
      </c>
      <c r="C5361" t="s">
        <v>23312</v>
      </c>
      <c r="D5361" t="s">
        <v>23313</v>
      </c>
      <c r="E5361" s="30" t="s">
        <v>23314</v>
      </c>
      <c r="F5361">
        <v>0.960731</v>
      </c>
      <c r="G5361">
        <v>1</v>
      </c>
      <c r="H5361" t="s">
        <v>4</v>
      </c>
      <c r="I5361" t="s">
        <v>23315</v>
      </c>
      <c r="J5361" t="s">
        <v>23</v>
      </c>
      <c r="K5361" t="s">
        <v>23316</v>
      </c>
      <c r="L5361">
        <v>6</v>
      </c>
      <c r="M5361" t="s">
        <v>5</v>
      </c>
      <c r="N5361">
        <v>3080500</v>
      </c>
      <c r="O5361">
        <v>0</v>
      </c>
      <c r="P5361">
        <v>0</v>
      </c>
      <c r="Q5361">
        <v>0</v>
      </c>
      <c r="R5361">
        <v>2289400</v>
      </c>
      <c r="S5361">
        <v>7900500</v>
      </c>
      <c r="T5361">
        <v>21.5547</v>
      </c>
      <c r="U5361" t="s">
        <v>26965</v>
      </c>
      <c r="V5361" t="s">
        <v>26965</v>
      </c>
      <c r="W5361" t="s">
        <v>26965</v>
      </c>
      <c r="X5361">
        <v>21.1265</v>
      </c>
      <c r="Y5361">
        <v>22.913499999999999</v>
      </c>
      <c r="Z5361" t="s">
        <v>7549</v>
      </c>
      <c r="AA5361" t="s">
        <v>13247</v>
      </c>
      <c r="AB5361" t="s">
        <v>236</v>
      </c>
    </row>
    <row r="5362" spans="1:29" x14ac:dyDescent="0.25">
      <c r="A5362" t="s">
        <v>23318</v>
      </c>
      <c r="B5362">
        <v>15</v>
      </c>
      <c r="C5362" t="s">
        <v>23318</v>
      </c>
      <c r="D5362" t="s">
        <v>23319</v>
      </c>
      <c r="E5362" s="30" t="s">
        <v>23320</v>
      </c>
      <c r="F5362">
        <v>0.49999500000000002</v>
      </c>
      <c r="G5362">
        <v>1</v>
      </c>
      <c r="H5362" t="s">
        <v>4</v>
      </c>
      <c r="I5362" t="s">
        <v>23321</v>
      </c>
      <c r="J5362" t="s">
        <v>24</v>
      </c>
      <c r="K5362" t="s">
        <v>23322</v>
      </c>
      <c r="L5362">
        <v>14</v>
      </c>
      <c r="M5362" t="s">
        <v>5</v>
      </c>
      <c r="N5362">
        <v>0</v>
      </c>
      <c r="O5362">
        <v>0</v>
      </c>
      <c r="P5362">
        <v>5279200</v>
      </c>
      <c r="Q5362">
        <v>0</v>
      </c>
      <c r="R5362">
        <v>7093400</v>
      </c>
      <c r="S5362">
        <v>0</v>
      </c>
      <c r="T5362" t="s">
        <v>26965</v>
      </c>
      <c r="U5362" t="s">
        <v>26965</v>
      </c>
      <c r="V5362">
        <v>22.331900000000001</v>
      </c>
      <c r="W5362" t="s">
        <v>26965</v>
      </c>
      <c r="X5362">
        <v>22.757999999999999</v>
      </c>
      <c r="Y5362" t="s">
        <v>26965</v>
      </c>
      <c r="Z5362" t="s">
        <v>23317</v>
      </c>
      <c r="AA5362" t="s">
        <v>14845</v>
      </c>
      <c r="AB5362" t="s">
        <v>483</v>
      </c>
      <c r="AC5362" t="s">
        <v>14847</v>
      </c>
    </row>
    <row r="5363" spans="1:29" x14ac:dyDescent="0.25">
      <c r="A5363" t="s">
        <v>23324</v>
      </c>
      <c r="B5363">
        <v>332</v>
      </c>
      <c r="C5363" t="s">
        <v>23324</v>
      </c>
      <c r="D5363" t="s">
        <v>23325</v>
      </c>
      <c r="E5363" s="30" t="s">
        <v>23326</v>
      </c>
      <c r="F5363">
        <v>0.97310099999999999</v>
      </c>
      <c r="G5363">
        <v>1</v>
      </c>
      <c r="H5363" t="s">
        <v>4</v>
      </c>
      <c r="I5363" t="s">
        <v>23327</v>
      </c>
      <c r="J5363" t="s">
        <v>23</v>
      </c>
      <c r="K5363" t="s">
        <v>23328</v>
      </c>
      <c r="L5363">
        <v>8</v>
      </c>
      <c r="M5363" t="s">
        <v>5</v>
      </c>
      <c r="N5363">
        <v>1338900</v>
      </c>
      <c r="O5363">
        <v>0</v>
      </c>
      <c r="P5363">
        <v>6641600</v>
      </c>
      <c r="Q5363">
        <v>8557000</v>
      </c>
      <c r="R5363">
        <v>17802000</v>
      </c>
      <c r="S5363">
        <v>0</v>
      </c>
      <c r="T5363">
        <v>20.352599999999999</v>
      </c>
      <c r="U5363" t="s">
        <v>26965</v>
      </c>
      <c r="V5363">
        <v>22.6631</v>
      </c>
      <c r="W5363">
        <v>23.028700000000001</v>
      </c>
      <c r="X5363">
        <v>24.0855</v>
      </c>
      <c r="Y5363" t="s">
        <v>26965</v>
      </c>
      <c r="Z5363" t="s">
        <v>19552</v>
      </c>
      <c r="AA5363" t="s">
        <v>14470</v>
      </c>
      <c r="AB5363" t="s">
        <v>23323</v>
      </c>
      <c r="AC5363" t="s">
        <v>1716</v>
      </c>
    </row>
    <row r="5364" spans="1:29" x14ac:dyDescent="0.25">
      <c r="A5364" t="s">
        <v>23331</v>
      </c>
      <c r="B5364">
        <v>526</v>
      </c>
      <c r="C5364" t="s">
        <v>23331</v>
      </c>
      <c r="D5364" t="s">
        <v>23332</v>
      </c>
      <c r="E5364" s="30" t="s">
        <v>23333</v>
      </c>
      <c r="F5364">
        <v>0.89175199999999999</v>
      </c>
      <c r="G5364">
        <v>1</v>
      </c>
      <c r="H5364" t="s">
        <v>4</v>
      </c>
      <c r="I5364" t="s">
        <v>23334</v>
      </c>
      <c r="J5364" t="s">
        <v>23</v>
      </c>
      <c r="K5364" t="s">
        <v>23335</v>
      </c>
      <c r="L5364">
        <v>6</v>
      </c>
      <c r="M5364" t="s">
        <v>5</v>
      </c>
      <c r="N5364">
        <v>6032400</v>
      </c>
      <c r="O5364">
        <v>2469300</v>
      </c>
      <c r="P5364">
        <v>0</v>
      </c>
      <c r="Q5364">
        <v>2779000</v>
      </c>
      <c r="R5364">
        <v>4921900</v>
      </c>
      <c r="S5364">
        <v>0</v>
      </c>
      <c r="T5364">
        <v>22.5243</v>
      </c>
      <c r="U5364">
        <v>21.235700000000001</v>
      </c>
      <c r="V5364" t="s">
        <v>26965</v>
      </c>
      <c r="W5364">
        <v>21.406099999999999</v>
      </c>
      <c r="X5364">
        <v>22.230799999999999</v>
      </c>
      <c r="Y5364" t="s">
        <v>26965</v>
      </c>
      <c r="Z5364" t="s">
        <v>23329</v>
      </c>
      <c r="AA5364" t="s">
        <v>23330</v>
      </c>
      <c r="AB5364" t="s">
        <v>199</v>
      </c>
      <c r="AC5364" t="s">
        <v>15150</v>
      </c>
    </row>
    <row r="5365" spans="1:29" x14ac:dyDescent="0.25">
      <c r="A5365" t="s">
        <v>23339</v>
      </c>
      <c r="B5365">
        <v>1103</v>
      </c>
      <c r="C5365" t="s">
        <v>23339</v>
      </c>
      <c r="D5365" t="s">
        <v>23340</v>
      </c>
      <c r="E5365" s="30" t="s">
        <v>23341</v>
      </c>
      <c r="F5365">
        <v>0.90617199999999998</v>
      </c>
      <c r="G5365">
        <v>1</v>
      </c>
      <c r="H5365" t="s">
        <v>4</v>
      </c>
      <c r="I5365" t="s">
        <v>23342</v>
      </c>
      <c r="J5365" t="s">
        <v>23</v>
      </c>
      <c r="K5365" t="s">
        <v>23343</v>
      </c>
      <c r="L5365">
        <v>4</v>
      </c>
      <c r="M5365" t="s">
        <v>5</v>
      </c>
      <c r="N5365">
        <v>0</v>
      </c>
      <c r="O5365">
        <v>0</v>
      </c>
      <c r="P5365">
        <v>7530500</v>
      </c>
      <c r="Q5365">
        <v>0</v>
      </c>
      <c r="R5365">
        <v>0</v>
      </c>
      <c r="S5365">
        <v>0</v>
      </c>
      <c r="T5365" t="s">
        <v>26965</v>
      </c>
      <c r="U5365" t="s">
        <v>26965</v>
      </c>
      <c r="V5365">
        <v>22.8443</v>
      </c>
      <c r="W5365" t="s">
        <v>26965</v>
      </c>
      <c r="X5365" t="s">
        <v>26965</v>
      </c>
      <c r="Y5365" t="s">
        <v>26965</v>
      </c>
      <c r="Z5365" t="s">
        <v>23336</v>
      </c>
      <c r="AA5365" t="s">
        <v>23337</v>
      </c>
      <c r="AB5365" t="s">
        <v>23338</v>
      </c>
    </row>
    <row r="5366" spans="1:29" x14ac:dyDescent="0.25">
      <c r="A5366" t="s">
        <v>23339</v>
      </c>
      <c r="B5366">
        <v>995</v>
      </c>
      <c r="C5366" t="s">
        <v>23339</v>
      </c>
      <c r="D5366" t="s">
        <v>23340</v>
      </c>
      <c r="E5366" s="30" t="s">
        <v>23341</v>
      </c>
      <c r="F5366">
        <v>0.99997000000000003</v>
      </c>
      <c r="G5366">
        <v>1</v>
      </c>
      <c r="H5366" t="s">
        <v>4</v>
      </c>
      <c r="I5366" t="s">
        <v>23344</v>
      </c>
      <c r="J5366" t="s">
        <v>23346</v>
      </c>
      <c r="K5366" t="s">
        <v>23345</v>
      </c>
      <c r="L5366">
        <v>4</v>
      </c>
      <c r="M5366" t="s">
        <v>5</v>
      </c>
      <c r="N5366">
        <v>7793000</v>
      </c>
      <c r="O5366">
        <v>5880900</v>
      </c>
      <c r="P5366">
        <v>9411900</v>
      </c>
      <c r="Q5366">
        <v>7135000</v>
      </c>
      <c r="R5366">
        <v>9689400</v>
      </c>
      <c r="S5366">
        <v>13622000</v>
      </c>
      <c r="T5366">
        <v>22.893699999999999</v>
      </c>
      <c r="U5366">
        <v>22.4876</v>
      </c>
      <c r="V5366">
        <v>23.1661</v>
      </c>
      <c r="W5366">
        <v>22.766500000000001</v>
      </c>
      <c r="X5366">
        <v>23.207999999999998</v>
      </c>
      <c r="Y5366">
        <v>23.699400000000001</v>
      </c>
      <c r="Z5366" t="s">
        <v>23336</v>
      </c>
      <c r="AA5366" t="s">
        <v>23337</v>
      </c>
      <c r="AB5366" t="s">
        <v>23338</v>
      </c>
    </row>
    <row r="5367" spans="1:29" x14ac:dyDescent="0.25">
      <c r="A5367" t="s">
        <v>23339</v>
      </c>
      <c r="B5367">
        <v>1139</v>
      </c>
      <c r="C5367" t="s">
        <v>23339</v>
      </c>
      <c r="D5367" t="s">
        <v>23340</v>
      </c>
      <c r="E5367" s="30" t="s">
        <v>23341</v>
      </c>
      <c r="F5367">
        <v>1</v>
      </c>
      <c r="G5367">
        <v>1</v>
      </c>
      <c r="H5367" t="s">
        <v>4</v>
      </c>
      <c r="I5367" t="s">
        <v>23347</v>
      </c>
      <c r="J5367" t="s">
        <v>23</v>
      </c>
      <c r="K5367" t="s">
        <v>23348</v>
      </c>
      <c r="L5367">
        <v>8</v>
      </c>
      <c r="M5367" t="s">
        <v>5</v>
      </c>
      <c r="N5367">
        <v>52049000</v>
      </c>
      <c r="O5367">
        <v>44459000</v>
      </c>
      <c r="P5367">
        <v>42965000</v>
      </c>
      <c r="Q5367">
        <v>36685000</v>
      </c>
      <c r="R5367">
        <v>34787000</v>
      </c>
      <c r="S5367">
        <v>45638000</v>
      </c>
      <c r="T5367">
        <v>25.633400000000002</v>
      </c>
      <c r="U5367">
        <v>25.405999999999999</v>
      </c>
      <c r="V5367">
        <v>25.3567</v>
      </c>
      <c r="W5367">
        <v>25.128699999999998</v>
      </c>
      <c r="X5367">
        <v>25.052</v>
      </c>
      <c r="Y5367">
        <v>25.4437</v>
      </c>
      <c r="Z5367" t="s">
        <v>23336</v>
      </c>
      <c r="AA5367" t="s">
        <v>23337</v>
      </c>
      <c r="AB5367" t="s">
        <v>23338</v>
      </c>
    </row>
    <row r="5368" spans="1:29" x14ac:dyDescent="0.25">
      <c r="A5368" t="s">
        <v>23339</v>
      </c>
      <c r="B5368">
        <v>986</v>
      </c>
      <c r="C5368" t="s">
        <v>23339</v>
      </c>
      <c r="D5368" t="s">
        <v>23340</v>
      </c>
      <c r="E5368" s="30" t="s">
        <v>23341</v>
      </c>
      <c r="F5368">
        <v>0.87901700000000005</v>
      </c>
      <c r="G5368">
        <v>1</v>
      </c>
      <c r="H5368" t="s">
        <v>4</v>
      </c>
      <c r="I5368" t="s">
        <v>23349</v>
      </c>
      <c r="J5368" t="s">
        <v>51</v>
      </c>
      <c r="K5368" t="s">
        <v>23350</v>
      </c>
      <c r="L5368">
        <v>22</v>
      </c>
      <c r="M5368" t="s">
        <v>5</v>
      </c>
      <c r="N5368">
        <v>1748300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24.0595</v>
      </c>
      <c r="U5368" t="s">
        <v>26965</v>
      </c>
      <c r="V5368" t="s">
        <v>26965</v>
      </c>
      <c r="W5368" t="s">
        <v>26965</v>
      </c>
      <c r="X5368" t="s">
        <v>26965</v>
      </c>
      <c r="Y5368" t="s">
        <v>26965</v>
      </c>
      <c r="Z5368" t="s">
        <v>23336</v>
      </c>
      <c r="AA5368" t="s">
        <v>23337</v>
      </c>
      <c r="AB5368" t="s">
        <v>23338</v>
      </c>
    </row>
    <row r="5369" spans="1:29" x14ac:dyDescent="0.25">
      <c r="A5369" t="s">
        <v>23354</v>
      </c>
      <c r="B5369">
        <v>659</v>
      </c>
      <c r="C5369" t="s">
        <v>23354</v>
      </c>
      <c r="D5369" t="s">
        <v>23355</v>
      </c>
      <c r="E5369" s="30" t="s">
        <v>23356</v>
      </c>
      <c r="F5369">
        <v>0.99999700000000002</v>
      </c>
      <c r="G5369">
        <v>1</v>
      </c>
      <c r="H5369" t="s">
        <v>4</v>
      </c>
      <c r="I5369" t="s">
        <v>23357</v>
      </c>
      <c r="J5369" t="s">
        <v>23</v>
      </c>
      <c r="K5369" t="s">
        <v>23358</v>
      </c>
      <c r="L5369">
        <v>3</v>
      </c>
      <c r="M5369" t="s">
        <v>5</v>
      </c>
      <c r="N5369">
        <v>0</v>
      </c>
      <c r="O5369">
        <v>1154200</v>
      </c>
      <c r="P5369">
        <v>2765400</v>
      </c>
      <c r="Q5369">
        <v>2386100</v>
      </c>
      <c r="R5369">
        <v>3857100</v>
      </c>
      <c r="S5369">
        <v>0</v>
      </c>
      <c r="T5369" t="s">
        <v>26965</v>
      </c>
      <c r="U5369">
        <v>20.138500000000001</v>
      </c>
      <c r="V5369">
        <v>21.399100000000001</v>
      </c>
      <c r="W5369">
        <v>21.186199999999999</v>
      </c>
      <c r="X5369">
        <v>21.879100000000001</v>
      </c>
      <c r="Y5369" t="s">
        <v>26965</v>
      </c>
      <c r="Z5369" t="s">
        <v>23351</v>
      </c>
      <c r="AA5369" t="s">
        <v>2201</v>
      </c>
      <c r="AB5369" t="s">
        <v>23352</v>
      </c>
      <c r="AC5369" t="s">
        <v>23353</v>
      </c>
    </row>
    <row r="5370" spans="1:29" x14ac:dyDescent="0.25">
      <c r="A5370" t="s">
        <v>23361</v>
      </c>
      <c r="B5370">
        <v>276</v>
      </c>
      <c r="C5370" t="s">
        <v>23361</v>
      </c>
      <c r="D5370" t="s">
        <v>23362</v>
      </c>
      <c r="E5370" s="30" t="s">
        <v>23363</v>
      </c>
      <c r="F5370">
        <v>1</v>
      </c>
      <c r="G5370">
        <v>1</v>
      </c>
      <c r="H5370" t="s">
        <v>4</v>
      </c>
      <c r="I5370" t="s">
        <v>23367</v>
      </c>
      <c r="J5370" t="s">
        <v>23</v>
      </c>
      <c r="K5370" t="s">
        <v>23368</v>
      </c>
      <c r="L5370">
        <v>15</v>
      </c>
      <c r="M5370" t="s">
        <v>5</v>
      </c>
      <c r="N5370">
        <v>54007000</v>
      </c>
      <c r="O5370">
        <v>55088000</v>
      </c>
      <c r="P5370">
        <v>41822000</v>
      </c>
      <c r="Q5370">
        <v>28676000</v>
      </c>
      <c r="R5370">
        <v>48678000</v>
      </c>
      <c r="S5370">
        <v>63421000</v>
      </c>
      <c r="T5370">
        <v>25.686599999999999</v>
      </c>
      <c r="U5370">
        <v>25.715199999999999</v>
      </c>
      <c r="V5370">
        <v>25.317799999999998</v>
      </c>
      <c r="W5370">
        <v>24.773299999999999</v>
      </c>
      <c r="X5370">
        <v>25.536799999999999</v>
      </c>
      <c r="Y5370">
        <v>25.918500000000002</v>
      </c>
      <c r="Z5370" t="s">
        <v>23359</v>
      </c>
      <c r="AB5370" t="s">
        <v>23360</v>
      </c>
      <c r="AC5370" t="s">
        <v>1726</v>
      </c>
    </row>
    <row r="5371" spans="1:29" x14ac:dyDescent="0.25">
      <c r="A5371" t="s">
        <v>23373</v>
      </c>
      <c r="B5371">
        <v>7</v>
      </c>
      <c r="C5371" t="s">
        <v>23373</v>
      </c>
      <c r="D5371" t="s">
        <v>23374</v>
      </c>
      <c r="E5371" s="30" t="s">
        <v>23375</v>
      </c>
      <c r="F5371">
        <v>0.51694700000000005</v>
      </c>
      <c r="H5371" t="s">
        <v>4</v>
      </c>
      <c r="I5371" t="s">
        <v>23376</v>
      </c>
      <c r="J5371" t="s">
        <v>23</v>
      </c>
      <c r="K5371" t="s">
        <v>23377</v>
      </c>
      <c r="L5371">
        <v>6</v>
      </c>
      <c r="M5371" t="s">
        <v>5</v>
      </c>
      <c r="N5371">
        <v>0</v>
      </c>
      <c r="O5371">
        <v>0</v>
      </c>
      <c r="P5371">
        <v>0</v>
      </c>
      <c r="Q5371">
        <v>0</v>
      </c>
      <c r="R5371">
        <v>3959000</v>
      </c>
      <c r="S5371">
        <v>0</v>
      </c>
      <c r="T5371" t="s">
        <v>26965</v>
      </c>
      <c r="U5371" t="s">
        <v>26965</v>
      </c>
      <c r="V5371" t="s">
        <v>26965</v>
      </c>
      <c r="W5371" t="s">
        <v>26965</v>
      </c>
      <c r="X5371">
        <v>21.916699999999999</v>
      </c>
      <c r="Y5371" t="s">
        <v>26965</v>
      </c>
      <c r="Z5371" t="s">
        <v>23369</v>
      </c>
      <c r="AA5371" t="s">
        <v>23370</v>
      </c>
      <c r="AB5371" t="s">
        <v>23371</v>
      </c>
      <c r="AC5371" t="s">
        <v>23372</v>
      </c>
    </row>
    <row r="5372" spans="1:29" x14ac:dyDescent="0.25">
      <c r="A5372" t="s">
        <v>23373</v>
      </c>
      <c r="B5372">
        <v>475</v>
      </c>
      <c r="C5372" t="s">
        <v>23373</v>
      </c>
      <c r="D5372" t="s">
        <v>23374</v>
      </c>
      <c r="E5372" s="30" t="s">
        <v>23375</v>
      </c>
      <c r="F5372">
        <v>0.755158</v>
      </c>
      <c r="G5372">
        <v>1</v>
      </c>
      <c r="H5372" t="s">
        <v>4</v>
      </c>
      <c r="I5372" t="s">
        <v>23378</v>
      </c>
      <c r="J5372" t="s">
        <v>23</v>
      </c>
      <c r="K5372" t="s">
        <v>23379</v>
      </c>
      <c r="L5372">
        <v>7</v>
      </c>
      <c r="M5372" t="s">
        <v>5</v>
      </c>
      <c r="N5372">
        <v>7153400</v>
      </c>
      <c r="O5372">
        <v>6362200</v>
      </c>
      <c r="P5372">
        <v>9097200</v>
      </c>
      <c r="Q5372">
        <v>3138600</v>
      </c>
      <c r="R5372">
        <v>9259100</v>
      </c>
      <c r="S5372">
        <v>10749000</v>
      </c>
      <c r="T5372">
        <v>22.770199999999999</v>
      </c>
      <c r="U5372">
        <v>22.601099999999999</v>
      </c>
      <c r="V5372">
        <v>23.117000000000001</v>
      </c>
      <c r="W5372">
        <v>21.581700000000001</v>
      </c>
      <c r="X5372">
        <v>23.142399999999999</v>
      </c>
      <c r="Y5372">
        <v>23.357700000000001</v>
      </c>
      <c r="Z5372" t="s">
        <v>23369</v>
      </c>
      <c r="AA5372" t="s">
        <v>23370</v>
      </c>
      <c r="AB5372" t="s">
        <v>23371</v>
      </c>
      <c r="AC5372" t="s">
        <v>23372</v>
      </c>
    </row>
    <row r="5373" spans="1:29" x14ac:dyDescent="0.25">
      <c r="A5373" t="s">
        <v>23373</v>
      </c>
      <c r="B5373">
        <v>305</v>
      </c>
      <c r="C5373" t="s">
        <v>23373</v>
      </c>
      <c r="D5373" t="s">
        <v>23374</v>
      </c>
      <c r="E5373" s="30" t="s">
        <v>23375</v>
      </c>
      <c r="F5373">
        <v>0.516455</v>
      </c>
      <c r="G5373">
        <v>1</v>
      </c>
      <c r="H5373" t="s">
        <v>4</v>
      </c>
      <c r="I5373" t="s">
        <v>23380</v>
      </c>
      <c r="J5373" t="s">
        <v>23</v>
      </c>
      <c r="K5373" t="s">
        <v>23381</v>
      </c>
      <c r="L5373">
        <v>1</v>
      </c>
      <c r="M5373" t="s">
        <v>5</v>
      </c>
      <c r="N5373">
        <v>1918700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24.1936</v>
      </c>
      <c r="U5373" t="s">
        <v>26965</v>
      </c>
      <c r="V5373" t="s">
        <v>26965</v>
      </c>
      <c r="W5373" t="s">
        <v>26965</v>
      </c>
      <c r="X5373" t="s">
        <v>26965</v>
      </c>
      <c r="Y5373" t="s">
        <v>26965</v>
      </c>
      <c r="Z5373" t="s">
        <v>23369</v>
      </c>
      <c r="AA5373" t="s">
        <v>23370</v>
      </c>
      <c r="AB5373" t="s">
        <v>23371</v>
      </c>
      <c r="AC5373" t="s">
        <v>23372</v>
      </c>
    </row>
    <row r="5374" spans="1:29" x14ac:dyDescent="0.25">
      <c r="A5374" t="s">
        <v>23373</v>
      </c>
      <c r="B5374">
        <v>307</v>
      </c>
      <c r="C5374" t="s">
        <v>23373</v>
      </c>
      <c r="D5374" t="s">
        <v>23374</v>
      </c>
      <c r="E5374" s="30" t="s">
        <v>23375</v>
      </c>
      <c r="F5374">
        <v>0.98473699999999997</v>
      </c>
      <c r="G5374">
        <v>1</v>
      </c>
      <c r="H5374" t="s">
        <v>4</v>
      </c>
      <c r="I5374" t="s">
        <v>23382</v>
      </c>
      <c r="J5374" t="s">
        <v>23</v>
      </c>
      <c r="K5374" t="s">
        <v>23383</v>
      </c>
      <c r="L5374">
        <v>3</v>
      </c>
      <c r="M5374" t="s">
        <v>5</v>
      </c>
      <c r="N5374">
        <v>11893000</v>
      </c>
      <c r="O5374">
        <v>13735000</v>
      </c>
      <c r="P5374">
        <v>22079000</v>
      </c>
      <c r="Q5374">
        <v>33007000</v>
      </c>
      <c r="R5374">
        <v>46285000</v>
      </c>
      <c r="S5374">
        <v>35625000</v>
      </c>
      <c r="T5374">
        <v>23.503599999999999</v>
      </c>
      <c r="U5374">
        <v>23.711400000000001</v>
      </c>
      <c r="V5374">
        <v>24.3962</v>
      </c>
      <c r="W5374">
        <v>24.976299999999998</v>
      </c>
      <c r="X5374">
        <v>25.463999999999999</v>
      </c>
      <c r="Y5374">
        <v>25.086400000000001</v>
      </c>
      <c r="Z5374" t="s">
        <v>23369</v>
      </c>
      <c r="AA5374" t="s">
        <v>23370</v>
      </c>
      <c r="AB5374" t="s">
        <v>23371</v>
      </c>
      <c r="AC5374" t="s">
        <v>23372</v>
      </c>
    </row>
    <row r="5375" spans="1:29" x14ac:dyDescent="0.25">
      <c r="A5375" t="s">
        <v>23386</v>
      </c>
      <c r="B5375">
        <v>57</v>
      </c>
      <c r="C5375" t="s">
        <v>23386</v>
      </c>
      <c r="D5375" t="s">
        <v>23387</v>
      </c>
      <c r="E5375" s="30" t="s">
        <v>23388</v>
      </c>
      <c r="F5375">
        <v>0.780748</v>
      </c>
      <c r="G5375">
        <v>1</v>
      </c>
      <c r="H5375" t="s">
        <v>4</v>
      </c>
      <c r="I5375" t="s">
        <v>23389</v>
      </c>
      <c r="J5375" t="s">
        <v>2039</v>
      </c>
      <c r="K5375" t="s">
        <v>23390</v>
      </c>
      <c r="L5375">
        <v>14</v>
      </c>
      <c r="M5375" t="s">
        <v>5</v>
      </c>
      <c r="N5375">
        <v>9563300</v>
      </c>
      <c r="O5375">
        <v>0</v>
      </c>
      <c r="P5375">
        <v>0</v>
      </c>
      <c r="Q5375">
        <v>10295000</v>
      </c>
      <c r="R5375">
        <v>6465000</v>
      </c>
      <c r="S5375">
        <v>5160800</v>
      </c>
      <c r="T5375">
        <v>23.1891</v>
      </c>
      <c r="U5375" t="s">
        <v>26965</v>
      </c>
      <c r="V5375" t="s">
        <v>26965</v>
      </c>
      <c r="W5375">
        <v>23.295400000000001</v>
      </c>
      <c r="X5375">
        <v>22.624199999999998</v>
      </c>
      <c r="Y5375">
        <v>22.299199999999999</v>
      </c>
      <c r="Z5375" t="s">
        <v>23384</v>
      </c>
      <c r="AA5375" t="s">
        <v>22215</v>
      </c>
      <c r="AB5375" t="s">
        <v>23385</v>
      </c>
    </row>
    <row r="5376" spans="1:29" x14ac:dyDescent="0.25">
      <c r="A5376" t="s">
        <v>23386</v>
      </c>
      <c r="B5376">
        <v>382</v>
      </c>
      <c r="C5376" t="s">
        <v>23386</v>
      </c>
      <c r="D5376" t="s">
        <v>23387</v>
      </c>
      <c r="E5376" s="30" t="s">
        <v>23388</v>
      </c>
      <c r="F5376">
        <v>0.99958899999999995</v>
      </c>
      <c r="G5376">
        <v>1</v>
      </c>
      <c r="H5376" t="s">
        <v>4</v>
      </c>
      <c r="I5376" t="s">
        <v>23391</v>
      </c>
      <c r="J5376" t="s">
        <v>966</v>
      </c>
      <c r="K5376" t="s">
        <v>23392</v>
      </c>
      <c r="L5376">
        <v>11</v>
      </c>
      <c r="M5376" t="s">
        <v>5</v>
      </c>
      <c r="N5376">
        <v>88957000</v>
      </c>
      <c r="O5376">
        <v>137370000</v>
      </c>
      <c r="P5376">
        <v>130090000</v>
      </c>
      <c r="Q5376">
        <v>87824000</v>
      </c>
      <c r="R5376">
        <v>95298000</v>
      </c>
      <c r="S5376">
        <v>135540000</v>
      </c>
      <c r="T5376">
        <v>26.406600000000001</v>
      </c>
      <c r="U5376">
        <v>27.0335</v>
      </c>
      <c r="V5376">
        <v>26.954899999999999</v>
      </c>
      <c r="W5376">
        <v>26.388100000000001</v>
      </c>
      <c r="X5376">
        <v>26.5059</v>
      </c>
      <c r="Y5376">
        <v>27.014099999999999</v>
      </c>
      <c r="Z5376" t="s">
        <v>23384</v>
      </c>
      <c r="AA5376" t="s">
        <v>22215</v>
      </c>
      <c r="AB5376" t="s">
        <v>23385</v>
      </c>
    </row>
    <row r="5377" spans="1:29" x14ac:dyDescent="0.25">
      <c r="A5377" t="s">
        <v>23396</v>
      </c>
      <c r="B5377">
        <v>92</v>
      </c>
      <c r="C5377" t="s">
        <v>23396</v>
      </c>
      <c r="D5377" t="s">
        <v>23397</v>
      </c>
      <c r="E5377" s="30" t="s">
        <v>23398</v>
      </c>
      <c r="F5377">
        <v>1</v>
      </c>
      <c r="G5377">
        <v>1</v>
      </c>
      <c r="H5377" t="s">
        <v>4</v>
      </c>
      <c r="I5377" t="s">
        <v>23399</v>
      </c>
      <c r="J5377" t="s">
        <v>2876</v>
      </c>
      <c r="K5377" t="s">
        <v>23400</v>
      </c>
      <c r="L5377">
        <v>7</v>
      </c>
      <c r="M5377" t="s">
        <v>5</v>
      </c>
      <c r="N5377">
        <v>21074000</v>
      </c>
      <c r="O5377">
        <v>6428100</v>
      </c>
      <c r="P5377">
        <v>19393000</v>
      </c>
      <c r="Q5377">
        <v>17895000</v>
      </c>
      <c r="R5377">
        <v>18013000</v>
      </c>
      <c r="S5377">
        <v>9440800</v>
      </c>
      <c r="T5377">
        <v>24.329000000000001</v>
      </c>
      <c r="U5377">
        <v>22.616</v>
      </c>
      <c r="V5377">
        <v>24.209</v>
      </c>
      <c r="W5377">
        <v>24.0931</v>
      </c>
      <c r="X5377">
        <v>24.102499999999999</v>
      </c>
      <c r="Y5377">
        <v>23.170500000000001</v>
      </c>
      <c r="Z5377" t="s">
        <v>23393</v>
      </c>
      <c r="AA5377" t="s">
        <v>23394</v>
      </c>
      <c r="AB5377" t="s">
        <v>23395</v>
      </c>
      <c r="AC5377" t="s">
        <v>13336</v>
      </c>
    </row>
    <row r="5378" spans="1:29" x14ac:dyDescent="0.25">
      <c r="A5378" t="s">
        <v>23404</v>
      </c>
      <c r="B5378">
        <v>335</v>
      </c>
      <c r="C5378" t="s">
        <v>23404</v>
      </c>
      <c r="D5378" t="s">
        <v>23405</v>
      </c>
      <c r="E5378" s="30" t="s">
        <v>23406</v>
      </c>
      <c r="F5378">
        <v>0.99638700000000002</v>
      </c>
      <c r="G5378" t="s">
        <v>55</v>
      </c>
      <c r="H5378" t="s">
        <v>4</v>
      </c>
      <c r="I5378" t="s">
        <v>23407</v>
      </c>
      <c r="J5378" t="s">
        <v>1281</v>
      </c>
      <c r="K5378" t="s">
        <v>23408</v>
      </c>
      <c r="L5378">
        <v>16</v>
      </c>
      <c r="M5378" t="s">
        <v>5</v>
      </c>
      <c r="N5378">
        <v>22849000</v>
      </c>
      <c r="O5378">
        <v>16672000</v>
      </c>
      <c r="P5378">
        <v>27909000</v>
      </c>
      <c r="Q5378">
        <v>22130000</v>
      </c>
      <c r="R5378">
        <v>44128000</v>
      </c>
      <c r="S5378">
        <v>28637000</v>
      </c>
      <c r="T5378">
        <v>24.445599999999999</v>
      </c>
      <c r="U5378">
        <v>23.9909</v>
      </c>
      <c r="V5378">
        <v>24.734200000000001</v>
      </c>
      <c r="W5378">
        <v>24.3995</v>
      </c>
      <c r="X5378">
        <v>25.395199999999999</v>
      </c>
      <c r="Y5378">
        <v>24.7714</v>
      </c>
      <c r="Z5378" t="s">
        <v>23401</v>
      </c>
      <c r="AA5378" t="s">
        <v>23402</v>
      </c>
      <c r="AB5378" t="s">
        <v>23403</v>
      </c>
      <c r="AC5378" t="s">
        <v>3615</v>
      </c>
    </row>
    <row r="5379" spans="1:29" x14ac:dyDescent="0.25">
      <c r="A5379" t="s">
        <v>23404</v>
      </c>
      <c r="B5379">
        <v>338</v>
      </c>
      <c r="C5379" t="s">
        <v>23404</v>
      </c>
      <c r="D5379" t="s">
        <v>23405</v>
      </c>
      <c r="E5379" s="30" t="s">
        <v>23406</v>
      </c>
      <c r="F5379">
        <v>0.86691399999999996</v>
      </c>
      <c r="G5379" t="s">
        <v>55</v>
      </c>
      <c r="H5379" t="s">
        <v>4</v>
      </c>
      <c r="I5379" t="s">
        <v>23409</v>
      </c>
      <c r="J5379" t="s">
        <v>66</v>
      </c>
      <c r="K5379" t="s">
        <v>23410</v>
      </c>
      <c r="L5379">
        <v>19</v>
      </c>
      <c r="M5379" t="s">
        <v>5</v>
      </c>
      <c r="N5379">
        <v>25436000</v>
      </c>
      <c r="O5379">
        <v>26027000</v>
      </c>
      <c r="P5379">
        <v>0</v>
      </c>
      <c r="Q5379">
        <v>16805000</v>
      </c>
      <c r="R5379">
        <v>28469000</v>
      </c>
      <c r="S5379">
        <v>9180500</v>
      </c>
      <c r="T5379">
        <v>24.6004</v>
      </c>
      <c r="U5379">
        <v>24.633500000000002</v>
      </c>
      <c r="V5379" t="s">
        <v>26965</v>
      </c>
      <c r="W5379">
        <v>24.002400000000002</v>
      </c>
      <c r="X5379">
        <v>24.762899999999998</v>
      </c>
      <c r="Y5379">
        <v>23.130099999999999</v>
      </c>
      <c r="Z5379" t="s">
        <v>23401</v>
      </c>
      <c r="AA5379" t="s">
        <v>23402</v>
      </c>
      <c r="AB5379" t="s">
        <v>23403</v>
      </c>
      <c r="AC5379" t="s">
        <v>3615</v>
      </c>
    </row>
    <row r="5380" spans="1:29" x14ac:dyDescent="0.25">
      <c r="A5380" t="s">
        <v>23404</v>
      </c>
      <c r="B5380">
        <v>340</v>
      </c>
      <c r="C5380" t="s">
        <v>23404</v>
      </c>
      <c r="D5380" t="s">
        <v>23405</v>
      </c>
      <c r="E5380" s="30" t="s">
        <v>23406</v>
      </c>
      <c r="F5380">
        <v>0.62157899999999999</v>
      </c>
      <c r="G5380">
        <v>1</v>
      </c>
      <c r="H5380" t="s">
        <v>4</v>
      </c>
      <c r="I5380" t="s">
        <v>23411</v>
      </c>
      <c r="J5380" t="s">
        <v>23</v>
      </c>
      <c r="K5380" t="s">
        <v>23412</v>
      </c>
      <c r="L5380">
        <v>21</v>
      </c>
      <c r="M5380" t="s">
        <v>5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18528000</v>
      </c>
      <c r="T5380" t="s">
        <v>26965</v>
      </c>
      <c r="U5380" t="s">
        <v>26965</v>
      </c>
      <c r="V5380" t="s">
        <v>26965</v>
      </c>
      <c r="W5380" t="s">
        <v>26965</v>
      </c>
      <c r="X5380" t="s">
        <v>26965</v>
      </c>
      <c r="Y5380">
        <v>24.1432</v>
      </c>
      <c r="Z5380" t="s">
        <v>23401</v>
      </c>
      <c r="AA5380" t="s">
        <v>23402</v>
      </c>
      <c r="AB5380" t="s">
        <v>23403</v>
      </c>
      <c r="AC5380" t="s">
        <v>3615</v>
      </c>
    </row>
    <row r="5381" spans="1:29" x14ac:dyDescent="0.25">
      <c r="A5381" t="s">
        <v>23414</v>
      </c>
      <c r="B5381">
        <v>241</v>
      </c>
      <c r="C5381" t="s">
        <v>23414</v>
      </c>
      <c r="D5381" t="s">
        <v>23415</v>
      </c>
      <c r="E5381" s="30" t="s">
        <v>23416</v>
      </c>
      <c r="F5381">
        <v>1</v>
      </c>
      <c r="G5381">
        <v>1</v>
      </c>
      <c r="H5381" t="s">
        <v>4</v>
      </c>
      <c r="I5381" t="s">
        <v>23417</v>
      </c>
      <c r="J5381" t="s">
        <v>23419</v>
      </c>
      <c r="K5381" t="s">
        <v>23418</v>
      </c>
      <c r="L5381">
        <v>4</v>
      </c>
      <c r="M5381" t="s">
        <v>5</v>
      </c>
      <c r="N5381">
        <v>170550000</v>
      </c>
      <c r="O5381">
        <v>142680000</v>
      </c>
      <c r="P5381">
        <v>147110000</v>
      </c>
      <c r="Q5381">
        <v>133350000</v>
      </c>
      <c r="R5381">
        <v>178350000</v>
      </c>
      <c r="S5381">
        <v>190190000</v>
      </c>
      <c r="T5381">
        <v>27.345600000000001</v>
      </c>
      <c r="U5381">
        <v>27.088200000000001</v>
      </c>
      <c r="V5381">
        <v>27.132300000000001</v>
      </c>
      <c r="W5381">
        <v>26.990600000000001</v>
      </c>
      <c r="X5381">
        <v>27.4101</v>
      </c>
      <c r="Y5381">
        <v>27.5029</v>
      </c>
      <c r="Z5381" t="s">
        <v>235</v>
      </c>
      <c r="AA5381" t="s">
        <v>661</v>
      </c>
      <c r="AB5381" t="s">
        <v>23413</v>
      </c>
      <c r="AC5381" t="s">
        <v>663</v>
      </c>
    </row>
    <row r="5382" spans="1:29" x14ac:dyDescent="0.25">
      <c r="A5382" t="s">
        <v>23414</v>
      </c>
      <c r="B5382">
        <v>229</v>
      </c>
      <c r="C5382" t="s">
        <v>23414</v>
      </c>
      <c r="D5382" t="s">
        <v>23415</v>
      </c>
      <c r="E5382" s="30" t="s">
        <v>23416</v>
      </c>
      <c r="F5382">
        <v>0.974356</v>
      </c>
      <c r="G5382">
        <v>1</v>
      </c>
      <c r="H5382" t="s">
        <v>4</v>
      </c>
      <c r="I5382" t="s">
        <v>23420</v>
      </c>
      <c r="J5382" t="s">
        <v>23422</v>
      </c>
      <c r="K5382" t="s">
        <v>23421</v>
      </c>
      <c r="L5382">
        <v>5</v>
      </c>
      <c r="M5382" t="s">
        <v>5</v>
      </c>
      <c r="N5382">
        <v>13523000</v>
      </c>
      <c r="O5382">
        <v>17740000</v>
      </c>
      <c r="P5382">
        <v>0</v>
      </c>
      <c r="Q5382">
        <v>0</v>
      </c>
      <c r="R5382">
        <v>13899000</v>
      </c>
      <c r="S5382">
        <v>8775900</v>
      </c>
      <c r="T5382">
        <v>23.6889</v>
      </c>
      <c r="U5382">
        <v>24.080500000000001</v>
      </c>
      <c r="V5382" t="s">
        <v>26965</v>
      </c>
      <c r="W5382" t="s">
        <v>26965</v>
      </c>
      <c r="X5382">
        <v>23.7285</v>
      </c>
      <c r="Y5382">
        <v>23.065100000000001</v>
      </c>
      <c r="Z5382" t="s">
        <v>235</v>
      </c>
      <c r="AA5382" t="s">
        <v>661</v>
      </c>
      <c r="AB5382" t="s">
        <v>23413</v>
      </c>
      <c r="AC5382" t="s">
        <v>663</v>
      </c>
    </row>
    <row r="5383" spans="1:29" x14ac:dyDescent="0.25">
      <c r="A5383" t="s">
        <v>23414</v>
      </c>
      <c r="B5383">
        <v>231</v>
      </c>
      <c r="C5383" t="s">
        <v>23414</v>
      </c>
      <c r="D5383" t="s">
        <v>23415</v>
      </c>
      <c r="E5383" s="30" t="s">
        <v>23416</v>
      </c>
      <c r="F5383">
        <v>0.651335</v>
      </c>
      <c r="G5383">
        <v>1</v>
      </c>
      <c r="H5383" t="s">
        <v>4</v>
      </c>
      <c r="I5383" t="s">
        <v>23423</v>
      </c>
      <c r="J5383" t="s">
        <v>23425</v>
      </c>
      <c r="K5383" t="s">
        <v>23424</v>
      </c>
      <c r="L5383">
        <v>7</v>
      </c>
      <c r="M5383" t="s">
        <v>5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9682500</v>
      </c>
      <c r="T5383" t="s">
        <v>26965</v>
      </c>
      <c r="U5383" t="s">
        <v>26965</v>
      </c>
      <c r="V5383" t="s">
        <v>26965</v>
      </c>
      <c r="W5383" t="s">
        <v>26965</v>
      </c>
      <c r="X5383" t="s">
        <v>26965</v>
      </c>
      <c r="Y5383">
        <v>23.206900000000001</v>
      </c>
      <c r="Z5383" t="s">
        <v>235</v>
      </c>
      <c r="AA5383" t="s">
        <v>661</v>
      </c>
      <c r="AB5383" t="s">
        <v>23413</v>
      </c>
      <c r="AC5383" t="s">
        <v>663</v>
      </c>
    </row>
    <row r="5384" spans="1:29" x14ac:dyDescent="0.25">
      <c r="A5384" t="s">
        <v>23414</v>
      </c>
      <c r="B5384">
        <v>232</v>
      </c>
      <c r="C5384" t="s">
        <v>23414</v>
      </c>
      <c r="D5384" t="s">
        <v>23415</v>
      </c>
      <c r="E5384" s="30" t="s">
        <v>23416</v>
      </c>
      <c r="F5384">
        <v>0.96571099999999999</v>
      </c>
      <c r="G5384">
        <v>1</v>
      </c>
      <c r="H5384" t="s">
        <v>4</v>
      </c>
      <c r="I5384" t="s">
        <v>23426</v>
      </c>
      <c r="J5384" t="s">
        <v>23428</v>
      </c>
      <c r="K5384" t="s">
        <v>23427</v>
      </c>
      <c r="L5384">
        <v>8</v>
      </c>
      <c r="M5384" t="s">
        <v>5</v>
      </c>
      <c r="N5384">
        <v>15854000</v>
      </c>
      <c r="O5384">
        <v>6411000</v>
      </c>
      <c r="P5384">
        <v>9187700</v>
      </c>
      <c r="Q5384">
        <v>9147500</v>
      </c>
      <c r="R5384">
        <v>22069000</v>
      </c>
      <c r="S5384">
        <v>20590000</v>
      </c>
      <c r="T5384">
        <v>23.918299999999999</v>
      </c>
      <c r="U5384">
        <v>22.612100000000002</v>
      </c>
      <c r="V5384">
        <v>23.1313</v>
      </c>
      <c r="W5384">
        <v>23.1249</v>
      </c>
      <c r="X5384">
        <v>24.395499999999998</v>
      </c>
      <c r="Y5384">
        <v>24.295400000000001</v>
      </c>
      <c r="Z5384" t="s">
        <v>235</v>
      </c>
      <c r="AA5384" t="s">
        <v>661</v>
      </c>
      <c r="AB5384" t="s">
        <v>23413</v>
      </c>
      <c r="AC5384" t="s">
        <v>663</v>
      </c>
    </row>
    <row r="5385" spans="1:29" x14ac:dyDescent="0.25">
      <c r="A5385" t="s">
        <v>23414</v>
      </c>
      <c r="B5385">
        <v>115</v>
      </c>
      <c r="C5385" t="s">
        <v>23414</v>
      </c>
      <c r="D5385" t="s">
        <v>23415</v>
      </c>
      <c r="E5385" s="30" t="s">
        <v>23416</v>
      </c>
      <c r="F5385">
        <v>0.53117300000000001</v>
      </c>
      <c r="G5385">
        <v>1</v>
      </c>
      <c r="H5385" t="s">
        <v>4</v>
      </c>
      <c r="I5385" t="s">
        <v>23429</v>
      </c>
      <c r="J5385" t="s">
        <v>2990</v>
      </c>
      <c r="K5385" t="s">
        <v>23430</v>
      </c>
      <c r="L5385">
        <v>16</v>
      </c>
      <c r="M5385" t="s">
        <v>5</v>
      </c>
      <c r="N5385">
        <v>0</v>
      </c>
      <c r="O5385">
        <v>0</v>
      </c>
      <c r="P5385">
        <v>3135700</v>
      </c>
      <c r="Q5385">
        <v>3741700</v>
      </c>
      <c r="R5385">
        <v>3054900</v>
      </c>
      <c r="S5385">
        <v>0</v>
      </c>
      <c r="T5385" t="s">
        <v>26965</v>
      </c>
      <c r="U5385" t="s">
        <v>26965</v>
      </c>
      <c r="V5385">
        <v>21.580400000000001</v>
      </c>
      <c r="W5385">
        <v>21.8353</v>
      </c>
      <c r="X5385">
        <v>21.5427</v>
      </c>
      <c r="Y5385" t="s">
        <v>26965</v>
      </c>
      <c r="Z5385" t="s">
        <v>235</v>
      </c>
      <c r="AA5385" t="s">
        <v>661</v>
      </c>
      <c r="AB5385" t="s">
        <v>23413</v>
      </c>
      <c r="AC5385" t="s">
        <v>663</v>
      </c>
    </row>
    <row r="5386" spans="1:29" x14ac:dyDescent="0.25">
      <c r="A5386" t="s">
        <v>23433</v>
      </c>
      <c r="B5386">
        <v>199</v>
      </c>
      <c r="C5386" t="s">
        <v>23433</v>
      </c>
      <c r="D5386" t="s">
        <v>23434</v>
      </c>
      <c r="E5386" s="30" t="s">
        <v>23435</v>
      </c>
      <c r="F5386">
        <v>0.99953199999999998</v>
      </c>
      <c r="G5386">
        <v>1</v>
      </c>
      <c r="H5386" t="s">
        <v>4</v>
      </c>
      <c r="I5386" t="s">
        <v>23436</v>
      </c>
      <c r="J5386" t="s">
        <v>23</v>
      </c>
      <c r="K5386" t="s">
        <v>23437</v>
      </c>
      <c r="L5386">
        <v>3</v>
      </c>
      <c r="M5386" t="s">
        <v>5</v>
      </c>
      <c r="N5386">
        <v>5903300</v>
      </c>
      <c r="O5386">
        <v>8610700</v>
      </c>
      <c r="P5386">
        <v>7577200</v>
      </c>
      <c r="Q5386">
        <v>2520700</v>
      </c>
      <c r="R5386">
        <v>9358900</v>
      </c>
      <c r="S5386">
        <v>2224400</v>
      </c>
      <c r="T5386">
        <v>22.493099999999998</v>
      </c>
      <c r="U5386">
        <v>23.037700000000001</v>
      </c>
      <c r="V5386">
        <v>22.853200000000001</v>
      </c>
      <c r="W5386">
        <v>21.2654</v>
      </c>
      <c r="X5386">
        <v>23.157900000000001</v>
      </c>
      <c r="Y5386">
        <v>21.085000000000001</v>
      </c>
      <c r="Z5386" t="s">
        <v>3621</v>
      </c>
      <c r="AA5386" t="s">
        <v>23431</v>
      </c>
      <c r="AB5386" t="s">
        <v>23432</v>
      </c>
    </row>
    <row r="5387" spans="1:29" x14ac:dyDescent="0.25">
      <c r="A5387" t="s">
        <v>23433</v>
      </c>
      <c r="B5387">
        <v>203</v>
      </c>
      <c r="C5387" t="s">
        <v>23433</v>
      </c>
      <c r="D5387" t="s">
        <v>23434</v>
      </c>
      <c r="E5387" s="30" t="s">
        <v>23435</v>
      </c>
      <c r="F5387">
        <v>0.55621600000000004</v>
      </c>
      <c r="G5387">
        <v>1</v>
      </c>
      <c r="H5387" t="s">
        <v>4</v>
      </c>
      <c r="I5387" t="s">
        <v>23438</v>
      </c>
      <c r="J5387" t="s">
        <v>23</v>
      </c>
      <c r="K5387" t="s">
        <v>23439</v>
      </c>
      <c r="L5387">
        <v>7</v>
      </c>
      <c r="M5387" t="s">
        <v>5</v>
      </c>
      <c r="N5387">
        <v>0</v>
      </c>
      <c r="O5387">
        <v>0</v>
      </c>
      <c r="P5387">
        <v>0</v>
      </c>
      <c r="Q5387">
        <v>0</v>
      </c>
      <c r="R5387">
        <v>4671200</v>
      </c>
      <c r="S5387">
        <v>0</v>
      </c>
      <c r="T5387" t="s">
        <v>26965</v>
      </c>
      <c r="U5387" t="s">
        <v>26965</v>
      </c>
      <c r="V5387" t="s">
        <v>26965</v>
      </c>
      <c r="W5387" t="s">
        <v>26965</v>
      </c>
      <c r="X5387">
        <v>22.1554</v>
      </c>
      <c r="Y5387" t="s">
        <v>26965</v>
      </c>
      <c r="Z5387" t="s">
        <v>3621</v>
      </c>
      <c r="AA5387" t="s">
        <v>23431</v>
      </c>
      <c r="AB5387" t="s">
        <v>23432</v>
      </c>
    </row>
    <row r="5388" spans="1:29" x14ac:dyDescent="0.25">
      <c r="A5388" t="s">
        <v>23443</v>
      </c>
      <c r="B5388">
        <v>10</v>
      </c>
      <c r="C5388" t="s">
        <v>23443</v>
      </c>
      <c r="D5388" t="s">
        <v>23444</v>
      </c>
      <c r="E5388" s="30" t="s">
        <v>23445</v>
      </c>
      <c r="F5388">
        <v>0.540987</v>
      </c>
      <c r="G5388">
        <v>1</v>
      </c>
      <c r="H5388" t="s">
        <v>4</v>
      </c>
      <c r="I5388" t="s">
        <v>23446</v>
      </c>
      <c r="J5388" t="s">
        <v>23</v>
      </c>
      <c r="K5388" t="s">
        <v>23447</v>
      </c>
      <c r="L5388">
        <v>9</v>
      </c>
      <c r="M5388" t="s">
        <v>5</v>
      </c>
      <c r="N5388">
        <v>807330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22.944700000000001</v>
      </c>
      <c r="U5388" t="s">
        <v>26965</v>
      </c>
      <c r="V5388" t="s">
        <v>26965</v>
      </c>
      <c r="W5388" t="s">
        <v>26965</v>
      </c>
      <c r="X5388" t="s">
        <v>26965</v>
      </c>
      <c r="Y5388" t="s">
        <v>26965</v>
      </c>
      <c r="Z5388" t="s">
        <v>23440</v>
      </c>
      <c r="AA5388" t="s">
        <v>23441</v>
      </c>
      <c r="AB5388" t="s">
        <v>23442</v>
      </c>
    </row>
    <row r="5389" spans="1:29" x14ac:dyDescent="0.25">
      <c r="A5389" t="s">
        <v>23451</v>
      </c>
      <c r="B5389">
        <v>1464</v>
      </c>
      <c r="C5389" t="s">
        <v>23451</v>
      </c>
      <c r="D5389" t="s">
        <v>23452</v>
      </c>
      <c r="E5389" s="30" t="s">
        <v>23453</v>
      </c>
      <c r="F5389">
        <v>0.99989799999999995</v>
      </c>
      <c r="G5389" t="s">
        <v>55</v>
      </c>
      <c r="H5389" t="s">
        <v>4</v>
      </c>
      <c r="I5389" t="s">
        <v>23454</v>
      </c>
      <c r="J5389" t="s">
        <v>12291</v>
      </c>
      <c r="K5389" t="s">
        <v>23455</v>
      </c>
      <c r="L5389">
        <v>8</v>
      </c>
      <c r="M5389" t="s">
        <v>5</v>
      </c>
      <c r="N5389">
        <v>134210000</v>
      </c>
      <c r="O5389">
        <v>127560000</v>
      </c>
      <c r="P5389">
        <v>109410000</v>
      </c>
      <c r="Q5389">
        <v>115710000</v>
      </c>
      <c r="R5389">
        <v>135670000</v>
      </c>
      <c r="S5389">
        <v>137340000</v>
      </c>
      <c r="T5389">
        <v>26.9999</v>
      </c>
      <c r="U5389">
        <v>26.926600000000001</v>
      </c>
      <c r="V5389">
        <v>26.705200000000001</v>
      </c>
      <c r="W5389">
        <v>26.785900000000002</v>
      </c>
      <c r="X5389">
        <v>27.015499999999999</v>
      </c>
      <c r="Y5389">
        <v>27.033200000000001</v>
      </c>
      <c r="Z5389" t="s">
        <v>23448</v>
      </c>
      <c r="AA5389" t="s">
        <v>23449</v>
      </c>
      <c r="AB5389" t="s">
        <v>23450</v>
      </c>
    </row>
    <row r="5390" spans="1:29" x14ac:dyDescent="0.25">
      <c r="A5390" t="s">
        <v>23451</v>
      </c>
      <c r="B5390">
        <v>359</v>
      </c>
      <c r="C5390" t="s">
        <v>23451</v>
      </c>
      <c r="D5390" t="s">
        <v>23452</v>
      </c>
      <c r="E5390" s="30" t="s">
        <v>23453</v>
      </c>
      <c r="F5390">
        <v>0.66898500000000005</v>
      </c>
      <c r="G5390">
        <v>1</v>
      </c>
      <c r="H5390" t="s">
        <v>4</v>
      </c>
      <c r="I5390" t="s">
        <v>23456</v>
      </c>
      <c r="J5390" t="s">
        <v>23</v>
      </c>
      <c r="K5390" t="s">
        <v>23457</v>
      </c>
      <c r="L5390">
        <v>2</v>
      </c>
      <c r="M5390" t="s">
        <v>5</v>
      </c>
      <c r="N5390">
        <v>27126000</v>
      </c>
      <c r="O5390">
        <v>0</v>
      </c>
      <c r="P5390">
        <v>0</v>
      </c>
      <c r="Q5390">
        <v>9748200</v>
      </c>
      <c r="R5390">
        <v>6641900</v>
      </c>
      <c r="S5390">
        <v>0</v>
      </c>
      <c r="T5390">
        <v>24.693200000000001</v>
      </c>
      <c r="U5390" t="s">
        <v>26965</v>
      </c>
      <c r="V5390" t="s">
        <v>26965</v>
      </c>
      <c r="W5390">
        <v>23.216699999999999</v>
      </c>
      <c r="X5390">
        <v>22.6632</v>
      </c>
      <c r="Y5390" t="s">
        <v>26965</v>
      </c>
      <c r="Z5390" t="s">
        <v>23448</v>
      </c>
      <c r="AA5390" t="s">
        <v>23449</v>
      </c>
      <c r="AB5390" t="s">
        <v>23450</v>
      </c>
    </row>
    <row r="5391" spans="1:29" x14ac:dyDescent="0.25">
      <c r="A5391" t="s">
        <v>23451</v>
      </c>
      <c r="B5391">
        <v>361</v>
      </c>
      <c r="C5391" t="s">
        <v>23451</v>
      </c>
      <c r="D5391" t="s">
        <v>23452</v>
      </c>
      <c r="E5391" s="30" t="s">
        <v>23453</v>
      </c>
      <c r="F5391">
        <v>0.92363300000000004</v>
      </c>
      <c r="G5391">
        <v>1</v>
      </c>
      <c r="H5391" t="s">
        <v>4</v>
      </c>
      <c r="I5391" t="s">
        <v>23458</v>
      </c>
      <c r="J5391" t="s">
        <v>23</v>
      </c>
      <c r="K5391" t="s">
        <v>23459</v>
      </c>
      <c r="L5391">
        <v>4</v>
      </c>
      <c r="M5391" t="s">
        <v>5</v>
      </c>
      <c r="N5391">
        <v>10879000</v>
      </c>
      <c r="O5391">
        <v>16045000</v>
      </c>
      <c r="P5391">
        <v>10770000</v>
      </c>
      <c r="Q5391">
        <v>9748200</v>
      </c>
      <c r="R5391">
        <v>25348000</v>
      </c>
      <c r="S5391">
        <v>23403000</v>
      </c>
      <c r="T5391">
        <v>23.375</v>
      </c>
      <c r="U5391">
        <v>23.935600000000001</v>
      </c>
      <c r="V5391">
        <v>23.360499999999998</v>
      </c>
      <c r="W5391">
        <v>23.216699999999999</v>
      </c>
      <c r="X5391">
        <v>24.595400000000001</v>
      </c>
      <c r="Y5391">
        <v>24.4802</v>
      </c>
      <c r="Z5391" t="s">
        <v>23448</v>
      </c>
      <c r="AA5391" t="s">
        <v>23449</v>
      </c>
      <c r="AB5391" t="s">
        <v>23450</v>
      </c>
    </row>
    <row r="5392" spans="1:29" x14ac:dyDescent="0.25">
      <c r="A5392" t="s">
        <v>23451</v>
      </c>
      <c r="B5392">
        <v>1338</v>
      </c>
      <c r="C5392" t="s">
        <v>23451</v>
      </c>
      <c r="D5392" t="s">
        <v>23452</v>
      </c>
      <c r="E5392" s="30" t="s">
        <v>23453</v>
      </c>
      <c r="F5392">
        <v>1</v>
      </c>
      <c r="G5392">
        <v>1</v>
      </c>
      <c r="H5392" t="s">
        <v>4</v>
      </c>
      <c r="I5392" t="s">
        <v>23460</v>
      </c>
      <c r="J5392" t="s">
        <v>23</v>
      </c>
      <c r="K5392" t="s">
        <v>23461</v>
      </c>
      <c r="L5392">
        <v>3</v>
      </c>
      <c r="M5392" t="s">
        <v>5</v>
      </c>
      <c r="N5392">
        <v>23258000</v>
      </c>
      <c r="O5392">
        <v>21835000</v>
      </c>
      <c r="P5392">
        <v>5423900</v>
      </c>
      <c r="Q5392">
        <v>19689000</v>
      </c>
      <c r="R5392">
        <v>14164000</v>
      </c>
      <c r="S5392">
        <v>6345700</v>
      </c>
      <c r="T5392">
        <v>24.4712</v>
      </c>
      <c r="U5392">
        <v>24.380099999999999</v>
      </c>
      <c r="V5392">
        <v>22.370899999999999</v>
      </c>
      <c r="W5392">
        <v>24.230899999999998</v>
      </c>
      <c r="X5392">
        <v>23.755700000000001</v>
      </c>
      <c r="Y5392">
        <v>22.597300000000001</v>
      </c>
      <c r="Z5392" t="s">
        <v>23448</v>
      </c>
      <c r="AA5392" t="s">
        <v>23449</v>
      </c>
      <c r="AB5392" t="s">
        <v>23450</v>
      </c>
    </row>
    <row r="5393" spans="1:29" x14ac:dyDescent="0.25">
      <c r="A5393" t="s">
        <v>23466</v>
      </c>
      <c r="B5393">
        <v>244</v>
      </c>
      <c r="C5393" t="s">
        <v>23466</v>
      </c>
      <c r="D5393" t="s">
        <v>23467</v>
      </c>
      <c r="E5393" s="30" t="s">
        <v>23468</v>
      </c>
      <c r="F5393">
        <v>1</v>
      </c>
      <c r="G5393">
        <v>1</v>
      </c>
      <c r="H5393" t="s">
        <v>4</v>
      </c>
      <c r="I5393" t="s">
        <v>23469</v>
      </c>
      <c r="J5393" t="s">
        <v>23</v>
      </c>
      <c r="K5393" t="s">
        <v>23470</v>
      </c>
      <c r="L5393">
        <v>3</v>
      </c>
      <c r="M5393" t="s">
        <v>5</v>
      </c>
      <c r="N5393">
        <v>111160000</v>
      </c>
      <c r="O5393">
        <v>93647000</v>
      </c>
      <c r="P5393">
        <v>85370000</v>
      </c>
      <c r="Q5393">
        <v>84250000</v>
      </c>
      <c r="R5393">
        <v>108800000</v>
      </c>
      <c r="S5393">
        <v>86756000</v>
      </c>
      <c r="T5393">
        <v>26.728100000000001</v>
      </c>
      <c r="U5393">
        <v>26.480699999999999</v>
      </c>
      <c r="V5393">
        <v>26.347200000000001</v>
      </c>
      <c r="W5393">
        <v>26.328199999999999</v>
      </c>
      <c r="X5393">
        <v>26.697099999999999</v>
      </c>
      <c r="Y5393">
        <v>26.3705</v>
      </c>
      <c r="Z5393" t="s">
        <v>23462</v>
      </c>
      <c r="AA5393" t="s">
        <v>23463</v>
      </c>
      <c r="AB5393" t="s">
        <v>23464</v>
      </c>
      <c r="AC5393" t="s">
        <v>23465</v>
      </c>
    </row>
    <row r="5394" spans="1:29" x14ac:dyDescent="0.25">
      <c r="A5394" t="s">
        <v>23473</v>
      </c>
      <c r="B5394">
        <v>343</v>
      </c>
      <c r="C5394" t="s">
        <v>23473</v>
      </c>
      <c r="D5394" t="s">
        <v>23474</v>
      </c>
      <c r="E5394" s="30" t="s">
        <v>23475</v>
      </c>
      <c r="F5394">
        <v>0.99600299999999997</v>
      </c>
      <c r="G5394">
        <v>1</v>
      </c>
      <c r="H5394" t="s">
        <v>4</v>
      </c>
      <c r="I5394" t="s">
        <v>23476</v>
      </c>
      <c r="J5394" t="s">
        <v>23</v>
      </c>
      <c r="K5394" t="s">
        <v>23477</v>
      </c>
      <c r="L5394">
        <v>6</v>
      </c>
      <c r="M5394" t="s">
        <v>5</v>
      </c>
      <c r="N5394">
        <v>13673000</v>
      </c>
      <c r="O5394">
        <v>30132000</v>
      </c>
      <c r="P5394">
        <v>9561200</v>
      </c>
      <c r="Q5394">
        <v>0</v>
      </c>
      <c r="R5394">
        <v>14769000</v>
      </c>
      <c r="S5394">
        <v>20873000</v>
      </c>
      <c r="T5394">
        <v>23.704799999999999</v>
      </c>
      <c r="U5394">
        <v>24.844799999999999</v>
      </c>
      <c r="V5394">
        <v>23.188800000000001</v>
      </c>
      <c r="W5394" t="s">
        <v>26965</v>
      </c>
      <c r="X5394">
        <v>23.816099999999999</v>
      </c>
      <c r="Y5394">
        <v>24.315100000000001</v>
      </c>
      <c r="Z5394" t="s">
        <v>23471</v>
      </c>
      <c r="AA5394" t="s">
        <v>23472</v>
      </c>
      <c r="AB5394" t="s">
        <v>483</v>
      </c>
      <c r="AC5394" t="s">
        <v>15469</v>
      </c>
    </row>
    <row r="5395" spans="1:29" x14ac:dyDescent="0.25">
      <c r="A5395" t="s">
        <v>23473</v>
      </c>
      <c r="B5395">
        <v>347</v>
      </c>
      <c r="C5395" t="s">
        <v>23473</v>
      </c>
      <c r="D5395" t="s">
        <v>23474</v>
      </c>
      <c r="E5395" s="30" t="s">
        <v>23475</v>
      </c>
      <c r="F5395">
        <v>0.96953400000000001</v>
      </c>
      <c r="G5395">
        <v>1</v>
      </c>
      <c r="H5395" t="s">
        <v>4</v>
      </c>
      <c r="I5395" t="s">
        <v>23478</v>
      </c>
      <c r="J5395" t="s">
        <v>23</v>
      </c>
      <c r="K5395" t="s">
        <v>23479</v>
      </c>
      <c r="L5395">
        <v>10</v>
      </c>
      <c r="M5395" t="s">
        <v>5</v>
      </c>
      <c r="N5395">
        <v>40538000</v>
      </c>
      <c r="O5395">
        <v>0</v>
      </c>
      <c r="P5395">
        <v>11894000</v>
      </c>
      <c r="Q5395">
        <v>20843000</v>
      </c>
      <c r="R5395">
        <v>43272000</v>
      </c>
      <c r="S5395">
        <v>27919000</v>
      </c>
      <c r="T5395">
        <v>25.2728</v>
      </c>
      <c r="U5395" t="s">
        <v>26965</v>
      </c>
      <c r="V5395">
        <v>23.503699999999998</v>
      </c>
      <c r="W5395">
        <v>24.313099999999999</v>
      </c>
      <c r="X5395">
        <v>25.366900000000001</v>
      </c>
      <c r="Y5395">
        <v>24.7347</v>
      </c>
      <c r="Z5395" t="s">
        <v>23471</v>
      </c>
      <c r="AA5395" t="s">
        <v>23472</v>
      </c>
      <c r="AB5395" t="s">
        <v>483</v>
      </c>
      <c r="AC5395" t="s">
        <v>15469</v>
      </c>
    </row>
    <row r="5396" spans="1:29" x14ac:dyDescent="0.25">
      <c r="A5396" t="s">
        <v>23473</v>
      </c>
      <c r="B5396">
        <v>682</v>
      </c>
      <c r="C5396" t="s">
        <v>23473</v>
      </c>
      <c r="D5396" t="s">
        <v>23474</v>
      </c>
      <c r="E5396" s="30" t="s">
        <v>23475</v>
      </c>
      <c r="F5396">
        <v>0.56798000000000004</v>
      </c>
      <c r="G5396">
        <v>1</v>
      </c>
      <c r="H5396" t="s">
        <v>4</v>
      </c>
      <c r="I5396" t="s">
        <v>23480</v>
      </c>
      <c r="J5396" t="s">
        <v>23</v>
      </c>
      <c r="K5396" t="s">
        <v>23481</v>
      </c>
      <c r="L5396">
        <v>2</v>
      </c>
      <c r="M5396" t="s">
        <v>5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6117300</v>
      </c>
      <c r="T5396" t="s">
        <v>26965</v>
      </c>
      <c r="U5396" t="s">
        <v>26965</v>
      </c>
      <c r="V5396" t="s">
        <v>26965</v>
      </c>
      <c r="W5396" t="s">
        <v>26965</v>
      </c>
      <c r="X5396" t="s">
        <v>26965</v>
      </c>
      <c r="Y5396">
        <v>22.544499999999999</v>
      </c>
      <c r="Z5396" t="s">
        <v>23471</v>
      </c>
      <c r="AA5396" t="s">
        <v>23472</v>
      </c>
      <c r="AB5396" t="s">
        <v>483</v>
      </c>
      <c r="AC5396" t="s">
        <v>15469</v>
      </c>
    </row>
    <row r="5397" spans="1:29" x14ac:dyDescent="0.25">
      <c r="A5397" t="s">
        <v>23484</v>
      </c>
      <c r="B5397">
        <v>47</v>
      </c>
      <c r="C5397" t="s">
        <v>23484</v>
      </c>
      <c r="D5397" t="s">
        <v>23485</v>
      </c>
      <c r="E5397" s="30" t="s">
        <v>23486</v>
      </c>
      <c r="F5397">
        <v>0.864595</v>
      </c>
      <c r="G5397">
        <v>1</v>
      </c>
      <c r="H5397" t="s">
        <v>4</v>
      </c>
      <c r="I5397" t="s">
        <v>23487</v>
      </c>
      <c r="J5397" t="s">
        <v>23</v>
      </c>
      <c r="K5397" t="s">
        <v>23488</v>
      </c>
      <c r="L5397">
        <v>3</v>
      </c>
      <c r="M5397" t="s">
        <v>5</v>
      </c>
      <c r="N5397">
        <v>0</v>
      </c>
      <c r="O5397">
        <v>11561000</v>
      </c>
      <c r="P5397">
        <v>4044400</v>
      </c>
      <c r="Q5397">
        <v>6806400</v>
      </c>
      <c r="R5397">
        <v>0</v>
      </c>
      <c r="S5397">
        <v>0</v>
      </c>
      <c r="T5397" t="s">
        <v>26965</v>
      </c>
      <c r="U5397">
        <v>23.462800000000001</v>
      </c>
      <c r="V5397">
        <v>21.947500000000002</v>
      </c>
      <c r="W5397">
        <v>22.698499999999999</v>
      </c>
      <c r="X5397" t="s">
        <v>26965</v>
      </c>
      <c r="Y5397" t="s">
        <v>26965</v>
      </c>
      <c r="Z5397" t="s">
        <v>4266</v>
      </c>
      <c r="AA5397" t="s">
        <v>23482</v>
      </c>
      <c r="AB5397" t="s">
        <v>1031</v>
      </c>
      <c r="AC5397" t="s">
        <v>23483</v>
      </c>
    </row>
    <row r="5398" spans="1:29" x14ac:dyDescent="0.25">
      <c r="A5398" t="s">
        <v>23491</v>
      </c>
      <c r="B5398">
        <v>58</v>
      </c>
      <c r="C5398" t="s">
        <v>23491</v>
      </c>
      <c r="D5398" t="s">
        <v>23492</v>
      </c>
      <c r="E5398" s="30" t="s">
        <v>23493</v>
      </c>
      <c r="F5398">
        <v>0.99928799999999995</v>
      </c>
      <c r="G5398">
        <v>1</v>
      </c>
      <c r="H5398" t="s">
        <v>4</v>
      </c>
      <c r="I5398" t="s">
        <v>23494</v>
      </c>
      <c r="J5398" t="s">
        <v>23</v>
      </c>
      <c r="K5398" t="s">
        <v>23495</v>
      </c>
      <c r="L5398">
        <v>18</v>
      </c>
      <c r="M5398" t="s">
        <v>5</v>
      </c>
      <c r="N5398">
        <v>7886900</v>
      </c>
      <c r="O5398">
        <v>0</v>
      </c>
      <c r="P5398">
        <v>0</v>
      </c>
      <c r="Q5398">
        <v>0</v>
      </c>
      <c r="R5398">
        <v>6660300</v>
      </c>
      <c r="S5398">
        <v>4677100</v>
      </c>
      <c r="T5398">
        <v>22.911000000000001</v>
      </c>
      <c r="U5398" t="s">
        <v>26965</v>
      </c>
      <c r="V5398" t="s">
        <v>26965</v>
      </c>
      <c r="W5398" t="s">
        <v>26965</v>
      </c>
      <c r="X5398">
        <v>22.667200000000001</v>
      </c>
      <c r="Y5398">
        <v>22.1572</v>
      </c>
      <c r="Z5398" t="s">
        <v>23489</v>
      </c>
      <c r="AA5398" t="s">
        <v>4267</v>
      </c>
      <c r="AB5398" t="s">
        <v>23490</v>
      </c>
      <c r="AC5398" t="s">
        <v>23483</v>
      </c>
    </row>
    <row r="5399" spans="1:29" x14ac:dyDescent="0.25">
      <c r="A5399" t="s">
        <v>23499</v>
      </c>
      <c r="B5399">
        <v>78</v>
      </c>
      <c r="C5399" t="s">
        <v>23499</v>
      </c>
      <c r="D5399" t="s">
        <v>23500</v>
      </c>
      <c r="E5399" s="30" t="s">
        <v>23501</v>
      </c>
      <c r="F5399">
        <v>0.68620199999999998</v>
      </c>
      <c r="G5399">
        <v>1</v>
      </c>
      <c r="H5399" t="s">
        <v>4</v>
      </c>
      <c r="I5399" t="s">
        <v>23502</v>
      </c>
      <c r="J5399" t="s">
        <v>23</v>
      </c>
      <c r="K5399" t="s">
        <v>23503</v>
      </c>
      <c r="L5399">
        <v>17</v>
      </c>
      <c r="M5399" t="s">
        <v>5</v>
      </c>
      <c r="N5399">
        <v>0</v>
      </c>
      <c r="O5399">
        <v>0</v>
      </c>
      <c r="P5399">
        <v>31081000</v>
      </c>
      <c r="Q5399">
        <v>38208000</v>
      </c>
      <c r="R5399">
        <v>0</v>
      </c>
      <c r="S5399">
        <v>30758000</v>
      </c>
      <c r="T5399" t="s">
        <v>26965</v>
      </c>
      <c r="U5399" t="s">
        <v>26965</v>
      </c>
      <c r="V5399">
        <v>24.889500000000002</v>
      </c>
      <c r="W5399">
        <v>25.1874</v>
      </c>
      <c r="X5399" t="s">
        <v>26965</v>
      </c>
      <c r="Y5399">
        <v>24.874500000000001</v>
      </c>
      <c r="Z5399" t="s">
        <v>23496</v>
      </c>
      <c r="AA5399" t="s">
        <v>23497</v>
      </c>
      <c r="AB5399" t="s">
        <v>23498</v>
      </c>
    </row>
    <row r="5400" spans="1:29" x14ac:dyDescent="0.25">
      <c r="A5400" t="s">
        <v>23499</v>
      </c>
      <c r="B5400">
        <v>80</v>
      </c>
      <c r="C5400" t="s">
        <v>23499</v>
      </c>
      <c r="D5400" t="s">
        <v>23500</v>
      </c>
      <c r="E5400" s="30" t="s">
        <v>23501</v>
      </c>
      <c r="F5400">
        <v>0.99646800000000002</v>
      </c>
      <c r="G5400">
        <v>1</v>
      </c>
      <c r="H5400" t="s">
        <v>4</v>
      </c>
      <c r="I5400" t="s">
        <v>23504</v>
      </c>
      <c r="J5400" t="s">
        <v>23</v>
      </c>
      <c r="K5400" t="s">
        <v>23505</v>
      </c>
      <c r="L5400">
        <v>19</v>
      </c>
      <c r="M5400" t="s">
        <v>5</v>
      </c>
      <c r="N5400">
        <v>43637000</v>
      </c>
      <c r="O5400">
        <v>63337000</v>
      </c>
      <c r="P5400">
        <v>57932000</v>
      </c>
      <c r="Q5400">
        <v>32860000</v>
      </c>
      <c r="R5400">
        <v>86632000</v>
      </c>
      <c r="S5400">
        <v>60003000</v>
      </c>
      <c r="T5400">
        <v>25.379000000000001</v>
      </c>
      <c r="U5400">
        <v>25.916499999999999</v>
      </c>
      <c r="V5400">
        <v>25.7879</v>
      </c>
      <c r="W5400">
        <v>24.969799999999999</v>
      </c>
      <c r="X5400">
        <v>26.368400000000001</v>
      </c>
      <c r="Y5400">
        <v>25.8385</v>
      </c>
      <c r="Z5400" t="s">
        <v>23496</v>
      </c>
      <c r="AA5400" t="s">
        <v>23497</v>
      </c>
      <c r="AB5400" t="s">
        <v>23498</v>
      </c>
    </row>
    <row r="5401" spans="1:29" x14ac:dyDescent="0.25">
      <c r="A5401" t="s">
        <v>23508</v>
      </c>
      <c r="B5401">
        <v>56</v>
      </c>
      <c r="C5401" t="s">
        <v>23508</v>
      </c>
      <c r="D5401" t="s">
        <v>23509</v>
      </c>
      <c r="E5401" s="30" t="s">
        <v>23510</v>
      </c>
      <c r="F5401">
        <v>0.99963199999999997</v>
      </c>
      <c r="G5401">
        <v>1</v>
      </c>
      <c r="H5401" t="s">
        <v>4</v>
      </c>
      <c r="I5401" t="s">
        <v>23511</v>
      </c>
      <c r="J5401" t="s">
        <v>393</v>
      </c>
      <c r="K5401" t="s">
        <v>23512</v>
      </c>
      <c r="L5401">
        <v>5</v>
      </c>
      <c r="M5401" t="s">
        <v>5</v>
      </c>
      <c r="N5401">
        <v>15563000</v>
      </c>
      <c r="O5401">
        <v>17869000</v>
      </c>
      <c r="P5401">
        <v>14844000</v>
      </c>
      <c r="Q5401">
        <v>14979000</v>
      </c>
      <c r="R5401">
        <v>33380000</v>
      </c>
      <c r="S5401">
        <v>38993000</v>
      </c>
      <c r="T5401">
        <v>23.8916</v>
      </c>
      <c r="U5401">
        <v>24.091000000000001</v>
      </c>
      <c r="V5401">
        <v>23.823399999999999</v>
      </c>
      <c r="W5401">
        <v>23.836400000000001</v>
      </c>
      <c r="X5401">
        <v>24.9925</v>
      </c>
      <c r="Y5401">
        <v>25.216699999999999</v>
      </c>
      <c r="Z5401" t="s">
        <v>23506</v>
      </c>
      <c r="AA5401" t="s">
        <v>6825</v>
      </c>
      <c r="AB5401" t="s">
        <v>23507</v>
      </c>
    </row>
    <row r="5402" spans="1:29" x14ac:dyDescent="0.25">
      <c r="A5402" t="s">
        <v>23516</v>
      </c>
      <c r="B5402">
        <v>410</v>
      </c>
      <c r="C5402" t="s">
        <v>23516</v>
      </c>
      <c r="D5402" t="s">
        <v>23517</v>
      </c>
      <c r="E5402" s="30" t="s">
        <v>23518</v>
      </c>
      <c r="F5402">
        <v>0.99999800000000005</v>
      </c>
      <c r="G5402">
        <v>1</v>
      </c>
      <c r="H5402" t="s">
        <v>4</v>
      </c>
      <c r="I5402" t="s">
        <v>23519</v>
      </c>
      <c r="J5402" t="s">
        <v>1101</v>
      </c>
      <c r="K5402" t="s">
        <v>23520</v>
      </c>
      <c r="L5402">
        <v>13</v>
      </c>
      <c r="M5402" t="s">
        <v>5</v>
      </c>
      <c r="N5402">
        <v>26535000</v>
      </c>
      <c r="O5402">
        <v>20847000</v>
      </c>
      <c r="P5402">
        <v>17431000</v>
      </c>
      <c r="Q5402">
        <v>16573000</v>
      </c>
      <c r="R5402">
        <v>22213000</v>
      </c>
      <c r="S5402">
        <v>18104000</v>
      </c>
      <c r="T5402">
        <v>24.6614</v>
      </c>
      <c r="U5402">
        <v>24.313300000000002</v>
      </c>
      <c r="V5402">
        <v>24.055199999999999</v>
      </c>
      <c r="W5402">
        <v>23.982299999999999</v>
      </c>
      <c r="X5402">
        <v>24.404900000000001</v>
      </c>
      <c r="Y5402">
        <v>24.1098</v>
      </c>
      <c r="Z5402" t="s">
        <v>23513</v>
      </c>
      <c r="AA5402" t="s">
        <v>23514</v>
      </c>
      <c r="AB5402" t="s">
        <v>23515</v>
      </c>
    </row>
    <row r="5403" spans="1:29" x14ac:dyDescent="0.25">
      <c r="A5403" t="s">
        <v>23523</v>
      </c>
      <c r="B5403">
        <v>117</v>
      </c>
      <c r="C5403" t="s">
        <v>23523</v>
      </c>
      <c r="D5403" t="s">
        <v>23524</v>
      </c>
      <c r="E5403" s="30" t="s">
        <v>23525</v>
      </c>
      <c r="F5403">
        <v>0.52475300000000002</v>
      </c>
      <c r="H5403" t="s">
        <v>4</v>
      </c>
      <c r="I5403" t="s">
        <v>23526</v>
      </c>
      <c r="J5403" t="s">
        <v>23</v>
      </c>
      <c r="K5403" t="s">
        <v>23527</v>
      </c>
      <c r="L5403">
        <v>4</v>
      </c>
      <c r="M5403" t="s">
        <v>5</v>
      </c>
      <c r="N5403">
        <v>451020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22.104800000000001</v>
      </c>
      <c r="U5403" t="s">
        <v>26965</v>
      </c>
      <c r="V5403" t="s">
        <v>26965</v>
      </c>
      <c r="W5403" t="s">
        <v>26965</v>
      </c>
      <c r="X5403" t="s">
        <v>26965</v>
      </c>
      <c r="Y5403" t="s">
        <v>26965</v>
      </c>
      <c r="Z5403" t="s">
        <v>23521</v>
      </c>
      <c r="AB5403" t="s">
        <v>23522</v>
      </c>
    </row>
    <row r="5404" spans="1:29" x14ac:dyDescent="0.25">
      <c r="A5404" t="s">
        <v>23523</v>
      </c>
      <c r="B5404">
        <v>119</v>
      </c>
      <c r="C5404" t="s">
        <v>23523</v>
      </c>
      <c r="D5404" t="s">
        <v>23524</v>
      </c>
      <c r="E5404" s="30" t="s">
        <v>23525</v>
      </c>
      <c r="F5404">
        <v>0.97884199999999999</v>
      </c>
      <c r="G5404">
        <v>1</v>
      </c>
      <c r="H5404" t="s">
        <v>4</v>
      </c>
      <c r="I5404" t="s">
        <v>23528</v>
      </c>
      <c r="J5404" t="s">
        <v>23</v>
      </c>
      <c r="K5404" t="s">
        <v>23529</v>
      </c>
      <c r="L5404">
        <v>6</v>
      </c>
      <c r="M5404" t="s">
        <v>5</v>
      </c>
      <c r="N5404">
        <v>60144000</v>
      </c>
      <c r="O5404">
        <v>43724000</v>
      </c>
      <c r="P5404">
        <v>81542000</v>
      </c>
      <c r="Q5404">
        <v>93354000</v>
      </c>
      <c r="R5404">
        <v>95199000</v>
      </c>
      <c r="S5404">
        <v>57756000</v>
      </c>
      <c r="T5404">
        <v>25.841899999999999</v>
      </c>
      <c r="U5404">
        <v>25.381900000000002</v>
      </c>
      <c r="V5404">
        <v>26.280999999999999</v>
      </c>
      <c r="W5404">
        <v>26.476199999999999</v>
      </c>
      <c r="X5404">
        <v>26.5044</v>
      </c>
      <c r="Y5404">
        <v>25.7835</v>
      </c>
      <c r="Z5404" t="s">
        <v>23521</v>
      </c>
      <c r="AB5404" t="s">
        <v>23522</v>
      </c>
    </row>
    <row r="5405" spans="1:29" x14ac:dyDescent="0.25">
      <c r="A5405" t="s">
        <v>23537</v>
      </c>
      <c r="B5405">
        <v>510</v>
      </c>
      <c r="C5405" t="s">
        <v>23537</v>
      </c>
      <c r="D5405" t="s">
        <v>23538</v>
      </c>
      <c r="E5405" s="30" t="s">
        <v>23539</v>
      </c>
      <c r="F5405">
        <v>1</v>
      </c>
      <c r="G5405">
        <v>1</v>
      </c>
      <c r="H5405" t="s">
        <v>4</v>
      </c>
      <c r="I5405" t="s">
        <v>23540</v>
      </c>
      <c r="J5405" t="s">
        <v>23</v>
      </c>
      <c r="K5405" t="s">
        <v>23541</v>
      </c>
      <c r="L5405">
        <v>4</v>
      </c>
      <c r="M5405" t="s">
        <v>5</v>
      </c>
      <c r="N5405">
        <v>7664100</v>
      </c>
      <c r="O5405">
        <v>16764000</v>
      </c>
      <c r="P5405">
        <v>13669000</v>
      </c>
      <c r="Q5405">
        <v>10291000</v>
      </c>
      <c r="R5405">
        <v>14191000</v>
      </c>
      <c r="S5405">
        <v>0</v>
      </c>
      <c r="T5405">
        <v>22.869700000000002</v>
      </c>
      <c r="U5405">
        <v>23.998899999999999</v>
      </c>
      <c r="V5405">
        <v>23.7044</v>
      </c>
      <c r="W5405">
        <v>23.294899999999998</v>
      </c>
      <c r="X5405">
        <v>23.758500000000002</v>
      </c>
      <c r="Y5405" t="s">
        <v>26965</v>
      </c>
      <c r="Z5405" t="s">
        <v>23535</v>
      </c>
      <c r="AA5405" t="s">
        <v>2620</v>
      </c>
      <c r="AB5405" t="s">
        <v>23536</v>
      </c>
      <c r="AC5405" t="s">
        <v>1632</v>
      </c>
    </row>
    <row r="5406" spans="1:29" x14ac:dyDescent="0.25">
      <c r="A5406" t="s">
        <v>23537</v>
      </c>
      <c r="B5406">
        <v>544</v>
      </c>
      <c r="C5406" t="s">
        <v>23537</v>
      </c>
      <c r="D5406" t="s">
        <v>23538</v>
      </c>
      <c r="E5406" s="30" t="s">
        <v>23539</v>
      </c>
      <c r="F5406">
        <v>0.99712299999999998</v>
      </c>
      <c r="G5406">
        <v>1</v>
      </c>
      <c r="H5406" t="s">
        <v>4</v>
      </c>
      <c r="I5406" t="s">
        <v>23542</v>
      </c>
      <c r="J5406" t="s">
        <v>23</v>
      </c>
      <c r="K5406" t="s">
        <v>23543</v>
      </c>
      <c r="L5406">
        <v>8</v>
      </c>
      <c r="M5406" t="s">
        <v>5</v>
      </c>
      <c r="N5406">
        <v>17543000</v>
      </c>
      <c r="O5406">
        <v>14211000</v>
      </c>
      <c r="P5406">
        <v>25930000</v>
      </c>
      <c r="Q5406">
        <v>25198000</v>
      </c>
      <c r="R5406">
        <v>11721000</v>
      </c>
      <c r="S5406">
        <v>22819000</v>
      </c>
      <c r="T5406">
        <v>24.064399999999999</v>
      </c>
      <c r="U5406">
        <v>23.7605</v>
      </c>
      <c r="V5406">
        <v>24.6281</v>
      </c>
      <c r="W5406">
        <v>24.5868</v>
      </c>
      <c r="X5406">
        <v>23.482600000000001</v>
      </c>
      <c r="Y5406">
        <v>24.4437</v>
      </c>
      <c r="Z5406" t="s">
        <v>23535</v>
      </c>
      <c r="AA5406" t="s">
        <v>2620</v>
      </c>
      <c r="AB5406" t="s">
        <v>23536</v>
      </c>
      <c r="AC5406" t="s">
        <v>1632</v>
      </c>
    </row>
    <row r="5407" spans="1:29" x14ac:dyDescent="0.25">
      <c r="A5407" t="s">
        <v>23537</v>
      </c>
      <c r="B5407">
        <v>546</v>
      </c>
      <c r="C5407" t="s">
        <v>23537</v>
      </c>
      <c r="D5407" t="s">
        <v>23538</v>
      </c>
      <c r="E5407" s="30" t="s">
        <v>23539</v>
      </c>
      <c r="F5407">
        <v>0.84171399999999996</v>
      </c>
      <c r="G5407">
        <v>1</v>
      </c>
      <c r="H5407" t="s">
        <v>4</v>
      </c>
      <c r="I5407" t="s">
        <v>23544</v>
      </c>
      <c r="J5407" t="s">
        <v>23</v>
      </c>
      <c r="K5407" t="s">
        <v>23545</v>
      </c>
      <c r="L5407">
        <v>10</v>
      </c>
      <c r="M5407" t="s">
        <v>5</v>
      </c>
      <c r="N5407">
        <v>0</v>
      </c>
      <c r="O5407">
        <v>0</v>
      </c>
      <c r="P5407">
        <v>0</v>
      </c>
      <c r="Q5407">
        <v>0</v>
      </c>
      <c r="R5407">
        <v>10018000</v>
      </c>
      <c r="S5407">
        <v>0</v>
      </c>
      <c r="T5407" t="s">
        <v>26965</v>
      </c>
      <c r="U5407" t="s">
        <v>26965</v>
      </c>
      <c r="V5407" t="s">
        <v>26965</v>
      </c>
      <c r="W5407" t="s">
        <v>26965</v>
      </c>
      <c r="X5407">
        <v>23.2561</v>
      </c>
      <c r="Y5407" t="s">
        <v>26965</v>
      </c>
      <c r="Z5407" t="s">
        <v>23535</v>
      </c>
      <c r="AA5407" t="s">
        <v>2620</v>
      </c>
      <c r="AB5407" t="s">
        <v>23536</v>
      </c>
      <c r="AC5407" t="s">
        <v>1632</v>
      </c>
    </row>
    <row r="5408" spans="1:29" x14ac:dyDescent="0.25">
      <c r="A5408" t="s">
        <v>23537</v>
      </c>
      <c r="B5408">
        <v>648</v>
      </c>
      <c r="C5408" t="s">
        <v>23537</v>
      </c>
      <c r="D5408" t="s">
        <v>23538</v>
      </c>
      <c r="E5408" s="30" t="s">
        <v>23539</v>
      </c>
      <c r="F5408">
        <v>0.55821600000000005</v>
      </c>
      <c r="G5408">
        <v>1</v>
      </c>
      <c r="H5408" t="s">
        <v>4</v>
      </c>
      <c r="I5408" t="s">
        <v>23546</v>
      </c>
      <c r="J5408" t="s">
        <v>23</v>
      </c>
      <c r="K5408" t="s">
        <v>23547</v>
      </c>
      <c r="L5408">
        <v>10</v>
      </c>
      <c r="M5408" t="s">
        <v>5</v>
      </c>
      <c r="N5408">
        <v>1051000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23.325299999999999</v>
      </c>
      <c r="U5408" t="s">
        <v>26965</v>
      </c>
      <c r="V5408" t="s">
        <v>26965</v>
      </c>
      <c r="W5408" t="s">
        <v>26965</v>
      </c>
      <c r="X5408" t="s">
        <v>26965</v>
      </c>
      <c r="Y5408" t="s">
        <v>26965</v>
      </c>
      <c r="Z5408" t="s">
        <v>23535</v>
      </c>
      <c r="AA5408" t="s">
        <v>2620</v>
      </c>
      <c r="AB5408" t="s">
        <v>23536</v>
      </c>
      <c r="AC5408" t="s">
        <v>1632</v>
      </c>
    </row>
    <row r="5409" spans="1:29" x14ac:dyDescent="0.25">
      <c r="A5409" t="s">
        <v>23537</v>
      </c>
      <c r="B5409">
        <v>650</v>
      </c>
      <c r="C5409" t="s">
        <v>23537</v>
      </c>
      <c r="D5409" t="s">
        <v>23538</v>
      </c>
      <c r="E5409" s="30" t="s">
        <v>23539</v>
      </c>
      <c r="F5409">
        <v>0.60192100000000004</v>
      </c>
      <c r="G5409">
        <v>1</v>
      </c>
      <c r="H5409" t="s">
        <v>4</v>
      </c>
      <c r="I5409" t="s">
        <v>23548</v>
      </c>
      <c r="J5409" t="s">
        <v>23</v>
      </c>
      <c r="K5409" t="s">
        <v>23549</v>
      </c>
      <c r="L5409">
        <v>12</v>
      </c>
      <c r="M5409" t="s">
        <v>5</v>
      </c>
      <c r="N5409">
        <v>8899500</v>
      </c>
      <c r="O5409">
        <v>16690000</v>
      </c>
      <c r="P5409">
        <v>0</v>
      </c>
      <c r="Q5409">
        <v>0</v>
      </c>
      <c r="R5409">
        <v>0</v>
      </c>
      <c r="S5409">
        <v>0</v>
      </c>
      <c r="T5409">
        <v>23.0853</v>
      </c>
      <c r="U5409">
        <v>23.9925</v>
      </c>
      <c r="V5409" t="s">
        <v>26965</v>
      </c>
      <c r="W5409" t="s">
        <v>26965</v>
      </c>
      <c r="X5409" t="s">
        <v>26965</v>
      </c>
      <c r="Y5409" t="s">
        <v>26965</v>
      </c>
      <c r="Z5409" t="s">
        <v>23535</v>
      </c>
      <c r="AA5409" t="s">
        <v>2620</v>
      </c>
      <c r="AB5409" t="s">
        <v>23536</v>
      </c>
      <c r="AC5409" t="s">
        <v>1632</v>
      </c>
    </row>
    <row r="5410" spans="1:29" x14ac:dyDescent="0.25">
      <c r="A5410" t="s">
        <v>23537</v>
      </c>
      <c r="B5410">
        <v>782</v>
      </c>
      <c r="C5410" t="s">
        <v>23537</v>
      </c>
      <c r="D5410" t="s">
        <v>23538</v>
      </c>
      <c r="E5410" s="30" t="s">
        <v>23539</v>
      </c>
      <c r="F5410">
        <v>0.99472300000000002</v>
      </c>
      <c r="G5410">
        <v>1</v>
      </c>
      <c r="H5410" t="s">
        <v>4</v>
      </c>
      <c r="I5410" t="s">
        <v>23550</v>
      </c>
      <c r="J5410" t="s">
        <v>23</v>
      </c>
      <c r="K5410" t="s">
        <v>23551</v>
      </c>
      <c r="L5410">
        <v>3</v>
      </c>
      <c r="M5410" t="s">
        <v>5</v>
      </c>
      <c r="N5410">
        <v>16944000</v>
      </c>
      <c r="O5410">
        <v>7744200</v>
      </c>
      <c r="P5410">
        <v>21997000</v>
      </c>
      <c r="Q5410">
        <v>7944500</v>
      </c>
      <c r="R5410">
        <v>28645000</v>
      </c>
      <c r="S5410">
        <v>10165000</v>
      </c>
      <c r="T5410">
        <v>24.014299999999999</v>
      </c>
      <c r="U5410">
        <v>22.884699999999999</v>
      </c>
      <c r="V5410">
        <v>24.390799999999999</v>
      </c>
      <c r="W5410">
        <v>22.921500000000002</v>
      </c>
      <c r="X5410">
        <v>24.771799999999999</v>
      </c>
      <c r="Y5410">
        <v>23.277100000000001</v>
      </c>
      <c r="Z5410" t="s">
        <v>23535</v>
      </c>
      <c r="AA5410" t="s">
        <v>2620</v>
      </c>
      <c r="AB5410" t="s">
        <v>23536</v>
      </c>
      <c r="AC5410" t="s">
        <v>1632</v>
      </c>
    </row>
    <row r="5411" spans="1:29" x14ac:dyDescent="0.25">
      <c r="A5411" t="s">
        <v>23537</v>
      </c>
      <c r="B5411">
        <v>721</v>
      </c>
      <c r="C5411" t="s">
        <v>23537</v>
      </c>
      <c r="D5411" t="s">
        <v>23538</v>
      </c>
      <c r="E5411" s="30" t="s">
        <v>23539</v>
      </c>
      <c r="F5411">
        <v>0.99876500000000001</v>
      </c>
      <c r="G5411">
        <v>1</v>
      </c>
      <c r="H5411" t="s">
        <v>4</v>
      </c>
      <c r="I5411" t="s">
        <v>23552</v>
      </c>
      <c r="J5411" t="s">
        <v>915</v>
      </c>
      <c r="K5411" t="s">
        <v>23553</v>
      </c>
      <c r="L5411">
        <v>2</v>
      </c>
      <c r="M5411" t="s">
        <v>5</v>
      </c>
      <c r="N5411">
        <v>0</v>
      </c>
      <c r="O5411">
        <v>0</v>
      </c>
      <c r="P5411">
        <v>2217900</v>
      </c>
      <c r="Q5411">
        <v>0</v>
      </c>
      <c r="R5411">
        <v>0</v>
      </c>
      <c r="S5411">
        <v>0</v>
      </c>
      <c r="T5411" t="s">
        <v>26965</v>
      </c>
      <c r="U5411" t="s">
        <v>26965</v>
      </c>
      <c r="V5411">
        <v>21.0808</v>
      </c>
      <c r="W5411" t="s">
        <v>26965</v>
      </c>
      <c r="X5411" t="s">
        <v>26965</v>
      </c>
      <c r="Y5411" t="s">
        <v>26965</v>
      </c>
      <c r="Z5411" t="s">
        <v>23535</v>
      </c>
      <c r="AA5411" t="s">
        <v>2620</v>
      </c>
      <c r="AB5411" t="s">
        <v>23536</v>
      </c>
      <c r="AC5411" t="s">
        <v>1632</v>
      </c>
    </row>
    <row r="5412" spans="1:29" x14ac:dyDescent="0.25">
      <c r="A5412" t="s">
        <v>23554</v>
      </c>
      <c r="B5412">
        <v>261</v>
      </c>
      <c r="C5412" t="s">
        <v>23554</v>
      </c>
      <c r="D5412" t="s">
        <v>23555</v>
      </c>
      <c r="E5412" s="30" t="s">
        <v>23556</v>
      </c>
      <c r="F5412">
        <v>0.99981299999999995</v>
      </c>
      <c r="G5412">
        <v>1</v>
      </c>
      <c r="H5412" t="s">
        <v>4</v>
      </c>
      <c r="I5412" t="s">
        <v>23557</v>
      </c>
      <c r="J5412" t="s">
        <v>23</v>
      </c>
      <c r="K5412" t="s">
        <v>23558</v>
      </c>
      <c r="L5412">
        <v>11</v>
      </c>
      <c r="M5412" t="s">
        <v>5</v>
      </c>
      <c r="N5412">
        <v>4230100</v>
      </c>
      <c r="O5412">
        <v>2533100</v>
      </c>
      <c r="P5412">
        <v>5475900</v>
      </c>
      <c r="Q5412">
        <v>7136700</v>
      </c>
      <c r="R5412">
        <v>0</v>
      </c>
      <c r="S5412">
        <v>5931500</v>
      </c>
      <c r="T5412">
        <v>22.0123</v>
      </c>
      <c r="U5412">
        <v>21.272500000000001</v>
      </c>
      <c r="V5412">
        <v>22.384699999999999</v>
      </c>
      <c r="W5412">
        <v>22.7668</v>
      </c>
      <c r="X5412" t="s">
        <v>26965</v>
      </c>
      <c r="Y5412">
        <v>22.5</v>
      </c>
      <c r="AB5412" t="s">
        <v>726</v>
      </c>
    </row>
    <row r="5413" spans="1:29" x14ac:dyDescent="0.25">
      <c r="A5413" t="s">
        <v>23554</v>
      </c>
      <c r="B5413">
        <v>51</v>
      </c>
      <c r="C5413" t="s">
        <v>23554</v>
      </c>
      <c r="D5413" t="s">
        <v>23555</v>
      </c>
      <c r="E5413" s="30" t="s">
        <v>23556</v>
      </c>
      <c r="F5413">
        <v>0.99998200000000004</v>
      </c>
      <c r="G5413">
        <v>1</v>
      </c>
      <c r="H5413" t="s">
        <v>4</v>
      </c>
      <c r="I5413" t="s">
        <v>23559</v>
      </c>
      <c r="J5413" t="s">
        <v>23561</v>
      </c>
      <c r="K5413" t="s">
        <v>23560</v>
      </c>
      <c r="L5413">
        <v>25</v>
      </c>
      <c r="M5413" t="s">
        <v>5</v>
      </c>
      <c r="N5413">
        <v>31015000</v>
      </c>
      <c r="O5413">
        <v>30653000</v>
      </c>
      <c r="P5413">
        <v>18550000</v>
      </c>
      <c r="Q5413">
        <v>0</v>
      </c>
      <c r="R5413">
        <v>28636000</v>
      </c>
      <c r="S5413">
        <v>13988000</v>
      </c>
      <c r="T5413">
        <v>24.886500000000002</v>
      </c>
      <c r="U5413">
        <v>24.869499999999999</v>
      </c>
      <c r="V5413">
        <v>24.1449</v>
      </c>
      <c r="W5413" t="s">
        <v>26965</v>
      </c>
      <c r="X5413">
        <v>24.7713</v>
      </c>
      <c r="Y5413">
        <v>23.7377</v>
      </c>
      <c r="AB5413" t="s">
        <v>726</v>
      </c>
    </row>
    <row r="5414" spans="1:29" x14ac:dyDescent="0.25">
      <c r="A5414" t="s">
        <v>23564</v>
      </c>
      <c r="B5414">
        <v>225</v>
      </c>
      <c r="C5414" t="s">
        <v>23564</v>
      </c>
      <c r="D5414" t="s">
        <v>27038</v>
      </c>
      <c r="E5414" s="30">
        <v>44079</v>
      </c>
      <c r="F5414">
        <v>1</v>
      </c>
      <c r="G5414">
        <v>1</v>
      </c>
      <c r="H5414" t="s">
        <v>4</v>
      </c>
      <c r="I5414" t="s">
        <v>23566</v>
      </c>
      <c r="J5414" t="s">
        <v>23</v>
      </c>
      <c r="K5414" t="s">
        <v>23567</v>
      </c>
      <c r="L5414">
        <v>13</v>
      </c>
      <c r="M5414" t="s">
        <v>5</v>
      </c>
      <c r="N5414">
        <v>888950000</v>
      </c>
      <c r="O5414">
        <v>680090000</v>
      </c>
      <c r="P5414">
        <v>511510000</v>
      </c>
      <c r="Q5414">
        <v>488190000</v>
      </c>
      <c r="R5414">
        <v>790520000</v>
      </c>
      <c r="S5414">
        <v>683840000</v>
      </c>
      <c r="T5414">
        <v>29.727499999999999</v>
      </c>
      <c r="U5414">
        <v>29.341200000000001</v>
      </c>
      <c r="V5414">
        <v>28.930199999999999</v>
      </c>
      <c r="W5414">
        <v>28.8629</v>
      </c>
      <c r="X5414">
        <v>29.558199999999999</v>
      </c>
      <c r="Y5414">
        <v>29.3491</v>
      </c>
      <c r="Z5414" t="s">
        <v>23562</v>
      </c>
      <c r="AA5414" t="s">
        <v>2058</v>
      </c>
      <c r="AB5414" t="s">
        <v>23563</v>
      </c>
      <c r="AC5414" t="s">
        <v>9176</v>
      </c>
    </row>
    <row r="5415" spans="1:29" x14ac:dyDescent="0.25">
      <c r="A5415" t="s">
        <v>23564</v>
      </c>
      <c r="B5415">
        <v>327</v>
      </c>
      <c r="C5415" t="s">
        <v>23564</v>
      </c>
      <c r="D5415" t="s">
        <v>27038</v>
      </c>
      <c r="E5415" s="30">
        <v>44079</v>
      </c>
      <c r="F5415">
        <v>1</v>
      </c>
      <c r="G5415">
        <v>1</v>
      </c>
      <c r="H5415" t="s">
        <v>4</v>
      </c>
      <c r="I5415" t="s">
        <v>23568</v>
      </c>
      <c r="J5415" t="s">
        <v>1101</v>
      </c>
      <c r="K5415" t="s">
        <v>23569</v>
      </c>
      <c r="L5415">
        <v>3</v>
      </c>
      <c r="M5415" t="s">
        <v>5</v>
      </c>
      <c r="N5415">
        <v>55643000</v>
      </c>
      <c r="O5415">
        <v>43287000</v>
      </c>
      <c r="P5415">
        <v>43691000</v>
      </c>
      <c r="Q5415">
        <v>44776000</v>
      </c>
      <c r="R5415">
        <v>40256000</v>
      </c>
      <c r="S5415">
        <v>43634000</v>
      </c>
      <c r="T5415">
        <v>25.729700000000001</v>
      </c>
      <c r="U5415">
        <v>25.3674</v>
      </c>
      <c r="V5415">
        <v>25.380800000000001</v>
      </c>
      <c r="W5415">
        <v>25.4162</v>
      </c>
      <c r="X5415">
        <v>25.262699999999999</v>
      </c>
      <c r="Y5415">
        <v>25.379000000000001</v>
      </c>
      <c r="Z5415" t="s">
        <v>23562</v>
      </c>
      <c r="AA5415" t="s">
        <v>2058</v>
      </c>
      <c r="AB5415" t="s">
        <v>23563</v>
      </c>
      <c r="AC5415" t="s">
        <v>9176</v>
      </c>
    </row>
    <row r="5416" spans="1:29" x14ac:dyDescent="0.25">
      <c r="A5416" t="s">
        <v>23570</v>
      </c>
      <c r="B5416">
        <v>56</v>
      </c>
      <c r="C5416" t="s">
        <v>23570</v>
      </c>
      <c r="D5416" t="s">
        <v>23571</v>
      </c>
      <c r="E5416" s="30" t="s">
        <v>23572</v>
      </c>
      <c r="F5416">
        <v>0.98238800000000004</v>
      </c>
      <c r="G5416">
        <v>1</v>
      </c>
      <c r="H5416" t="s">
        <v>4</v>
      </c>
      <c r="I5416" t="s">
        <v>23573</v>
      </c>
      <c r="J5416" t="s">
        <v>23</v>
      </c>
      <c r="K5416" t="s">
        <v>23574</v>
      </c>
      <c r="L5416">
        <v>3</v>
      </c>
      <c r="M5416" t="s">
        <v>5</v>
      </c>
      <c r="N5416">
        <v>46457000</v>
      </c>
      <c r="O5416">
        <v>54257000</v>
      </c>
      <c r="P5416">
        <v>59605000</v>
      </c>
      <c r="Q5416">
        <v>18731000</v>
      </c>
      <c r="R5416">
        <v>5039200</v>
      </c>
      <c r="S5416">
        <v>55873000</v>
      </c>
      <c r="T5416">
        <v>25.4694</v>
      </c>
      <c r="U5416">
        <v>25.693300000000001</v>
      </c>
      <c r="V5416">
        <v>25.828900000000001</v>
      </c>
      <c r="W5416">
        <v>24.158899999999999</v>
      </c>
      <c r="X5416">
        <v>22.264800000000001</v>
      </c>
      <c r="Y5416">
        <v>25.735600000000002</v>
      </c>
      <c r="Z5416" t="s">
        <v>511</v>
      </c>
      <c r="AA5416" t="s">
        <v>2214</v>
      </c>
      <c r="AB5416" t="s">
        <v>2215</v>
      </c>
      <c r="AC5416" t="s">
        <v>1522</v>
      </c>
    </row>
    <row r="5417" spans="1:29" x14ac:dyDescent="0.25">
      <c r="A5417" t="s">
        <v>23576</v>
      </c>
      <c r="B5417">
        <v>1848</v>
      </c>
      <c r="C5417" t="s">
        <v>23576</v>
      </c>
      <c r="D5417" t="s">
        <v>23577</v>
      </c>
      <c r="E5417" s="30" t="s">
        <v>23578</v>
      </c>
      <c r="F5417">
        <v>0.96504100000000004</v>
      </c>
      <c r="G5417">
        <v>1</v>
      </c>
      <c r="H5417" t="s">
        <v>4</v>
      </c>
      <c r="I5417" t="s">
        <v>23579</v>
      </c>
      <c r="J5417" t="s">
        <v>23</v>
      </c>
      <c r="K5417" t="s">
        <v>23580</v>
      </c>
      <c r="L5417">
        <v>5</v>
      </c>
      <c r="M5417" t="s">
        <v>5</v>
      </c>
      <c r="N5417">
        <v>0</v>
      </c>
      <c r="O5417">
        <v>0</v>
      </c>
      <c r="P5417">
        <v>3266000</v>
      </c>
      <c r="Q5417">
        <v>0</v>
      </c>
      <c r="R5417">
        <v>0</v>
      </c>
      <c r="S5417">
        <v>0</v>
      </c>
      <c r="T5417" t="s">
        <v>26965</v>
      </c>
      <c r="U5417" t="s">
        <v>26965</v>
      </c>
      <c r="V5417">
        <v>21.639099999999999</v>
      </c>
      <c r="W5417" t="s">
        <v>26965</v>
      </c>
      <c r="X5417" t="s">
        <v>26965</v>
      </c>
      <c r="Y5417" t="s">
        <v>26965</v>
      </c>
      <c r="AA5417" t="s">
        <v>23575</v>
      </c>
      <c r="AB5417" t="s">
        <v>236</v>
      </c>
    </row>
    <row r="5418" spans="1:29" x14ac:dyDescent="0.25">
      <c r="A5418" t="s">
        <v>23589</v>
      </c>
      <c r="B5418">
        <v>21</v>
      </c>
      <c r="C5418" t="s">
        <v>23589</v>
      </c>
      <c r="D5418" t="s">
        <v>23590</v>
      </c>
      <c r="E5418" s="30" t="s">
        <v>23591</v>
      </c>
      <c r="F5418">
        <v>0.99931199999999998</v>
      </c>
      <c r="G5418">
        <v>1</v>
      </c>
      <c r="H5418" t="s">
        <v>4</v>
      </c>
      <c r="I5418" t="s">
        <v>23592</v>
      </c>
      <c r="J5418" t="s">
        <v>23</v>
      </c>
      <c r="K5418" t="s">
        <v>23593</v>
      </c>
      <c r="L5418">
        <v>5</v>
      </c>
      <c r="M5418" t="s">
        <v>5</v>
      </c>
      <c r="N5418">
        <v>2971600</v>
      </c>
      <c r="O5418">
        <v>4459700</v>
      </c>
      <c r="P5418">
        <v>2949600</v>
      </c>
      <c r="Q5418">
        <v>2290900</v>
      </c>
      <c r="R5418">
        <v>3458400</v>
      </c>
      <c r="S5418">
        <v>1867900</v>
      </c>
      <c r="T5418">
        <v>21.502800000000001</v>
      </c>
      <c r="U5418">
        <v>22.0885</v>
      </c>
      <c r="V5418">
        <v>21.492100000000001</v>
      </c>
      <c r="W5418">
        <v>21.127500000000001</v>
      </c>
      <c r="X5418">
        <v>21.721699999999998</v>
      </c>
      <c r="Y5418">
        <v>20.832999999999998</v>
      </c>
      <c r="Z5418" t="s">
        <v>23586</v>
      </c>
      <c r="AA5418" t="s">
        <v>23587</v>
      </c>
      <c r="AB5418" t="s">
        <v>23588</v>
      </c>
    </row>
    <row r="5419" spans="1:29" x14ac:dyDescent="0.25">
      <c r="A5419" t="s">
        <v>23597</v>
      </c>
      <c r="B5419">
        <v>488</v>
      </c>
      <c r="C5419" t="s">
        <v>23597</v>
      </c>
      <c r="D5419" t="s">
        <v>23598</v>
      </c>
      <c r="E5419" s="30" t="s">
        <v>23599</v>
      </c>
      <c r="F5419">
        <v>0.61288100000000001</v>
      </c>
      <c r="G5419">
        <v>1</v>
      </c>
      <c r="H5419" t="s">
        <v>4</v>
      </c>
      <c r="I5419" t="s">
        <v>23600</v>
      </c>
      <c r="J5419" t="s">
        <v>23</v>
      </c>
      <c r="K5419" t="s">
        <v>23601</v>
      </c>
      <c r="L5419">
        <v>3</v>
      </c>
      <c r="M5419" t="s">
        <v>5</v>
      </c>
      <c r="N5419">
        <v>0</v>
      </c>
      <c r="O5419">
        <v>0</v>
      </c>
      <c r="P5419">
        <v>0</v>
      </c>
      <c r="Q5419">
        <v>0</v>
      </c>
      <c r="R5419">
        <v>6802600</v>
      </c>
      <c r="S5419">
        <v>0</v>
      </c>
      <c r="T5419" t="s">
        <v>26965</v>
      </c>
      <c r="U5419" t="s">
        <v>26965</v>
      </c>
      <c r="V5419" t="s">
        <v>26965</v>
      </c>
      <c r="W5419" t="s">
        <v>26965</v>
      </c>
      <c r="X5419">
        <v>22.697700000000001</v>
      </c>
      <c r="Y5419" t="s">
        <v>26965</v>
      </c>
      <c r="Z5419" t="s">
        <v>23594</v>
      </c>
      <c r="AA5419" t="s">
        <v>23595</v>
      </c>
      <c r="AB5419" t="s">
        <v>23596</v>
      </c>
    </row>
    <row r="5420" spans="1:29" x14ac:dyDescent="0.25">
      <c r="A5420" t="s">
        <v>23603</v>
      </c>
      <c r="B5420">
        <v>104</v>
      </c>
      <c r="C5420" t="s">
        <v>23603</v>
      </c>
      <c r="D5420" t="s">
        <v>23604</v>
      </c>
      <c r="E5420" s="30" t="s">
        <v>23605</v>
      </c>
      <c r="F5420">
        <v>0.99983999999999995</v>
      </c>
      <c r="G5420">
        <v>1</v>
      </c>
      <c r="H5420" t="s">
        <v>4</v>
      </c>
      <c r="I5420" t="s">
        <v>23606</v>
      </c>
      <c r="J5420" t="s">
        <v>23</v>
      </c>
      <c r="K5420" t="s">
        <v>23607</v>
      </c>
      <c r="L5420">
        <v>6</v>
      </c>
      <c r="M5420" t="s">
        <v>5</v>
      </c>
      <c r="N5420">
        <v>15284000</v>
      </c>
      <c r="O5420">
        <v>5682200</v>
      </c>
      <c r="P5420">
        <v>4049800</v>
      </c>
      <c r="Q5420">
        <v>5994400</v>
      </c>
      <c r="R5420">
        <v>8160600</v>
      </c>
      <c r="S5420">
        <v>6346200</v>
      </c>
      <c r="T5420">
        <v>23.865500000000001</v>
      </c>
      <c r="U5420">
        <v>22.437999999999999</v>
      </c>
      <c r="V5420">
        <v>21.949400000000001</v>
      </c>
      <c r="W5420">
        <v>22.5152</v>
      </c>
      <c r="X5420">
        <v>22.9602</v>
      </c>
      <c r="Y5420">
        <v>22.5975</v>
      </c>
      <c r="Z5420" t="s">
        <v>1771</v>
      </c>
      <c r="AA5420" t="s">
        <v>1772</v>
      </c>
      <c r="AB5420" t="s">
        <v>23602</v>
      </c>
    </row>
    <row r="5421" spans="1:29" x14ac:dyDescent="0.25">
      <c r="A5421" t="s">
        <v>23610</v>
      </c>
      <c r="B5421">
        <v>244</v>
      </c>
      <c r="C5421" t="s">
        <v>23610</v>
      </c>
      <c r="D5421" t="s">
        <v>23611</v>
      </c>
      <c r="E5421" s="30" t="s">
        <v>23612</v>
      </c>
      <c r="F5421">
        <v>0.79537800000000003</v>
      </c>
      <c r="G5421">
        <v>1</v>
      </c>
      <c r="H5421" t="s">
        <v>4</v>
      </c>
      <c r="I5421" t="s">
        <v>23613</v>
      </c>
      <c r="J5421" t="s">
        <v>23</v>
      </c>
      <c r="K5421" t="s">
        <v>23614</v>
      </c>
      <c r="L5421">
        <v>4</v>
      </c>
      <c r="M5421" t="s">
        <v>5</v>
      </c>
      <c r="N5421">
        <v>5458600</v>
      </c>
      <c r="O5421">
        <v>5462700</v>
      </c>
      <c r="P5421">
        <v>3004300</v>
      </c>
      <c r="Q5421">
        <v>2959800</v>
      </c>
      <c r="R5421">
        <v>12313000</v>
      </c>
      <c r="S5421">
        <v>8834900</v>
      </c>
      <c r="T5421">
        <v>22.380099999999999</v>
      </c>
      <c r="U5421">
        <v>22.3812</v>
      </c>
      <c r="V5421">
        <v>21.518599999999999</v>
      </c>
      <c r="W5421">
        <v>21.4971</v>
      </c>
      <c r="X5421">
        <v>23.553699999999999</v>
      </c>
      <c r="Y5421">
        <v>23.0748</v>
      </c>
      <c r="Z5421" t="s">
        <v>23608</v>
      </c>
      <c r="AA5421" t="s">
        <v>23609</v>
      </c>
      <c r="AB5421" t="s">
        <v>318</v>
      </c>
      <c r="AC5421" t="s">
        <v>4818</v>
      </c>
    </row>
    <row r="5422" spans="1:29" x14ac:dyDescent="0.25">
      <c r="A5422" t="s">
        <v>43</v>
      </c>
      <c r="B5422">
        <v>224</v>
      </c>
      <c r="C5422" t="s">
        <v>43</v>
      </c>
      <c r="D5422" t="s">
        <v>44</v>
      </c>
      <c r="E5422" s="30" t="s">
        <v>45</v>
      </c>
      <c r="F5422">
        <v>0.73996399999999996</v>
      </c>
      <c r="G5422" t="s">
        <v>55</v>
      </c>
      <c r="H5422" t="s">
        <v>23615</v>
      </c>
      <c r="I5422" t="s">
        <v>23617</v>
      </c>
      <c r="J5422" t="s">
        <v>2792</v>
      </c>
      <c r="K5422" t="s">
        <v>23618</v>
      </c>
      <c r="L5422">
        <v>9</v>
      </c>
      <c r="M5422" t="s">
        <v>5</v>
      </c>
      <c r="N5422">
        <v>0</v>
      </c>
      <c r="O5422">
        <v>7809000</v>
      </c>
      <c r="P5422">
        <v>0</v>
      </c>
      <c r="Q5422">
        <v>0</v>
      </c>
      <c r="R5422">
        <v>9387200</v>
      </c>
      <c r="S5422">
        <v>0</v>
      </c>
      <c r="T5422" t="s">
        <v>26965</v>
      </c>
      <c r="U5422">
        <v>22.896699999999999</v>
      </c>
      <c r="V5422" t="s">
        <v>26965</v>
      </c>
      <c r="W5422" t="s">
        <v>26965</v>
      </c>
      <c r="X5422">
        <v>23.162299999999998</v>
      </c>
      <c r="Y5422" t="s">
        <v>26965</v>
      </c>
      <c r="Z5422" t="s">
        <v>40</v>
      </c>
      <c r="AA5422" t="s">
        <v>41</v>
      </c>
      <c r="AB5422" t="s">
        <v>42</v>
      </c>
    </row>
    <row r="5423" spans="1:29" x14ac:dyDescent="0.25">
      <c r="A5423" t="s">
        <v>43</v>
      </c>
      <c r="B5423">
        <v>623</v>
      </c>
      <c r="C5423" t="s">
        <v>43</v>
      </c>
      <c r="D5423" t="s">
        <v>44</v>
      </c>
      <c r="E5423" s="30" t="s">
        <v>45</v>
      </c>
      <c r="F5423">
        <v>0.54696900000000004</v>
      </c>
      <c r="G5423" t="s">
        <v>55</v>
      </c>
      <c r="H5423" t="s">
        <v>23615</v>
      </c>
      <c r="I5423" t="s">
        <v>23619</v>
      </c>
      <c r="J5423" t="s">
        <v>1015</v>
      </c>
      <c r="K5423" t="s">
        <v>23620</v>
      </c>
      <c r="L5423">
        <v>5</v>
      </c>
      <c r="M5423" t="s">
        <v>5</v>
      </c>
      <c r="N5423">
        <v>0</v>
      </c>
      <c r="O5423">
        <v>0</v>
      </c>
      <c r="P5423">
        <v>0</v>
      </c>
      <c r="Q5423">
        <v>0</v>
      </c>
      <c r="R5423">
        <v>14852000</v>
      </c>
      <c r="S5423">
        <v>0</v>
      </c>
      <c r="T5423" t="s">
        <v>26965</v>
      </c>
      <c r="U5423" t="s">
        <v>26965</v>
      </c>
      <c r="V5423" t="s">
        <v>26965</v>
      </c>
      <c r="W5423" t="s">
        <v>26965</v>
      </c>
      <c r="X5423">
        <v>23.824200000000001</v>
      </c>
      <c r="Y5423" t="s">
        <v>26965</v>
      </c>
      <c r="Z5423" t="s">
        <v>40</v>
      </c>
      <c r="AA5423" t="s">
        <v>41</v>
      </c>
      <c r="AB5423" t="s">
        <v>42</v>
      </c>
    </row>
    <row r="5424" spans="1:29" x14ac:dyDescent="0.25">
      <c r="A5424" t="s">
        <v>143</v>
      </c>
      <c r="B5424">
        <v>2433</v>
      </c>
      <c r="C5424" t="s">
        <v>143</v>
      </c>
      <c r="D5424" t="s">
        <v>144</v>
      </c>
      <c r="E5424" s="30" t="s">
        <v>145</v>
      </c>
      <c r="F5424">
        <v>0.90119800000000005</v>
      </c>
      <c r="G5424">
        <v>1</v>
      </c>
      <c r="H5424" t="s">
        <v>23615</v>
      </c>
      <c r="I5424" t="s">
        <v>23621</v>
      </c>
      <c r="J5424" t="s">
        <v>23</v>
      </c>
      <c r="K5424" t="s">
        <v>23622</v>
      </c>
      <c r="L5424">
        <v>15</v>
      </c>
      <c r="M5424" t="s">
        <v>5</v>
      </c>
      <c r="N5424">
        <v>5054900</v>
      </c>
      <c r="O5424">
        <v>0</v>
      </c>
      <c r="P5424">
        <v>6778500</v>
      </c>
      <c r="Q5424">
        <v>4901500</v>
      </c>
      <c r="R5424">
        <v>3903400</v>
      </c>
      <c r="S5424">
        <v>0</v>
      </c>
      <c r="T5424">
        <v>22.269300000000001</v>
      </c>
      <c r="U5424" t="s">
        <v>26965</v>
      </c>
      <c r="V5424">
        <v>22.692499999999999</v>
      </c>
      <c r="W5424">
        <v>22.224799999999998</v>
      </c>
      <c r="X5424">
        <v>21.8963</v>
      </c>
      <c r="Y5424" t="s">
        <v>26965</v>
      </c>
      <c r="Z5424" t="s">
        <v>141</v>
      </c>
      <c r="AB5424" t="s">
        <v>142</v>
      </c>
    </row>
    <row r="5425" spans="1:28" x14ac:dyDescent="0.25">
      <c r="A5425" t="s">
        <v>152</v>
      </c>
      <c r="B5425">
        <v>3996</v>
      </c>
      <c r="C5425" t="s">
        <v>152</v>
      </c>
      <c r="D5425" t="s">
        <v>153</v>
      </c>
      <c r="E5425" s="30" t="s">
        <v>154</v>
      </c>
      <c r="F5425">
        <v>0.99975899999999995</v>
      </c>
      <c r="G5425">
        <v>1</v>
      </c>
      <c r="H5425" t="s">
        <v>23615</v>
      </c>
      <c r="I5425" t="s">
        <v>23623</v>
      </c>
      <c r="J5425" t="s">
        <v>23</v>
      </c>
      <c r="K5425" t="s">
        <v>23624</v>
      </c>
      <c r="L5425">
        <v>8</v>
      </c>
      <c r="M5425" t="s">
        <v>5</v>
      </c>
      <c r="N5425">
        <v>15629000</v>
      </c>
      <c r="O5425">
        <v>12627000</v>
      </c>
      <c r="P5425">
        <v>12185000</v>
      </c>
      <c r="Q5425">
        <v>6878900</v>
      </c>
      <c r="R5425">
        <v>5491100</v>
      </c>
      <c r="S5425">
        <v>3390200</v>
      </c>
      <c r="T5425">
        <v>23.8977</v>
      </c>
      <c r="U5425">
        <v>23.59</v>
      </c>
      <c r="V5425">
        <v>23.538599999999999</v>
      </c>
      <c r="W5425">
        <v>22.713699999999999</v>
      </c>
      <c r="X5425">
        <v>22.3887</v>
      </c>
      <c r="Y5425">
        <v>21.692900000000002</v>
      </c>
      <c r="Z5425" t="s">
        <v>150</v>
      </c>
      <c r="AB5425" t="s">
        <v>151</v>
      </c>
    </row>
    <row r="5426" spans="1:28" x14ac:dyDescent="0.25">
      <c r="A5426" t="s">
        <v>215</v>
      </c>
      <c r="B5426">
        <v>559</v>
      </c>
      <c r="C5426" t="s">
        <v>215</v>
      </c>
      <c r="D5426" t="s">
        <v>216</v>
      </c>
      <c r="E5426" s="30" t="s">
        <v>217</v>
      </c>
      <c r="F5426">
        <v>0.5</v>
      </c>
      <c r="G5426">
        <v>1</v>
      </c>
      <c r="H5426" t="s">
        <v>23615</v>
      </c>
      <c r="I5426" t="s">
        <v>23635</v>
      </c>
      <c r="J5426" t="s">
        <v>23</v>
      </c>
      <c r="K5426" t="s">
        <v>227</v>
      </c>
      <c r="L5426">
        <v>1</v>
      </c>
      <c r="M5426" t="s">
        <v>5</v>
      </c>
      <c r="N5426">
        <v>18921000</v>
      </c>
      <c r="O5426">
        <v>9182900</v>
      </c>
      <c r="P5426">
        <v>11826000</v>
      </c>
      <c r="Q5426">
        <v>7519200</v>
      </c>
      <c r="R5426">
        <v>19064000</v>
      </c>
      <c r="S5426">
        <v>22511000</v>
      </c>
      <c r="T5426">
        <v>24.173500000000001</v>
      </c>
      <c r="U5426">
        <v>23.130500000000001</v>
      </c>
      <c r="V5426">
        <v>23.4955</v>
      </c>
      <c r="W5426">
        <v>22.842099999999999</v>
      </c>
      <c r="X5426">
        <v>24.1843</v>
      </c>
      <c r="Y5426">
        <v>24.424099999999999</v>
      </c>
      <c r="Z5426" t="s">
        <v>104</v>
      </c>
      <c r="AB5426" t="s">
        <v>214</v>
      </c>
    </row>
    <row r="5427" spans="1:28" x14ac:dyDescent="0.25">
      <c r="A5427" t="s">
        <v>265</v>
      </c>
      <c r="B5427">
        <v>49</v>
      </c>
      <c r="C5427" t="s">
        <v>265</v>
      </c>
      <c r="D5427" t="s">
        <v>266</v>
      </c>
      <c r="E5427" s="30" t="s">
        <v>267</v>
      </c>
      <c r="F5427">
        <v>0.92634099999999997</v>
      </c>
      <c r="G5427">
        <v>1</v>
      </c>
      <c r="H5427" t="s">
        <v>23615</v>
      </c>
      <c r="I5427" t="s">
        <v>23636</v>
      </c>
      <c r="J5427" t="s">
        <v>23</v>
      </c>
      <c r="K5427" t="s">
        <v>23637</v>
      </c>
      <c r="L5427">
        <v>29</v>
      </c>
      <c r="M5427" t="s">
        <v>5</v>
      </c>
      <c r="N5427">
        <v>0</v>
      </c>
      <c r="O5427">
        <v>5474800</v>
      </c>
      <c r="P5427">
        <v>0</v>
      </c>
      <c r="Q5427">
        <v>0</v>
      </c>
      <c r="R5427">
        <v>0</v>
      </c>
      <c r="S5427">
        <v>0</v>
      </c>
      <c r="T5427" t="s">
        <v>26965</v>
      </c>
      <c r="U5427">
        <v>22.384399999999999</v>
      </c>
      <c r="V5427" t="s">
        <v>26965</v>
      </c>
      <c r="W5427" t="s">
        <v>26965</v>
      </c>
      <c r="X5427" t="s">
        <v>26965</v>
      </c>
      <c r="Y5427" t="s">
        <v>26965</v>
      </c>
      <c r="AB5427" t="s">
        <v>264</v>
      </c>
    </row>
    <row r="5428" spans="1:28" x14ac:dyDescent="0.25">
      <c r="A5428" t="s">
        <v>265</v>
      </c>
      <c r="B5428">
        <v>74</v>
      </c>
      <c r="C5428" t="s">
        <v>265</v>
      </c>
      <c r="D5428" t="s">
        <v>266</v>
      </c>
      <c r="E5428" s="30" t="s">
        <v>267</v>
      </c>
      <c r="F5428">
        <v>0.58803799999999995</v>
      </c>
      <c r="G5428">
        <v>1</v>
      </c>
      <c r="H5428" t="s">
        <v>23615</v>
      </c>
      <c r="I5428" t="s">
        <v>23638</v>
      </c>
      <c r="J5428" t="s">
        <v>23</v>
      </c>
      <c r="K5428" t="s">
        <v>23639</v>
      </c>
      <c r="L5428">
        <v>10</v>
      </c>
      <c r="M5428" t="s">
        <v>5</v>
      </c>
      <c r="N5428">
        <v>12165000</v>
      </c>
      <c r="O5428">
        <v>32064000</v>
      </c>
      <c r="P5428">
        <v>13672000</v>
      </c>
      <c r="Q5428">
        <v>0</v>
      </c>
      <c r="R5428">
        <v>31361000</v>
      </c>
      <c r="S5428">
        <v>0</v>
      </c>
      <c r="T5428">
        <v>23.536200000000001</v>
      </c>
      <c r="U5428">
        <v>24.9345</v>
      </c>
      <c r="V5428">
        <v>23.704699999999999</v>
      </c>
      <c r="W5428" t="s">
        <v>26965</v>
      </c>
      <c r="X5428">
        <v>24.9025</v>
      </c>
      <c r="Y5428" t="s">
        <v>26965</v>
      </c>
      <c r="AB5428" t="s">
        <v>264</v>
      </c>
    </row>
    <row r="5429" spans="1:28" x14ac:dyDescent="0.25">
      <c r="A5429" t="s">
        <v>310</v>
      </c>
      <c r="B5429">
        <v>113</v>
      </c>
      <c r="C5429" t="s">
        <v>310</v>
      </c>
      <c r="D5429" t="s">
        <v>311</v>
      </c>
      <c r="E5429" s="30" t="s">
        <v>312</v>
      </c>
      <c r="F5429">
        <v>0.90384900000000001</v>
      </c>
      <c r="G5429">
        <v>1</v>
      </c>
      <c r="H5429" t="s">
        <v>23615</v>
      </c>
      <c r="I5429" t="s">
        <v>23640</v>
      </c>
      <c r="J5429" t="s">
        <v>23</v>
      </c>
      <c r="K5429" t="s">
        <v>23641</v>
      </c>
      <c r="L5429">
        <v>6</v>
      </c>
      <c r="M5429" t="s">
        <v>5</v>
      </c>
      <c r="N5429">
        <v>0</v>
      </c>
      <c r="O5429">
        <v>1173100</v>
      </c>
      <c r="P5429">
        <v>0</v>
      </c>
      <c r="Q5429">
        <v>0</v>
      </c>
      <c r="R5429">
        <v>0</v>
      </c>
      <c r="S5429">
        <v>1208600</v>
      </c>
      <c r="T5429" t="s">
        <v>26965</v>
      </c>
      <c r="U5429">
        <v>20.161899999999999</v>
      </c>
      <c r="V5429" t="s">
        <v>26965</v>
      </c>
      <c r="W5429" t="s">
        <v>26965</v>
      </c>
      <c r="X5429" t="s">
        <v>26965</v>
      </c>
      <c r="Y5429">
        <v>20.204899999999999</v>
      </c>
      <c r="Z5429" t="s">
        <v>308</v>
      </c>
      <c r="AB5429" t="s">
        <v>309</v>
      </c>
    </row>
    <row r="5430" spans="1:28" x14ac:dyDescent="0.25">
      <c r="A5430" t="s">
        <v>327</v>
      </c>
      <c r="B5430">
        <v>356</v>
      </c>
      <c r="C5430" t="s">
        <v>327</v>
      </c>
      <c r="D5430" t="s">
        <v>328</v>
      </c>
      <c r="E5430" s="30" t="s">
        <v>329</v>
      </c>
      <c r="F5430">
        <v>1</v>
      </c>
      <c r="G5430" t="s">
        <v>55</v>
      </c>
      <c r="H5430" t="s">
        <v>23615</v>
      </c>
      <c r="I5430" t="s">
        <v>23642</v>
      </c>
      <c r="J5430" t="s">
        <v>1015</v>
      </c>
      <c r="K5430" t="s">
        <v>331</v>
      </c>
      <c r="L5430">
        <v>6</v>
      </c>
      <c r="M5430" t="s">
        <v>5</v>
      </c>
      <c r="N5430">
        <v>18967000</v>
      </c>
      <c r="O5430">
        <v>11462000</v>
      </c>
      <c r="P5430">
        <v>5141300</v>
      </c>
      <c r="Q5430">
        <v>12241000</v>
      </c>
      <c r="R5430">
        <v>10033000</v>
      </c>
      <c r="S5430">
        <v>11170000</v>
      </c>
      <c r="T5430">
        <v>24.177</v>
      </c>
      <c r="U5430">
        <v>23.450399999999998</v>
      </c>
      <c r="V5430">
        <v>22.293700000000001</v>
      </c>
      <c r="W5430">
        <v>23.545200000000001</v>
      </c>
      <c r="X5430">
        <v>23.258199999999999</v>
      </c>
      <c r="Y5430">
        <v>23.4131</v>
      </c>
      <c r="Z5430" t="s">
        <v>324</v>
      </c>
      <c r="AA5430" t="s">
        <v>325</v>
      </c>
      <c r="AB5430" t="s">
        <v>326</v>
      </c>
    </row>
    <row r="5431" spans="1:28" x14ac:dyDescent="0.25">
      <c r="A5431" t="s">
        <v>351</v>
      </c>
      <c r="B5431">
        <v>991</v>
      </c>
      <c r="C5431" t="s">
        <v>351</v>
      </c>
      <c r="D5431" t="s">
        <v>352</v>
      </c>
      <c r="E5431" s="30" t="s">
        <v>353</v>
      </c>
      <c r="F5431">
        <v>1</v>
      </c>
      <c r="G5431" t="s">
        <v>55</v>
      </c>
      <c r="H5431" t="s">
        <v>23615</v>
      </c>
      <c r="I5431" t="s">
        <v>23643</v>
      </c>
      <c r="J5431" t="s">
        <v>272</v>
      </c>
      <c r="K5431" t="s">
        <v>23644</v>
      </c>
      <c r="L5431">
        <v>7</v>
      </c>
      <c r="M5431" t="s">
        <v>5</v>
      </c>
      <c r="N5431">
        <v>42591000</v>
      </c>
      <c r="O5431">
        <v>48409000</v>
      </c>
      <c r="P5431">
        <v>35723000</v>
      </c>
      <c r="Q5431">
        <v>42193000</v>
      </c>
      <c r="R5431">
        <v>51499000</v>
      </c>
      <c r="S5431">
        <v>59324000</v>
      </c>
      <c r="T5431">
        <v>25.344000000000001</v>
      </c>
      <c r="U5431">
        <v>25.5288</v>
      </c>
      <c r="V5431">
        <v>25.090299999999999</v>
      </c>
      <c r="W5431">
        <v>25.330500000000001</v>
      </c>
      <c r="X5431">
        <v>25.617999999999999</v>
      </c>
      <c r="Y5431">
        <v>25.822099999999999</v>
      </c>
      <c r="Z5431" t="s">
        <v>349</v>
      </c>
      <c r="AA5431" t="s">
        <v>16</v>
      </c>
      <c r="AB5431" t="s">
        <v>350</v>
      </c>
    </row>
    <row r="5432" spans="1:28" x14ac:dyDescent="0.25">
      <c r="A5432" t="s">
        <v>23645</v>
      </c>
      <c r="B5432">
        <v>121</v>
      </c>
      <c r="C5432" t="s">
        <v>23645</v>
      </c>
      <c r="D5432" t="s">
        <v>23646</v>
      </c>
      <c r="E5432" s="30" t="s">
        <v>23647</v>
      </c>
      <c r="F5432">
        <v>0.86583500000000002</v>
      </c>
      <c r="G5432">
        <v>1</v>
      </c>
      <c r="H5432" t="s">
        <v>23615</v>
      </c>
      <c r="I5432" t="s">
        <v>23648</v>
      </c>
      <c r="J5432" t="s">
        <v>23</v>
      </c>
      <c r="K5432" t="s">
        <v>23649</v>
      </c>
      <c r="L5432">
        <v>2</v>
      </c>
      <c r="M5432" t="s">
        <v>5</v>
      </c>
      <c r="N5432">
        <v>0</v>
      </c>
      <c r="O5432">
        <v>817700</v>
      </c>
      <c r="P5432">
        <v>1178500</v>
      </c>
      <c r="Q5432">
        <v>0</v>
      </c>
      <c r="R5432">
        <v>0</v>
      </c>
      <c r="S5432">
        <v>1068000</v>
      </c>
      <c r="T5432" t="s">
        <v>26965</v>
      </c>
      <c r="U5432">
        <v>19.641200000000001</v>
      </c>
      <c r="V5432">
        <v>20.168500000000002</v>
      </c>
      <c r="W5432" t="s">
        <v>26965</v>
      </c>
      <c r="X5432" t="s">
        <v>26965</v>
      </c>
      <c r="Y5432">
        <v>20.026499999999999</v>
      </c>
      <c r="Z5432" t="s">
        <v>380</v>
      </c>
      <c r="AA5432" t="s">
        <v>6184</v>
      </c>
      <c r="AB5432" t="s">
        <v>318</v>
      </c>
    </row>
    <row r="5433" spans="1:28" x14ac:dyDescent="0.25">
      <c r="A5433" t="s">
        <v>369</v>
      </c>
      <c r="B5433">
        <v>1886</v>
      </c>
      <c r="C5433" t="s">
        <v>369</v>
      </c>
      <c r="D5433" t="s">
        <v>370</v>
      </c>
      <c r="E5433" s="30" t="s">
        <v>371</v>
      </c>
      <c r="F5433">
        <v>0.809257</v>
      </c>
      <c r="G5433">
        <v>1</v>
      </c>
      <c r="H5433" t="s">
        <v>23615</v>
      </c>
      <c r="I5433" t="s">
        <v>23650</v>
      </c>
      <c r="J5433" t="s">
        <v>1067</v>
      </c>
      <c r="K5433" t="s">
        <v>23651</v>
      </c>
      <c r="L5433">
        <v>8</v>
      </c>
      <c r="M5433" t="s">
        <v>5</v>
      </c>
      <c r="N5433">
        <v>0</v>
      </c>
      <c r="O5433">
        <v>0</v>
      </c>
      <c r="P5433">
        <v>4165800</v>
      </c>
      <c r="Q5433">
        <v>0</v>
      </c>
      <c r="R5433">
        <v>4371600</v>
      </c>
      <c r="S5433">
        <v>0</v>
      </c>
      <c r="T5433" t="s">
        <v>26965</v>
      </c>
      <c r="U5433" t="s">
        <v>26965</v>
      </c>
      <c r="V5433">
        <v>21.990200000000002</v>
      </c>
      <c r="W5433" t="s">
        <v>26965</v>
      </c>
      <c r="X5433">
        <v>22.059699999999999</v>
      </c>
      <c r="Y5433" t="s">
        <v>26965</v>
      </c>
      <c r="Z5433" t="s">
        <v>366</v>
      </c>
      <c r="AA5433" t="s">
        <v>367</v>
      </c>
      <c r="AB5433" t="s">
        <v>368</v>
      </c>
    </row>
    <row r="5434" spans="1:28" x14ac:dyDescent="0.25">
      <c r="A5434" t="s">
        <v>369</v>
      </c>
      <c r="B5434">
        <v>1874</v>
      </c>
      <c r="C5434" t="s">
        <v>369</v>
      </c>
      <c r="D5434" t="s">
        <v>370</v>
      </c>
      <c r="E5434" s="30" t="s">
        <v>371</v>
      </c>
      <c r="F5434">
        <v>0.99720299999999995</v>
      </c>
      <c r="G5434">
        <v>1</v>
      </c>
      <c r="H5434" t="s">
        <v>23615</v>
      </c>
      <c r="I5434" t="s">
        <v>23652</v>
      </c>
      <c r="J5434" t="s">
        <v>5031</v>
      </c>
      <c r="K5434" t="s">
        <v>23653</v>
      </c>
      <c r="L5434">
        <v>14</v>
      </c>
      <c r="M5434" t="s">
        <v>5</v>
      </c>
      <c r="N5434">
        <v>0</v>
      </c>
      <c r="O5434">
        <v>2735300</v>
      </c>
      <c r="P5434">
        <v>3915600</v>
      </c>
      <c r="Q5434">
        <v>0</v>
      </c>
      <c r="R5434">
        <v>0</v>
      </c>
      <c r="S5434">
        <v>2743200</v>
      </c>
      <c r="T5434" t="s">
        <v>26965</v>
      </c>
      <c r="U5434">
        <v>21.383299999999998</v>
      </c>
      <c r="V5434">
        <v>21.9008</v>
      </c>
      <c r="W5434" t="s">
        <v>26965</v>
      </c>
      <c r="X5434" t="s">
        <v>26965</v>
      </c>
      <c r="Y5434">
        <v>21.3874</v>
      </c>
      <c r="Z5434" t="s">
        <v>366</v>
      </c>
      <c r="AA5434" t="s">
        <v>367</v>
      </c>
      <c r="AB5434" t="s">
        <v>368</v>
      </c>
    </row>
    <row r="5435" spans="1:28" x14ac:dyDescent="0.25">
      <c r="A5435" t="s">
        <v>409</v>
      </c>
      <c r="B5435">
        <v>146</v>
      </c>
      <c r="C5435" t="s">
        <v>409</v>
      </c>
      <c r="D5435" t="s">
        <v>410</v>
      </c>
      <c r="F5435">
        <v>0.77278999999999998</v>
      </c>
      <c r="G5435">
        <v>1</v>
      </c>
      <c r="H5435" t="s">
        <v>23615</v>
      </c>
      <c r="I5435" t="s">
        <v>23655</v>
      </c>
      <c r="J5435" t="s">
        <v>4740</v>
      </c>
      <c r="K5435" t="s">
        <v>23656</v>
      </c>
      <c r="L5435">
        <v>12</v>
      </c>
      <c r="M5435" t="s">
        <v>5</v>
      </c>
      <c r="N5435">
        <v>58615000</v>
      </c>
      <c r="O5435">
        <v>140760000</v>
      </c>
      <c r="P5435">
        <v>47124000</v>
      </c>
      <c r="Q5435">
        <v>0</v>
      </c>
      <c r="R5435">
        <v>107400000</v>
      </c>
      <c r="S5435">
        <v>149750000</v>
      </c>
      <c r="T5435">
        <v>25.8048</v>
      </c>
      <c r="U5435">
        <v>27.0687</v>
      </c>
      <c r="V5435">
        <v>25.49</v>
      </c>
      <c r="W5435" t="s">
        <v>26965</v>
      </c>
      <c r="X5435">
        <v>26.6784</v>
      </c>
      <c r="Y5435">
        <v>27.158000000000001</v>
      </c>
    </row>
    <row r="5436" spans="1:28" x14ac:dyDescent="0.25">
      <c r="A5436" t="s">
        <v>409</v>
      </c>
      <c r="B5436">
        <v>496</v>
      </c>
      <c r="C5436" t="s">
        <v>409</v>
      </c>
      <c r="D5436" t="s">
        <v>410</v>
      </c>
      <c r="F5436">
        <v>1</v>
      </c>
      <c r="G5436">
        <v>1</v>
      </c>
      <c r="H5436" t="s">
        <v>23615</v>
      </c>
      <c r="I5436" t="s">
        <v>23657</v>
      </c>
      <c r="J5436" t="s">
        <v>576</v>
      </c>
      <c r="K5436" t="s">
        <v>23658</v>
      </c>
      <c r="L5436">
        <v>4</v>
      </c>
      <c r="M5436" t="s">
        <v>5</v>
      </c>
      <c r="N5436">
        <v>0</v>
      </c>
      <c r="O5436">
        <v>28677000</v>
      </c>
      <c r="P5436">
        <v>21590000</v>
      </c>
      <c r="Q5436">
        <v>17149000</v>
      </c>
      <c r="R5436">
        <v>155080</v>
      </c>
      <c r="S5436">
        <v>27857000</v>
      </c>
      <c r="T5436" t="s">
        <v>26965</v>
      </c>
      <c r="U5436">
        <v>24.773399999999999</v>
      </c>
      <c r="V5436">
        <v>24.363900000000001</v>
      </c>
      <c r="W5436">
        <v>24.031600000000001</v>
      </c>
      <c r="X5436">
        <v>17.242699999999999</v>
      </c>
      <c r="Y5436">
        <v>24.7315</v>
      </c>
    </row>
    <row r="5437" spans="1:28" x14ac:dyDescent="0.25">
      <c r="A5437" t="s">
        <v>425</v>
      </c>
      <c r="B5437">
        <v>973</v>
      </c>
      <c r="C5437" t="s">
        <v>425</v>
      </c>
      <c r="D5437" t="s">
        <v>426</v>
      </c>
      <c r="E5437" s="30" t="s">
        <v>427</v>
      </c>
      <c r="F5437">
        <v>0.96546600000000005</v>
      </c>
      <c r="G5437">
        <v>1</v>
      </c>
      <c r="H5437" t="s">
        <v>23615</v>
      </c>
      <c r="I5437" t="s">
        <v>23659</v>
      </c>
      <c r="J5437" t="s">
        <v>23</v>
      </c>
      <c r="K5437" t="s">
        <v>23660</v>
      </c>
      <c r="L5437">
        <v>12</v>
      </c>
      <c r="M5437" t="s">
        <v>5</v>
      </c>
      <c r="N5437">
        <v>9282800</v>
      </c>
      <c r="O5437">
        <v>6257800</v>
      </c>
      <c r="P5437">
        <v>4643500</v>
      </c>
      <c r="Q5437">
        <v>0</v>
      </c>
      <c r="R5437">
        <v>8409300</v>
      </c>
      <c r="S5437">
        <v>0</v>
      </c>
      <c r="T5437">
        <v>23.146100000000001</v>
      </c>
      <c r="U5437">
        <v>22.577200000000001</v>
      </c>
      <c r="V5437">
        <v>22.146799999999999</v>
      </c>
      <c r="W5437" t="s">
        <v>26965</v>
      </c>
      <c r="X5437">
        <v>23.003599999999999</v>
      </c>
      <c r="Y5437" t="s">
        <v>26965</v>
      </c>
      <c r="Z5437" t="s">
        <v>422</v>
      </c>
      <c r="AA5437" t="s">
        <v>423</v>
      </c>
      <c r="AB5437" t="s">
        <v>424</v>
      </c>
    </row>
    <row r="5438" spans="1:28" x14ac:dyDescent="0.25">
      <c r="A5438" t="s">
        <v>442</v>
      </c>
      <c r="B5438">
        <v>769</v>
      </c>
      <c r="C5438" t="s">
        <v>442</v>
      </c>
      <c r="D5438" t="s">
        <v>443</v>
      </c>
      <c r="E5438" s="30" t="s">
        <v>444</v>
      </c>
      <c r="F5438">
        <v>0.62160700000000002</v>
      </c>
      <c r="G5438">
        <v>1</v>
      </c>
      <c r="H5438" t="s">
        <v>23615</v>
      </c>
      <c r="I5438" t="s">
        <v>23661</v>
      </c>
      <c r="J5438" t="s">
        <v>23</v>
      </c>
      <c r="K5438" t="s">
        <v>23662</v>
      </c>
      <c r="L5438">
        <v>7</v>
      </c>
      <c r="M5438" t="s">
        <v>5</v>
      </c>
      <c r="N5438">
        <v>7573500</v>
      </c>
      <c r="O5438">
        <v>6469800</v>
      </c>
      <c r="P5438">
        <v>6585700</v>
      </c>
      <c r="Q5438">
        <v>3690500</v>
      </c>
      <c r="R5438">
        <v>0</v>
      </c>
      <c r="S5438">
        <v>9931000</v>
      </c>
      <c r="T5438">
        <v>22.852499999999999</v>
      </c>
      <c r="U5438">
        <v>22.625299999999999</v>
      </c>
      <c r="V5438">
        <v>22.6509</v>
      </c>
      <c r="W5438">
        <v>21.8154</v>
      </c>
      <c r="X5438" t="s">
        <v>26965</v>
      </c>
      <c r="Y5438">
        <v>23.243500000000001</v>
      </c>
      <c r="Z5438" t="s">
        <v>190</v>
      </c>
      <c r="AA5438" t="s">
        <v>440</v>
      </c>
      <c r="AB5438" t="s">
        <v>441</v>
      </c>
    </row>
    <row r="5439" spans="1:28" x14ac:dyDescent="0.25">
      <c r="A5439" t="s">
        <v>23664</v>
      </c>
      <c r="B5439">
        <v>736</v>
      </c>
      <c r="C5439" t="s">
        <v>23664</v>
      </c>
      <c r="D5439" t="s">
        <v>23665</v>
      </c>
      <c r="E5439" s="30" t="s">
        <v>23666</v>
      </c>
      <c r="F5439">
        <v>0.99999199999999999</v>
      </c>
      <c r="G5439">
        <v>1</v>
      </c>
      <c r="H5439" t="s">
        <v>23615</v>
      </c>
      <c r="I5439" t="s">
        <v>23667</v>
      </c>
      <c r="J5439" t="s">
        <v>2190</v>
      </c>
      <c r="K5439" t="s">
        <v>23668</v>
      </c>
      <c r="L5439">
        <v>19</v>
      </c>
      <c r="M5439" t="s">
        <v>5</v>
      </c>
      <c r="N5439">
        <v>7891600</v>
      </c>
      <c r="O5439">
        <v>7495700</v>
      </c>
      <c r="P5439">
        <v>4172700</v>
      </c>
      <c r="Q5439">
        <v>6117000</v>
      </c>
      <c r="R5439">
        <v>5748500</v>
      </c>
      <c r="S5439">
        <v>2650300</v>
      </c>
      <c r="T5439">
        <v>22.911899999999999</v>
      </c>
      <c r="U5439">
        <v>22.837599999999998</v>
      </c>
      <c r="V5439">
        <v>21.9925</v>
      </c>
      <c r="W5439">
        <v>22.5444</v>
      </c>
      <c r="X5439">
        <v>22.454799999999999</v>
      </c>
      <c r="Y5439">
        <v>21.337700000000002</v>
      </c>
      <c r="Z5439" t="s">
        <v>23663</v>
      </c>
      <c r="AB5439" t="s">
        <v>10921</v>
      </c>
    </row>
    <row r="5440" spans="1:28" x14ac:dyDescent="0.25">
      <c r="A5440" t="s">
        <v>513</v>
      </c>
      <c r="B5440">
        <v>2556</v>
      </c>
      <c r="C5440" t="s">
        <v>513</v>
      </c>
      <c r="D5440" t="s">
        <v>514</v>
      </c>
      <c r="E5440" s="30" t="s">
        <v>515</v>
      </c>
      <c r="F5440">
        <v>0.5</v>
      </c>
      <c r="G5440">
        <v>1</v>
      </c>
      <c r="H5440" t="s">
        <v>23615</v>
      </c>
      <c r="I5440" t="s">
        <v>23669</v>
      </c>
      <c r="J5440" t="s">
        <v>23</v>
      </c>
      <c r="K5440" t="s">
        <v>23670</v>
      </c>
      <c r="L5440">
        <v>1</v>
      </c>
      <c r="M5440" t="s">
        <v>5</v>
      </c>
      <c r="N5440">
        <v>0</v>
      </c>
      <c r="O5440">
        <v>16558000</v>
      </c>
      <c r="P5440">
        <v>0</v>
      </c>
      <c r="Q5440">
        <v>0</v>
      </c>
      <c r="R5440">
        <v>0</v>
      </c>
      <c r="S5440">
        <v>0</v>
      </c>
      <c r="T5440" t="s">
        <v>26965</v>
      </c>
      <c r="U5440">
        <v>23.981000000000002</v>
      </c>
      <c r="V5440" t="s">
        <v>26965</v>
      </c>
      <c r="W5440" t="s">
        <v>26965</v>
      </c>
      <c r="X5440" t="s">
        <v>26965</v>
      </c>
      <c r="Y5440" t="s">
        <v>26965</v>
      </c>
      <c r="Z5440" t="s">
        <v>511</v>
      </c>
      <c r="AA5440" t="s">
        <v>512</v>
      </c>
    </row>
    <row r="5441" spans="1:29" x14ac:dyDescent="0.25">
      <c r="A5441" t="s">
        <v>536</v>
      </c>
      <c r="B5441">
        <v>915</v>
      </c>
      <c r="C5441" t="s">
        <v>536</v>
      </c>
      <c r="D5441" t="s">
        <v>537</v>
      </c>
      <c r="E5441" s="30" t="s">
        <v>538</v>
      </c>
      <c r="F5441">
        <v>0.99999899999999997</v>
      </c>
      <c r="G5441">
        <v>1</v>
      </c>
      <c r="H5441" t="s">
        <v>23615</v>
      </c>
      <c r="I5441" t="s">
        <v>23671</v>
      </c>
      <c r="J5441" t="s">
        <v>23</v>
      </c>
      <c r="K5441" t="s">
        <v>23672</v>
      </c>
      <c r="L5441">
        <v>9</v>
      </c>
      <c r="M5441" t="s">
        <v>5</v>
      </c>
      <c r="N5441">
        <v>25207000</v>
      </c>
      <c r="O5441">
        <v>18219000</v>
      </c>
      <c r="P5441">
        <v>6924400</v>
      </c>
      <c r="Q5441">
        <v>11239000</v>
      </c>
      <c r="R5441">
        <v>7125200</v>
      </c>
      <c r="S5441">
        <v>6960600</v>
      </c>
      <c r="T5441">
        <v>24.587299999999999</v>
      </c>
      <c r="U5441">
        <v>24.1189</v>
      </c>
      <c r="V5441">
        <v>22.723299999999998</v>
      </c>
      <c r="W5441">
        <v>23.422000000000001</v>
      </c>
      <c r="X5441">
        <v>22.764500000000002</v>
      </c>
      <c r="Y5441">
        <v>22.730799999999999</v>
      </c>
      <c r="Z5441" t="s">
        <v>534</v>
      </c>
      <c r="AB5441" t="s">
        <v>535</v>
      </c>
    </row>
    <row r="5442" spans="1:29" x14ac:dyDescent="0.25">
      <c r="A5442" t="s">
        <v>556</v>
      </c>
      <c r="B5442">
        <v>1824</v>
      </c>
      <c r="C5442" t="s">
        <v>556</v>
      </c>
      <c r="D5442" t="s">
        <v>557</v>
      </c>
      <c r="E5442" s="30" t="s">
        <v>558</v>
      </c>
      <c r="F5442">
        <v>0.757795</v>
      </c>
      <c r="G5442">
        <v>1</v>
      </c>
      <c r="H5442" t="s">
        <v>23615</v>
      </c>
      <c r="I5442" t="s">
        <v>23673</v>
      </c>
      <c r="J5442" t="s">
        <v>23</v>
      </c>
      <c r="K5442" t="s">
        <v>23674</v>
      </c>
      <c r="L5442">
        <v>14</v>
      </c>
      <c r="M5442" t="s">
        <v>5</v>
      </c>
      <c r="N5442">
        <v>0</v>
      </c>
      <c r="O5442">
        <v>7401000</v>
      </c>
      <c r="P5442">
        <v>17464000</v>
      </c>
      <c r="Q5442">
        <v>0</v>
      </c>
      <c r="R5442">
        <v>0</v>
      </c>
      <c r="S5442">
        <v>0</v>
      </c>
      <c r="T5442" t="s">
        <v>26965</v>
      </c>
      <c r="U5442">
        <v>22.819299999999998</v>
      </c>
      <c r="V5442">
        <v>24.0579</v>
      </c>
      <c r="W5442" t="s">
        <v>26965</v>
      </c>
      <c r="X5442" t="s">
        <v>26965</v>
      </c>
      <c r="Y5442" t="s">
        <v>26965</v>
      </c>
      <c r="Z5442" t="s">
        <v>552</v>
      </c>
      <c r="AA5442" t="s">
        <v>553</v>
      </c>
      <c r="AB5442" t="s">
        <v>554</v>
      </c>
      <c r="AC5442" t="s">
        <v>555</v>
      </c>
    </row>
    <row r="5443" spans="1:29" x14ac:dyDescent="0.25">
      <c r="A5443" t="s">
        <v>556</v>
      </c>
      <c r="B5443">
        <v>1833</v>
      </c>
      <c r="C5443" t="s">
        <v>556</v>
      </c>
      <c r="D5443" t="s">
        <v>557</v>
      </c>
      <c r="E5443" s="30" t="s">
        <v>558</v>
      </c>
      <c r="F5443">
        <v>0.58284999999999998</v>
      </c>
      <c r="G5443">
        <v>1</v>
      </c>
      <c r="H5443" t="s">
        <v>23615</v>
      </c>
      <c r="I5443" t="s">
        <v>23675</v>
      </c>
      <c r="J5443" t="s">
        <v>23</v>
      </c>
      <c r="K5443" t="s">
        <v>23676</v>
      </c>
      <c r="L5443">
        <v>23</v>
      </c>
      <c r="M5443" t="s">
        <v>5</v>
      </c>
      <c r="N5443">
        <v>2414600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24.525300000000001</v>
      </c>
      <c r="U5443" t="s">
        <v>26965</v>
      </c>
      <c r="V5443" t="s">
        <v>26965</v>
      </c>
      <c r="W5443" t="s">
        <v>26965</v>
      </c>
      <c r="X5443" t="s">
        <v>26965</v>
      </c>
      <c r="Y5443" t="s">
        <v>26965</v>
      </c>
      <c r="Z5443" t="s">
        <v>552</v>
      </c>
      <c r="AA5443" t="s">
        <v>553</v>
      </c>
      <c r="AB5443" t="s">
        <v>554</v>
      </c>
      <c r="AC5443" t="s">
        <v>555</v>
      </c>
    </row>
    <row r="5444" spans="1:29" x14ac:dyDescent="0.25">
      <c r="A5444" t="s">
        <v>556</v>
      </c>
      <c r="B5444">
        <v>1037</v>
      </c>
      <c r="C5444" t="s">
        <v>556</v>
      </c>
      <c r="D5444" t="s">
        <v>557</v>
      </c>
      <c r="E5444" s="30" t="s">
        <v>558</v>
      </c>
      <c r="F5444">
        <v>0.49999700000000002</v>
      </c>
      <c r="G5444">
        <v>1</v>
      </c>
      <c r="H5444" t="s">
        <v>23615</v>
      </c>
      <c r="I5444" t="s">
        <v>23677</v>
      </c>
      <c r="J5444" t="s">
        <v>23</v>
      </c>
      <c r="K5444" t="s">
        <v>568</v>
      </c>
      <c r="L5444">
        <v>4</v>
      </c>
      <c r="M5444" t="s">
        <v>5</v>
      </c>
      <c r="N5444">
        <v>14827000</v>
      </c>
      <c r="O5444">
        <v>15077000</v>
      </c>
      <c r="P5444">
        <v>11164000</v>
      </c>
      <c r="Q5444">
        <v>17516000</v>
      </c>
      <c r="R5444">
        <v>0</v>
      </c>
      <c r="S5444">
        <v>0</v>
      </c>
      <c r="T5444">
        <v>23.8217</v>
      </c>
      <c r="U5444">
        <v>23.845800000000001</v>
      </c>
      <c r="V5444">
        <v>23.412400000000002</v>
      </c>
      <c r="W5444">
        <v>24.062200000000001</v>
      </c>
      <c r="X5444" t="s">
        <v>26965</v>
      </c>
      <c r="Y5444" t="s">
        <v>26965</v>
      </c>
      <c r="Z5444" t="s">
        <v>552</v>
      </c>
      <c r="AA5444" t="s">
        <v>553</v>
      </c>
      <c r="AB5444" t="s">
        <v>554</v>
      </c>
      <c r="AC5444" t="s">
        <v>555</v>
      </c>
    </row>
    <row r="5445" spans="1:29" x14ac:dyDescent="0.25">
      <c r="A5445" t="s">
        <v>598</v>
      </c>
      <c r="B5445">
        <v>730</v>
      </c>
      <c r="C5445" t="s">
        <v>598</v>
      </c>
      <c r="D5445" t="s">
        <v>599</v>
      </c>
      <c r="E5445" s="30" t="s">
        <v>600</v>
      </c>
      <c r="F5445">
        <v>0.97667199999999998</v>
      </c>
      <c r="G5445">
        <v>1</v>
      </c>
      <c r="H5445" t="s">
        <v>23615</v>
      </c>
      <c r="I5445" t="s">
        <v>23678</v>
      </c>
      <c r="J5445" t="s">
        <v>23</v>
      </c>
      <c r="K5445" t="s">
        <v>23679</v>
      </c>
      <c r="L5445">
        <v>17</v>
      </c>
      <c r="M5445" t="s">
        <v>5</v>
      </c>
      <c r="N5445">
        <v>6110500</v>
      </c>
      <c r="O5445">
        <v>4664100</v>
      </c>
      <c r="P5445">
        <v>3043500</v>
      </c>
      <c r="Q5445">
        <v>0</v>
      </c>
      <c r="R5445">
        <v>4728500</v>
      </c>
      <c r="S5445">
        <v>1550000</v>
      </c>
      <c r="T5445">
        <v>22.542899999999999</v>
      </c>
      <c r="U5445">
        <v>22.153199999999998</v>
      </c>
      <c r="V5445">
        <v>21.537299999999998</v>
      </c>
      <c r="W5445" t="s">
        <v>26965</v>
      </c>
      <c r="X5445">
        <v>22.172999999999998</v>
      </c>
      <c r="Y5445">
        <v>20.563800000000001</v>
      </c>
      <c r="Z5445" t="s">
        <v>595</v>
      </c>
      <c r="AA5445" t="s">
        <v>596</v>
      </c>
      <c r="AB5445" t="s">
        <v>597</v>
      </c>
    </row>
    <row r="5446" spans="1:29" x14ac:dyDescent="0.25">
      <c r="A5446" t="s">
        <v>692</v>
      </c>
      <c r="B5446">
        <v>104</v>
      </c>
      <c r="C5446" t="s">
        <v>692</v>
      </c>
      <c r="D5446" t="s">
        <v>693</v>
      </c>
      <c r="E5446" s="30" t="s">
        <v>694</v>
      </c>
      <c r="F5446">
        <v>0.5</v>
      </c>
      <c r="G5446">
        <v>1</v>
      </c>
      <c r="H5446" t="s">
        <v>23615</v>
      </c>
      <c r="I5446" t="s">
        <v>23683</v>
      </c>
      <c r="J5446" t="s">
        <v>23</v>
      </c>
      <c r="K5446" t="s">
        <v>696</v>
      </c>
      <c r="L5446">
        <v>6</v>
      </c>
      <c r="M5446" t="s">
        <v>5</v>
      </c>
      <c r="N5446">
        <v>0</v>
      </c>
      <c r="O5446">
        <v>0</v>
      </c>
      <c r="P5446">
        <v>0</v>
      </c>
      <c r="Q5446">
        <v>0</v>
      </c>
      <c r="R5446">
        <v>23588000</v>
      </c>
      <c r="S5446">
        <v>0</v>
      </c>
      <c r="T5446" t="s">
        <v>26965</v>
      </c>
      <c r="U5446" t="s">
        <v>26965</v>
      </c>
      <c r="V5446" t="s">
        <v>26965</v>
      </c>
      <c r="W5446" t="s">
        <v>26965</v>
      </c>
      <c r="X5446">
        <v>24.491599999999998</v>
      </c>
      <c r="Y5446" t="s">
        <v>26965</v>
      </c>
      <c r="Z5446" t="s">
        <v>690</v>
      </c>
      <c r="AB5446" t="s">
        <v>691</v>
      </c>
    </row>
    <row r="5447" spans="1:29" x14ac:dyDescent="0.25">
      <c r="A5447" t="s">
        <v>697</v>
      </c>
      <c r="B5447" t="s">
        <v>23684</v>
      </c>
      <c r="C5447" t="s">
        <v>699</v>
      </c>
      <c r="F5447">
        <v>1</v>
      </c>
      <c r="G5447">
        <v>1</v>
      </c>
      <c r="H5447" t="s">
        <v>23615</v>
      </c>
      <c r="I5447" t="s">
        <v>23685</v>
      </c>
      <c r="J5447" t="s">
        <v>23</v>
      </c>
      <c r="K5447" t="s">
        <v>23686</v>
      </c>
      <c r="L5447">
        <v>10</v>
      </c>
      <c r="M5447" t="s">
        <v>5</v>
      </c>
      <c r="N5447">
        <v>117070000</v>
      </c>
      <c r="O5447">
        <v>80267000</v>
      </c>
      <c r="P5447">
        <v>66877000</v>
      </c>
      <c r="Q5447">
        <v>69052000</v>
      </c>
      <c r="R5447">
        <v>154890000</v>
      </c>
      <c r="S5447">
        <v>83655000</v>
      </c>
      <c r="T5447">
        <v>26.802800000000001</v>
      </c>
      <c r="U5447">
        <v>26.258299999999998</v>
      </c>
      <c r="V5447">
        <v>25.995000000000001</v>
      </c>
      <c r="W5447">
        <v>26.0412</v>
      </c>
      <c r="X5447">
        <v>27.206700000000001</v>
      </c>
      <c r="Y5447">
        <v>26.317900000000002</v>
      </c>
    </row>
    <row r="5448" spans="1:29" x14ac:dyDescent="0.25">
      <c r="A5448" t="s">
        <v>23687</v>
      </c>
      <c r="B5448">
        <v>189</v>
      </c>
      <c r="C5448" t="s">
        <v>23687</v>
      </c>
      <c r="D5448" t="s">
        <v>23688</v>
      </c>
      <c r="E5448" s="30" t="s">
        <v>23689</v>
      </c>
      <c r="F5448">
        <v>0.52480599999999999</v>
      </c>
      <c r="G5448">
        <v>1</v>
      </c>
      <c r="H5448" t="s">
        <v>23615</v>
      </c>
      <c r="I5448" t="s">
        <v>23690</v>
      </c>
      <c r="J5448" t="s">
        <v>23</v>
      </c>
      <c r="K5448" t="s">
        <v>23691</v>
      </c>
      <c r="L5448">
        <v>12</v>
      </c>
      <c r="M5448" t="s">
        <v>5</v>
      </c>
      <c r="N5448">
        <v>19651000</v>
      </c>
      <c r="O5448">
        <v>16728000</v>
      </c>
      <c r="P5448">
        <v>26238000</v>
      </c>
      <c r="Q5448">
        <v>24777000</v>
      </c>
      <c r="R5448">
        <v>45908000</v>
      </c>
      <c r="S5448">
        <v>0</v>
      </c>
      <c r="T5448">
        <v>24.228100000000001</v>
      </c>
      <c r="U5448">
        <v>23.995799999999999</v>
      </c>
      <c r="V5448">
        <v>24.645199999999999</v>
      </c>
      <c r="W5448">
        <v>24.5625</v>
      </c>
      <c r="X5448">
        <v>25.452200000000001</v>
      </c>
      <c r="Y5448" t="s">
        <v>26965</v>
      </c>
      <c r="Z5448" t="s">
        <v>5425</v>
      </c>
      <c r="AB5448" t="s">
        <v>343</v>
      </c>
    </row>
    <row r="5449" spans="1:29" x14ac:dyDescent="0.25">
      <c r="A5449" t="s">
        <v>735</v>
      </c>
      <c r="B5449">
        <v>146</v>
      </c>
      <c r="C5449" t="s">
        <v>735</v>
      </c>
      <c r="D5449" t="s">
        <v>736</v>
      </c>
      <c r="E5449" s="30" t="s">
        <v>737</v>
      </c>
      <c r="F5449">
        <v>0.88736800000000005</v>
      </c>
      <c r="G5449">
        <v>1</v>
      </c>
      <c r="H5449" t="s">
        <v>23615</v>
      </c>
      <c r="I5449" t="s">
        <v>23692</v>
      </c>
      <c r="J5449" t="s">
        <v>23</v>
      </c>
      <c r="K5449" t="s">
        <v>23693</v>
      </c>
      <c r="L5449">
        <v>5</v>
      </c>
      <c r="M5449" t="s">
        <v>5</v>
      </c>
      <c r="N5449">
        <v>0</v>
      </c>
      <c r="O5449">
        <v>0</v>
      </c>
      <c r="P5449">
        <v>0</v>
      </c>
      <c r="Q5449">
        <v>11683000</v>
      </c>
      <c r="R5449">
        <v>0</v>
      </c>
      <c r="S5449">
        <v>0</v>
      </c>
      <c r="T5449" t="s">
        <v>26965</v>
      </c>
      <c r="U5449" t="s">
        <v>26965</v>
      </c>
      <c r="V5449" t="s">
        <v>26965</v>
      </c>
      <c r="W5449">
        <v>23.477900000000002</v>
      </c>
      <c r="X5449" t="s">
        <v>26965</v>
      </c>
      <c r="Y5449" t="s">
        <v>26965</v>
      </c>
      <c r="AB5449" t="s">
        <v>734</v>
      </c>
    </row>
    <row r="5450" spans="1:29" x14ac:dyDescent="0.25">
      <c r="A5450" t="s">
        <v>742</v>
      </c>
      <c r="B5450">
        <v>26</v>
      </c>
      <c r="C5450" t="s">
        <v>742</v>
      </c>
      <c r="D5450" t="s">
        <v>743</v>
      </c>
      <c r="E5450" s="30" t="s">
        <v>744</v>
      </c>
      <c r="F5450">
        <v>0.55861700000000003</v>
      </c>
      <c r="G5450">
        <v>1</v>
      </c>
      <c r="H5450" t="s">
        <v>23615</v>
      </c>
      <c r="I5450" t="s">
        <v>23694</v>
      </c>
      <c r="J5450" t="s">
        <v>23</v>
      </c>
      <c r="K5450" t="s">
        <v>23695</v>
      </c>
      <c r="L5450">
        <v>25</v>
      </c>
      <c r="M5450" t="s">
        <v>5</v>
      </c>
      <c r="N5450">
        <v>0</v>
      </c>
      <c r="O5450">
        <v>0</v>
      </c>
      <c r="P5450">
        <v>0</v>
      </c>
      <c r="Q5450">
        <v>0</v>
      </c>
      <c r="R5450">
        <v>10783000</v>
      </c>
      <c r="S5450">
        <v>0</v>
      </c>
      <c r="T5450" t="s">
        <v>26965</v>
      </c>
      <c r="U5450" t="s">
        <v>26965</v>
      </c>
      <c r="V5450" t="s">
        <v>26965</v>
      </c>
      <c r="W5450" t="s">
        <v>26965</v>
      </c>
      <c r="X5450">
        <v>23.362300000000001</v>
      </c>
      <c r="Y5450" t="s">
        <v>26965</v>
      </c>
      <c r="Z5450" t="s">
        <v>740</v>
      </c>
      <c r="AA5450" t="s">
        <v>741</v>
      </c>
      <c r="AB5450" t="s">
        <v>236</v>
      </c>
    </row>
    <row r="5451" spans="1:29" x14ac:dyDescent="0.25">
      <c r="A5451" t="s">
        <v>835</v>
      </c>
      <c r="B5451">
        <v>735</v>
      </c>
      <c r="C5451" t="s">
        <v>835</v>
      </c>
      <c r="E5451" s="30" t="s">
        <v>836</v>
      </c>
      <c r="F5451">
        <v>0.99989700000000004</v>
      </c>
      <c r="G5451">
        <v>1</v>
      </c>
      <c r="H5451" t="s">
        <v>23615</v>
      </c>
      <c r="I5451" t="s">
        <v>23699</v>
      </c>
      <c r="J5451" t="s">
        <v>23</v>
      </c>
      <c r="K5451" t="s">
        <v>23700</v>
      </c>
      <c r="L5451">
        <v>4</v>
      </c>
      <c r="M5451" t="s">
        <v>5</v>
      </c>
      <c r="N5451">
        <v>24488000</v>
      </c>
      <c r="O5451">
        <v>25412000</v>
      </c>
      <c r="P5451">
        <v>12656000</v>
      </c>
      <c r="Q5451">
        <v>13366000</v>
      </c>
      <c r="R5451">
        <v>22509000</v>
      </c>
      <c r="S5451">
        <v>8519500</v>
      </c>
      <c r="T5451">
        <v>24.5456</v>
      </c>
      <c r="U5451">
        <v>24.599</v>
      </c>
      <c r="V5451">
        <v>23.593299999999999</v>
      </c>
      <c r="W5451">
        <v>23.6721</v>
      </c>
      <c r="X5451">
        <v>24.423999999999999</v>
      </c>
      <c r="Y5451">
        <v>23.022300000000001</v>
      </c>
      <c r="AA5451" t="s">
        <v>367</v>
      </c>
    </row>
    <row r="5452" spans="1:29" x14ac:dyDescent="0.25">
      <c r="A5452" t="s">
        <v>860</v>
      </c>
      <c r="B5452">
        <v>387</v>
      </c>
      <c r="C5452" t="s">
        <v>860</v>
      </c>
      <c r="D5452" t="s">
        <v>861</v>
      </c>
      <c r="E5452" s="30" t="s">
        <v>862</v>
      </c>
      <c r="F5452">
        <v>0.600159</v>
      </c>
      <c r="G5452">
        <v>1</v>
      </c>
      <c r="H5452" t="s">
        <v>23615</v>
      </c>
      <c r="I5452" t="s">
        <v>23702</v>
      </c>
      <c r="J5452" t="s">
        <v>23</v>
      </c>
      <c r="K5452" t="s">
        <v>23703</v>
      </c>
      <c r="L5452">
        <v>16</v>
      </c>
      <c r="M5452" t="s">
        <v>5</v>
      </c>
      <c r="N5452">
        <v>0</v>
      </c>
      <c r="O5452">
        <v>11254000</v>
      </c>
      <c r="P5452">
        <v>9049300</v>
      </c>
      <c r="Q5452">
        <v>28699000</v>
      </c>
      <c r="R5452">
        <v>11912000</v>
      </c>
      <c r="S5452">
        <v>19059000</v>
      </c>
      <c r="T5452" t="s">
        <v>26965</v>
      </c>
      <c r="U5452">
        <v>23.4239</v>
      </c>
      <c r="V5452">
        <v>23.109400000000001</v>
      </c>
      <c r="W5452">
        <v>24.7745</v>
      </c>
      <c r="X5452">
        <v>23.5059</v>
      </c>
      <c r="Y5452">
        <v>24.184000000000001</v>
      </c>
      <c r="Z5452" t="s">
        <v>859</v>
      </c>
      <c r="AA5452" t="s">
        <v>676</v>
      </c>
      <c r="AB5452" t="s">
        <v>483</v>
      </c>
    </row>
    <row r="5453" spans="1:29" x14ac:dyDescent="0.25">
      <c r="A5453" t="s">
        <v>860</v>
      </c>
      <c r="B5453">
        <v>73</v>
      </c>
      <c r="C5453" t="s">
        <v>860</v>
      </c>
      <c r="D5453" t="s">
        <v>861</v>
      </c>
      <c r="E5453" s="30" t="s">
        <v>862</v>
      </c>
      <c r="F5453">
        <v>0.53552699999999998</v>
      </c>
      <c r="G5453">
        <v>1</v>
      </c>
      <c r="H5453" t="s">
        <v>23615</v>
      </c>
      <c r="I5453" t="s">
        <v>23704</v>
      </c>
      <c r="J5453" t="s">
        <v>23</v>
      </c>
      <c r="K5453" t="s">
        <v>23705</v>
      </c>
      <c r="L5453">
        <v>3</v>
      </c>
      <c r="M5453" t="s">
        <v>5</v>
      </c>
      <c r="N5453">
        <v>29860000</v>
      </c>
      <c r="O5453">
        <v>0</v>
      </c>
      <c r="P5453">
        <v>14491000</v>
      </c>
      <c r="Q5453">
        <v>0</v>
      </c>
      <c r="R5453">
        <v>0</v>
      </c>
      <c r="S5453">
        <v>16988000</v>
      </c>
      <c r="T5453">
        <v>24.831700000000001</v>
      </c>
      <c r="U5453" t="s">
        <v>26965</v>
      </c>
      <c r="V5453">
        <v>23.788699999999999</v>
      </c>
      <c r="W5453" t="s">
        <v>26965</v>
      </c>
      <c r="X5453" t="s">
        <v>26965</v>
      </c>
      <c r="Y5453">
        <v>24.018000000000001</v>
      </c>
      <c r="Z5453" t="s">
        <v>859</v>
      </c>
      <c r="AA5453" t="s">
        <v>676</v>
      </c>
      <c r="AB5453" t="s">
        <v>483</v>
      </c>
    </row>
    <row r="5454" spans="1:29" x14ac:dyDescent="0.25">
      <c r="A5454" t="s">
        <v>881</v>
      </c>
      <c r="B5454">
        <v>1607</v>
      </c>
      <c r="C5454" t="s">
        <v>881</v>
      </c>
      <c r="D5454" t="s">
        <v>882</v>
      </c>
      <c r="E5454" s="30" t="s">
        <v>883</v>
      </c>
      <c r="F5454">
        <v>1</v>
      </c>
      <c r="G5454">
        <v>1</v>
      </c>
      <c r="H5454" t="s">
        <v>23615</v>
      </c>
      <c r="I5454" t="s">
        <v>23706</v>
      </c>
      <c r="J5454" t="s">
        <v>23</v>
      </c>
      <c r="K5454" t="s">
        <v>23707</v>
      </c>
      <c r="L5454">
        <v>19</v>
      </c>
      <c r="M5454" t="s">
        <v>5</v>
      </c>
      <c r="N5454">
        <v>7333600</v>
      </c>
      <c r="O5454">
        <v>6287500</v>
      </c>
      <c r="P5454">
        <v>2137200</v>
      </c>
      <c r="Q5454">
        <v>1976000</v>
      </c>
      <c r="R5454">
        <v>2715000</v>
      </c>
      <c r="S5454">
        <v>1829100</v>
      </c>
      <c r="T5454">
        <v>22.806100000000001</v>
      </c>
      <c r="U5454">
        <v>22.584099999999999</v>
      </c>
      <c r="V5454">
        <v>21.0273</v>
      </c>
      <c r="W5454">
        <v>20.914200000000001</v>
      </c>
      <c r="X5454">
        <v>21.372499999999999</v>
      </c>
      <c r="Y5454">
        <v>20.802700000000002</v>
      </c>
    </row>
    <row r="5455" spans="1:29" x14ac:dyDescent="0.25">
      <c r="A5455" t="s">
        <v>939</v>
      </c>
      <c r="B5455">
        <v>594</v>
      </c>
      <c r="C5455" t="s">
        <v>939</v>
      </c>
      <c r="E5455" s="30" t="s">
        <v>940</v>
      </c>
      <c r="F5455">
        <v>1</v>
      </c>
      <c r="G5455">
        <v>1</v>
      </c>
      <c r="H5455" t="s">
        <v>23615</v>
      </c>
      <c r="I5455" t="s">
        <v>23708</v>
      </c>
      <c r="J5455" t="s">
        <v>23</v>
      </c>
      <c r="K5455" t="s">
        <v>23709</v>
      </c>
      <c r="L5455">
        <v>5</v>
      </c>
      <c r="M5455" t="s">
        <v>5</v>
      </c>
      <c r="N5455">
        <v>7197300</v>
      </c>
      <c r="O5455">
        <v>7316000</v>
      </c>
      <c r="P5455">
        <v>7421600</v>
      </c>
      <c r="Q5455">
        <v>6182000</v>
      </c>
      <c r="R5455">
        <v>8045600</v>
      </c>
      <c r="S5455">
        <v>8371500</v>
      </c>
      <c r="T5455">
        <v>22.779</v>
      </c>
      <c r="U5455">
        <v>22.802600000000002</v>
      </c>
      <c r="V5455">
        <v>22.8233</v>
      </c>
      <c r="W5455">
        <v>22.5596</v>
      </c>
      <c r="X5455">
        <v>22.939800000000002</v>
      </c>
      <c r="Y5455">
        <v>22.9971</v>
      </c>
      <c r="Z5455" t="s">
        <v>937</v>
      </c>
      <c r="AB5455" t="s">
        <v>938</v>
      </c>
    </row>
    <row r="5456" spans="1:29" x14ac:dyDescent="0.25">
      <c r="A5456" t="s">
        <v>939</v>
      </c>
      <c r="B5456">
        <v>600</v>
      </c>
      <c r="C5456" t="s">
        <v>939</v>
      </c>
      <c r="E5456" s="30" t="s">
        <v>940</v>
      </c>
      <c r="F5456">
        <v>0.97645199999999999</v>
      </c>
      <c r="G5456">
        <v>1</v>
      </c>
      <c r="H5456" t="s">
        <v>23615</v>
      </c>
      <c r="I5456" t="s">
        <v>23710</v>
      </c>
      <c r="J5456" t="s">
        <v>23</v>
      </c>
      <c r="K5456" t="s">
        <v>23711</v>
      </c>
      <c r="L5456">
        <v>11</v>
      </c>
      <c r="M5456" t="s">
        <v>5</v>
      </c>
      <c r="N5456">
        <v>3739500</v>
      </c>
      <c r="O5456">
        <v>3096200</v>
      </c>
      <c r="P5456">
        <v>0</v>
      </c>
      <c r="Q5456">
        <v>2123600</v>
      </c>
      <c r="R5456">
        <v>4186500</v>
      </c>
      <c r="S5456">
        <v>4664200</v>
      </c>
      <c r="T5456">
        <v>21.834399999999999</v>
      </c>
      <c r="U5456">
        <v>21.562100000000001</v>
      </c>
      <c r="V5456" t="s">
        <v>26965</v>
      </c>
      <c r="W5456">
        <v>21.0181</v>
      </c>
      <c r="X5456">
        <v>21.997299999999999</v>
      </c>
      <c r="Y5456">
        <v>22.153199999999998</v>
      </c>
      <c r="Z5456" t="s">
        <v>937</v>
      </c>
      <c r="AB5456" t="s">
        <v>938</v>
      </c>
    </row>
    <row r="5457" spans="1:29" x14ac:dyDescent="0.25">
      <c r="A5457" t="s">
        <v>948</v>
      </c>
      <c r="B5457">
        <v>889</v>
      </c>
      <c r="C5457" t="s">
        <v>948</v>
      </c>
      <c r="D5457" t="s">
        <v>949</v>
      </c>
      <c r="E5457" s="30" t="s">
        <v>950</v>
      </c>
      <c r="F5457">
        <v>0.97380999999999995</v>
      </c>
      <c r="G5457">
        <v>1</v>
      </c>
      <c r="H5457" t="s">
        <v>23615</v>
      </c>
      <c r="I5457" t="s">
        <v>23712</v>
      </c>
      <c r="J5457" t="s">
        <v>23</v>
      </c>
      <c r="K5457" t="s">
        <v>23713</v>
      </c>
      <c r="L5457">
        <v>5</v>
      </c>
      <c r="M5457" t="s">
        <v>5</v>
      </c>
      <c r="N5457">
        <v>8005500</v>
      </c>
      <c r="O5457">
        <v>0</v>
      </c>
      <c r="P5457">
        <v>8182900</v>
      </c>
      <c r="Q5457">
        <v>5794200</v>
      </c>
      <c r="R5457">
        <v>0</v>
      </c>
      <c r="S5457">
        <v>9816200</v>
      </c>
      <c r="T5457">
        <v>22.932600000000001</v>
      </c>
      <c r="U5457" t="s">
        <v>26965</v>
      </c>
      <c r="V5457">
        <v>22.964200000000002</v>
      </c>
      <c r="W5457">
        <v>22.466200000000001</v>
      </c>
      <c r="X5457" t="s">
        <v>26965</v>
      </c>
      <c r="Y5457">
        <v>23.226700000000001</v>
      </c>
      <c r="Z5457" t="s">
        <v>945</v>
      </c>
      <c r="AA5457" t="s">
        <v>946</v>
      </c>
      <c r="AB5457" t="s">
        <v>947</v>
      </c>
      <c r="AC5457" t="s">
        <v>811</v>
      </c>
    </row>
    <row r="5458" spans="1:29" x14ac:dyDescent="0.25">
      <c r="A5458" t="s">
        <v>981</v>
      </c>
      <c r="B5458">
        <v>1072</v>
      </c>
      <c r="C5458" t="s">
        <v>981</v>
      </c>
      <c r="E5458" s="30" t="s">
        <v>982</v>
      </c>
      <c r="F5458">
        <v>0.50192899999999996</v>
      </c>
      <c r="G5458">
        <v>1</v>
      </c>
      <c r="H5458" t="s">
        <v>23615</v>
      </c>
      <c r="I5458" t="s">
        <v>23714</v>
      </c>
      <c r="J5458" t="s">
        <v>23</v>
      </c>
      <c r="K5458" t="s">
        <v>23715</v>
      </c>
      <c r="L5458">
        <v>4</v>
      </c>
      <c r="M5458" t="s">
        <v>5</v>
      </c>
      <c r="N5458">
        <v>0</v>
      </c>
      <c r="O5458">
        <v>0</v>
      </c>
      <c r="P5458">
        <v>5080800</v>
      </c>
      <c r="Q5458">
        <v>3427300</v>
      </c>
      <c r="R5458">
        <v>0</v>
      </c>
      <c r="S5458">
        <v>3120400</v>
      </c>
      <c r="T5458" t="s">
        <v>26965</v>
      </c>
      <c r="U5458" t="s">
        <v>26965</v>
      </c>
      <c r="V5458">
        <v>22.276599999999998</v>
      </c>
      <c r="W5458">
        <v>21.708600000000001</v>
      </c>
      <c r="X5458" t="s">
        <v>26965</v>
      </c>
      <c r="Y5458">
        <v>21.5733</v>
      </c>
      <c r="AA5458" t="s">
        <v>367</v>
      </c>
    </row>
    <row r="5459" spans="1:29" x14ac:dyDescent="0.25">
      <c r="A5459" t="s">
        <v>981</v>
      </c>
      <c r="B5459">
        <v>2890</v>
      </c>
      <c r="C5459" t="s">
        <v>981</v>
      </c>
      <c r="E5459" s="30" t="s">
        <v>982</v>
      </c>
      <c r="F5459">
        <v>0.95245500000000005</v>
      </c>
      <c r="G5459">
        <v>1</v>
      </c>
      <c r="H5459" t="s">
        <v>23615</v>
      </c>
      <c r="I5459" t="s">
        <v>23716</v>
      </c>
      <c r="J5459" t="s">
        <v>23</v>
      </c>
      <c r="K5459" t="s">
        <v>23717</v>
      </c>
      <c r="L5459">
        <v>3</v>
      </c>
      <c r="M5459" t="s">
        <v>5</v>
      </c>
      <c r="N5459">
        <v>0</v>
      </c>
      <c r="O5459">
        <v>7281900</v>
      </c>
      <c r="P5459">
        <v>12245000</v>
      </c>
      <c r="Q5459">
        <v>14335000</v>
      </c>
      <c r="R5459">
        <v>8673200</v>
      </c>
      <c r="S5459">
        <v>9794800</v>
      </c>
      <c r="T5459" t="s">
        <v>26965</v>
      </c>
      <c r="U5459">
        <v>22.7959</v>
      </c>
      <c r="V5459">
        <v>23.5457</v>
      </c>
      <c r="W5459">
        <v>23.773</v>
      </c>
      <c r="X5459">
        <v>23.048100000000002</v>
      </c>
      <c r="Y5459">
        <v>23.223600000000001</v>
      </c>
      <c r="AA5459" t="s">
        <v>367</v>
      </c>
    </row>
    <row r="5460" spans="1:29" x14ac:dyDescent="0.25">
      <c r="A5460" t="s">
        <v>981</v>
      </c>
      <c r="B5460">
        <v>655</v>
      </c>
      <c r="C5460" t="s">
        <v>981</v>
      </c>
      <c r="E5460" s="30" t="s">
        <v>982</v>
      </c>
      <c r="F5460">
        <v>0.57255900000000004</v>
      </c>
      <c r="G5460">
        <v>1</v>
      </c>
      <c r="H5460" t="s">
        <v>23615</v>
      </c>
      <c r="I5460" t="s">
        <v>23718</v>
      </c>
      <c r="J5460" t="s">
        <v>23</v>
      </c>
      <c r="K5460" t="s">
        <v>23719</v>
      </c>
      <c r="L5460">
        <v>2</v>
      </c>
      <c r="M5460" t="s">
        <v>5</v>
      </c>
      <c r="N5460">
        <v>0</v>
      </c>
      <c r="O5460">
        <v>0</v>
      </c>
      <c r="P5460">
        <v>15544000</v>
      </c>
      <c r="Q5460">
        <v>0</v>
      </c>
      <c r="R5460">
        <v>0</v>
      </c>
      <c r="S5460">
        <v>0</v>
      </c>
      <c r="T5460" t="s">
        <v>26965</v>
      </c>
      <c r="U5460" t="s">
        <v>26965</v>
      </c>
      <c r="V5460">
        <v>23.889900000000001</v>
      </c>
      <c r="W5460" t="s">
        <v>26965</v>
      </c>
      <c r="X5460" t="s">
        <v>26965</v>
      </c>
      <c r="Y5460" t="s">
        <v>26965</v>
      </c>
      <c r="AA5460" t="s">
        <v>367</v>
      </c>
    </row>
    <row r="5461" spans="1:29" x14ac:dyDescent="0.25">
      <c r="A5461" t="s">
        <v>1032</v>
      </c>
      <c r="B5461">
        <v>168</v>
      </c>
      <c r="C5461" t="s">
        <v>1032</v>
      </c>
      <c r="E5461" s="30" t="s">
        <v>1033</v>
      </c>
      <c r="F5461">
        <v>0.90215500000000004</v>
      </c>
      <c r="G5461">
        <v>1</v>
      </c>
      <c r="H5461" t="s">
        <v>23615</v>
      </c>
      <c r="I5461" t="s">
        <v>23721</v>
      </c>
      <c r="J5461" t="s">
        <v>23</v>
      </c>
      <c r="K5461" t="s">
        <v>23722</v>
      </c>
      <c r="L5461">
        <v>7</v>
      </c>
      <c r="M5461" t="s">
        <v>5</v>
      </c>
      <c r="N5461">
        <v>14490000</v>
      </c>
      <c r="O5461">
        <v>0</v>
      </c>
      <c r="P5461">
        <v>10470000</v>
      </c>
      <c r="Q5461">
        <v>0</v>
      </c>
      <c r="R5461">
        <v>0</v>
      </c>
      <c r="S5461">
        <v>0</v>
      </c>
      <c r="T5461">
        <v>23.788599999999999</v>
      </c>
      <c r="U5461" t="s">
        <v>26965</v>
      </c>
      <c r="V5461">
        <v>23.319800000000001</v>
      </c>
      <c r="W5461" t="s">
        <v>26965</v>
      </c>
      <c r="X5461" t="s">
        <v>26965</v>
      </c>
      <c r="Y5461" t="s">
        <v>26965</v>
      </c>
      <c r="Z5461" t="s">
        <v>1030</v>
      </c>
      <c r="AA5461" t="s">
        <v>191</v>
      </c>
      <c r="AB5461" t="s">
        <v>1031</v>
      </c>
    </row>
    <row r="5462" spans="1:29" x14ac:dyDescent="0.25">
      <c r="A5462" t="s">
        <v>1051</v>
      </c>
      <c r="B5462">
        <v>2085</v>
      </c>
      <c r="C5462" t="s">
        <v>1051</v>
      </c>
      <c r="E5462" s="30" t="s">
        <v>1052</v>
      </c>
      <c r="F5462">
        <v>0.63226499999999997</v>
      </c>
      <c r="G5462">
        <v>1</v>
      </c>
      <c r="H5462" t="s">
        <v>23615</v>
      </c>
      <c r="I5462" t="s">
        <v>23723</v>
      </c>
      <c r="J5462" t="s">
        <v>23</v>
      </c>
      <c r="K5462" t="s">
        <v>23724</v>
      </c>
      <c r="L5462">
        <v>14</v>
      </c>
      <c r="M5462" t="s">
        <v>5</v>
      </c>
      <c r="N5462">
        <v>0</v>
      </c>
      <c r="O5462">
        <v>0</v>
      </c>
      <c r="P5462">
        <v>2295800</v>
      </c>
      <c r="Q5462">
        <v>0</v>
      </c>
      <c r="R5462">
        <v>0</v>
      </c>
      <c r="S5462">
        <v>0</v>
      </c>
      <c r="T5462" t="s">
        <v>26965</v>
      </c>
      <c r="U5462" t="s">
        <v>26965</v>
      </c>
      <c r="V5462">
        <v>21.130600000000001</v>
      </c>
      <c r="W5462" t="s">
        <v>26965</v>
      </c>
      <c r="X5462" t="s">
        <v>26965</v>
      </c>
      <c r="Y5462" t="s">
        <v>26965</v>
      </c>
      <c r="Z5462" t="s">
        <v>1049</v>
      </c>
      <c r="AB5462" t="s">
        <v>1050</v>
      </c>
    </row>
    <row r="5463" spans="1:29" x14ac:dyDescent="0.25">
      <c r="A5463" t="s">
        <v>1051</v>
      </c>
      <c r="B5463">
        <v>1982</v>
      </c>
      <c r="C5463" t="s">
        <v>1051</v>
      </c>
      <c r="E5463" s="30" t="s">
        <v>1052</v>
      </c>
      <c r="F5463">
        <v>0.99994499999999997</v>
      </c>
      <c r="G5463">
        <v>1</v>
      </c>
      <c r="H5463" t="s">
        <v>23615</v>
      </c>
      <c r="I5463" t="s">
        <v>23725</v>
      </c>
      <c r="J5463" t="s">
        <v>23</v>
      </c>
      <c r="K5463" t="s">
        <v>23726</v>
      </c>
      <c r="L5463">
        <v>11</v>
      </c>
      <c r="M5463" t="s">
        <v>5</v>
      </c>
      <c r="N5463">
        <v>25137000</v>
      </c>
      <c r="O5463">
        <v>22917000</v>
      </c>
      <c r="P5463">
        <v>22452000</v>
      </c>
      <c r="Q5463">
        <v>17899000</v>
      </c>
      <c r="R5463">
        <v>24953000</v>
      </c>
      <c r="S5463">
        <v>29345000</v>
      </c>
      <c r="T5463">
        <v>24.583300000000001</v>
      </c>
      <c r="U5463">
        <v>24.4499</v>
      </c>
      <c r="V5463">
        <v>24.420300000000001</v>
      </c>
      <c r="W5463">
        <v>24.093399999999999</v>
      </c>
      <c r="X5463">
        <v>24.572700000000001</v>
      </c>
      <c r="Y5463">
        <v>24.8066</v>
      </c>
      <c r="Z5463" t="s">
        <v>1049</v>
      </c>
      <c r="AB5463" t="s">
        <v>1050</v>
      </c>
    </row>
    <row r="5464" spans="1:29" x14ac:dyDescent="0.25">
      <c r="A5464" t="s">
        <v>1051</v>
      </c>
      <c r="B5464">
        <v>1731</v>
      </c>
      <c r="C5464" t="s">
        <v>1051</v>
      </c>
      <c r="E5464" s="30" t="s">
        <v>1052</v>
      </c>
      <c r="F5464">
        <v>0.83493799999999996</v>
      </c>
      <c r="G5464">
        <v>1</v>
      </c>
      <c r="H5464" t="s">
        <v>23615</v>
      </c>
      <c r="I5464" t="s">
        <v>23727</v>
      </c>
      <c r="J5464" t="s">
        <v>23</v>
      </c>
      <c r="K5464" t="s">
        <v>23728</v>
      </c>
      <c r="L5464">
        <v>6</v>
      </c>
      <c r="M5464" t="s">
        <v>5</v>
      </c>
      <c r="N5464">
        <v>3306000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24.9786</v>
      </c>
      <c r="U5464" t="s">
        <v>26965</v>
      </c>
      <c r="V5464" t="s">
        <v>26965</v>
      </c>
      <c r="W5464" t="s">
        <v>26965</v>
      </c>
      <c r="X5464" t="s">
        <v>26965</v>
      </c>
      <c r="Y5464" t="s">
        <v>26965</v>
      </c>
      <c r="Z5464" t="s">
        <v>1049</v>
      </c>
      <c r="AB5464" t="s">
        <v>1050</v>
      </c>
    </row>
    <row r="5465" spans="1:29" x14ac:dyDescent="0.25">
      <c r="A5465" t="s">
        <v>1087</v>
      </c>
      <c r="B5465">
        <v>138</v>
      </c>
      <c r="C5465" t="s">
        <v>1087</v>
      </c>
      <c r="E5465" s="30" t="s">
        <v>1088</v>
      </c>
      <c r="F5465">
        <v>0.85958299999999999</v>
      </c>
      <c r="G5465">
        <v>1</v>
      </c>
      <c r="H5465" t="s">
        <v>23615</v>
      </c>
      <c r="I5465" t="s">
        <v>23729</v>
      </c>
      <c r="J5465" t="s">
        <v>23</v>
      </c>
      <c r="K5465" t="s">
        <v>23730</v>
      </c>
      <c r="L5465">
        <v>9</v>
      </c>
      <c r="M5465" t="s">
        <v>5</v>
      </c>
      <c r="N5465">
        <v>0</v>
      </c>
      <c r="O5465">
        <v>0</v>
      </c>
      <c r="P5465">
        <v>0</v>
      </c>
      <c r="Q5465">
        <v>0</v>
      </c>
      <c r="R5465">
        <v>5701900</v>
      </c>
      <c r="S5465">
        <v>0</v>
      </c>
      <c r="T5465" t="s">
        <v>26965</v>
      </c>
      <c r="U5465" t="s">
        <v>26965</v>
      </c>
      <c r="V5465" t="s">
        <v>26965</v>
      </c>
      <c r="W5465" t="s">
        <v>26965</v>
      </c>
      <c r="X5465">
        <v>22.443000000000001</v>
      </c>
      <c r="Y5465" t="s">
        <v>26965</v>
      </c>
      <c r="Z5465" t="s">
        <v>1085</v>
      </c>
      <c r="AB5465" t="s">
        <v>1086</v>
      </c>
    </row>
    <row r="5466" spans="1:29" x14ac:dyDescent="0.25">
      <c r="A5466" t="s">
        <v>1110</v>
      </c>
      <c r="B5466">
        <v>2135</v>
      </c>
      <c r="C5466" t="s">
        <v>1110</v>
      </c>
      <c r="D5466" t="s">
        <v>1111</v>
      </c>
      <c r="E5466" s="30" t="s">
        <v>1112</v>
      </c>
      <c r="F5466">
        <v>0.98074799999999995</v>
      </c>
      <c r="G5466">
        <v>1</v>
      </c>
      <c r="H5466" t="s">
        <v>23615</v>
      </c>
      <c r="I5466" t="s">
        <v>23731</v>
      </c>
      <c r="J5466" t="s">
        <v>23</v>
      </c>
      <c r="K5466" t="s">
        <v>23732</v>
      </c>
      <c r="L5466">
        <v>2</v>
      </c>
      <c r="M5466" t="s">
        <v>5</v>
      </c>
      <c r="N5466">
        <v>11475000</v>
      </c>
      <c r="O5466">
        <v>61713000</v>
      </c>
      <c r="P5466">
        <v>0</v>
      </c>
      <c r="Q5466">
        <v>0</v>
      </c>
      <c r="R5466">
        <v>38469000</v>
      </c>
      <c r="S5466">
        <v>13920000</v>
      </c>
      <c r="T5466">
        <v>23.452000000000002</v>
      </c>
      <c r="U5466">
        <v>25.879100000000001</v>
      </c>
      <c r="V5466" t="s">
        <v>26965</v>
      </c>
      <c r="W5466" t="s">
        <v>26965</v>
      </c>
      <c r="X5466">
        <v>25.197199999999999</v>
      </c>
      <c r="Y5466">
        <v>23.730699999999999</v>
      </c>
      <c r="Z5466" t="s">
        <v>1106</v>
      </c>
      <c r="AA5466" t="s">
        <v>1107</v>
      </c>
      <c r="AB5466" t="s">
        <v>1108</v>
      </c>
      <c r="AC5466" t="s">
        <v>1109</v>
      </c>
    </row>
    <row r="5467" spans="1:29" x14ac:dyDescent="0.25">
      <c r="A5467" t="s">
        <v>1110</v>
      </c>
      <c r="B5467">
        <v>721</v>
      </c>
      <c r="C5467" t="s">
        <v>1110</v>
      </c>
      <c r="D5467" t="s">
        <v>1111</v>
      </c>
      <c r="E5467" s="30" t="s">
        <v>1112</v>
      </c>
      <c r="F5467">
        <v>0.66469599999999995</v>
      </c>
      <c r="G5467">
        <v>1</v>
      </c>
      <c r="H5467" t="s">
        <v>23615</v>
      </c>
      <c r="I5467" t="s">
        <v>23733</v>
      </c>
      <c r="J5467" t="s">
        <v>23</v>
      </c>
      <c r="K5467" t="s">
        <v>23734</v>
      </c>
      <c r="L5467">
        <v>4</v>
      </c>
      <c r="M5467" t="s">
        <v>5</v>
      </c>
      <c r="N5467">
        <v>0</v>
      </c>
      <c r="O5467">
        <v>0</v>
      </c>
      <c r="P5467">
        <v>0</v>
      </c>
      <c r="Q5467">
        <v>6554200</v>
      </c>
      <c r="R5467">
        <v>0</v>
      </c>
      <c r="S5467">
        <v>10134000</v>
      </c>
      <c r="T5467" t="s">
        <v>26965</v>
      </c>
      <c r="U5467" t="s">
        <v>26965</v>
      </c>
      <c r="V5467" t="s">
        <v>26965</v>
      </c>
      <c r="W5467">
        <v>22.643999999999998</v>
      </c>
      <c r="X5467" t="s">
        <v>26965</v>
      </c>
      <c r="Y5467">
        <v>23.2727</v>
      </c>
      <c r="Z5467" t="s">
        <v>1106</v>
      </c>
      <c r="AA5467" t="s">
        <v>1107</v>
      </c>
      <c r="AB5467" t="s">
        <v>1108</v>
      </c>
      <c r="AC5467" t="s">
        <v>1109</v>
      </c>
    </row>
    <row r="5468" spans="1:29" x14ac:dyDescent="0.25">
      <c r="A5468" t="s">
        <v>1134</v>
      </c>
      <c r="B5468">
        <v>24</v>
      </c>
      <c r="C5468" t="s">
        <v>1134</v>
      </c>
      <c r="D5468" t="s">
        <v>1135</v>
      </c>
      <c r="E5468" s="30" t="s">
        <v>1136</v>
      </c>
      <c r="F5468">
        <v>0.98329800000000001</v>
      </c>
      <c r="G5468">
        <v>1</v>
      </c>
      <c r="H5468" t="s">
        <v>23615</v>
      </c>
      <c r="I5468" t="s">
        <v>23739</v>
      </c>
      <c r="J5468" t="s">
        <v>23</v>
      </c>
      <c r="K5468" t="s">
        <v>23740</v>
      </c>
      <c r="L5468">
        <v>11</v>
      </c>
      <c r="M5468" t="s">
        <v>5</v>
      </c>
      <c r="N5468">
        <v>1909100000</v>
      </c>
      <c r="O5468">
        <v>1479600000</v>
      </c>
      <c r="P5468">
        <v>1791100000</v>
      </c>
      <c r="Q5468">
        <v>1710100000</v>
      </c>
      <c r="R5468">
        <v>1786900000</v>
      </c>
      <c r="S5468">
        <v>1665700000</v>
      </c>
      <c r="T5468">
        <v>30.830200000000001</v>
      </c>
      <c r="U5468">
        <v>30.462599999999998</v>
      </c>
      <c r="V5468">
        <v>30.738199999999999</v>
      </c>
      <c r="W5468">
        <v>30.671399999999998</v>
      </c>
      <c r="X5468">
        <v>30.7348</v>
      </c>
      <c r="Y5468">
        <v>30.633500000000002</v>
      </c>
      <c r="Z5468" t="s">
        <v>1131</v>
      </c>
      <c r="AA5468" t="s">
        <v>1132</v>
      </c>
      <c r="AB5468" t="s">
        <v>1133</v>
      </c>
    </row>
    <row r="5469" spans="1:29" x14ac:dyDescent="0.25">
      <c r="A5469" t="s">
        <v>1176</v>
      </c>
      <c r="B5469">
        <v>1165</v>
      </c>
      <c r="C5469" t="s">
        <v>1176</v>
      </c>
      <c r="D5469" t="s">
        <v>1177</v>
      </c>
      <c r="E5469" s="30" t="s">
        <v>1178</v>
      </c>
      <c r="F5469">
        <v>1</v>
      </c>
      <c r="G5469" t="s">
        <v>55</v>
      </c>
      <c r="H5469" t="s">
        <v>23615</v>
      </c>
      <c r="I5469" t="s">
        <v>23741</v>
      </c>
      <c r="J5469" t="s">
        <v>2792</v>
      </c>
      <c r="K5469" t="s">
        <v>1180</v>
      </c>
      <c r="L5469">
        <v>14</v>
      </c>
      <c r="M5469" t="s">
        <v>5</v>
      </c>
      <c r="N5469">
        <v>75619000</v>
      </c>
      <c r="O5469">
        <v>39947000</v>
      </c>
      <c r="P5469">
        <v>69574000</v>
      </c>
      <c r="Q5469">
        <v>32451000</v>
      </c>
      <c r="R5469">
        <v>67241000</v>
      </c>
      <c r="S5469">
        <v>78846000</v>
      </c>
      <c r="T5469">
        <v>26.1722</v>
      </c>
      <c r="U5469">
        <v>25.2516</v>
      </c>
      <c r="V5469">
        <v>26.052</v>
      </c>
      <c r="W5469">
        <v>24.951799999999999</v>
      </c>
      <c r="X5469">
        <v>26.002800000000001</v>
      </c>
      <c r="Y5469">
        <v>26.232500000000002</v>
      </c>
      <c r="Z5469" t="s">
        <v>1172</v>
      </c>
      <c r="AA5469" t="s">
        <v>1173</v>
      </c>
      <c r="AB5469" t="s">
        <v>1174</v>
      </c>
      <c r="AC5469" t="s">
        <v>1175</v>
      </c>
    </row>
    <row r="5470" spans="1:29" x14ac:dyDescent="0.25">
      <c r="A5470" t="s">
        <v>1191</v>
      </c>
      <c r="B5470">
        <v>1459</v>
      </c>
      <c r="C5470" t="s">
        <v>1191</v>
      </c>
      <c r="D5470" t="s">
        <v>1192</v>
      </c>
      <c r="E5470" s="30" t="s">
        <v>1193</v>
      </c>
      <c r="F5470">
        <v>0.60009299999999999</v>
      </c>
      <c r="G5470">
        <v>1</v>
      </c>
      <c r="H5470" t="s">
        <v>23615</v>
      </c>
      <c r="I5470" t="s">
        <v>23742</v>
      </c>
      <c r="J5470" t="s">
        <v>23</v>
      </c>
      <c r="K5470" t="s">
        <v>23743</v>
      </c>
      <c r="L5470">
        <v>8</v>
      </c>
      <c r="M5470" t="s">
        <v>5</v>
      </c>
      <c r="N5470">
        <v>6768500</v>
      </c>
      <c r="O5470">
        <v>3131200</v>
      </c>
      <c r="P5470">
        <v>8224300</v>
      </c>
      <c r="Q5470">
        <v>0</v>
      </c>
      <c r="R5470">
        <v>5893800</v>
      </c>
      <c r="S5470">
        <v>1369800</v>
      </c>
      <c r="T5470">
        <v>22.6904</v>
      </c>
      <c r="U5470">
        <v>21.578299999999999</v>
      </c>
      <c r="V5470">
        <v>22.971499999999999</v>
      </c>
      <c r="W5470" t="s">
        <v>26965</v>
      </c>
      <c r="X5470">
        <v>22.4908</v>
      </c>
      <c r="Y5470">
        <v>20.3855</v>
      </c>
      <c r="Z5470" t="s">
        <v>1187</v>
      </c>
      <c r="AA5470" t="s">
        <v>1188</v>
      </c>
      <c r="AB5470" t="s">
        <v>1189</v>
      </c>
      <c r="AC5470" t="s">
        <v>1190</v>
      </c>
    </row>
    <row r="5471" spans="1:29" x14ac:dyDescent="0.25">
      <c r="A5471" t="s">
        <v>1191</v>
      </c>
      <c r="B5471">
        <v>1410</v>
      </c>
      <c r="C5471" t="s">
        <v>1191</v>
      </c>
      <c r="D5471" t="s">
        <v>1192</v>
      </c>
      <c r="E5471" s="30" t="s">
        <v>1193</v>
      </c>
      <c r="F5471">
        <v>0.55083400000000005</v>
      </c>
      <c r="G5471">
        <v>1</v>
      </c>
      <c r="H5471" t="s">
        <v>23615</v>
      </c>
      <c r="I5471" t="s">
        <v>23744</v>
      </c>
      <c r="J5471" t="s">
        <v>23</v>
      </c>
      <c r="K5471" t="s">
        <v>23745</v>
      </c>
      <c r="L5471">
        <v>13</v>
      </c>
      <c r="M5471" t="s">
        <v>5</v>
      </c>
      <c r="N5471">
        <v>0</v>
      </c>
      <c r="O5471">
        <v>11902000</v>
      </c>
      <c r="P5471">
        <v>0</v>
      </c>
      <c r="Q5471">
        <v>0</v>
      </c>
      <c r="R5471">
        <v>0</v>
      </c>
      <c r="S5471">
        <v>0</v>
      </c>
      <c r="T5471" t="s">
        <v>26965</v>
      </c>
      <c r="U5471">
        <v>23.5047</v>
      </c>
      <c r="V5471" t="s">
        <v>26965</v>
      </c>
      <c r="W5471" t="s">
        <v>26965</v>
      </c>
      <c r="X5471" t="s">
        <v>26965</v>
      </c>
      <c r="Y5471" t="s">
        <v>26965</v>
      </c>
      <c r="Z5471" t="s">
        <v>1187</v>
      </c>
      <c r="AA5471" t="s">
        <v>1188</v>
      </c>
      <c r="AB5471" t="s">
        <v>1189</v>
      </c>
      <c r="AC5471" t="s">
        <v>1190</v>
      </c>
    </row>
    <row r="5472" spans="1:29" x14ac:dyDescent="0.25">
      <c r="A5472" t="s">
        <v>1250</v>
      </c>
      <c r="B5472">
        <v>140</v>
      </c>
      <c r="C5472" t="s">
        <v>1250</v>
      </c>
      <c r="D5472" t="s">
        <v>1251</v>
      </c>
      <c r="E5472" s="30" t="s">
        <v>1252</v>
      </c>
      <c r="F5472">
        <v>0.5</v>
      </c>
      <c r="G5472">
        <v>1</v>
      </c>
      <c r="H5472" t="s">
        <v>23615</v>
      </c>
      <c r="I5472" t="s">
        <v>23746</v>
      </c>
      <c r="J5472" t="s">
        <v>24</v>
      </c>
      <c r="K5472" t="s">
        <v>23747</v>
      </c>
      <c r="L5472">
        <v>7</v>
      </c>
      <c r="M5472" t="s">
        <v>5</v>
      </c>
      <c r="N5472">
        <v>0</v>
      </c>
      <c r="O5472">
        <v>0</v>
      </c>
      <c r="P5472">
        <v>0</v>
      </c>
      <c r="Q5472">
        <v>0</v>
      </c>
      <c r="R5472">
        <v>6783500</v>
      </c>
      <c r="S5472">
        <v>3662000</v>
      </c>
      <c r="T5472" t="s">
        <v>26965</v>
      </c>
      <c r="U5472" t="s">
        <v>26965</v>
      </c>
      <c r="V5472" t="s">
        <v>26965</v>
      </c>
      <c r="W5472" t="s">
        <v>26965</v>
      </c>
      <c r="X5472">
        <v>22.6936</v>
      </c>
      <c r="Y5472">
        <v>21.804200000000002</v>
      </c>
      <c r="Z5472" t="s">
        <v>1247</v>
      </c>
      <c r="AB5472" t="s">
        <v>1248</v>
      </c>
      <c r="AC5472" t="s">
        <v>1249</v>
      </c>
    </row>
    <row r="5473" spans="1:29" x14ac:dyDescent="0.25">
      <c r="A5473" t="s">
        <v>1258</v>
      </c>
      <c r="B5473">
        <v>509</v>
      </c>
      <c r="C5473" t="s">
        <v>1258</v>
      </c>
      <c r="D5473" t="s">
        <v>1259</v>
      </c>
      <c r="E5473" s="30" t="s">
        <v>1260</v>
      </c>
      <c r="F5473">
        <v>0.99673800000000001</v>
      </c>
      <c r="G5473">
        <v>1</v>
      </c>
      <c r="H5473" t="s">
        <v>23615</v>
      </c>
      <c r="I5473" t="s">
        <v>23748</v>
      </c>
      <c r="J5473" t="s">
        <v>23</v>
      </c>
      <c r="K5473" t="s">
        <v>23749</v>
      </c>
      <c r="L5473">
        <v>13</v>
      </c>
      <c r="M5473" t="s">
        <v>5</v>
      </c>
      <c r="N5473">
        <v>220800000</v>
      </c>
      <c r="O5473">
        <v>198480000</v>
      </c>
      <c r="P5473">
        <v>130320000</v>
      </c>
      <c r="Q5473">
        <v>123820000</v>
      </c>
      <c r="R5473">
        <v>175160000</v>
      </c>
      <c r="S5473">
        <v>151530000</v>
      </c>
      <c r="T5473">
        <v>27.7182</v>
      </c>
      <c r="U5473">
        <v>27.564399999999999</v>
      </c>
      <c r="V5473">
        <v>26.9575</v>
      </c>
      <c r="W5473">
        <v>26.883700000000001</v>
      </c>
      <c r="X5473">
        <v>27.3841</v>
      </c>
      <c r="Y5473">
        <v>27.175000000000001</v>
      </c>
      <c r="Z5473" t="s">
        <v>1255</v>
      </c>
      <c r="AA5473" t="s">
        <v>1256</v>
      </c>
      <c r="AB5473" t="s">
        <v>1257</v>
      </c>
      <c r="AC5473" t="s">
        <v>634</v>
      </c>
    </row>
    <row r="5474" spans="1:29" x14ac:dyDescent="0.25">
      <c r="A5474" t="s">
        <v>23754</v>
      </c>
      <c r="B5474">
        <v>44</v>
      </c>
      <c r="C5474" t="s">
        <v>23754</v>
      </c>
      <c r="D5474" t="s">
        <v>23755</v>
      </c>
      <c r="E5474" s="30" t="s">
        <v>23756</v>
      </c>
      <c r="F5474">
        <v>0.99999800000000005</v>
      </c>
      <c r="G5474">
        <v>1</v>
      </c>
      <c r="H5474" t="s">
        <v>23615</v>
      </c>
      <c r="I5474" t="s">
        <v>23757</v>
      </c>
      <c r="J5474" t="s">
        <v>23</v>
      </c>
      <c r="K5474" t="s">
        <v>23758</v>
      </c>
      <c r="L5474">
        <v>3</v>
      </c>
      <c r="M5474" t="s">
        <v>5</v>
      </c>
      <c r="N5474">
        <v>17913000</v>
      </c>
      <c r="O5474">
        <v>12345000</v>
      </c>
      <c r="P5474">
        <v>0</v>
      </c>
      <c r="Q5474">
        <v>8212200</v>
      </c>
      <c r="R5474">
        <v>0</v>
      </c>
      <c r="S5474">
        <v>0</v>
      </c>
      <c r="T5474">
        <v>24.0945</v>
      </c>
      <c r="U5474">
        <v>23.557400000000001</v>
      </c>
      <c r="V5474" t="s">
        <v>26965</v>
      </c>
      <c r="W5474">
        <v>22.9693</v>
      </c>
      <c r="X5474" t="s">
        <v>26965</v>
      </c>
      <c r="Y5474" t="s">
        <v>26965</v>
      </c>
      <c r="Z5474" t="s">
        <v>23750</v>
      </c>
      <c r="AA5474" t="s">
        <v>23751</v>
      </c>
      <c r="AB5474" t="s">
        <v>23752</v>
      </c>
      <c r="AC5474" t="s">
        <v>23753</v>
      </c>
    </row>
    <row r="5475" spans="1:29" x14ac:dyDescent="0.25">
      <c r="A5475" t="s">
        <v>1377</v>
      </c>
      <c r="B5475">
        <v>171</v>
      </c>
      <c r="C5475" t="s">
        <v>1377</v>
      </c>
      <c r="D5475" t="s">
        <v>1378</v>
      </c>
      <c r="E5475" s="30" t="s">
        <v>1379</v>
      </c>
      <c r="F5475">
        <v>0.99999400000000005</v>
      </c>
      <c r="G5475" t="s">
        <v>55</v>
      </c>
      <c r="H5475" t="s">
        <v>23615</v>
      </c>
      <c r="I5475" t="s">
        <v>23762</v>
      </c>
      <c r="J5475" t="s">
        <v>1015</v>
      </c>
      <c r="K5475" t="s">
        <v>1392</v>
      </c>
      <c r="L5475">
        <v>15</v>
      </c>
      <c r="M5475" t="s">
        <v>5</v>
      </c>
      <c r="N5475">
        <v>11681000</v>
      </c>
      <c r="O5475">
        <v>0</v>
      </c>
      <c r="P5475">
        <v>6614100</v>
      </c>
      <c r="Q5475">
        <v>10331000</v>
      </c>
      <c r="R5475">
        <v>6768900</v>
      </c>
      <c r="S5475">
        <v>7448900</v>
      </c>
      <c r="T5475">
        <v>23.477699999999999</v>
      </c>
      <c r="U5475" t="s">
        <v>26965</v>
      </c>
      <c r="V5475">
        <v>22.6571</v>
      </c>
      <c r="W5475">
        <v>23.3005</v>
      </c>
      <c r="X5475">
        <v>22.6905</v>
      </c>
      <c r="Y5475">
        <v>22.828600000000002</v>
      </c>
      <c r="Z5475" t="s">
        <v>1375</v>
      </c>
      <c r="AB5475" t="s">
        <v>726</v>
      </c>
      <c r="AC5475" t="s">
        <v>1376</v>
      </c>
    </row>
    <row r="5476" spans="1:29" x14ac:dyDescent="0.25">
      <c r="A5476" t="s">
        <v>23764</v>
      </c>
      <c r="B5476">
        <v>15</v>
      </c>
      <c r="C5476" t="s">
        <v>23764</v>
      </c>
      <c r="D5476" t="s">
        <v>23765</v>
      </c>
      <c r="E5476" s="30" t="s">
        <v>23766</v>
      </c>
      <c r="F5476">
        <v>0.553311</v>
      </c>
      <c r="G5476">
        <v>1</v>
      </c>
      <c r="H5476" t="s">
        <v>23615</v>
      </c>
      <c r="I5476" t="s">
        <v>23767</v>
      </c>
      <c r="J5476" t="s">
        <v>23</v>
      </c>
      <c r="K5476" t="s">
        <v>23768</v>
      </c>
      <c r="L5476">
        <v>15</v>
      </c>
      <c r="M5476" t="s">
        <v>5</v>
      </c>
      <c r="N5476">
        <v>17725000</v>
      </c>
      <c r="O5476">
        <v>36621000</v>
      </c>
      <c r="P5476">
        <v>31936000</v>
      </c>
      <c r="Q5476">
        <v>47014000</v>
      </c>
      <c r="R5476">
        <v>55938000</v>
      </c>
      <c r="S5476">
        <v>67474000</v>
      </c>
      <c r="T5476">
        <v>24.0793</v>
      </c>
      <c r="U5476">
        <v>25.126200000000001</v>
      </c>
      <c r="V5476">
        <v>24.928699999999999</v>
      </c>
      <c r="W5476">
        <v>25.486599999999999</v>
      </c>
      <c r="X5476">
        <v>25.737300000000001</v>
      </c>
      <c r="Y5476">
        <v>26.0078</v>
      </c>
      <c r="Z5476" t="s">
        <v>12165</v>
      </c>
      <c r="AA5476" t="s">
        <v>23763</v>
      </c>
      <c r="AB5476" t="s">
        <v>20586</v>
      </c>
      <c r="AC5476" t="s">
        <v>12664</v>
      </c>
    </row>
    <row r="5477" spans="1:29" x14ac:dyDescent="0.25">
      <c r="A5477" t="s">
        <v>1445</v>
      </c>
      <c r="B5477">
        <v>102</v>
      </c>
      <c r="C5477" t="s">
        <v>1445</v>
      </c>
      <c r="D5477" t="s">
        <v>1446</v>
      </c>
      <c r="E5477" s="30" t="s">
        <v>1447</v>
      </c>
      <c r="F5477">
        <v>0.997699</v>
      </c>
      <c r="G5477">
        <v>1</v>
      </c>
      <c r="H5477" t="s">
        <v>23615</v>
      </c>
      <c r="I5477" t="s">
        <v>23769</v>
      </c>
      <c r="J5477" t="s">
        <v>23</v>
      </c>
      <c r="K5477" t="s">
        <v>23770</v>
      </c>
      <c r="L5477">
        <v>2</v>
      </c>
      <c r="M5477" t="s">
        <v>5</v>
      </c>
      <c r="N5477">
        <v>64399000</v>
      </c>
      <c r="O5477">
        <v>0</v>
      </c>
      <c r="P5477">
        <v>0</v>
      </c>
      <c r="Q5477">
        <v>0</v>
      </c>
      <c r="R5477">
        <v>97178000</v>
      </c>
      <c r="S5477">
        <v>25827000</v>
      </c>
      <c r="T5477">
        <v>25.9405</v>
      </c>
      <c r="U5477" t="s">
        <v>26965</v>
      </c>
      <c r="V5477" t="s">
        <v>26965</v>
      </c>
      <c r="W5477" t="s">
        <v>26965</v>
      </c>
      <c r="X5477">
        <v>26.534099999999999</v>
      </c>
      <c r="Y5477">
        <v>24.622399999999999</v>
      </c>
      <c r="Z5477" t="s">
        <v>1442</v>
      </c>
      <c r="AB5477" t="s">
        <v>1443</v>
      </c>
      <c r="AC5477" t="s">
        <v>1444</v>
      </c>
    </row>
    <row r="5478" spans="1:29" x14ac:dyDescent="0.25">
      <c r="A5478" t="s">
        <v>23773</v>
      </c>
      <c r="B5478">
        <v>1079</v>
      </c>
      <c r="C5478" t="s">
        <v>23773</v>
      </c>
      <c r="D5478" t="s">
        <v>23774</v>
      </c>
      <c r="E5478" s="30" t="s">
        <v>23775</v>
      </c>
      <c r="F5478">
        <v>0.61624400000000001</v>
      </c>
      <c r="G5478">
        <v>1</v>
      </c>
      <c r="H5478" t="s">
        <v>23615</v>
      </c>
      <c r="I5478" t="s">
        <v>23776</v>
      </c>
      <c r="J5478" t="s">
        <v>23</v>
      </c>
      <c r="K5478" t="s">
        <v>23777</v>
      </c>
      <c r="L5478">
        <v>5</v>
      </c>
      <c r="M5478" t="s">
        <v>5</v>
      </c>
      <c r="N5478">
        <v>5690900</v>
      </c>
      <c r="O5478">
        <v>4805600</v>
      </c>
      <c r="P5478">
        <v>0</v>
      </c>
      <c r="Q5478">
        <v>4331500</v>
      </c>
      <c r="R5478">
        <v>0</v>
      </c>
      <c r="S5478">
        <v>8326400</v>
      </c>
      <c r="T5478">
        <v>22.440200000000001</v>
      </c>
      <c r="U5478">
        <v>22.196300000000001</v>
      </c>
      <c r="V5478" t="s">
        <v>26965</v>
      </c>
      <c r="W5478">
        <v>22.046399999999998</v>
      </c>
      <c r="X5478" t="s">
        <v>26965</v>
      </c>
      <c r="Y5478">
        <v>22.9893</v>
      </c>
      <c r="Z5478" t="s">
        <v>23771</v>
      </c>
      <c r="AA5478" t="s">
        <v>954</v>
      </c>
      <c r="AB5478" t="s">
        <v>23772</v>
      </c>
    </row>
    <row r="5479" spans="1:29" x14ac:dyDescent="0.25">
      <c r="A5479" t="s">
        <v>1523</v>
      </c>
      <c r="B5479">
        <v>250</v>
      </c>
      <c r="C5479" t="s">
        <v>1523</v>
      </c>
      <c r="D5479" t="s">
        <v>1524</v>
      </c>
      <c r="E5479" s="30" t="s">
        <v>1525</v>
      </c>
      <c r="F5479">
        <v>0.99940899999999999</v>
      </c>
      <c r="G5479">
        <v>1</v>
      </c>
      <c r="H5479" t="s">
        <v>23615</v>
      </c>
      <c r="I5479" t="s">
        <v>23782</v>
      </c>
      <c r="J5479" t="s">
        <v>23</v>
      </c>
      <c r="K5479" t="s">
        <v>23783</v>
      </c>
      <c r="L5479">
        <v>13</v>
      </c>
      <c r="M5479" t="s">
        <v>5</v>
      </c>
      <c r="N5479">
        <v>23191000</v>
      </c>
      <c r="O5479">
        <v>20257000</v>
      </c>
      <c r="P5479">
        <v>26835000</v>
      </c>
      <c r="Q5479">
        <v>22802000</v>
      </c>
      <c r="R5479">
        <v>23521000</v>
      </c>
      <c r="S5479">
        <v>26493000</v>
      </c>
      <c r="T5479">
        <v>24.467099999999999</v>
      </c>
      <c r="U5479">
        <v>24.271899999999999</v>
      </c>
      <c r="V5479">
        <v>24.677600000000002</v>
      </c>
      <c r="W5479">
        <v>24.442699999999999</v>
      </c>
      <c r="X5479">
        <v>24.487400000000001</v>
      </c>
      <c r="Y5479">
        <v>24.659099999999999</v>
      </c>
      <c r="Z5479" t="s">
        <v>511</v>
      </c>
      <c r="AB5479" t="s">
        <v>1521</v>
      </c>
      <c r="AC5479" t="s">
        <v>1522</v>
      </c>
    </row>
    <row r="5480" spans="1:29" x14ac:dyDescent="0.25">
      <c r="A5480" t="s">
        <v>1523</v>
      </c>
      <c r="B5480">
        <v>253</v>
      </c>
      <c r="C5480" t="s">
        <v>1523</v>
      </c>
      <c r="D5480" t="s">
        <v>1524</v>
      </c>
      <c r="E5480" s="30" t="s">
        <v>1525</v>
      </c>
      <c r="F5480">
        <v>0.51896200000000003</v>
      </c>
      <c r="G5480">
        <v>1</v>
      </c>
      <c r="H5480" t="s">
        <v>23615</v>
      </c>
      <c r="I5480" t="s">
        <v>23784</v>
      </c>
      <c r="J5480" t="s">
        <v>23</v>
      </c>
      <c r="K5480" t="s">
        <v>23785</v>
      </c>
      <c r="L5480">
        <v>16</v>
      </c>
      <c r="M5480" t="s">
        <v>5</v>
      </c>
      <c r="N5480">
        <v>1036500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23.305199999999999</v>
      </c>
      <c r="U5480" t="s">
        <v>26965</v>
      </c>
      <c r="V5480" t="s">
        <v>26965</v>
      </c>
      <c r="W5480" t="s">
        <v>26965</v>
      </c>
      <c r="X5480" t="s">
        <v>26965</v>
      </c>
      <c r="Y5480" t="s">
        <v>26965</v>
      </c>
      <c r="Z5480" t="s">
        <v>511</v>
      </c>
      <c r="AB5480" t="s">
        <v>1521</v>
      </c>
      <c r="AC5480" t="s">
        <v>1522</v>
      </c>
    </row>
    <row r="5481" spans="1:29" x14ac:dyDescent="0.25">
      <c r="A5481" t="s">
        <v>1659</v>
      </c>
      <c r="B5481" t="s">
        <v>23791</v>
      </c>
      <c r="C5481" t="s">
        <v>1653</v>
      </c>
      <c r="D5481" t="s">
        <v>1661</v>
      </c>
      <c r="E5481" s="30" t="s">
        <v>1662</v>
      </c>
      <c r="F5481">
        <v>0.56204900000000002</v>
      </c>
      <c r="G5481">
        <v>1</v>
      </c>
      <c r="H5481" t="s">
        <v>23615</v>
      </c>
      <c r="I5481" t="s">
        <v>23792</v>
      </c>
      <c r="J5481" t="s">
        <v>23</v>
      </c>
      <c r="K5481" t="s">
        <v>23793</v>
      </c>
      <c r="L5481">
        <v>20</v>
      </c>
      <c r="M5481" t="s">
        <v>5</v>
      </c>
      <c r="N5481">
        <v>31049000</v>
      </c>
      <c r="O5481">
        <v>16011000</v>
      </c>
      <c r="P5481">
        <v>40030000</v>
      </c>
      <c r="Q5481">
        <v>36106000</v>
      </c>
      <c r="R5481">
        <v>29787000</v>
      </c>
      <c r="S5481">
        <v>0</v>
      </c>
      <c r="T5481">
        <v>24.888000000000002</v>
      </c>
      <c r="U5481">
        <v>23.932600000000001</v>
      </c>
      <c r="V5481">
        <v>25.2546</v>
      </c>
      <c r="W5481">
        <v>25.105699999999999</v>
      </c>
      <c r="X5481">
        <v>24.828199999999999</v>
      </c>
      <c r="Y5481" t="s">
        <v>26965</v>
      </c>
      <c r="Z5481" t="s">
        <v>1658</v>
      </c>
      <c r="AA5481" t="s">
        <v>1639</v>
      </c>
      <c r="AB5481" t="s">
        <v>483</v>
      </c>
    </row>
    <row r="5482" spans="1:29" x14ac:dyDescent="0.25">
      <c r="A5482" t="s">
        <v>1717</v>
      </c>
      <c r="B5482">
        <v>1160</v>
      </c>
      <c r="C5482" t="s">
        <v>1717</v>
      </c>
      <c r="D5482" t="s">
        <v>1718</v>
      </c>
      <c r="E5482" s="30" t="s">
        <v>1719</v>
      </c>
      <c r="F5482">
        <v>0.499998</v>
      </c>
      <c r="G5482">
        <v>1</v>
      </c>
      <c r="H5482" t="s">
        <v>23615</v>
      </c>
      <c r="I5482" t="s">
        <v>23794</v>
      </c>
      <c r="J5482" t="s">
        <v>23</v>
      </c>
      <c r="K5482" t="s">
        <v>23795</v>
      </c>
      <c r="L5482">
        <v>3</v>
      </c>
      <c r="M5482" t="s">
        <v>5</v>
      </c>
      <c r="N5482">
        <v>2271100</v>
      </c>
      <c r="O5482">
        <v>5020100</v>
      </c>
      <c r="P5482">
        <v>796700</v>
      </c>
      <c r="Q5482">
        <v>599390</v>
      </c>
      <c r="R5482">
        <v>0</v>
      </c>
      <c r="S5482">
        <v>0</v>
      </c>
      <c r="T5482">
        <v>21.114999999999998</v>
      </c>
      <c r="U5482">
        <v>22.2593</v>
      </c>
      <c r="V5482">
        <v>19.6037</v>
      </c>
      <c r="W5482">
        <v>19.193100000000001</v>
      </c>
      <c r="X5482" t="s">
        <v>26965</v>
      </c>
      <c r="Y5482" t="s">
        <v>26965</v>
      </c>
      <c r="Z5482" t="s">
        <v>1714</v>
      </c>
      <c r="AB5482" t="s">
        <v>1715</v>
      </c>
      <c r="AC5482" t="s">
        <v>1716</v>
      </c>
    </row>
    <row r="5483" spans="1:29" x14ac:dyDescent="0.25">
      <c r="A5483" t="s">
        <v>1736</v>
      </c>
      <c r="B5483">
        <v>446</v>
      </c>
      <c r="C5483" t="s">
        <v>1736</v>
      </c>
      <c r="D5483" t="s">
        <v>1737</v>
      </c>
      <c r="E5483" s="30" t="s">
        <v>1738</v>
      </c>
      <c r="F5483">
        <v>0.66563799999999995</v>
      </c>
      <c r="G5483">
        <v>1</v>
      </c>
      <c r="H5483" t="s">
        <v>23615</v>
      </c>
      <c r="I5483" t="s">
        <v>23796</v>
      </c>
      <c r="J5483" t="s">
        <v>23</v>
      </c>
      <c r="K5483" t="s">
        <v>23797</v>
      </c>
      <c r="L5483">
        <v>10</v>
      </c>
      <c r="M5483" t="s">
        <v>5</v>
      </c>
      <c r="N5483">
        <v>1808300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24.1081</v>
      </c>
      <c r="U5483" t="s">
        <v>26965</v>
      </c>
      <c r="V5483" t="s">
        <v>26965</v>
      </c>
      <c r="W5483" t="s">
        <v>26965</v>
      </c>
      <c r="X5483" t="s">
        <v>26965</v>
      </c>
      <c r="Y5483" t="s">
        <v>26965</v>
      </c>
      <c r="Z5483" t="s">
        <v>1732</v>
      </c>
      <c r="AA5483" t="s">
        <v>1733</v>
      </c>
      <c r="AB5483" t="s">
        <v>1734</v>
      </c>
      <c r="AC5483" t="s">
        <v>1735</v>
      </c>
    </row>
    <row r="5484" spans="1:29" x14ac:dyDescent="0.25">
      <c r="A5484" t="s">
        <v>1766</v>
      </c>
      <c r="B5484">
        <v>33</v>
      </c>
      <c r="C5484" t="s">
        <v>1766</v>
      </c>
      <c r="D5484" t="s">
        <v>1767</v>
      </c>
      <c r="E5484" s="30" t="s">
        <v>1768</v>
      </c>
      <c r="F5484">
        <v>0.84995900000000002</v>
      </c>
      <c r="G5484">
        <v>1</v>
      </c>
      <c r="H5484" t="s">
        <v>23615</v>
      </c>
      <c r="I5484" t="s">
        <v>23798</v>
      </c>
      <c r="J5484" t="s">
        <v>23</v>
      </c>
      <c r="K5484" t="s">
        <v>23799</v>
      </c>
      <c r="L5484">
        <v>10</v>
      </c>
      <c r="M5484" t="s">
        <v>5</v>
      </c>
      <c r="N5484">
        <v>8649200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26.366099999999999</v>
      </c>
      <c r="U5484" t="s">
        <v>26965</v>
      </c>
      <c r="V5484" t="s">
        <v>26965</v>
      </c>
      <c r="W5484" t="s">
        <v>26965</v>
      </c>
      <c r="X5484" t="s">
        <v>26965</v>
      </c>
      <c r="Y5484" t="s">
        <v>26965</v>
      </c>
      <c r="Z5484" t="s">
        <v>1763</v>
      </c>
      <c r="AA5484" t="s">
        <v>1764</v>
      </c>
      <c r="AB5484" t="s">
        <v>1765</v>
      </c>
    </row>
    <row r="5485" spans="1:29" x14ac:dyDescent="0.25">
      <c r="A5485" t="s">
        <v>1781</v>
      </c>
      <c r="B5485" t="s">
        <v>23800</v>
      </c>
      <c r="C5485" t="s">
        <v>1776</v>
      </c>
      <c r="D5485" t="s">
        <v>1783</v>
      </c>
      <c r="E5485" s="30" t="s">
        <v>1784</v>
      </c>
      <c r="F5485">
        <v>0.73620200000000002</v>
      </c>
      <c r="G5485">
        <v>1</v>
      </c>
      <c r="H5485" t="s">
        <v>23615</v>
      </c>
      <c r="I5485" t="s">
        <v>23801</v>
      </c>
      <c r="J5485" t="s">
        <v>23</v>
      </c>
      <c r="K5485" t="s">
        <v>23802</v>
      </c>
      <c r="L5485">
        <v>2</v>
      </c>
      <c r="M5485" t="s">
        <v>5</v>
      </c>
      <c r="N5485">
        <v>0</v>
      </c>
      <c r="O5485">
        <v>0</v>
      </c>
      <c r="P5485">
        <v>0</v>
      </c>
      <c r="Q5485">
        <v>6234500</v>
      </c>
      <c r="R5485">
        <v>0</v>
      </c>
      <c r="S5485">
        <v>3228900</v>
      </c>
      <c r="T5485" t="s">
        <v>26965</v>
      </c>
      <c r="U5485" t="s">
        <v>26965</v>
      </c>
      <c r="V5485" t="s">
        <v>26965</v>
      </c>
      <c r="W5485">
        <v>22.5718</v>
      </c>
      <c r="X5485" t="s">
        <v>26965</v>
      </c>
      <c r="Y5485">
        <v>21.622599999999998</v>
      </c>
      <c r="Z5485" t="s">
        <v>1771</v>
      </c>
      <c r="AA5485" t="s">
        <v>1572</v>
      </c>
      <c r="AB5485" t="s">
        <v>1773</v>
      </c>
    </row>
    <row r="5486" spans="1:29" x14ac:dyDescent="0.25">
      <c r="A5486" t="s">
        <v>1806</v>
      </c>
      <c r="B5486">
        <v>313</v>
      </c>
      <c r="C5486" t="s">
        <v>1806</v>
      </c>
      <c r="D5486" t="s">
        <v>1807</v>
      </c>
      <c r="E5486" s="30" t="s">
        <v>1808</v>
      </c>
      <c r="F5486">
        <v>0.91820900000000005</v>
      </c>
      <c r="G5486">
        <v>1</v>
      </c>
      <c r="H5486" t="s">
        <v>23615</v>
      </c>
      <c r="I5486" t="s">
        <v>23803</v>
      </c>
      <c r="J5486" t="s">
        <v>23</v>
      </c>
      <c r="K5486" t="s">
        <v>23804</v>
      </c>
      <c r="L5486">
        <v>6</v>
      </c>
      <c r="M5486" t="s">
        <v>5</v>
      </c>
      <c r="N5486">
        <v>0</v>
      </c>
      <c r="O5486">
        <v>24756000</v>
      </c>
      <c r="P5486">
        <v>10820000</v>
      </c>
      <c r="Q5486">
        <v>11634000</v>
      </c>
      <c r="R5486">
        <v>10485000</v>
      </c>
      <c r="S5486">
        <v>0</v>
      </c>
      <c r="T5486" t="s">
        <v>26965</v>
      </c>
      <c r="U5486">
        <v>24.561299999999999</v>
      </c>
      <c r="V5486">
        <v>23.3672</v>
      </c>
      <c r="W5486">
        <v>23.471800000000002</v>
      </c>
      <c r="X5486">
        <v>23.3218</v>
      </c>
      <c r="Y5486" t="s">
        <v>26965</v>
      </c>
      <c r="Z5486" t="s">
        <v>1804</v>
      </c>
      <c r="AA5486" t="s">
        <v>367</v>
      </c>
      <c r="AB5486" t="s">
        <v>1805</v>
      </c>
    </row>
    <row r="5487" spans="1:29" x14ac:dyDescent="0.25">
      <c r="A5487" t="s">
        <v>1846</v>
      </c>
      <c r="B5487">
        <v>40</v>
      </c>
      <c r="C5487" t="s">
        <v>1846</v>
      </c>
      <c r="D5487" t="s">
        <v>1847</v>
      </c>
      <c r="E5487" s="30" t="s">
        <v>1848</v>
      </c>
      <c r="F5487">
        <v>0.904227</v>
      </c>
      <c r="G5487" t="s">
        <v>55</v>
      </c>
      <c r="H5487" t="s">
        <v>23615</v>
      </c>
      <c r="I5487" t="s">
        <v>23808</v>
      </c>
      <c r="J5487" t="s">
        <v>23810</v>
      </c>
      <c r="K5487" t="s">
        <v>23809</v>
      </c>
      <c r="L5487">
        <v>8</v>
      </c>
      <c r="M5487" t="s">
        <v>5</v>
      </c>
      <c r="N5487">
        <v>0</v>
      </c>
      <c r="O5487">
        <v>0</v>
      </c>
      <c r="P5487">
        <v>0</v>
      </c>
      <c r="Q5487">
        <v>136920000</v>
      </c>
      <c r="R5487">
        <v>0</v>
      </c>
      <c r="S5487">
        <v>0</v>
      </c>
      <c r="T5487" t="s">
        <v>26965</v>
      </c>
      <c r="U5487" t="s">
        <v>26965</v>
      </c>
      <c r="V5487" t="s">
        <v>26965</v>
      </c>
      <c r="W5487">
        <v>27.0288</v>
      </c>
      <c r="X5487" t="s">
        <v>26965</v>
      </c>
      <c r="Y5487" t="s">
        <v>26965</v>
      </c>
      <c r="Z5487" t="s">
        <v>1843</v>
      </c>
      <c r="AA5487" t="s">
        <v>1844</v>
      </c>
      <c r="AB5487" t="s">
        <v>1845</v>
      </c>
    </row>
    <row r="5488" spans="1:29" x14ac:dyDescent="0.25">
      <c r="A5488" t="s">
        <v>1846</v>
      </c>
      <c r="B5488">
        <v>361</v>
      </c>
      <c r="C5488" t="s">
        <v>1846</v>
      </c>
      <c r="D5488" t="s">
        <v>1847</v>
      </c>
      <c r="E5488" s="30" t="s">
        <v>1848</v>
      </c>
      <c r="F5488">
        <v>0.51195500000000005</v>
      </c>
      <c r="G5488">
        <v>1</v>
      </c>
      <c r="H5488" t="s">
        <v>23615</v>
      </c>
      <c r="I5488" t="s">
        <v>23811</v>
      </c>
      <c r="J5488" t="s">
        <v>23813</v>
      </c>
      <c r="K5488" t="s">
        <v>23812</v>
      </c>
      <c r="L5488">
        <v>4</v>
      </c>
      <c r="M5488" t="s">
        <v>5</v>
      </c>
      <c r="N5488">
        <v>0</v>
      </c>
      <c r="O5488">
        <v>0</v>
      </c>
      <c r="P5488">
        <v>4362600</v>
      </c>
      <c r="Q5488">
        <v>0</v>
      </c>
      <c r="R5488">
        <v>0</v>
      </c>
      <c r="S5488">
        <v>4045700</v>
      </c>
      <c r="T5488" t="s">
        <v>26965</v>
      </c>
      <c r="U5488" t="s">
        <v>26965</v>
      </c>
      <c r="V5488">
        <v>22.056799999999999</v>
      </c>
      <c r="W5488" t="s">
        <v>26965</v>
      </c>
      <c r="X5488" t="s">
        <v>26965</v>
      </c>
      <c r="Y5488">
        <v>21.948</v>
      </c>
      <c r="Z5488" t="s">
        <v>1843</v>
      </c>
      <c r="AA5488" t="s">
        <v>1844</v>
      </c>
      <c r="AB5488" t="s">
        <v>1845</v>
      </c>
    </row>
    <row r="5489" spans="1:29" x14ac:dyDescent="0.25">
      <c r="A5489" t="s">
        <v>1846</v>
      </c>
      <c r="B5489">
        <v>304</v>
      </c>
      <c r="C5489" t="s">
        <v>1846</v>
      </c>
      <c r="D5489" t="s">
        <v>1847</v>
      </c>
      <c r="E5489" s="30" t="s">
        <v>1848</v>
      </c>
      <c r="F5489">
        <v>0.97276899999999999</v>
      </c>
      <c r="G5489">
        <v>1</v>
      </c>
      <c r="H5489" t="s">
        <v>23615</v>
      </c>
      <c r="I5489" t="s">
        <v>23814</v>
      </c>
      <c r="J5489" t="s">
        <v>23</v>
      </c>
      <c r="K5489" t="s">
        <v>23815</v>
      </c>
      <c r="L5489">
        <v>3</v>
      </c>
      <c r="M5489" t="s">
        <v>5</v>
      </c>
      <c r="N5489">
        <v>12701000</v>
      </c>
      <c r="O5489">
        <v>22450000</v>
      </c>
      <c r="P5489">
        <v>13519000</v>
      </c>
      <c r="Q5489">
        <v>22516000</v>
      </c>
      <c r="R5489">
        <v>17733000</v>
      </c>
      <c r="S5489">
        <v>27237000</v>
      </c>
      <c r="T5489">
        <v>23.598400000000002</v>
      </c>
      <c r="U5489">
        <v>24.420200000000001</v>
      </c>
      <c r="V5489">
        <v>23.688500000000001</v>
      </c>
      <c r="W5489">
        <v>24.424399999999999</v>
      </c>
      <c r="X5489">
        <v>24.079899999999999</v>
      </c>
      <c r="Y5489">
        <v>24.699100000000001</v>
      </c>
      <c r="Z5489" t="s">
        <v>1843</v>
      </c>
      <c r="AA5489" t="s">
        <v>1844</v>
      </c>
      <c r="AB5489" t="s">
        <v>1845</v>
      </c>
    </row>
    <row r="5490" spans="1:29" x14ac:dyDescent="0.25">
      <c r="A5490" t="s">
        <v>1884</v>
      </c>
      <c r="B5490">
        <v>758</v>
      </c>
      <c r="C5490" t="s">
        <v>1884</v>
      </c>
      <c r="D5490" t="s">
        <v>1885</v>
      </c>
      <c r="E5490" s="30" t="s">
        <v>1886</v>
      </c>
      <c r="F5490">
        <v>0.86992999999999998</v>
      </c>
      <c r="G5490" t="s">
        <v>55</v>
      </c>
      <c r="H5490" t="s">
        <v>23615</v>
      </c>
      <c r="I5490" t="s">
        <v>23818</v>
      </c>
      <c r="J5490" t="s">
        <v>23820</v>
      </c>
      <c r="K5490" t="s">
        <v>23819</v>
      </c>
      <c r="L5490">
        <v>6</v>
      </c>
      <c r="M5490" t="s">
        <v>5</v>
      </c>
      <c r="N5490">
        <v>55210000</v>
      </c>
      <c r="O5490">
        <v>0</v>
      </c>
      <c r="P5490">
        <v>0</v>
      </c>
      <c r="Q5490">
        <v>0</v>
      </c>
      <c r="R5490">
        <v>0</v>
      </c>
      <c r="S5490">
        <v>142400000</v>
      </c>
      <c r="T5490">
        <v>25.718399999999999</v>
      </c>
      <c r="U5490" t="s">
        <v>26965</v>
      </c>
      <c r="V5490" t="s">
        <v>26965</v>
      </c>
      <c r="W5490" t="s">
        <v>26965</v>
      </c>
      <c r="X5490" t="s">
        <v>26965</v>
      </c>
      <c r="Y5490">
        <v>27.0854</v>
      </c>
      <c r="Z5490" t="s">
        <v>1882</v>
      </c>
      <c r="AA5490" t="s">
        <v>1585</v>
      </c>
      <c r="AB5490" t="s">
        <v>1883</v>
      </c>
      <c r="AC5490" t="s">
        <v>1726</v>
      </c>
    </row>
    <row r="5491" spans="1:29" x14ac:dyDescent="0.25">
      <c r="A5491" t="s">
        <v>1965</v>
      </c>
      <c r="B5491">
        <v>104</v>
      </c>
      <c r="C5491" t="s">
        <v>1965</v>
      </c>
      <c r="D5491" t="s">
        <v>1966</v>
      </c>
      <c r="E5491" s="30" t="s">
        <v>1967</v>
      </c>
      <c r="F5491">
        <v>0.53130299999999997</v>
      </c>
      <c r="G5491">
        <v>1</v>
      </c>
      <c r="H5491" t="s">
        <v>23615</v>
      </c>
      <c r="I5491" t="s">
        <v>23821</v>
      </c>
      <c r="J5491" t="s">
        <v>23</v>
      </c>
      <c r="K5491" t="s">
        <v>23822</v>
      </c>
      <c r="L5491">
        <v>5</v>
      </c>
      <c r="M5491" t="s">
        <v>5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8582200</v>
      </c>
      <c r="T5491" t="s">
        <v>26965</v>
      </c>
      <c r="U5491" t="s">
        <v>26965</v>
      </c>
      <c r="V5491" t="s">
        <v>26965</v>
      </c>
      <c r="W5491" t="s">
        <v>26965</v>
      </c>
      <c r="X5491" t="s">
        <v>26965</v>
      </c>
      <c r="Y5491">
        <v>23.032900000000001</v>
      </c>
      <c r="Z5491" t="s">
        <v>1962</v>
      </c>
      <c r="AA5491" t="s">
        <v>1963</v>
      </c>
      <c r="AB5491" t="s">
        <v>1964</v>
      </c>
    </row>
    <row r="5492" spans="1:29" x14ac:dyDescent="0.25">
      <c r="A5492" t="s">
        <v>1965</v>
      </c>
      <c r="B5492">
        <v>844</v>
      </c>
      <c r="C5492" t="s">
        <v>1965</v>
      </c>
      <c r="D5492" t="s">
        <v>1966</v>
      </c>
      <c r="E5492" s="30" t="s">
        <v>1967</v>
      </c>
      <c r="F5492">
        <v>0.60733999999999999</v>
      </c>
      <c r="H5492" t="s">
        <v>23615</v>
      </c>
      <c r="I5492" t="s">
        <v>23823</v>
      </c>
      <c r="J5492" t="s">
        <v>23</v>
      </c>
      <c r="K5492" t="s">
        <v>23824</v>
      </c>
      <c r="L5492">
        <v>3</v>
      </c>
      <c r="M5492" t="s">
        <v>5</v>
      </c>
      <c r="N5492">
        <v>0</v>
      </c>
      <c r="O5492">
        <v>0</v>
      </c>
      <c r="P5492">
        <v>11170000</v>
      </c>
      <c r="Q5492">
        <v>3702100</v>
      </c>
      <c r="R5492">
        <v>8024800</v>
      </c>
      <c r="S5492">
        <v>5787500</v>
      </c>
      <c r="T5492" t="s">
        <v>26965</v>
      </c>
      <c r="U5492" t="s">
        <v>26965</v>
      </c>
      <c r="V5492">
        <v>23.4131</v>
      </c>
      <c r="W5492">
        <v>21.819900000000001</v>
      </c>
      <c r="X5492">
        <v>22.936</v>
      </c>
      <c r="Y5492">
        <v>22.464500000000001</v>
      </c>
      <c r="Z5492" t="s">
        <v>1962</v>
      </c>
      <c r="AA5492" t="s">
        <v>1963</v>
      </c>
      <c r="AB5492" t="s">
        <v>1964</v>
      </c>
    </row>
    <row r="5493" spans="1:29" x14ac:dyDescent="0.25">
      <c r="A5493" t="s">
        <v>1994</v>
      </c>
      <c r="B5493">
        <v>86</v>
      </c>
      <c r="C5493" t="s">
        <v>1994</v>
      </c>
      <c r="D5493" t="s">
        <v>1995</v>
      </c>
      <c r="E5493" s="30" t="s">
        <v>1996</v>
      </c>
      <c r="F5493">
        <v>0.97572999999999999</v>
      </c>
      <c r="G5493" t="s">
        <v>55</v>
      </c>
      <c r="H5493" t="s">
        <v>23615</v>
      </c>
      <c r="I5493" t="s">
        <v>23825</v>
      </c>
      <c r="J5493" t="s">
        <v>592</v>
      </c>
      <c r="K5493" t="s">
        <v>23826</v>
      </c>
      <c r="L5493">
        <v>3</v>
      </c>
      <c r="M5493" t="s">
        <v>5</v>
      </c>
      <c r="N5493">
        <v>91297000</v>
      </c>
      <c r="O5493">
        <v>81351000</v>
      </c>
      <c r="P5493">
        <v>73881000</v>
      </c>
      <c r="Q5493">
        <v>66945000</v>
      </c>
      <c r="R5493">
        <v>83361000</v>
      </c>
      <c r="S5493">
        <v>5473900</v>
      </c>
      <c r="T5493">
        <v>26.444099999999999</v>
      </c>
      <c r="U5493">
        <v>26.277699999999999</v>
      </c>
      <c r="V5493">
        <v>26.1387</v>
      </c>
      <c r="W5493">
        <v>25.996500000000001</v>
      </c>
      <c r="X5493">
        <v>26.312899999999999</v>
      </c>
      <c r="Y5493">
        <v>22.3841</v>
      </c>
      <c r="Z5493" t="s">
        <v>1991</v>
      </c>
      <c r="AA5493" t="s">
        <v>1992</v>
      </c>
      <c r="AB5493" t="s">
        <v>1993</v>
      </c>
    </row>
    <row r="5494" spans="1:29" x14ac:dyDescent="0.25">
      <c r="A5494" t="s">
        <v>2020</v>
      </c>
      <c r="B5494">
        <v>92</v>
      </c>
      <c r="C5494" t="s">
        <v>2020</v>
      </c>
      <c r="D5494" t="s">
        <v>2021</v>
      </c>
      <c r="E5494" s="30" t="s">
        <v>2022</v>
      </c>
      <c r="F5494">
        <v>0.63437100000000002</v>
      </c>
      <c r="G5494">
        <v>1</v>
      </c>
      <c r="H5494" t="s">
        <v>23615</v>
      </c>
      <c r="I5494" t="s">
        <v>23827</v>
      </c>
      <c r="J5494" t="s">
        <v>23</v>
      </c>
      <c r="K5494" t="s">
        <v>23828</v>
      </c>
      <c r="L5494">
        <v>5</v>
      </c>
      <c r="M5494" t="s">
        <v>5</v>
      </c>
      <c r="N5494">
        <v>0</v>
      </c>
      <c r="O5494">
        <v>4069500</v>
      </c>
      <c r="P5494">
        <v>0</v>
      </c>
      <c r="Q5494">
        <v>7825800</v>
      </c>
      <c r="R5494">
        <v>0</v>
      </c>
      <c r="S5494">
        <v>0</v>
      </c>
      <c r="T5494" t="s">
        <v>26965</v>
      </c>
      <c r="U5494">
        <v>21.956399999999999</v>
      </c>
      <c r="V5494" t="s">
        <v>26965</v>
      </c>
      <c r="W5494">
        <v>22.899799999999999</v>
      </c>
      <c r="X5494" t="s">
        <v>26965</v>
      </c>
      <c r="Y5494" t="s">
        <v>26965</v>
      </c>
      <c r="Z5494" t="s">
        <v>2017</v>
      </c>
      <c r="AB5494" t="s">
        <v>2018</v>
      </c>
      <c r="AC5494" t="s">
        <v>2019</v>
      </c>
    </row>
    <row r="5495" spans="1:29" x14ac:dyDescent="0.25">
      <c r="A5495" t="s">
        <v>2032</v>
      </c>
      <c r="B5495">
        <v>14</v>
      </c>
      <c r="C5495" t="s">
        <v>2032</v>
      </c>
      <c r="D5495" t="s">
        <v>2033</v>
      </c>
      <c r="E5495" s="30" t="s">
        <v>2034</v>
      </c>
      <c r="F5495">
        <v>0.5</v>
      </c>
      <c r="G5495">
        <v>1</v>
      </c>
      <c r="H5495" t="s">
        <v>23615</v>
      </c>
      <c r="I5495" t="s">
        <v>23829</v>
      </c>
      <c r="J5495" t="s">
        <v>24</v>
      </c>
      <c r="K5495" t="s">
        <v>23830</v>
      </c>
      <c r="L5495">
        <v>6</v>
      </c>
      <c r="M5495" t="s">
        <v>5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8230400</v>
      </c>
      <c r="T5495" t="s">
        <v>26965</v>
      </c>
      <c r="U5495" t="s">
        <v>26965</v>
      </c>
      <c r="V5495" t="s">
        <v>26965</v>
      </c>
      <c r="W5495" t="s">
        <v>26965</v>
      </c>
      <c r="X5495" t="s">
        <v>26965</v>
      </c>
      <c r="Y5495">
        <v>22.9725</v>
      </c>
      <c r="Z5495" t="s">
        <v>2031</v>
      </c>
      <c r="AA5495" t="s">
        <v>1971</v>
      </c>
      <c r="AB5495" t="s">
        <v>924</v>
      </c>
    </row>
    <row r="5496" spans="1:29" x14ac:dyDescent="0.25">
      <c r="A5496" t="s">
        <v>2032</v>
      </c>
      <c r="B5496">
        <v>950</v>
      </c>
      <c r="C5496" t="s">
        <v>2032</v>
      </c>
      <c r="D5496" t="s">
        <v>2033</v>
      </c>
      <c r="E5496" s="30" t="s">
        <v>2034</v>
      </c>
      <c r="F5496">
        <v>0.97179199999999999</v>
      </c>
      <c r="G5496">
        <v>1</v>
      </c>
      <c r="H5496" t="s">
        <v>23615</v>
      </c>
      <c r="I5496" t="s">
        <v>23831</v>
      </c>
      <c r="J5496" t="s">
        <v>23</v>
      </c>
      <c r="K5496" t="s">
        <v>23832</v>
      </c>
      <c r="L5496">
        <v>11</v>
      </c>
      <c r="M5496" t="s">
        <v>5</v>
      </c>
      <c r="N5496">
        <v>55907000</v>
      </c>
      <c r="O5496">
        <v>61193000</v>
      </c>
      <c r="P5496">
        <v>88828000</v>
      </c>
      <c r="Q5496">
        <v>92951000</v>
      </c>
      <c r="R5496">
        <v>62581000</v>
      </c>
      <c r="S5496">
        <v>72050000</v>
      </c>
      <c r="T5496">
        <v>25.736499999999999</v>
      </c>
      <c r="U5496">
        <v>25.866900000000001</v>
      </c>
      <c r="V5496">
        <v>26.404499999999999</v>
      </c>
      <c r="W5496">
        <v>26.47</v>
      </c>
      <c r="X5496">
        <v>25.8992</v>
      </c>
      <c r="Y5496">
        <v>26.102499999999999</v>
      </c>
      <c r="Z5496" t="s">
        <v>2031</v>
      </c>
      <c r="AA5496" t="s">
        <v>1971</v>
      </c>
      <c r="AB5496" t="s">
        <v>924</v>
      </c>
    </row>
    <row r="5497" spans="1:29" x14ac:dyDescent="0.25">
      <c r="A5497" t="s">
        <v>2060</v>
      </c>
      <c r="B5497">
        <v>227</v>
      </c>
      <c r="C5497" t="s">
        <v>2060</v>
      </c>
      <c r="D5497" t="s">
        <v>2061</v>
      </c>
      <c r="E5497" s="30" t="s">
        <v>27032</v>
      </c>
      <c r="F5497">
        <v>1</v>
      </c>
      <c r="G5497">
        <v>1</v>
      </c>
      <c r="H5497" t="s">
        <v>23615</v>
      </c>
      <c r="I5497" t="s">
        <v>23833</v>
      </c>
      <c r="J5497" t="s">
        <v>23</v>
      </c>
      <c r="K5497" t="s">
        <v>23834</v>
      </c>
      <c r="L5497">
        <v>7</v>
      </c>
      <c r="M5497" t="s">
        <v>5</v>
      </c>
      <c r="N5497">
        <v>132360000</v>
      </c>
      <c r="O5497">
        <v>161690000</v>
      </c>
      <c r="P5497">
        <v>130220000</v>
      </c>
      <c r="Q5497">
        <v>123400000</v>
      </c>
      <c r="R5497">
        <v>149030000</v>
      </c>
      <c r="S5497">
        <v>143470000</v>
      </c>
      <c r="T5497">
        <v>26.979900000000001</v>
      </c>
      <c r="U5497">
        <v>27.268699999999999</v>
      </c>
      <c r="V5497">
        <v>26.956399999999999</v>
      </c>
      <c r="W5497">
        <v>26.878799999999998</v>
      </c>
      <c r="X5497">
        <v>27.151</v>
      </c>
      <c r="Y5497">
        <v>27.0962</v>
      </c>
      <c r="Z5497" t="s">
        <v>2057</v>
      </c>
      <c r="AA5497" t="s">
        <v>2058</v>
      </c>
      <c r="AB5497" t="s">
        <v>2059</v>
      </c>
    </row>
    <row r="5498" spans="1:29" x14ac:dyDescent="0.25">
      <c r="A5498" t="s">
        <v>2060</v>
      </c>
      <c r="B5498">
        <v>425</v>
      </c>
      <c r="C5498" t="s">
        <v>2060</v>
      </c>
      <c r="D5498" t="s">
        <v>2061</v>
      </c>
      <c r="E5498" s="30" t="s">
        <v>27032</v>
      </c>
      <c r="F5498">
        <v>0.99546699999999999</v>
      </c>
      <c r="G5498">
        <v>1</v>
      </c>
      <c r="H5498" t="s">
        <v>23615</v>
      </c>
      <c r="I5498" t="s">
        <v>23835</v>
      </c>
      <c r="J5498" t="s">
        <v>23</v>
      </c>
      <c r="K5498" t="s">
        <v>23836</v>
      </c>
      <c r="L5498">
        <v>10</v>
      </c>
      <c r="M5498" t="s">
        <v>5</v>
      </c>
      <c r="N5498">
        <v>119530000</v>
      </c>
      <c r="O5498">
        <v>102290000</v>
      </c>
      <c r="P5498">
        <v>115030000</v>
      </c>
      <c r="Q5498">
        <v>114840000</v>
      </c>
      <c r="R5498">
        <v>120690000</v>
      </c>
      <c r="S5498">
        <v>67855000</v>
      </c>
      <c r="T5498">
        <v>26.832799999999999</v>
      </c>
      <c r="U5498">
        <v>26.6081</v>
      </c>
      <c r="V5498">
        <v>26.7774</v>
      </c>
      <c r="W5498">
        <v>26.774999999999999</v>
      </c>
      <c r="X5498">
        <v>26.846699999999998</v>
      </c>
      <c r="Y5498">
        <v>26.015999999999998</v>
      </c>
      <c r="Z5498" t="s">
        <v>2057</v>
      </c>
      <c r="AA5498" t="s">
        <v>2058</v>
      </c>
      <c r="AB5498" t="s">
        <v>2059</v>
      </c>
    </row>
    <row r="5499" spans="1:29" x14ac:dyDescent="0.25">
      <c r="A5499" t="s">
        <v>23838</v>
      </c>
      <c r="B5499">
        <v>231</v>
      </c>
      <c r="C5499" t="s">
        <v>23838</v>
      </c>
      <c r="D5499" t="s">
        <v>23839</v>
      </c>
      <c r="E5499" s="30" t="s">
        <v>23840</v>
      </c>
      <c r="F5499">
        <v>1</v>
      </c>
      <c r="G5499">
        <v>1</v>
      </c>
      <c r="H5499" t="s">
        <v>23615</v>
      </c>
      <c r="I5499" t="s">
        <v>23841</v>
      </c>
      <c r="J5499" t="s">
        <v>23</v>
      </c>
      <c r="K5499" t="s">
        <v>23842</v>
      </c>
      <c r="L5499">
        <v>5</v>
      </c>
      <c r="M5499" t="s">
        <v>5</v>
      </c>
      <c r="N5499">
        <v>119880000</v>
      </c>
      <c r="O5499">
        <v>122950000</v>
      </c>
      <c r="P5499">
        <v>111950000</v>
      </c>
      <c r="Q5499">
        <v>116190000</v>
      </c>
      <c r="R5499">
        <v>138720000</v>
      </c>
      <c r="S5499">
        <v>126410000</v>
      </c>
      <c r="T5499">
        <v>26.837</v>
      </c>
      <c r="U5499">
        <v>26.8735</v>
      </c>
      <c r="V5499">
        <v>26.738299999999999</v>
      </c>
      <c r="W5499">
        <v>26.791899999999998</v>
      </c>
      <c r="X5499">
        <v>27.047599999999999</v>
      </c>
      <c r="Y5499">
        <v>26.913499999999999</v>
      </c>
      <c r="Z5499" t="s">
        <v>23837</v>
      </c>
      <c r="AA5499" t="s">
        <v>293</v>
      </c>
      <c r="AB5499" t="s">
        <v>318</v>
      </c>
    </row>
    <row r="5500" spans="1:29" x14ac:dyDescent="0.25">
      <c r="A5500" t="s">
        <v>2106</v>
      </c>
      <c r="B5500">
        <v>1028</v>
      </c>
      <c r="C5500" t="s">
        <v>2106</v>
      </c>
      <c r="D5500" t="s">
        <v>2107</v>
      </c>
      <c r="E5500" s="30" t="s">
        <v>2108</v>
      </c>
      <c r="F5500">
        <v>0.99936899999999995</v>
      </c>
      <c r="G5500">
        <v>1</v>
      </c>
      <c r="H5500" t="s">
        <v>23615</v>
      </c>
      <c r="I5500" t="s">
        <v>23843</v>
      </c>
      <c r="J5500" t="s">
        <v>23</v>
      </c>
      <c r="K5500" t="s">
        <v>23844</v>
      </c>
      <c r="L5500">
        <v>13</v>
      </c>
      <c r="M5500" t="s">
        <v>5</v>
      </c>
      <c r="N5500">
        <v>48387000</v>
      </c>
      <c r="O5500">
        <v>38379000</v>
      </c>
      <c r="P5500">
        <v>28006000</v>
      </c>
      <c r="Q5500">
        <v>22562000</v>
      </c>
      <c r="R5500">
        <v>24539000</v>
      </c>
      <c r="S5500">
        <v>25371000</v>
      </c>
      <c r="T5500">
        <v>25.528099999999998</v>
      </c>
      <c r="U5500">
        <v>25.1938</v>
      </c>
      <c r="V5500">
        <v>24.7392</v>
      </c>
      <c r="W5500">
        <v>24.427399999999999</v>
      </c>
      <c r="X5500">
        <v>24.5486</v>
      </c>
      <c r="Y5500">
        <v>24.596699999999998</v>
      </c>
      <c r="Z5500" t="s">
        <v>2103</v>
      </c>
      <c r="AA5500" t="s">
        <v>2104</v>
      </c>
      <c r="AB5500" t="s">
        <v>2105</v>
      </c>
    </row>
    <row r="5501" spans="1:29" x14ac:dyDescent="0.25">
      <c r="A5501" t="s">
        <v>2137</v>
      </c>
      <c r="B5501" t="s">
        <v>23845</v>
      </c>
      <c r="C5501" t="s">
        <v>2139</v>
      </c>
      <c r="D5501" t="s">
        <v>2140</v>
      </c>
      <c r="E5501" s="30" t="s">
        <v>2141</v>
      </c>
      <c r="F5501">
        <v>0.602271</v>
      </c>
      <c r="G5501">
        <v>1</v>
      </c>
      <c r="H5501" t="s">
        <v>23615</v>
      </c>
      <c r="I5501" t="s">
        <v>23846</v>
      </c>
      <c r="J5501" t="s">
        <v>23</v>
      </c>
      <c r="K5501" t="s">
        <v>23847</v>
      </c>
      <c r="L5501">
        <v>10</v>
      </c>
      <c r="M5501" t="s">
        <v>5</v>
      </c>
      <c r="N5501">
        <v>4409600</v>
      </c>
      <c r="O5501">
        <v>6238100</v>
      </c>
      <c r="P5501">
        <v>3129000</v>
      </c>
      <c r="Q5501">
        <v>0</v>
      </c>
      <c r="R5501">
        <v>3095700</v>
      </c>
      <c r="S5501">
        <v>5456200</v>
      </c>
      <c r="T5501">
        <v>22.072199999999999</v>
      </c>
      <c r="U5501">
        <v>22.572700000000001</v>
      </c>
      <c r="V5501">
        <v>21.577300000000001</v>
      </c>
      <c r="W5501" t="s">
        <v>26965</v>
      </c>
      <c r="X5501">
        <v>21.561800000000002</v>
      </c>
      <c r="Y5501">
        <v>22.3795</v>
      </c>
      <c r="Z5501" t="s">
        <v>2133</v>
      </c>
      <c r="AA5501" t="s">
        <v>2134</v>
      </c>
      <c r="AB5501" t="s">
        <v>2135</v>
      </c>
      <c r="AC5501" t="s">
        <v>2136</v>
      </c>
    </row>
    <row r="5502" spans="1:29" x14ac:dyDescent="0.25">
      <c r="A5502" t="s">
        <v>2146</v>
      </c>
      <c r="B5502">
        <v>710</v>
      </c>
      <c r="C5502" t="s">
        <v>2146</v>
      </c>
      <c r="D5502" t="s">
        <v>2147</v>
      </c>
      <c r="E5502" s="30" t="s">
        <v>2148</v>
      </c>
      <c r="F5502">
        <v>0.99938700000000003</v>
      </c>
      <c r="G5502">
        <v>1</v>
      </c>
      <c r="H5502" t="s">
        <v>23615</v>
      </c>
      <c r="I5502" t="s">
        <v>23848</v>
      </c>
      <c r="J5502" t="s">
        <v>3549</v>
      </c>
      <c r="K5502" t="s">
        <v>23849</v>
      </c>
      <c r="L5502">
        <v>3</v>
      </c>
      <c r="M5502" t="s">
        <v>5</v>
      </c>
      <c r="N5502">
        <v>136490000</v>
      </c>
      <c r="O5502">
        <v>138400000</v>
      </c>
      <c r="P5502">
        <v>119580000</v>
      </c>
      <c r="Q5502">
        <v>118370000</v>
      </c>
      <c r="R5502">
        <v>116210000</v>
      </c>
      <c r="S5502">
        <v>104540000</v>
      </c>
      <c r="T5502">
        <v>27.0242</v>
      </c>
      <c r="U5502">
        <v>27.0443</v>
      </c>
      <c r="V5502">
        <v>26.833400000000001</v>
      </c>
      <c r="W5502">
        <v>26.8187</v>
      </c>
      <c r="X5502">
        <v>26.792200000000001</v>
      </c>
      <c r="Y5502">
        <v>26.639500000000002</v>
      </c>
      <c r="Z5502" t="s">
        <v>2144</v>
      </c>
      <c r="AB5502" t="s">
        <v>2145</v>
      </c>
    </row>
    <row r="5503" spans="1:29" x14ac:dyDescent="0.25">
      <c r="A5503" t="s">
        <v>2157</v>
      </c>
      <c r="B5503">
        <v>192</v>
      </c>
      <c r="C5503" t="s">
        <v>2157</v>
      </c>
      <c r="D5503" t="s">
        <v>2158</v>
      </c>
      <c r="E5503" s="30" t="s">
        <v>2159</v>
      </c>
      <c r="F5503">
        <v>0.49998999999999999</v>
      </c>
      <c r="G5503">
        <v>1</v>
      </c>
      <c r="H5503" t="s">
        <v>23615</v>
      </c>
      <c r="I5503" t="s">
        <v>23850</v>
      </c>
      <c r="J5503" t="s">
        <v>23</v>
      </c>
      <c r="K5503" t="s">
        <v>2165</v>
      </c>
      <c r="L5503">
        <v>4</v>
      </c>
      <c r="M5503" t="s">
        <v>5</v>
      </c>
      <c r="N5503">
        <v>4796300</v>
      </c>
      <c r="O5503">
        <v>2826400</v>
      </c>
      <c r="P5503">
        <v>3073000</v>
      </c>
      <c r="Q5503">
        <v>2853500</v>
      </c>
      <c r="R5503">
        <v>5452200</v>
      </c>
      <c r="S5503">
        <v>7163200</v>
      </c>
      <c r="T5503">
        <v>22.1935</v>
      </c>
      <c r="U5503">
        <v>21.430499999999999</v>
      </c>
      <c r="V5503">
        <v>21.551200000000001</v>
      </c>
      <c r="W5503">
        <v>21.444299999999998</v>
      </c>
      <c r="X5503">
        <v>22.378399999999999</v>
      </c>
      <c r="Y5503">
        <v>22.772200000000002</v>
      </c>
      <c r="Z5503" t="s">
        <v>2154</v>
      </c>
      <c r="AA5503" t="s">
        <v>2155</v>
      </c>
      <c r="AB5503" t="s">
        <v>2156</v>
      </c>
      <c r="AC5503" t="s">
        <v>1632</v>
      </c>
    </row>
    <row r="5504" spans="1:29" x14ac:dyDescent="0.25">
      <c r="A5504" t="s">
        <v>2204</v>
      </c>
      <c r="B5504">
        <v>635</v>
      </c>
      <c r="C5504" t="s">
        <v>2204</v>
      </c>
      <c r="D5504" t="s">
        <v>2205</v>
      </c>
      <c r="E5504" s="30" t="s">
        <v>2206</v>
      </c>
      <c r="F5504">
        <v>0.54066499999999995</v>
      </c>
      <c r="G5504">
        <v>1</v>
      </c>
      <c r="H5504" t="s">
        <v>23615</v>
      </c>
      <c r="I5504" t="s">
        <v>23851</v>
      </c>
      <c r="J5504" t="s">
        <v>3549</v>
      </c>
      <c r="K5504" t="s">
        <v>23852</v>
      </c>
      <c r="L5504">
        <v>1</v>
      </c>
      <c r="M5504" t="s">
        <v>5</v>
      </c>
      <c r="N5504">
        <v>0</v>
      </c>
      <c r="O5504">
        <v>0</v>
      </c>
      <c r="P5504">
        <v>2317800</v>
      </c>
      <c r="Q5504">
        <v>2697200</v>
      </c>
      <c r="R5504">
        <v>0</v>
      </c>
      <c r="S5504">
        <v>0</v>
      </c>
      <c r="T5504" t="s">
        <v>26965</v>
      </c>
      <c r="U5504" t="s">
        <v>26965</v>
      </c>
      <c r="V5504">
        <v>21.144300000000001</v>
      </c>
      <c r="W5504">
        <v>21.363</v>
      </c>
      <c r="X5504" t="s">
        <v>26965</v>
      </c>
      <c r="Y5504" t="s">
        <v>26965</v>
      </c>
      <c r="Z5504" t="s">
        <v>2200</v>
      </c>
      <c r="AA5504" t="s">
        <v>2201</v>
      </c>
      <c r="AB5504" t="s">
        <v>2202</v>
      </c>
      <c r="AC5504" t="s">
        <v>2203</v>
      </c>
    </row>
    <row r="5505" spans="1:29" x14ac:dyDescent="0.25">
      <c r="A5505" t="s">
        <v>2204</v>
      </c>
      <c r="B5505">
        <v>624</v>
      </c>
      <c r="C5505" t="s">
        <v>2204</v>
      </c>
      <c r="D5505" t="s">
        <v>2205</v>
      </c>
      <c r="E5505" s="30" t="s">
        <v>2206</v>
      </c>
      <c r="F5505">
        <v>0.49999900000000003</v>
      </c>
      <c r="H5505" t="s">
        <v>23615</v>
      </c>
      <c r="I5505" t="s">
        <v>23853</v>
      </c>
      <c r="J5505" t="s">
        <v>23855</v>
      </c>
      <c r="K5505" t="s">
        <v>23854</v>
      </c>
      <c r="L5505">
        <v>11</v>
      </c>
      <c r="M5505" t="s">
        <v>5</v>
      </c>
      <c r="N5505">
        <v>3319900</v>
      </c>
      <c r="O5505">
        <v>0</v>
      </c>
      <c r="P5505">
        <v>0</v>
      </c>
      <c r="Q5505">
        <v>0</v>
      </c>
      <c r="R5505">
        <v>4337900</v>
      </c>
      <c r="S5505">
        <v>0</v>
      </c>
      <c r="T5505">
        <v>21.662700000000001</v>
      </c>
      <c r="U5505" t="s">
        <v>26965</v>
      </c>
      <c r="V5505" t="s">
        <v>26965</v>
      </c>
      <c r="W5505" t="s">
        <v>26965</v>
      </c>
      <c r="X5505">
        <v>22.0486</v>
      </c>
      <c r="Y5505" t="s">
        <v>26965</v>
      </c>
      <c r="Z5505" t="s">
        <v>2200</v>
      </c>
      <c r="AA5505" t="s">
        <v>2201</v>
      </c>
      <c r="AB5505" t="s">
        <v>2202</v>
      </c>
      <c r="AC5505" t="s">
        <v>2203</v>
      </c>
    </row>
    <row r="5506" spans="1:29" x14ac:dyDescent="0.25">
      <c r="A5506" t="s">
        <v>23859</v>
      </c>
      <c r="B5506">
        <v>91</v>
      </c>
      <c r="C5506" t="s">
        <v>23859</v>
      </c>
      <c r="D5506" t="s">
        <v>23860</v>
      </c>
      <c r="E5506" s="30" t="s">
        <v>23861</v>
      </c>
      <c r="F5506">
        <v>0.95932600000000001</v>
      </c>
      <c r="H5506" t="s">
        <v>23615</v>
      </c>
      <c r="I5506" t="s">
        <v>23862</v>
      </c>
      <c r="J5506" t="s">
        <v>23</v>
      </c>
      <c r="K5506" t="s">
        <v>23863</v>
      </c>
      <c r="L5506">
        <v>11</v>
      </c>
      <c r="M5506" t="s">
        <v>5</v>
      </c>
      <c r="N5506">
        <v>3559800</v>
      </c>
      <c r="O5506">
        <v>2081700</v>
      </c>
      <c r="P5506">
        <v>2409100</v>
      </c>
      <c r="Q5506">
        <v>1322200</v>
      </c>
      <c r="R5506">
        <v>4636200</v>
      </c>
      <c r="S5506">
        <v>1963700</v>
      </c>
      <c r="T5506">
        <v>21.763400000000001</v>
      </c>
      <c r="U5506">
        <v>20.9893</v>
      </c>
      <c r="V5506">
        <v>21.200099999999999</v>
      </c>
      <c r="W5506">
        <v>20.334499999999998</v>
      </c>
      <c r="X5506">
        <v>22.144500000000001</v>
      </c>
      <c r="Y5506">
        <v>20.905100000000001</v>
      </c>
      <c r="Z5506" t="s">
        <v>23856</v>
      </c>
      <c r="AA5506" t="s">
        <v>23857</v>
      </c>
      <c r="AC5506" t="s">
        <v>23858</v>
      </c>
    </row>
    <row r="5507" spans="1:29" x14ac:dyDescent="0.25">
      <c r="A5507" t="s">
        <v>23859</v>
      </c>
      <c r="B5507">
        <v>474</v>
      </c>
      <c r="C5507" t="s">
        <v>23859</v>
      </c>
      <c r="D5507" t="s">
        <v>23860</v>
      </c>
      <c r="E5507" s="30" t="s">
        <v>23861</v>
      </c>
      <c r="F5507">
        <v>0.99999899999999997</v>
      </c>
      <c r="G5507">
        <v>1</v>
      </c>
      <c r="H5507" t="s">
        <v>23615</v>
      </c>
      <c r="I5507" t="s">
        <v>23864</v>
      </c>
      <c r="J5507" t="s">
        <v>23</v>
      </c>
      <c r="K5507" t="s">
        <v>23865</v>
      </c>
      <c r="L5507">
        <v>5</v>
      </c>
      <c r="M5507" t="s">
        <v>5</v>
      </c>
      <c r="N5507">
        <v>103930000</v>
      </c>
      <c r="O5507">
        <v>96082000</v>
      </c>
      <c r="P5507">
        <v>98118000</v>
      </c>
      <c r="Q5507">
        <v>96479000</v>
      </c>
      <c r="R5507">
        <v>93064000</v>
      </c>
      <c r="S5507">
        <v>88916000</v>
      </c>
      <c r="T5507">
        <v>26.631</v>
      </c>
      <c r="U5507">
        <v>26.517800000000001</v>
      </c>
      <c r="V5507">
        <v>26.547999999999998</v>
      </c>
      <c r="W5507">
        <v>26.523700000000002</v>
      </c>
      <c r="X5507">
        <v>26.471699999999998</v>
      </c>
      <c r="Y5507">
        <v>26.405899999999999</v>
      </c>
      <c r="Z5507" t="s">
        <v>23856</v>
      </c>
      <c r="AA5507" t="s">
        <v>23857</v>
      </c>
      <c r="AC5507" t="s">
        <v>23858</v>
      </c>
    </row>
    <row r="5508" spans="1:29" x14ac:dyDescent="0.25">
      <c r="A5508" t="s">
        <v>2269</v>
      </c>
      <c r="B5508">
        <v>448</v>
      </c>
      <c r="C5508" t="s">
        <v>2269</v>
      </c>
      <c r="D5508" t="s">
        <v>2270</v>
      </c>
      <c r="E5508" s="30" t="s">
        <v>2271</v>
      </c>
      <c r="F5508">
        <v>0.94416199999999995</v>
      </c>
      <c r="G5508" t="s">
        <v>55</v>
      </c>
      <c r="H5508" t="s">
        <v>23615</v>
      </c>
      <c r="I5508" t="s">
        <v>23866</v>
      </c>
      <c r="J5508" t="s">
        <v>332</v>
      </c>
      <c r="K5508" t="s">
        <v>23867</v>
      </c>
      <c r="L5508">
        <v>14</v>
      </c>
      <c r="M5508" t="s">
        <v>5</v>
      </c>
      <c r="N5508">
        <v>0</v>
      </c>
      <c r="O5508">
        <v>0</v>
      </c>
      <c r="P5508">
        <v>14123000</v>
      </c>
      <c r="Q5508">
        <v>0</v>
      </c>
      <c r="R5508">
        <v>0</v>
      </c>
      <c r="S5508">
        <v>0</v>
      </c>
      <c r="T5508" t="s">
        <v>26965</v>
      </c>
      <c r="U5508" t="s">
        <v>26965</v>
      </c>
      <c r="V5508">
        <v>23.7515</v>
      </c>
      <c r="W5508" t="s">
        <v>26965</v>
      </c>
      <c r="X5508" t="s">
        <v>26965</v>
      </c>
      <c r="Y5508" t="s">
        <v>26965</v>
      </c>
      <c r="Z5508" t="s">
        <v>2266</v>
      </c>
      <c r="AA5508" t="s">
        <v>2267</v>
      </c>
      <c r="AB5508" t="s">
        <v>2268</v>
      </c>
    </row>
    <row r="5509" spans="1:29" x14ac:dyDescent="0.25">
      <c r="A5509" t="s">
        <v>2294</v>
      </c>
      <c r="B5509">
        <v>1549</v>
      </c>
      <c r="C5509" t="s">
        <v>2294</v>
      </c>
      <c r="D5509" t="s">
        <v>2295</v>
      </c>
      <c r="E5509" s="30" t="s">
        <v>2296</v>
      </c>
      <c r="F5509">
        <v>0.59592500000000004</v>
      </c>
      <c r="G5509">
        <v>1</v>
      </c>
      <c r="H5509" t="s">
        <v>23615</v>
      </c>
      <c r="I5509" t="s">
        <v>23870</v>
      </c>
      <c r="J5509" t="s">
        <v>23</v>
      </c>
      <c r="K5509" t="s">
        <v>23871</v>
      </c>
      <c r="L5509">
        <v>11</v>
      </c>
      <c r="M5509" t="s">
        <v>5</v>
      </c>
      <c r="N5509">
        <v>10431000</v>
      </c>
      <c r="O5509">
        <v>10654000</v>
      </c>
      <c r="P5509">
        <v>0</v>
      </c>
      <c r="Q5509">
        <v>0</v>
      </c>
      <c r="R5509">
        <v>0</v>
      </c>
      <c r="S5509">
        <v>0</v>
      </c>
      <c r="T5509">
        <v>23.314399999999999</v>
      </c>
      <c r="U5509">
        <v>23.344899999999999</v>
      </c>
      <c r="V5509" t="s">
        <v>26965</v>
      </c>
      <c r="W5509" t="s">
        <v>26965</v>
      </c>
      <c r="X5509" t="s">
        <v>26965</v>
      </c>
      <c r="Y5509" t="s">
        <v>26965</v>
      </c>
      <c r="AA5509" t="s">
        <v>105</v>
      </c>
      <c r="AB5509" t="s">
        <v>236</v>
      </c>
    </row>
    <row r="5510" spans="1:29" x14ac:dyDescent="0.25">
      <c r="A5510" t="s">
        <v>2294</v>
      </c>
      <c r="B5510">
        <v>1049</v>
      </c>
      <c r="C5510" t="s">
        <v>2294</v>
      </c>
      <c r="D5510" t="s">
        <v>2295</v>
      </c>
      <c r="E5510" s="30" t="s">
        <v>2296</v>
      </c>
      <c r="F5510">
        <v>0.849298</v>
      </c>
      <c r="G5510" t="s">
        <v>55</v>
      </c>
      <c r="H5510" t="s">
        <v>23615</v>
      </c>
      <c r="I5510" t="s">
        <v>23872</v>
      </c>
      <c r="J5510" t="s">
        <v>5132</v>
      </c>
      <c r="K5510" t="s">
        <v>2316</v>
      </c>
      <c r="L5510">
        <v>16</v>
      </c>
      <c r="M5510" t="s">
        <v>5</v>
      </c>
      <c r="N5510">
        <v>0</v>
      </c>
      <c r="O5510">
        <v>41132000</v>
      </c>
      <c r="P5510">
        <v>0</v>
      </c>
      <c r="Q5510">
        <v>0</v>
      </c>
      <c r="R5510">
        <v>43781000</v>
      </c>
      <c r="S5510">
        <v>38118000</v>
      </c>
      <c r="T5510" t="s">
        <v>26965</v>
      </c>
      <c r="U5510">
        <v>25.293800000000001</v>
      </c>
      <c r="V5510" t="s">
        <v>26965</v>
      </c>
      <c r="W5510" t="s">
        <v>26965</v>
      </c>
      <c r="X5510">
        <v>25.383800000000001</v>
      </c>
      <c r="Y5510">
        <v>25.184000000000001</v>
      </c>
      <c r="AA5510" t="s">
        <v>105</v>
      </c>
      <c r="AB5510" t="s">
        <v>236</v>
      </c>
    </row>
    <row r="5511" spans="1:29" x14ac:dyDescent="0.25">
      <c r="A5511" t="s">
        <v>23875</v>
      </c>
      <c r="B5511">
        <v>732</v>
      </c>
      <c r="C5511" t="s">
        <v>23875</v>
      </c>
      <c r="D5511" t="s">
        <v>23876</v>
      </c>
      <c r="E5511" s="30" t="s">
        <v>23877</v>
      </c>
      <c r="F5511">
        <v>1</v>
      </c>
      <c r="G5511">
        <v>1</v>
      </c>
      <c r="H5511" t="s">
        <v>23615</v>
      </c>
      <c r="I5511" t="s">
        <v>23878</v>
      </c>
      <c r="J5511" t="s">
        <v>23</v>
      </c>
      <c r="K5511" t="s">
        <v>23879</v>
      </c>
      <c r="L5511">
        <v>8</v>
      </c>
      <c r="M5511" t="s">
        <v>5</v>
      </c>
      <c r="N5511">
        <v>279460000</v>
      </c>
      <c r="O5511">
        <v>246940000</v>
      </c>
      <c r="P5511">
        <v>253160000</v>
      </c>
      <c r="Q5511">
        <v>248200000</v>
      </c>
      <c r="R5511">
        <v>203810000</v>
      </c>
      <c r="S5511">
        <v>234540000</v>
      </c>
      <c r="T5511">
        <v>28.0581</v>
      </c>
      <c r="U5511">
        <v>27.8796</v>
      </c>
      <c r="V5511">
        <v>27.915500000000002</v>
      </c>
      <c r="W5511">
        <v>27.886900000000001</v>
      </c>
      <c r="X5511">
        <v>27.602599999999999</v>
      </c>
      <c r="Y5511">
        <v>27.805299999999999</v>
      </c>
      <c r="Z5511" t="s">
        <v>23873</v>
      </c>
      <c r="AA5511" t="s">
        <v>105</v>
      </c>
      <c r="AB5511" t="s">
        <v>23874</v>
      </c>
    </row>
    <row r="5512" spans="1:29" x14ac:dyDescent="0.25">
      <c r="A5512" t="s">
        <v>2335</v>
      </c>
      <c r="B5512">
        <v>69</v>
      </c>
      <c r="C5512" t="s">
        <v>2335</v>
      </c>
      <c r="D5512" t="s">
        <v>2336</v>
      </c>
      <c r="E5512" s="30" t="s">
        <v>2337</v>
      </c>
      <c r="F5512">
        <v>0.569326</v>
      </c>
      <c r="G5512">
        <v>1</v>
      </c>
      <c r="H5512" t="s">
        <v>23615</v>
      </c>
      <c r="I5512" t="s">
        <v>23880</v>
      </c>
      <c r="J5512" t="s">
        <v>23</v>
      </c>
      <c r="K5512" t="s">
        <v>23881</v>
      </c>
      <c r="L5512">
        <v>6</v>
      </c>
      <c r="M5512" t="s">
        <v>5</v>
      </c>
      <c r="N5512">
        <v>10743000</v>
      </c>
      <c r="O5512">
        <v>11292000</v>
      </c>
      <c r="P5512">
        <v>7257700</v>
      </c>
      <c r="Q5512">
        <v>0</v>
      </c>
      <c r="R5512">
        <v>0</v>
      </c>
      <c r="S5512">
        <v>11670000</v>
      </c>
      <c r="T5512">
        <v>23.3569</v>
      </c>
      <c r="U5512">
        <v>23.428799999999999</v>
      </c>
      <c r="V5512">
        <v>22.7911</v>
      </c>
      <c r="W5512" t="s">
        <v>26965</v>
      </c>
      <c r="X5512" t="s">
        <v>26965</v>
      </c>
      <c r="Y5512">
        <v>23.476299999999998</v>
      </c>
      <c r="Z5512" t="s">
        <v>2333</v>
      </c>
      <c r="AA5512" t="s">
        <v>2251</v>
      </c>
      <c r="AB5512" t="s">
        <v>2334</v>
      </c>
    </row>
    <row r="5513" spans="1:29" x14ac:dyDescent="0.25">
      <c r="A5513" t="s">
        <v>2372</v>
      </c>
      <c r="B5513">
        <v>1383</v>
      </c>
      <c r="C5513" t="s">
        <v>2372</v>
      </c>
      <c r="D5513" t="s">
        <v>2373</v>
      </c>
      <c r="E5513" s="30" t="s">
        <v>2374</v>
      </c>
      <c r="F5513">
        <v>0.98675299999999999</v>
      </c>
      <c r="G5513" t="s">
        <v>55</v>
      </c>
      <c r="H5513" t="s">
        <v>23615</v>
      </c>
      <c r="I5513" t="s">
        <v>23892</v>
      </c>
      <c r="J5513" t="s">
        <v>1015</v>
      </c>
      <c r="K5513" t="s">
        <v>2376</v>
      </c>
      <c r="L5513">
        <v>10</v>
      </c>
      <c r="M5513" t="s">
        <v>5</v>
      </c>
      <c r="N5513">
        <v>35720000</v>
      </c>
      <c r="O5513">
        <v>0</v>
      </c>
      <c r="P5513">
        <v>0</v>
      </c>
      <c r="Q5513">
        <v>0</v>
      </c>
      <c r="R5513">
        <v>0</v>
      </c>
      <c r="S5513">
        <v>13363000</v>
      </c>
      <c r="T5513">
        <v>25.090199999999999</v>
      </c>
      <c r="U5513" t="s">
        <v>26965</v>
      </c>
      <c r="V5513" t="s">
        <v>26965</v>
      </c>
      <c r="W5513" t="s">
        <v>26965</v>
      </c>
      <c r="X5513" t="s">
        <v>26965</v>
      </c>
      <c r="Y5513">
        <v>23.671700000000001</v>
      </c>
      <c r="Z5513" t="s">
        <v>2369</v>
      </c>
      <c r="AA5513" t="s">
        <v>2370</v>
      </c>
      <c r="AB5513" t="s">
        <v>2371</v>
      </c>
    </row>
    <row r="5514" spans="1:29" x14ac:dyDescent="0.25">
      <c r="A5514" t="s">
        <v>2393</v>
      </c>
      <c r="B5514">
        <v>89</v>
      </c>
      <c r="C5514" t="s">
        <v>2393</v>
      </c>
      <c r="D5514" t="s">
        <v>2394</v>
      </c>
      <c r="E5514" s="30" t="s">
        <v>2395</v>
      </c>
      <c r="F5514">
        <v>0.57397399999999998</v>
      </c>
      <c r="G5514">
        <v>1</v>
      </c>
      <c r="H5514" t="s">
        <v>23615</v>
      </c>
      <c r="I5514" t="s">
        <v>23893</v>
      </c>
      <c r="J5514" t="s">
        <v>23895</v>
      </c>
      <c r="K5514" t="s">
        <v>23894</v>
      </c>
      <c r="L5514">
        <v>4</v>
      </c>
      <c r="M5514" t="s">
        <v>5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2120200</v>
      </c>
      <c r="T5514" t="s">
        <v>26965</v>
      </c>
      <c r="U5514" t="s">
        <v>26965</v>
      </c>
      <c r="V5514" t="s">
        <v>26965</v>
      </c>
      <c r="W5514" t="s">
        <v>26965</v>
      </c>
      <c r="X5514" t="s">
        <v>26965</v>
      </c>
      <c r="Y5514">
        <v>21.015799999999999</v>
      </c>
      <c r="Z5514" t="s">
        <v>2389</v>
      </c>
      <c r="AA5514" t="s">
        <v>2390</v>
      </c>
      <c r="AB5514" t="s">
        <v>2391</v>
      </c>
      <c r="AC5514" t="s">
        <v>2392</v>
      </c>
    </row>
    <row r="5515" spans="1:29" x14ac:dyDescent="0.25">
      <c r="A5515" t="s">
        <v>2474</v>
      </c>
      <c r="B5515">
        <v>225</v>
      </c>
      <c r="C5515" t="s">
        <v>2474</v>
      </c>
      <c r="D5515" t="s">
        <v>2475</v>
      </c>
      <c r="E5515" s="30" t="s">
        <v>2476</v>
      </c>
      <c r="F5515">
        <v>0.96518999999999999</v>
      </c>
      <c r="G5515">
        <v>1</v>
      </c>
      <c r="H5515" t="s">
        <v>23615</v>
      </c>
      <c r="I5515" t="s">
        <v>23896</v>
      </c>
      <c r="J5515" t="s">
        <v>3549</v>
      </c>
      <c r="K5515" t="s">
        <v>23897</v>
      </c>
      <c r="L5515">
        <v>10</v>
      </c>
      <c r="M5515" t="s">
        <v>5</v>
      </c>
      <c r="N5515">
        <v>38338000</v>
      </c>
      <c r="O5515">
        <v>34282000</v>
      </c>
      <c r="P5515">
        <v>23489000</v>
      </c>
      <c r="Q5515">
        <v>43889000</v>
      </c>
      <c r="R5515">
        <v>0</v>
      </c>
      <c r="S5515">
        <v>66239000</v>
      </c>
      <c r="T5515">
        <v>25.192299999999999</v>
      </c>
      <c r="U5515">
        <v>25.030899999999999</v>
      </c>
      <c r="V5515">
        <v>24.485499999999998</v>
      </c>
      <c r="W5515">
        <v>25.3874</v>
      </c>
      <c r="X5515" t="s">
        <v>26965</v>
      </c>
      <c r="Y5515">
        <v>25.981200000000001</v>
      </c>
      <c r="Z5515" t="s">
        <v>2471</v>
      </c>
      <c r="AA5515" t="s">
        <v>2472</v>
      </c>
      <c r="AB5515" t="s">
        <v>2473</v>
      </c>
    </row>
    <row r="5516" spans="1:29" x14ac:dyDescent="0.25">
      <c r="A5516" t="s">
        <v>2474</v>
      </c>
      <c r="B5516">
        <v>229</v>
      </c>
      <c r="C5516" t="s">
        <v>2474</v>
      </c>
      <c r="D5516" t="s">
        <v>2475</v>
      </c>
      <c r="E5516" s="30" t="s">
        <v>2476</v>
      </c>
      <c r="F5516">
        <v>0.71233100000000005</v>
      </c>
      <c r="G5516">
        <v>1</v>
      </c>
      <c r="H5516" t="s">
        <v>23615</v>
      </c>
      <c r="I5516" t="s">
        <v>23898</v>
      </c>
      <c r="J5516" t="s">
        <v>23</v>
      </c>
      <c r="K5516" t="s">
        <v>23899</v>
      </c>
      <c r="L5516">
        <v>14</v>
      </c>
      <c r="M5516" t="s">
        <v>5</v>
      </c>
      <c r="N5516">
        <v>0</v>
      </c>
      <c r="O5516">
        <v>29319000</v>
      </c>
      <c r="P5516">
        <v>0</v>
      </c>
      <c r="Q5516">
        <v>0</v>
      </c>
      <c r="R5516">
        <v>0</v>
      </c>
      <c r="S5516">
        <v>0</v>
      </c>
      <c r="T5516" t="s">
        <v>26965</v>
      </c>
      <c r="U5516">
        <v>24.805299999999999</v>
      </c>
      <c r="V5516" t="s">
        <v>26965</v>
      </c>
      <c r="W5516" t="s">
        <v>26965</v>
      </c>
      <c r="X5516" t="s">
        <v>26965</v>
      </c>
      <c r="Y5516" t="s">
        <v>26965</v>
      </c>
      <c r="Z5516" t="s">
        <v>2471</v>
      </c>
      <c r="AA5516" t="s">
        <v>2472</v>
      </c>
      <c r="AB5516" t="s">
        <v>2473</v>
      </c>
    </row>
    <row r="5517" spans="1:29" x14ac:dyDescent="0.25">
      <c r="A5517" t="s">
        <v>2474</v>
      </c>
      <c r="B5517">
        <v>230</v>
      </c>
      <c r="C5517" t="s">
        <v>2474</v>
      </c>
      <c r="D5517" t="s">
        <v>2475</v>
      </c>
      <c r="E5517" s="30" t="s">
        <v>2476</v>
      </c>
      <c r="F5517">
        <v>0.97058699999999998</v>
      </c>
      <c r="G5517">
        <v>1</v>
      </c>
      <c r="H5517" t="s">
        <v>23615</v>
      </c>
      <c r="I5517" t="s">
        <v>23900</v>
      </c>
      <c r="J5517" t="s">
        <v>23</v>
      </c>
      <c r="K5517" t="s">
        <v>23901</v>
      </c>
      <c r="L5517">
        <v>15</v>
      </c>
      <c r="M5517" t="s">
        <v>5</v>
      </c>
      <c r="N5517">
        <v>49659000</v>
      </c>
      <c r="O5517">
        <v>0</v>
      </c>
      <c r="P5517">
        <v>0</v>
      </c>
      <c r="Q5517">
        <v>0</v>
      </c>
      <c r="R5517">
        <v>22500000</v>
      </c>
      <c r="S5517">
        <v>1677000</v>
      </c>
      <c r="T5517">
        <v>25.5656</v>
      </c>
      <c r="U5517" t="s">
        <v>26965</v>
      </c>
      <c r="V5517" t="s">
        <v>26965</v>
      </c>
      <c r="W5517" t="s">
        <v>26965</v>
      </c>
      <c r="X5517">
        <v>24.423400000000001</v>
      </c>
      <c r="Y5517">
        <v>20.677499999999998</v>
      </c>
      <c r="Z5517" t="s">
        <v>2471</v>
      </c>
      <c r="AA5517" t="s">
        <v>2472</v>
      </c>
      <c r="AB5517" t="s">
        <v>2473</v>
      </c>
    </row>
    <row r="5518" spans="1:29" x14ac:dyDescent="0.25">
      <c r="A5518" t="s">
        <v>2474</v>
      </c>
      <c r="B5518">
        <v>212</v>
      </c>
      <c r="C5518" t="s">
        <v>2474</v>
      </c>
      <c r="D5518" t="s">
        <v>2475</v>
      </c>
      <c r="E5518" s="30" t="s">
        <v>2476</v>
      </c>
      <c r="F5518">
        <v>0.92770300000000006</v>
      </c>
      <c r="G5518">
        <v>1</v>
      </c>
      <c r="H5518" t="s">
        <v>23615</v>
      </c>
      <c r="I5518" t="s">
        <v>23902</v>
      </c>
      <c r="J5518" t="s">
        <v>23904</v>
      </c>
      <c r="K5518" t="s">
        <v>23903</v>
      </c>
      <c r="L5518">
        <v>9</v>
      </c>
      <c r="M5518" t="s">
        <v>5</v>
      </c>
      <c r="N5518">
        <v>3436600</v>
      </c>
      <c r="O5518">
        <v>0</v>
      </c>
      <c r="P5518">
        <v>6914900</v>
      </c>
      <c r="Q5518">
        <v>0</v>
      </c>
      <c r="R5518">
        <v>0</v>
      </c>
      <c r="S5518">
        <v>2583200</v>
      </c>
      <c r="T5518">
        <v>21.712599999999998</v>
      </c>
      <c r="U5518" t="s">
        <v>26965</v>
      </c>
      <c r="V5518">
        <v>22.721299999999999</v>
      </c>
      <c r="W5518" t="s">
        <v>26965</v>
      </c>
      <c r="X5518" t="s">
        <v>26965</v>
      </c>
      <c r="Y5518">
        <v>21.300699999999999</v>
      </c>
      <c r="Z5518" t="s">
        <v>2471</v>
      </c>
      <c r="AA5518" t="s">
        <v>2472</v>
      </c>
      <c r="AB5518" t="s">
        <v>2473</v>
      </c>
    </row>
    <row r="5519" spans="1:29" x14ac:dyDescent="0.25">
      <c r="A5519" t="s">
        <v>2498</v>
      </c>
      <c r="B5519">
        <v>9</v>
      </c>
      <c r="C5519" t="s">
        <v>2498</v>
      </c>
      <c r="D5519" t="s">
        <v>2499</v>
      </c>
      <c r="E5519" s="30" t="s">
        <v>2500</v>
      </c>
      <c r="F5519">
        <v>0.78382700000000005</v>
      </c>
      <c r="G5519">
        <v>1</v>
      </c>
      <c r="H5519" t="s">
        <v>23615</v>
      </c>
      <c r="I5519" t="s">
        <v>23905</v>
      </c>
      <c r="J5519" t="s">
        <v>23907</v>
      </c>
      <c r="K5519" t="s">
        <v>23906</v>
      </c>
      <c r="L5519">
        <v>9</v>
      </c>
      <c r="M5519" t="s">
        <v>5</v>
      </c>
      <c r="N5519">
        <v>0</v>
      </c>
      <c r="O5519">
        <v>0</v>
      </c>
      <c r="P5519">
        <v>33322000</v>
      </c>
      <c r="Q5519">
        <v>28128000</v>
      </c>
      <c r="R5519">
        <v>0</v>
      </c>
      <c r="S5519">
        <v>0</v>
      </c>
      <c r="T5519" t="s">
        <v>26965</v>
      </c>
      <c r="U5519" t="s">
        <v>26965</v>
      </c>
      <c r="V5519">
        <v>24.99</v>
      </c>
      <c r="W5519">
        <v>24.7455</v>
      </c>
      <c r="X5519" t="s">
        <v>26965</v>
      </c>
      <c r="Y5519" t="s">
        <v>26965</v>
      </c>
      <c r="Z5519" t="s">
        <v>2495</v>
      </c>
      <c r="AA5519" t="s">
        <v>2496</v>
      </c>
      <c r="AB5519" t="s">
        <v>2497</v>
      </c>
      <c r="AC5519" t="s">
        <v>1522</v>
      </c>
    </row>
    <row r="5520" spans="1:29" x14ac:dyDescent="0.25">
      <c r="A5520" t="s">
        <v>2530</v>
      </c>
      <c r="B5520">
        <v>286</v>
      </c>
      <c r="C5520" t="s">
        <v>2530</v>
      </c>
      <c r="D5520" t="s">
        <v>2531</v>
      </c>
      <c r="E5520" s="30" t="s">
        <v>2532</v>
      </c>
      <c r="F5520">
        <v>0.63700199999999996</v>
      </c>
      <c r="G5520" t="s">
        <v>55</v>
      </c>
      <c r="H5520" t="s">
        <v>23615</v>
      </c>
      <c r="I5520" t="s">
        <v>23908</v>
      </c>
      <c r="J5520" t="s">
        <v>592</v>
      </c>
      <c r="K5520" t="s">
        <v>23909</v>
      </c>
      <c r="L5520">
        <v>8</v>
      </c>
      <c r="M5520" t="s">
        <v>5</v>
      </c>
      <c r="N5520">
        <v>0</v>
      </c>
      <c r="O5520">
        <v>0</v>
      </c>
      <c r="P5520">
        <v>10566000</v>
      </c>
      <c r="Q5520">
        <v>7700000</v>
      </c>
      <c r="R5520">
        <v>0</v>
      </c>
      <c r="S5520">
        <v>0</v>
      </c>
      <c r="T5520" t="s">
        <v>26965</v>
      </c>
      <c r="U5520" t="s">
        <v>26965</v>
      </c>
      <c r="V5520">
        <v>23.332899999999999</v>
      </c>
      <c r="W5520">
        <v>22.8764</v>
      </c>
      <c r="X5520" t="s">
        <v>26965</v>
      </c>
      <c r="Y5520" t="s">
        <v>26965</v>
      </c>
      <c r="Z5520" t="s">
        <v>2527</v>
      </c>
      <c r="AB5520" t="s">
        <v>2528</v>
      </c>
      <c r="AC5520" t="s">
        <v>2529</v>
      </c>
    </row>
    <row r="5521" spans="1:29" x14ac:dyDescent="0.25">
      <c r="A5521" t="s">
        <v>2631</v>
      </c>
      <c r="B5521">
        <v>331</v>
      </c>
      <c r="C5521" t="s">
        <v>2631</v>
      </c>
      <c r="D5521" t="s">
        <v>2632</v>
      </c>
      <c r="E5521" s="30" t="s">
        <v>2633</v>
      </c>
      <c r="F5521">
        <v>0.58141600000000004</v>
      </c>
      <c r="G5521">
        <v>1</v>
      </c>
      <c r="H5521" t="s">
        <v>23615</v>
      </c>
      <c r="I5521" t="s">
        <v>23910</v>
      </c>
      <c r="J5521" t="s">
        <v>23</v>
      </c>
      <c r="K5521" t="s">
        <v>23911</v>
      </c>
      <c r="L5521">
        <v>4</v>
      </c>
      <c r="M5521" t="s">
        <v>5</v>
      </c>
      <c r="N5521">
        <v>7778900</v>
      </c>
      <c r="O5521">
        <v>7589000</v>
      </c>
      <c r="P5521">
        <v>2781000</v>
      </c>
      <c r="Q5521">
        <v>3310300</v>
      </c>
      <c r="R5521">
        <v>4752900</v>
      </c>
      <c r="S5521">
        <v>2681300</v>
      </c>
      <c r="T5521">
        <v>22.891100000000002</v>
      </c>
      <c r="U5521">
        <v>22.855499999999999</v>
      </c>
      <c r="V5521">
        <v>21.4072</v>
      </c>
      <c r="W5521">
        <v>21.6585</v>
      </c>
      <c r="X5521">
        <v>22.180399999999999</v>
      </c>
      <c r="Y5521">
        <v>21.354500000000002</v>
      </c>
      <c r="Z5521" t="s">
        <v>2629</v>
      </c>
      <c r="AA5521" t="s">
        <v>2630</v>
      </c>
      <c r="AB5521" t="s">
        <v>1293</v>
      </c>
      <c r="AC5521" t="s">
        <v>1353</v>
      </c>
    </row>
    <row r="5522" spans="1:29" x14ac:dyDescent="0.25">
      <c r="A5522" t="s">
        <v>2715</v>
      </c>
      <c r="B5522">
        <v>37</v>
      </c>
      <c r="C5522" t="s">
        <v>2715</v>
      </c>
      <c r="D5522" t="s">
        <v>2716</v>
      </c>
      <c r="E5522" s="30" t="s">
        <v>2717</v>
      </c>
      <c r="F5522">
        <v>0.57823000000000002</v>
      </c>
      <c r="H5522" t="s">
        <v>23615</v>
      </c>
      <c r="I5522" t="s">
        <v>23912</v>
      </c>
      <c r="J5522" t="s">
        <v>51</v>
      </c>
      <c r="K5522" t="s">
        <v>23913</v>
      </c>
      <c r="L5522">
        <v>9</v>
      </c>
      <c r="M5522" t="s">
        <v>5</v>
      </c>
      <c r="N5522">
        <v>449210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22.099</v>
      </c>
      <c r="U5522" t="s">
        <v>26965</v>
      </c>
      <c r="V5522" t="s">
        <v>26965</v>
      </c>
      <c r="W5522" t="s">
        <v>26965</v>
      </c>
      <c r="X5522" t="s">
        <v>26965</v>
      </c>
      <c r="Y5522" t="s">
        <v>26965</v>
      </c>
      <c r="Z5522" t="s">
        <v>2711</v>
      </c>
      <c r="AA5522" t="s">
        <v>2712</v>
      </c>
      <c r="AB5522" t="s">
        <v>2713</v>
      </c>
      <c r="AC5522" t="s">
        <v>2714</v>
      </c>
    </row>
    <row r="5523" spans="1:29" x14ac:dyDescent="0.25">
      <c r="A5523" t="s">
        <v>23916</v>
      </c>
      <c r="B5523" t="s">
        <v>23919</v>
      </c>
      <c r="C5523" t="s">
        <v>2730</v>
      </c>
      <c r="D5523" t="s">
        <v>23917</v>
      </c>
      <c r="E5523" s="30" t="s">
        <v>23918</v>
      </c>
      <c r="F5523">
        <v>0.99610399999999999</v>
      </c>
      <c r="G5523">
        <v>1</v>
      </c>
      <c r="H5523" t="s">
        <v>23615</v>
      </c>
      <c r="I5523" t="s">
        <v>23920</v>
      </c>
      <c r="J5523" t="s">
        <v>23</v>
      </c>
      <c r="K5523" t="s">
        <v>23921</v>
      </c>
      <c r="L5523">
        <v>3</v>
      </c>
      <c r="M5523" t="s">
        <v>5</v>
      </c>
      <c r="N5523">
        <v>743040000</v>
      </c>
      <c r="O5523">
        <v>565890000</v>
      </c>
      <c r="P5523">
        <v>392430000</v>
      </c>
      <c r="Q5523">
        <v>417260000</v>
      </c>
      <c r="R5523">
        <v>475270000</v>
      </c>
      <c r="S5523">
        <v>400400000</v>
      </c>
      <c r="T5523">
        <v>29.468900000000001</v>
      </c>
      <c r="U5523">
        <v>29.075900000000001</v>
      </c>
      <c r="V5523">
        <v>28.547899999999998</v>
      </c>
      <c r="W5523">
        <v>28.636399999999998</v>
      </c>
      <c r="X5523">
        <v>28.824200000000001</v>
      </c>
      <c r="Y5523">
        <v>28.576899999999998</v>
      </c>
      <c r="Z5523" t="s">
        <v>23914</v>
      </c>
      <c r="AA5523" t="s">
        <v>6160</v>
      </c>
      <c r="AB5523" t="s">
        <v>23915</v>
      </c>
      <c r="AC5523" t="s">
        <v>2729</v>
      </c>
    </row>
    <row r="5524" spans="1:29" x14ac:dyDescent="0.25">
      <c r="A5524" t="s">
        <v>2795</v>
      </c>
      <c r="B5524">
        <v>242</v>
      </c>
      <c r="C5524" t="s">
        <v>2795</v>
      </c>
      <c r="D5524" t="s">
        <v>2796</v>
      </c>
      <c r="E5524" s="30" t="s">
        <v>2797</v>
      </c>
      <c r="F5524">
        <v>0.70347499999999996</v>
      </c>
      <c r="G5524">
        <v>1</v>
      </c>
      <c r="H5524" t="s">
        <v>23615</v>
      </c>
      <c r="I5524" t="s">
        <v>23922</v>
      </c>
      <c r="J5524" t="s">
        <v>23</v>
      </c>
      <c r="K5524" t="s">
        <v>23923</v>
      </c>
      <c r="L5524">
        <v>18</v>
      </c>
      <c r="M5524" t="s">
        <v>5</v>
      </c>
      <c r="N5524">
        <v>0</v>
      </c>
      <c r="O5524">
        <v>13002000</v>
      </c>
      <c r="P5524">
        <v>0</v>
      </c>
      <c r="Q5524">
        <v>0</v>
      </c>
      <c r="R5524">
        <v>0</v>
      </c>
      <c r="S5524">
        <v>0</v>
      </c>
      <c r="T5524" t="s">
        <v>26965</v>
      </c>
      <c r="U5524">
        <v>23.632200000000001</v>
      </c>
      <c r="V5524" t="s">
        <v>26965</v>
      </c>
      <c r="W5524" t="s">
        <v>26965</v>
      </c>
      <c r="X5524" t="s">
        <v>26965</v>
      </c>
      <c r="Y5524" t="s">
        <v>26965</v>
      </c>
      <c r="Z5524" t="s">
        <v>2793</v>
      </c>
      <c r="AA5524" t="s">
        <v>2782</v>
      </c>
      <c r="AB5524" t="s">
        <v>2794</v>
      </c>
      <c r="AC5524" t="s">
        <v>2784</v>
      </c>
    </row>
    <row r="5525" spans="1:29" x14ac:dyDescent="0.25">
      <c r="A5525" t="s">
        <v>2817</v>
      </c>
      <c r="B5525">
        <v>123</v>
      </c>
      <c r="C5525" t="s">
        <v>2817</v>
      </c>
      <c r="D5525" t="s">
        <v>2818</v>
      </c>
      <c r="E5525" s="30" t="s">
        <v>2819</v>
      </c>
      <c r="F5525">
        <v>0.49999700000000002</v>
      </c>
      <c r="G5525">
        <v>1</v>
      </c>
      <c r="H5525" t="s">
        <v>23615</v>
      </c>
      <c r="I5525" t="s">
        <v>23924</v>
      </c>
      <c r="J5525" t="s">
        <v>23</v>
      </c>
      <c r="K5525" t="s">
        <v>23925</v>
      </c>
      <c r="L5525">
        <v>4</v>
      </c>
      <c r="M5525" t="s">
        <v>5</v>
      </c>
      <c r="N5525">
        <v>0</v>
      </c>
      <c r="O5525">
        <v>1668600</v>
      </c>
      <c r="P5525">
        <v>855060</v>
      </c>
      <c r="Q5525">
        <v>568890</v>
      </c>
      <c r="R5525">
        <v>1951700</v>
      </c>
      <c r="S5525">
        <v>1341900</v>
      </c>
      <c r="T5525" t="s">
        <v>26965</v>
      </c>
      <c r="U5525">
        <v>20.670200000000001</v>
      </c>
      <c r="V5525">
        <v>19.7057</v>
      </c>
      <c r="W5525">
        <v>19.117799999999999</v>
      </c>
      <c r="X5525">
        <v>20.8963</v>
      </c>
      <c r="Y5525">
        <v>20.355799999999999</v>
      </c>
      <c r="Z5525" t="s">
        <v>2814</v>
      </c>
      <c r="AA5525" t="s">
        <v>2815</v>
      </c>
      <c r="AB5525" t="s">
        <v>2816</v>
      </c>
    </row>
    <row r="5526" spans="1:29" x14ac:dyDescent="0.25">
      <c r="A5526" t="s">
        <v>2817</v>
      </c>
      <c r="B5526">
        <v>3</v>
      </c>
      <c r="C5526" t="s">
        <v>2817</v>
      </c>
      <c r="D5526" t="s">
        <v>2818</v>
      </c>
      <c r="E5526" s="30" t="s">
        <v>2819</v>
      </c>
      <c r="F5526">
        <v>0.5</v>
      </c>
      <c r="G5526">
        <v>1</v>
      </c>
      <c r="H5526" t="s">
        <v>23615</v>
      </c>
      <c r="I5526" t="s">
        <v>23926</v>
      </c>
      <c r="J5526" t="s">
        <v>23927</v>
      </c>
      <c r="K5526" t="s">
        <v>2831</v>
      </c>
      <c r="L5526">
        <v>2</v>
      </c>
      <c r="M5526" t="s">
        <v>5</v>
      </c>
      <c r="N5526">
        <v>66283000</v>
      </c>
      <c r="O5526">
        <v>35194000</v>
      </c>
      <c r="P5526">
        <v>29434000</v>
      </c>
      <c r="Q5526">
        <v>22794000</v>
      </c>
      <c r="R5526">
        <v>48056000</v>
      </c>
      <c r="S5526">
        <v>38800000</v>
      </c>
      <c r="T5526">
        <v>25.982099999999999</v>
      </c>
      <c r="U5526">
        <v>25.0688</v>
      </c>
      <c r="V5526">
        <v>24.811</v>
      </c>
      <c r="W5526">
        <v>24.4422</v>
      </c>
      <c r="X5526">
        <v>25.5182</v>
      </c>
      <c r="Y5526">
        <v>25.209599999999998</v>
      </c>
      <c r="Z5526" t="s">
        <v>2814</v>
      </c>
      <c r="AA5526" t="s">
        <v>2815</v>
      </c>
      <c r="AB5526" t="s">
        <v>2816</v>
      </c>
    </row>
    <row r="5527" spans="1:29" x14ac:dyDescent="0.25">
      <c r="A5527" t="s">
        <v>2899</v>
      </c>
      <c r="B5527">
        <v>328</v>
      </c>
      <c r="C5527" t="s">
        <v>2899</v>
      </c>
      <c r="D5527" t="s">
        <v>2900</v>
      </c>
      <c r="E5527" s="30" t="s">
        <v>2901</v>
      </c>
      <c r="F5527">
        <v>0.99973100000000004</v>
      </c>
      <c r="G5527">
        <v>1</v>
      </c>
      <c r="H5527" t="s">
        <v>23615</v>
      </c>
      <c r="I5527" t="s">
        <v>23928</v>
      </c>
      <c r="J5527" t="s">
        <v>23</v>
      </c>
      <c r="K5527" t="s">
        <v>23929</v>
      </c>
      <c r="L5527">
        <v>11</v>
      </c>
      <c r="M5527" t="s">
        <v>5</v>
      </c>
      <c r="N5527">
        <v>53131000</v>
      </c>
      <c r="O5527">
        <v>47401000</v>
      </c>
      <c r="P5527">
        <v>43886000</v>
      </c>
      <c r="Q5527">
        <v>41575000</v>
      </c>
      <c r="R5527">
        <v>49159000</v>
      </c>
      <c r="S5527">
        <v>38920000</v>
      </c>
      <c r="T5527">
        <v>25.663</v>
      </c>
      <c r="U5527">
        <v>25.4984</v>
      </c>
      <c r="V5527">
        <v>25.3873</v>
      </c>
      <c r="W5527">
        <v>25.309200000000001</v>
      </c>
      <c r="X5527">
        <v>25.550999999999998</v>
      </c>
      <c r="Y5527">
        <v>25.213999999999999</v>
      </c>
      <c r="Z5527" t="s">
        <v>859</v>
      </c>
      <c r="AA5527" t="s">
        <v>2897</v>
      </c>
      <c r="AB5527" t="s">
        <v>2898</v>
      </c>
    </row>
    <row r="5528" spans="1:29" x14ac:dyDescent="0.25">
      <c r="A5528" t="s">
        <v>23930</v>
      </c>
      <c r="B5528" t="s">
        <v>23931</v>
      </c>
      <c r="C5528" t="s">
        <v>23932</v>
      </c>
      <c r="F5528">
        <v>0.99959799999999999</v>
      </c>
      <c r="G5528">
        <v>1</v>
      </c>
      <c r="H5528" t="s">
        <v>23615</v>
      </c>
      <c r="I5528" t="s">
        <v>23933</v>
      </c>
      <c r="J5528" t="s">
        <v>2039</v>
      </c>
      <c r="K5528" t="s">
        <v>23934</v>
      </c>
      <c r="L5528">
        <v>9</v>
      </c>
      <c r="M5528" t="s">
        <v>5</v>
      </c>
      <c r="N5528">
        <v>5903500</v>
      </c>
      <c r="O5528">
        <v>6391700</v>
      </c>
      <c r="P5528">
        <v>13264000</v>
      </c>
      <c r="Q5528">
        <v>15144000</v>
      </c>
      <c r="R5528">
        <v>13466000</v>
      </c>
      <c r="S5528">
        <v>21892000</v>
      </c>
      <c r="T5528">
        <v>22.493099999999998</v>
      </c>
      <c r="U5528">
        <v>22.607800000000001</v>
      </c>
      <c r="V5528">
        <v>23.661000000000001</v>
      </c>
      <c r="W5528">
        <v>23.8522</v>
      </c>
      <c r="X5528">
        <v>23.6828</v>
      </c>
      <c r="Y5528">
        <v>24.383900000000001</v>
      </c>
    </row>
    <row r="5529" spans="1:29" x14ac:dyDescent="0.25">
      <c r="A5529" t="s">
        <v>23936</v>
      </c>
      <c r="B5529">
        <v>2</v>
      </c>
      <c r="C5529" t="s">
        <v>23936</v>
      </c>
      <c r="D5529" t="s">
        <v>23937</v>
      </c>
      <c r="E5529" s="30" t="s">
        <v>23938</v>
      </c>
      <c r="F5529">
        <v>0.97350300000000001</v>
      </c>
      <c r="G5529">
        <v>1</v>
      </c>
      <c r="H5529" t="s">
        <v>23615</v>
      </c>
      <c r="I5529" t="s">
        <v>23939</v>
      </c>
      <c r="J5529" t="s">
        <v>23</v>
      </c>
      <c r="K5529" t="s">
        <v>23940</v>
      </c>
      <c r="L5529">
        <v>1</v>
      </c>
      <c r="M5529" t="s">
        <v>5</v>
      </c>
      <c r="N5529">
        <v>0</v>
      </c>
      <c r="O5529">
        <v>792400</v>
      </c>
      <c r="P5529">
        <v>327190</v>
      </c>
      <c r="Q5529">
        <v>342500</v>
      </c>
      <c r="R5529">
        <v>1110700</v>
      </c>
      <c r="S5529">
        <v>310580</v>
      </c>
      <c r="T5529" t="s">
        <v>26965</v>
      </c>
      <c r="U5529">
        <v>19.5959</v>
      </c>
      <c r="V5529">
        <v>18.319800000000001</v>
      </c>
      <c r="W5529">
        <v>18.3857</v>
      </c>
      <c r="X5529">
        <v>20.082999999999998</v>
      </c>
      <c r="Y5529">
        <v>18.244599999999998</v>
      </c>
      <c r="Z5529" t="s">
        <v>2538</v>
      </c>
      <c r="AA5529" t="s">
        <v>367</v>
      </c>
      <c r="AB5529" t="s">
        <v>23935</v>
      </c>
    </row>
    <row r="5530" spans="1:29" x14ac:dyDescent="0.25">
      <c r="A5530" t="s">
        <v>2949</v>
      </c>
      <c r="B5530">
        <v>22</v>
      </c>
      <c r="C5530" t="s">
        <v>2949</v>
      </c>
      <c r="D5530" t="s">
        <v>2950</v>
      </c>
      <c r="E5530" s="30" t="s">
        <v>2951</v>
      </c>
      <c r="F5530">
        <v>0.72556500000000002</v>
      </c>
      <c r="G5530">
        <v>1</v>
      </c>
      <c r="H5530" t="s">
        <v>23615</v>
      </c>
      <c r="I5530" t="s">
        <v>23941</v>
      </c>
      <c r="J5530" t="s">
        <v>332</v>
      </c>
      <c r="K5530" t="s">
        <v>23942</v>
      </c>
      <c r="L5530">
        <v>2</v>
      </c>
      <c r="M5530" t="s">
        <v>5</v>
      </c>
      <c r="N5530">
        <v>0</v>
      </c>
      <c r="O5530">
        <v>0</v>
      </c>
      <c r="P5530">
        <v>0</v>
      </c>
      <c r="Q5530">
        <v>5588000</v>
      </c>
      <c r="R5530">
        <v>12882000</v>
      </c>
      <c r="S5530">
        <v>21839000</v>
      </c>
      <c r="T5530" t="s">
        <v>26965</v>
      </c>
      <c r="U5530" t="s">
        <v>26965</v>
      </c>
      <c r="V5530" t="s">
        <v>26965</v>
      </c>
      <c r="W5530">
        <v>22.413900000000002</v>
      </c>
      <c r="X5530">
        <v>23.6189</v>
      </c>
      <c r="Y5530">
        <v>24.380400000000002</v>
      </c>
      <c r="Z5530" t="s">
        <v>2945</v>
      </c>
      <c r="AA5530" t="s">
        <v>2946</v>
      </c>
      <c r="AB5530" t="s">
        <v>2947</v>
      </c>
      <c r="AC5530" t="s">
        <v>2948</v>
      </c>
    </row>
    <row r="5531" spans="1:29" x14ac:dyDescent="0.25">
      <c r="A5531" t="s">
        <v>23947</v>
      </c>
      <c r="B5531" t="s">
        <v>23948</v>
      </c>
      <c r="C5531" t="s">
        <v>23949</v>
      </c>
      <c r="D5531" t="s">
        <v>23950</v>
      </c>
      <c r="E5531" s="30" t="s">
        <v>23951</v>
      </c>
      <c r="F5531">
        <v>0.99999700000000002</v>
      </c>
      <c r="G5531" t="s">
        <v>55</v>
      </c>
      <c r="H5531" t="s">
        <v>23615</v>
      </c>
      <c r="I5531" t="s">
        <v>23952</v>
      </c>
      <c r="J5531" t="s">
        <v>590</v>
      </c>
      <c r="K5531" t="s">
        <v>23953</v>
      </c>
      <c r="L5531">
        <v>5</v>
      </c>
      <c r="M5531" t="s">
        <v>5</v>
      </c>
      <c r="N5531">
        <v>43303000</v>
      </c>
      <c r="O5531">
        <v>22867000</v>
      </c>
      <c r="P5531">
        <v>19802000</v>
      </c>
      <c r="Q5531">
        <v>14239000</v>
      </c>
      <c r="R5531">
        <v>88172000</v>
      </c>
      <c r="S5531">
        <v>11086000</v>
      </c>
      <c r="T5531">
        <v>25.367999999999999</v>
      </c>
      <c r="U5531">
        <v>24.4468</v>
      </c>
      <c r="V5531">
        <v>24.239100000000001</v>
      </c>
      <c r="W5531">
        <v>23.763300000000001</v>
      </c>
      <c r="X5531">
        <v>26.393799999999999</v>
      </c>
      <c r="Y5531">
        <v>23.402200000000001</v>
      </c>
      <c r="Z5531" t="s">
        <v>23943</v>
      </c>
      <c r="AA5531" t="s">
        <v>23944</v>
      </c>
      <c r="AB5531" t="s">
        <v>23945</v>
      </c>
      <c r="AC5531" t="s">
        <v>23946</v>
      </c>
    </row>
    <row r="5532" spans="1:29" x14ac:dyDescent="0.25">
      <c r="A5532" t="s">
        <v>23949</v>
      </c>
      <c r="B5532">
        <v>161</v>
      </c>
      <c r="C5532" t="s">
        <v>23949</v>
      </c>
      <c r="D5532" t="s">
        <v>23958</v>
      </c>
      <c r="E5532" s="30" t="s">
        <v>23959</v>
      </c>
      <c r="F5532">
        <v>0.99999499999999997</v>
      </c>
      <c r="G5532">
        <v>1</v>
      </c>
      <c r="H5532" t="s">
        <v>23615</v>
      </c>
      <c r="I5532" t="s">
        <v>23960</v>
      </c>
      <c r="J5532" t="s">
        <v>23</v>
      </c>
      <c r="K5532" t="s">
        <v>23961</v>
      </c>
      <c r="L5532">
        <v>3</v>
      </c>
      <c r="M5532" t="s">
        <v>5</v>
      </c>
      <c r="N5532">
        <v>22135000</v>
      </c>
      <c r="O5532">
        <v>24238000</v>
      </c>
      <c r="P5532">
        <v>15424000</v>
      </c>
      <c r="Q5532">
        <v>18067000</v>
      </c>
      <c r="R5532">
        <v>12258000</v>
      </c>
      <c r="S5532">
        <v>9045300</v>
      </c>
      <c r="T5532">
        <v>24.399799999999999</v>
      </c>
      <c r="U5532">
        <v>24.530799999999999</v>
      </c>
      <c r="V5532">
        <v>23.878699999999998</v>
      </c>
      <c r="W5532">
        <v>24.1069</v>
      </c>
      <c r="X5532">
        <v>23.5472</v>
      </c>
      <c r="Y5532">
        <v>23.108699999999999</v>
      </c>
      <c r="Z5532" t="s">
        <v>23954</v>
      </c>
      <c r="AA5532" t="s">
        <v>23955</v>
      </c>
      <c r="AB5532" t="s">
        <v>23956</v>
      </c>
      <c r="AC5532" t="s">
        <v>23957</v>
      </c>
    </row>
    <row r="5533" spans="1:29" x14ac:dyDescent="0.25">
      <c r="A5533" t="s">
        <v>3042</v>
      </c>
      <c r="B5533">
        <v>773</v>
      </c>
      <c r="C5533" t="s">
        <v>3042</v>
      </c>
      <c r="D5533" t="s">
        <v>3043</v>
      </c>
      <c r="E5533" s="30" t="s">
        <v>3044</v>
      </c>
      <c r="F5533">
        <v>0.735402</v>
      </c>
      <c r="G5533">
        <v>1</v>
      </c>
      <c r="H5533" t="s">
        <v>23615</v>
      </c>
      <c r="I5533" t="s">
        <v>23965</v>
      </c>
      <c r="J5533" t="s">
        <v>23</v>
      </c>
      <c r="K5533" t="s">
        <v>23966</v>
      </c>
      <c r="L5533">
        <v>2</v>
      </c>
      <c r="M5533" t="s">
        <v>5</v>
      </c>
      <c r="N5533">
        <v>176680000</v>
      </c>
      <c r="O5533">
        <v>261450000</v>
      </c>
      <c r="P5533">
        <v>0</v>
      </c>
      <c r="Q5533">
        <v>247480000</v>
      </c>
      <c r="R5533">
        <v>57197000</v>
      </c>
      <c r="S5533">
        <v>229330000</v>
      </c>
      <c r="T5533">
        <v>27.396599999999999</v>
      </c>
      <c r="U5533">
        <v>27.962</v>
      </c>
      <c r="V5533" t="s">
        <v>26965</v>
      </c>
      <c r="W5533">
        <v>27.8827</v>
      </c>
      <c r="X5533">
        <v>25.769400000000001</v>
      </c>
      <c r="Y5533">
        <v>27.7729</v>
      </c>
      <c r="Z5533" t="s">
        <v>3038</v>
      </c>
      <c r="AA5533" t="s">
        <v>3039</v>
      </c>
      <c r="AB5533" t="s">
        <v>3040</v>
      </c>
      <c r="AC5533" t="s">
        <v>3041</v>
      </c>
    </row>
    <row r="5534" spans="1:29" x14ac:dyDescent="0.25">
      <c r="A5534" t="s">
        <v>3078</v>
      </c>
      <c r="B5534">
        <v>308</v>
      </c>
      <c r="C5534" t="s">
        <v>3078</v>
      </c>
      <c r="D5534" t="s">
        <v>3079</v>
      </c>
      <c r="E5534" s="30" t="s">
        <v>3080</v>
      </c>
      <c r="F5534">
        <v>1</v>
      </c>
      <c r="G5534">
        <v>1</v>
      </c>
      <c r="H5534" t="s">
        <v>23615</v>
      </c>
      <c r="I5534" t="s">
        <v>23975</v>
      </c>
      <c r="J5534" t="s">
        <v>23</v>
      </c>
      <c r="K5534" t="s">
        <v>23976</v>
      </c>
      <c r="L5534">
        <v>11</v>
      </c>
      <c r="M5534" t="s">
        <v>5</v>
      </c>
      <c r="N5534">
        <v>7049800</v>
      </c>
      <c r="O5534">
        <v>10100000</v>
      </c>
      <c r="P5534">
        <v>8265600</v>
      </c>
      <c r="Q5534">
        <v>8508600</v>
      </c>
      <c r="R5534">
        <v>8970700</v>
      </c>
      <c r="S5534">
        <v>12677000</v>
      </c>
      <c r="T5534">
        <v>22.749199999999998</v>
      </c>
      <c r="U5534">
        <v>23.267900000000001</v>
      </c>
      <c r="V5534">
        <v>22.9787</v>
      </c>
      <c r="W5534">
        <v>23.020499999999998</v>
      </c>
      <c r="X5534">
        <v>23.096800000000002</v>
      </c>
      <c r="Y5534">
        <v>23.595700000000001</v>
      </c>
      <c r="Z5534" t="s">
        <v>3074</v>
      </c>
      <c r="AA5534" t="s">
        <v>3075</v>
      </c>
      <c r="AB5534" t="s">
        <v>3076</v>
      </c>
      <c r="AC5534" t="s">
        <v>3077</v>
      </c>
    </row>
    <row r="5535" spans="1:29" x14ac:dyDescent="0.25">
      <c r="A5535" t="s">
        <v>3107</v>
      </c>
      <c r="B5535">
        <v>21</v>
      </c>
      <c r="C5535" t="s">
        <v>3107</v>
      </c>
      <c r="D5535" t="s">
        <v>3108</v>
      </c>
      <c r="E5535" s="30" t="s">
        <v>3109</v>
      </c>
      <c r="F5535">
        <v>0.99478299999999997</v>
      </c>
      <c r="G5535" t="s">
        <v>55</v>
      </c>
      <c r="H5535" t="s">
        <v>23615</v>
      </c>
      <c r="I5535" t="s">
        <v>23977</v>
      </c>
      <c r="J5535" t="s">
        <v>272</v>
      </c>
      <c r="K5535" t="s">
        <v>23978</v>
      </c>
      <c r="L5535">
        <v>6</v>
      </c>
      <c r="M5535" t="s">
        <v>5</v>
      </c>
      <c r="N5535">
        <v>15858000</v>
      </c>
      <c r="O5535">
        <v>24138000</v>
      </c>
      <c r="P5535">
        <v>36276000</v>
      </c>
      <c r="Q5535">
        <v>43698000</v>
      </c>
      <c r="R5535">
        <v>25488000</v>
      </c>
      <c r="S5535">
        <v>27199000</v>
      </c>
      <c r="T5535">
        <v>23.918700000000001</v>
      </c>
      <c r="U5535">
        <v>24.524799999999999</v>
      </c>
      <c r="V5535">
        <v>25.112500000000001</v>
      </c>
      <c r="W5535">
        <v>25.3811</v>
      </c>
      <c r="X5535">
        <v>24.603300000000001</v>
      </c>
      <c r="Y5535">
        <v>24.697099999999999</v>
      </c>
      <c r="Z5535" t="s">
        <v>3104</v>
      </c>
      <c r="AA5535" t="s">
        <v>3105</v>
      </c>
      <c r="AB5535" t="s">
        <v>3106</v>
      </c>
    </row>
    <row r="5536" spans="1:29" x14ac:dyDescent="0.25">
      <c r="A5536" t="s">
        <v>3126</v>
      </c>
      <c r="B5536">
        <v>1055</v>
      </c>
      <c r="C5536" t="s">
        <v>3126</v>
      </c>
      <c r="D5536" t="s">
        <v>3127</v>
      </c>
      <c r="E5536" s="30" t="s">
        <v>3128</v>
      </c>
      <c r="F5536">
        <v>0.52846000000000004</v>
      </c>
      <c r="G5536">
        <v>1</v>
      </c>
      <c r="H5536" t="s">
        <v>23615</v>
      </c>
      <c r="I5536" t="s">
        <v>23979</v>
      </c>
      <c r="J5536" t="s">
        <v>23</v>
      </c>
      <c r="K5536" t="s">
        <v>23980</v>
      </c>
      <c r="L5536">
        <v>7</v>
      </c>
      <c r="M5536" t="s">
        <v>5</v>
      </c>
      <c r="N5536">
        <v>2096700</v>
      </c>
      <c r="O5536">
        <v>0</v>
      </c>
      <c r="P5536">
        <v>0</v>
      </c>
      <c r="Q5536">
        <v>0</v>
      </c>
      <c r="R5536">
        <v>0</v>
      </c>
      <c r="S5536">
        <v>1130800</v>
      </c>
      <c r="T5536">
        <v>20.999700000000001</v>
      </c>
      <c r="U5536" t="s">
        <v>26965</v>
      </c>
      <c r="V5536" t="s">
        <v>26965</v>
      </c>
      <c r="W5536" t="s">
        <v>26965</v>
      </c>
      <c r="X5536" t="s">
        <v>26965</v>
      </c>
      <c r="Y5536">
        <v>20.108899999999998</v>
      </c>
      <c r="Z5536" t="s">
        <v>3123</v>
      </c>
      <c r="AA5536" t="s">
        <v>3124</v>
      </c>
      <c r="AB5536" t="s">
        <v>3125</v>
      </c>
    </row>
    <row r="5537" spans="1:29" x14ac:dyDescent="0.25">
      <c r="A5537" t="s">
        <v>3126</v>
      </c>
      <c r="B5537">
        <v>24</v>
      </c>
      <c r="C5537" t="s">
        <v>3126</v>
      </c>
      <c r="D5537" t="s">
        <v>3127</v>
      </c>
      <c r="E5537" s="30" t="s">
        <v>3128</v>
      </c>
      <c r="F5537">
        <v>0.85315200000000002</v>
      </c>
      <c r="G5537">
        <v>1</v>
      </c>
      <c r="H5537" t="s">
        <v>23615</v>
      </c>
      <c r="I5537" t="s">
        <v>23981</v>
      </c>
      <c r="J5537" t="s">
        <v>23</v>
      </c>
      <c r="K5537" t="s">
        <v>23982</v>
      </c>
      <c r="L5537">
        <v>23</v>
      </c>
      <c r="M5537" t="s">
        <v>5</v>
      </c>
      <c r="N5537">
        <v>0</v>
      </c>
      <c r="O5537">
        <v>64037000</v>
      </c>
      <c r="P5537">
        <v>0</v>
      </c>
      <c r="Q5537">
        <v>67106000</v>
      </c>
      <c r="R5537">
        <v>102020000</v>
      </c>
      <c r="S5537">
        <v>0</v>
      </c>
      <c r="T5537" t="s">
        <v>26965</v>
      </c>
      <c r="U5537">
        <v>25.932400000000001</v>
      </c>
      <c r="V5537" t="s">
        <v>26965</v>
      </c>
      <c r="W5537">
        <v>25.9999</v>
      </c>
      <c r="X5537">
        <v>26.604299999999999</v>
      </c>
      <c r="Y5537" t="s">
        <v>26965</v>
      </c>
      <c r="Z5537" t="s">
        <v>3123</v>
      </c>
      <c r="AA5537" t="s">
        <v>3124</v>
      </c>
      <c r="AB5537" t="s">
        <v>3125</v>
      </c>
    </row>
    <row r="5538" spans="1:29" x14ac:dyDescent="0.25">
      <c r="A5538" t="s">
        <v>3126</v>
      </c>
      <c r="B5538">
        <v>1806</v>
      </c>
      <c r="C5538" t="s">
        <v>3126</v>
      </c>
      <c r="D5538" t="s">
        <v>3127</v>
      </c>
      <c r="E5538" s="30" t="s">
        <v>3128</v>
      </c>
      <c r="F5538">
        <v>0.78470600000000001</v>
      </c>
      <c r="G5538">
        <v>1</v>
      </c>
      <c r="H5538" t="s">
        <v>23615</v>
      </c>
      <c r="I5538" t="s">
        <v>23983</v>
      </c>
      <c r="J5538" t="s">
        <v>3549</v>
      </c>
      <c r="K5538" t="s">
        <v>23984</v>
      </c>
      <c r="L5538">
        <v>2</v>
      </c>
      <c r="M5538" t="s">
        <v>5</v>
      </c>
      <c r="N5538">
        <v>10684000</v>
      </c>
      <c r="O5538">
        <v>0</v>
      </c>
      <c r="P5538">
        <v>7061700</v>
      </c>
      <c r="Q5538">
        <v>5188800</v>
      </c>
      <c r="R5538">
        <v>0</v>
      </c>
      <c r="S5538">
        <v>0</v>
      </c>
      <c r="T5538">
        <v>23.3489</v>
      </c>
      <c r="U5538" t="s">
        <v>26965</v>
      </c>
      <c r="V5538">
        <v>22.7516</v>
      </c>
      <c r="W5538">
        <v>22.306999999999999</v>
      </c>
      <c r="X5538" t="s">
        <v>26965</v>
      </c>
      <c r="Y5538" t="s">
        <v>26965</v>
      </c>
      <c r="Z5538" t="s">
        <v>3123</v>
      </c>
      <c r="AA5538" t="s">
        <v>3124</v>
      </c>
      <c r="AB5538" t="s">
        <v>3125</v>
      </c>
    </row>
    <row r="5539" spans="1:29" x14ac:dyDescent="0.25">
      <c r="A5539" t="s">
        <v>3126</v>
      </c>
      <c r="B5539">
        <v>1499</v>
      </c>
      <c r="C5539" t="s">
        <v>3126</v>
      </c>
      <c r="D5539" t="s">
        <v>3127</v>
      </c>
      <c r="E5539" s="30" t="s">
        <v>3128</v>
      </c>
      <c r="F5539">
        <v>0.83846600000000004</v>
      </c>
      <c r="G5539">
        <v>1</v>
      </c>
      <c r="H5539" t="s">
        <v>23615</v>
      </c>
      <c r="I5539" t="s">
        <v>23985</v>
      </c>
      <c r="J5539" t="s">
        <v>23</v>
      </c>
      <c r="K5539" t="s">
        <v>23986</v>
      </c>
      <c r="L5539">
        <v>9</v>
      </c>
      <c r="M5539" t="s">
        <v>5</v>
      </c>
      <c r="N5539">
        <v>32822000</v>
      </c>
      <c r="O5539">
        <v>20182000</v>
      </c>
      <c r="P5539">
        <v>15908000</v>
      </c>
      <c r="Q5539">
        <v>10231000</v>
      </c>
      <c r="R5539">
        <v>27765000</v>
      </c>
      <c r="S5539">
        <v>14538000</v>
      </c>
      <c r="T5539">
        <v>24.9682</v>
      </c>
      <c r="U5539">
        <v>24.2666</v>
      </c>
      <c r="V5539">
        <v>23.923200000000001</v>
      </c>
      <c r="W5539">
        <v>23.2864</v>
      </c>
      <c r="X5539">
        <v>24.726800000000001</v>
      </c>
      <c r="Y5539">
        <v>23.793299999999999</v>
      </c>
      <c r="Z5539" t="s">
        <v>3123</v>
      </c>
      <c r="AA5539" t="s">
        <v>3124</v>
      </c>
      <c r="AB5539" t="s">
        <v>3125</v>
      </c>
    </row>
    <row r="5540" spans="1:29" x14ac:dyDescent="0.25">
      <c r="A5540" t="s">
        <v>3126</v>
      </c>
      <c r="B5540">
        <v>1784</v>
      </c>
      <c r="C5540" t="s">
        <v>3126</v>
      </c>
      <c r="D5540" t="s">
        <v>3127</v>
      </c>
      <c r="E5540" s="30" t="s">
        <v>3128</v>
      </c>
      <c r="F5540">
        <v>0.99975800000000004</v>
      </c>
      <c r="G5540">
        <v>1</v>
      </c>
      <c r="H5540" t="s">
        <v>23615</v>
      </c>
      <c r="I5540" t="s">
        <v>23987</v>
      </c>
      <c r="J5540" t="s">
        <v>23989</v>
      </c>
      <c r="K5540" t="s">
        <v>23988</v>
      </c>
      <c r="L5540">
        <v>7</v>
      </c>
      <c r="M5540" t="s">
        <v>5</v>
      </c>
      <c r="N5540">
        <v>29576000</v>
      </c>
      <c r="O5540">
        <v>27294000</v>
      </c>
      <c r="P5540">
        <v>58382000</v>
      </c>
      <c r="Q5540">
        <v>58712000</v>
      </c>
      <c r="R5540">
        <v>33363000</v>
      </c>
      <c r="S5540">
        <v>31841000</v>
      </c>
      <c r="T5540">
        <v>24.817900000000002</v>
      </c>
      <c r="U5540">
        <v>24.702100000000002</v>
      </c>
      <c r="V5540">
        <v>25.798999999999999</v>
      </c>
      <c r="W5540">
        <v>25.807200000000002</v>
      </c>
      <c r="X5540">
        <v>24.991700000000002</v>
      </c>
      <c r="Y5540">
        <v>24.924399999999999</v>
      </c>
      <c r="Z5540" t="s">
        <v>3123</v>
      </c>
      <c r="AA5540" t="s">
        <v>3124</v>
      </c>
      <c r="AB5540" t="s">
        <v>3125</v>
      </c>
    </row>
    <row r="5541" spans="1:29" x14ac:dyDescent="0.25">
      <c r="A5541" t="s">
        <v>3126</v>
      </c>
      <c r="B5541">
        <v>2091</v>
      </c>
      <c r="C5541" t="s">
        <v>3126</v>
      </c>
      <c r="D5541" t="s">
        <v>3127</v>
      </c>
      <c r="E5541" s="30" t="s">
        <v>3128</v>
      </c>
      <c r="F5541">
        <v>0.53898500000000005</v>
      </c>
      <c r="G5541">
        <v>1</v>
      </c>
      <c r="H5541" t="s">
        <v>23615</v>
      </c>
      <c r="I5541" t="s">
        <v>23992</v>
      </c>
      <c r="J5541" t="s">
        <v>23</v>
      </c>
      <c r="K5541" t="s">
        <v>23993</v>
      </c>
      <c r="L5541">
        <v>1</v>
      </c>
      <c r="M5541" t="s">
        <v>5</v>
      </c>
      <c r="N5541">
        <v>0</v>
      </c>
      <c r="O5541">
        <v>36989000</v>
      </c>
      <c r="P5541">
        <v>0</v>
      </c>
      <c r="Q5541">
        <v>24538000</v>
      </c>
      <c r="R5541">
        <v>0</v>
      </c>
      <c r="S5541">
        <v>0</v>
      </c>
      <c r="T5541" t="s">
        <v>26965</v>
      </c>
      <c r="U5541">
        <v>25.140599999999999</v>
      </c>
      <c r="V5541" t="s">
        <v>26965</v>
      </c>
      <c r="W5541">
        <v>24.548500000000001</v>
      </c>
      <c r="X5541" t="s">
        <v>26965</v>
      </c>
      <c r="Y5541" t="s">
        <v>26965</v>
      </c>
      <c r="Z5541" t="s">
        <v>3123</v>
      </c>
      <c r="AA5541" t="s">
        <v>3124</v>
      </c>
      <c r="AB5541" t="s">
        <v>3125</v>
      </c>
    </row>
    <row r="5542" spans="1:29" x14ac:dyDescent="0.25">
      <c r="A5542" t="s">
        <v>3263</v>
      </c>
      <c r="B5542">
        <v>373</v>
      </c>
      <c r="C5542" t="s">
        <v>3263</v>
      </c>
      <c r="D5542" t="s">
        <v>3264</v>
      </c>
      <c r="E5542" s="30" t="s">
        <v>3265</v>
      </c>
      <c r="F5542">
        <v>0.89870300000000003</v>
      </c>
      <c r="G5542">
        <v>1</v>
      </c>
      <c r="H5542" t="s">
        <v>23615</v>
      </c>
      <c r="I5542" t="s">
        <v>23994</v>
      </c>
      <c r="J5542" t="s">
        <v>3003</v>
      </c>
      <c r="K5542" t="s">
        <v>23995</v>
      </c>
      <c r="L5542">
        <v>18</v>
      </c>
      <c r="M5542" t="s">
        <v>5</v>
      </c>
      <c r="N5542">
        <v>14404000</v>
      </c>
      <c r="O5542">
        <v>8477100</v>
      </c>
      <c r="P5542">
        <v>6005900</v>
      </c>
      <c r="Q5542">
        <v>0</v>
      </c>
      <c r="R5542">
        <v>0</v>
      </c>
      <c r="S5542">
        <v>3755100</v>
      </c>
      <c r="T5542">
        <v>23.78</v>
      </c>
      <c r="U5542">
        <v>23.0151</v>
      </c>
      <c r="V5542">
        <v>22.517900000000001</v>
      </c>
      <c r="W5542" t="s">
        <v>26965</v>
      </c>
      <c r="X5542" t="s">
        <v>26965</v>
      </c>
      <c r="Y5542">
        <v>21.840399999999999</v>
      </c>
      <c r="AB5542" t="s">
        <v>67</v>
      </c>
      <c r="AC5542" t="s">
        <v>3262</v>
      </c>
    </row>
    <row r="5543" spans="1:29" x14ac:dyDescent="0.25">
      <c r="A5543" t="s">
        <v>3272</v>
      </c>
      <c r="B5543">
        <v>726</v>
      </c>
      <c r="C5543" t="s">
        <v>3272</v>
      </c>
      <c r="D5543" t="s">
        <v>3273</v>
      </c>
      <c r="E5543" s="30" t="s">
        <v>3274</v>
      </c>
      <c r="F5543">
        <v>1</v>
      </c>
      <c r="G5543">
        <v>1</v>
      </c>
      <c r="H5543" t="s">
        <v>23615</v>
      </c>
      <c r="I5543" t="s">
        <v>23996</v>
      </c>
      <c r="J5543" t="s">
        <v>2722</v>
      </c>
      <c r="K5543" t="s">
        <v>23997</v>
      </c>
      <c r="L5543">
        <v>9</v>
      </c>
      <c r="M5543" t="s">
        <v>5</v>
      </c>
      <c r="N5543">
        <v>66963000</v>
      </c>
      <c r="O5543">
        <v>62502000</v>
      </c>
      <c r="P5543">
        <v>29684000</v>
      </c>
      <c r="Q5543">
        <v>25262000</v>
      </c>
      <c r="R5543">
        <v>65575000</v>
      </c>
      <c r="S5543">
        <v>53975000</v>
      </c>
      <c r="T5543">
        <v>25.9969</v>
      </c>
      <c r="U5543">
        <v>25.897400000000001</v>
      </c>
      <c r="V5543">
        <v>24.8232</v>
      </c>
      <c r="W5543">
        <v>24.590499999999999</v>
      </c>
      <c r="X5543">
        <v>25.9666</v>
      </c>
      <c r="Y5543">
        <v>25.6858</v>
      </c>
      <c r="Z5543" t="s">
        <v>3268</v>
      </c>
      <c r="AA5543" t="s">
        <v>3269</v>
      </c>
      <c r="AB5543" t="s">
        <v>3270</v>
      </c>
      <c r="AC5543" t="s">
        <v>3271</v>
      </c>
    </row>
    <row r="5544" spans="1:29" x14ac:dyDescent="0.25">
      <c r="A5544" t="s">
        <v>24001</v>
      </c>
      <c r="B5544">
        <v>710</v>
      </c>
      <c r="C5544" t="s">
        <v>24001</v>
      </c>
      <c r="D5544" t="s">
        <v>24002</v>
      </c>
      <c r="E5544" s="30" t="s">
        <v>24003</v>
      </c>
      <c r="F5544">
        <v>0.99424299999999999</v>
      </c>
      <c r="G5544">
        <v>1</v>
      </c>
      <c r="H5544" t="s">
        <v>23615</v>
      </c>
      <c r="I5544" t="s">
        <v>24004</v>
      </c>
      <c r="J5544" t="s">
        <v>23</v>
      </c>
      <c r="K5544" t="s">
        <v>24005</v>
      </c>
      <c r="L5544">
        <v>17</v>
      </c>
      <c r="M5544" t="s">
        <v>5</v>
      </c>
      <c r="N5544">
        <v>0</v>
      </c>
      <c r="O5544">
        <v>3090700</v>
      </c>
      <c r="P5544">
        <v>1719800</v>
      </c>
      <c r="Q5544">
        <v>6226700</v>
      </c>
      <c r="R5544">
        <v>0</v>
      </c>
      <c r="S5544">
        <v>2138100</v>
      </c>
      <c r="T5544" t="s">
        <v>26965</v>
      </c>
      <c r="U5544">
        <v>21.5595</v>
      </c>
      <c r="V5544">
        <v>20.713799999999999</v>
      </c>
      <c r="W5544">
        <v>22.57</v>
      </c>
      <c r="X5544" t="s">
        <v>26965</v>
      </c>
      <c r="Y5544">
        <v>21.027899999999999</v>
      </c>
      <c r="Z5544" t="s">
        <v>23998</v>
      </c>
      <c r="AA5544" t="s">
        <v>23999</v>
      </c>
      <c r="AB5544" t="s">
        <v>24000</v>
      </c>
      <c r="AC5544" t="s">
        <v>3992</v>
      </c>
    </row>
    <row r="5545" spans="1:29" x14ac:dyDescent="0.25">
      <c r="A5545" t="s">
        <v>24010</v>
      </c>
      <c r="B5545">
        <v>180</v>
      </c>
      <c r="C5545" t="s">
        <v>24010</v>
      </c>
      <c r="D5545" t="s">
        <v>24011</v>
      </c>
      <c r="E5545" s="30" t="s">
        <v>24012</v>
      </c>
      <c r="F5545">
        <v>0.53101100000000001</v>
      </c>
      <c r="G5545">
        <v>1</v>
      </c>
      <c r="H5545" t="s">
        <v>23615</v>
      </c>
      <c r="I5545" t="s">
        <v>24013</v>
      </c>
      <c r="J5545" t="s">
        <v>23</v>
      </c>
      <c r="K5545" t="s">
        <v>24014</v>
      </c>
      <c r="L5545">
        <v>20</v>
      </c>
      <c r="M5545" t="s">
        <v>5</v>
      </c>
      <c r="N5545">
        <v>0</v>
      </c>
      <c r="O5545">
        <v>0</v>
      </c>
      <c r="P5545">
        <v>1913200</v>
      </c>
      <c r="Q5545">
        <v>0</v>
      </c>
      <c r="R5545">
        <v>0</v>
      </c>
      <c r="S5545">
        <v>0</v>
      </c>
      <c r="T5545" t="s">
        <v>26965</v>
      </c>
      <c r="U5545" t="s">
        <v>26965</v>
      </c>
      <c r="V5545">
        <v>20.867599999999999</v>
      </c>
      <c r="W5545" t="s">
        <v>26965</v>
      </c>
      <c r="X5545" t="s">
        <v>26965</v>
      </c>
      <c r="Y5545" t="s">
        <v>26965</v>
      </c>
      <c r="Z5545" t="s">
        <v>24006</v>
      </c>
      <c r="AA5545" t="s">
        <v>24007</v>
      </c>
      <c r="AB5545" t="s">
        <v>24008</v>
      </c>
      <c r="AC5545" t="s">
        <v>24009</v>
      </c>
    </row>
    <row r="5546" spans="1:29" x14ac:dyDescent="0.25">
      <c r="A5546" t="s">
        <v>24010</v>
      </c>
      <c r="B5546">
        <v>182</v>
      </c>
      <c r="C5546" t="s">
        <v>24010</v>
      </c>
      <c r="D5546" t="s">
        <v>24011</v>
      </c>
      <c r="E5546" s="30" t="s">
        <v>24012</v>
      </c>
      <c r="F5546">
        <v>0.98277400000000004</v>
      </c>
      <c r="G5546">
        <v>1</v>
      </c>
      <c r="H5546" t="s">
        <v>23615</v>
      </c>
      <c r="I5546" t="s">
        <v>24015</v>
      </c>
      <c r="J5546" t="s">
        <v>2190</v>
      </c>
      <c r="K5546" t="s">
        <v>24016</v>
      </c>
      <c r="L5546">
        <v>22</v>
      </c>
      <c r="M5546" t="s">
        <v>5</v>
      </c>
      <c r="N5546">
        <v>101450000</v>
      </c>
      <c r="O5546">
        <v>47719000</v>
      </c>
      <c r="P5546">
        <v>49000000</v>
      </c>
      <c r="Q5546">
        <v>43339000</v>
      </c>
      <c r="R5546">
        <v>29023000</v>
      </c>
      <c r="S5546">
        <v>44442000</v>
      </c>
      <c r="T5546">
        <v>26.5962</v>
      </c>
      <c r="U5546">
        <v>25.508099999999999</v>
      </c>
      <c r="V5546">
        <v>25.546299999999999</v>
      </c>
      <c r="W5546">
        <v>25.369199999999999</v>
      </c>
      <c r="X5546">
        <v>24.790700000000001</v>
      </c>
      <c r="Y5546">
        <v>25.4054</v>
      </c>
      <c r="Z5546" t="s">
        <v>24006</v>
      </c>
      <c r="AA5546" t="s">
        <v>24007</v>
      </c>
      <c r="AB5546" t="s">
        <v>24008</v>
      </c>
      <c r="AC5546" t="s">
        <v>24009</v>
      </c>
    </row>
    <row r="5547" spans="1:29" x14ac:dyDescent="0.25">
      <c r="A5547" t="s">
        <v>3369</v>
      </c>
      <c r="B5547">
        <v>53</v>
      </c>
      <c r="C5547" t="s">
        <v>3369</v>
      </c>
      <c r="D5547" t="s">
        <v>3370</v>
      </c>
      <c r="E5547" s="30" t="s">
        <v>3371</v>
      </c>
      <c r="F5547">
        <v>0.993842</v>
      </c>
      <c r="G5547" t="s">
        <v>55</v>
      </c>
      <c r="H5547" t="s">
        <v>23615</v>
      </c>
      <c r="I5547" t="s">
        <v>24017</v>
      </c>
      <c r="J5547" t="s">
        <v>656</v>
      </c>
      <c r="K5547" t="s">
        <v>24018</v>
      </c>
      <c r="L5547">
        <v>7</v>
      </c>
      <c r="M5547" t="s">
        <v>5</v>
      </c>
      <c r="N5547">
        <v>17342000</v>
      </c>
      <c r="O5547">
        <v>16689000</v>
      </c>
      <c r="P5547">
        <v>17174000</v>
      </c>
      <c r="Q5547">
        <v>13975000</v>
      </c>
      <c r="R5547">
        <v>14451000</v>
      </c>
      <c r="S5547">
        <v>15322000</v>
      </c>
      <c r="T5547">
        <v>24.047799999999999</v>
      </c>
      <c r="U5547">
        <v>23.9924</v>
      </c>
      <c r="V5547">
        <v>24.0337</v>
      </c>
      <c r="W5547">
        <v>23.7363</v>
      </c>
      <c r="X5547">
        <v>23.784700000000001</v>
      </c>
      <c r="Y5547">
        <v>23.8691</v>
      </c>
      <c r="Z5547" t="s">
        <v>3366</v>
      </c>
      <c r="AA5547" t="s">
        <v>3367</v>
      </c>
      <c r="AB5547" t="s">
        <v>3368</v>
      </c>
    </row>
    <row r="5548" spans="1:29" x14ac:dyDescent="0.25">
      <c r="A5548" t="s">
        <v>3369</v>
      </c>
      <c r="B5548">
        <v>39</v>
      </c>
      <c r="C5548" t="s">
        <v>3369</v>
      </c>
      <c r="D5548" t="s">
        <v>3370</v>
      </c>
      <c r="E5548" s="30" t="s">
        <v>3371</v>
      </c>
      <c r="F5548">
        <v>0.73431599999999997</v>
      </c>
      <c r="G5548" t="s">
        <v>55</v>
      </c>
      <c r="H5548" t="s">
        <v>23615</v>
      </c>
      <c r="I5548" t="s">
        <v>24019</v>
      </c>
      <c r="J5548" t="s">
        <v>3578</v>
      </c>
      <c r="K5548" t="s">
        <v>24020</v>
      </c>
      <c r="L5548">
        <v>9</v>
      </c>
      <c r="M5548" t="s">
        <v>5</v>
      </c>
      <c r="N5548">
        <v>0</v>
      </c>
      <c r="O5548">
        <v>0</v>
      </c>
      <c r="P5548">
        <v>0</v>
      </c>
      <c r="Q5548">
        <v>22997000</v>
      </c>
      <c r="R5548">
        <v>21746000</v>
      </c>
      <c r="S5548">
        <v>0</v>
      </c>
      <c r="T5548" t="s">
        <v>26965</v>
      </c>
      <c r="U5548" t="s">
        <v>26965</v>
      </c>
      <c r="V5548" t="s">
        <v>26965</v>
      </c>
      <c r="W5548">
        <v>24.454899999999999</v>
      </c>
      <c r="X5548">
        <v>24.374199999999998</v>
      </c>
      <c r="Y5548" t="s">
        <v>26965</v>
      </c>
      <c r="Z5548" t="s">
        <v>3366</v>
      </c>
      <c r="AA5548" t="s">
        <v>3367</v>
      </c>
      <c r="AB5548" t="s">
        <v>3368</v>
      </c>
    </row>
    <row r="5549" spans="1:29" x14ac:dyDescent="0.25">
      <c r="A5549" t="s">
        <v>3405</v>
      </c>
      <c r="B5549" t="s">
        <v>24021</v>
      </c>
      <c r="C5549" t="s">
        <v>3407</v>
      </c>
      <c r="D5549" t="s">
        <v>3408</v>
      </c>
      <c r="E5549" s="30" t="s">
        <v>3409</v>
      </c>
      <c r="F5549">
        <v>0.57663500000000001</v>
      </c>
      <c r="G5549">
        <v>1</v>
      </c>
      <c r="H5549" t="s">
        <v>23615</v>
      </c>
      <c r="I5549" t="s">
        <v>24022</v>
      </c>
      <c r="J5549" t="s">
        <v>23</v>
      </c>
      <c r="K5549" t="s">
        <v>24023</v>
      </c>
      <c r="L5549">
        <v>9</v>
      </c>
      <c r="M5549" t="s">
        <v>5</v>
      </c>
      <c r="N5549">
        <v>11119000</v>
      </c>
      <c r="O5549">
        <v>6136200</v>
      </c>
      <c r="P5549">
        <v>0</v>
      </c>
      <c r="Q5549">
        <v>2161400</v>
      </c>
      <c r="R5549">
        <v>0</v>
      </c>
      <c r="S5549">
        <v>0</v>
      </c>
      <c r="T5549">
        <v>23.406500000000001</v>
      </c>
      <c r="U5549">
        <v>22.5489</v>
      </c>
      <c r="V5549" t="s">
        <v>26965</v>
      </c>
      <c r="W5549">
        <v>21.043500000000002</v>
      </c>
      <c r="X5549" t="s">
        <v>26965</v>
      </c>
      <c r="Y5549" t="s">
        <v>26965</v>
      </c>
      <c r="Z5549" t="s">
        <v>3401</v>
      </c>
      <c r="AA5549" t="s">
        <v>3402</v>
      </c>
      <c r="AB5549" t="s">
        <v>3403</v>
      </c>
      <c r="AC5549" t="s">
        <v>3404</v>
      </c>
    </row>
    <row r="5550" spans="1:29" x14ac:dyDescent="0.25">
      <c r="A5550" t="s">
        <v>24026</v>
      </c>
      <c r="B5550">
        <v>5</v>
      </c>
      <c r="C5550" t="s">
        <v>24026</v>
      </c>
      <c r="D5550" t="s">
        <v>24027</v>
      </c>
      <c r="E5550" s="30" t="s">
        <v>24028</v>
      </c>
      <c r="F5550">
        <v>0.96299500000000005</v>
      </c>
      <c r="G5550">
        <v>1</v>
      </c>
      <c r="H5550" t="s">
        <v>23615</v>
      </c>
      <c r="I5550" t="s">
        <v>24029</v>
      </c>
      <c r="J5550" t="s">
        <v>5644</v>
      </c>
      <c r="K5550" t="s">
        <v>24030</v>
      </c>
      <c r="L5550">
        <v>4</v>
      </c>
      <c r="M5550" t="s">
        <v>5</v>
      </c>
      <c r="N5550">
        <v>3724700</v>
      </c>
      <c r="O5550">
        <v>3197200</v>
      </c>
      <c r="P5550">
        <v>2342100</v>
      </c>
      <c r="Q5550">
        <v>2730100</v>
      </c>
      <c r="R5550">
        <v>3247600</v>
      </c>
      <c r="S5550">
        <v>0</v>
      </c>
      <c r="T5550">
        <v>21.828700000000001</v>
      </c>
      <c r="U5550">
        <v>21.6084</v>
      </c>
      <c r="V5550">
        <v>21.159400000000002</v>
      </c>
      <c r="W5550">
        <v>21.380500000000001</v>
      </c>
      <c r="X5550">
        <v>21.6309</v>
      </c>
      <c r="Y5550" t="s">
        <v>26965</v>
      </c>
      <c r="Z5550" t="s">
        <v>24024</v>
      </c>
      <c r="AA5550" t="s">
        <v>4024</v>
      </c>
      <c r="AB5550" t="s">
        <v>24025</v>
      </c>
    </row>
    <row r="5551" spans="1:29" x14ac:dyDescent="0.25">
      <c r="A5551" t="s">
        <v>3460</v>
      </c>
      <c r="B5551">
        <v>225</v>
      </c>
      <c r="C5551" t="s">
        <v>3460</v>
      </c>
      <c r="D5551" t="s">
        <v>3461</v>
      </c>
      <c r="E5551" s="30" t="s">
        <v>3462</v>
      </c>
      <c r="F5551">
        <v>0.83143400000000001</v>
      </c>
      <c r="G5551">
        <v>1</v>
      </c>
      <c r="H5551" t="s">
        <v>23615</v>
      </c>
      <c r="I5551" t="s">
        <v>24037</v>
      </c>
      <c r="J5551" t="s">
        <v>23</v>
      </c>
      <c r="K5551" t="s">
        <v>24038</v>
      </c>
      <c r="L5551">
        <v>8</v>
      </c>
      <c r="M5551" t="s">
        <v>5</v>
      </c>
      <c r="N5551">
        <v>0</v>
      </c>
      <c r="O5551">
        <v>6254700</v>
      </c>
      <c r="P5551">
        <v>0</v>
      </c>
      <c r="Q5551">
        <v>0</v>
      </c>
      <c r="R5551">
        <v>0</v>
      </c>
      <c r="S5551">
        <v>3416000</v>
      </c>
      <c r="T5551" t="s">
        <v>26965</v>
      </c>
      <c r="U5551">
        <v>22.576499999999999</v>
      </c>
      <c r="V5551" t="s">
        <v>26965</v>
      </c>
      <c r="W5551" t="s">
        <v>26965</v>
      </c>
      <c r="X5551" t="s">
        <v>26965</v>
      </c>
      <c r="Y5551">
        <v>21.703900000000001</v>
      </c>
      <c r="Z5551" t="s">
        <v>3458</v>
      </c>
      <c r="AA5551" t="s">
        <v>2267</v>
      </c>
      <c r="AB5551" t="s">
        <v>3459</v>
      </c>
    </row>
    <row r="5552" spans="1:29" x14ac:dyDescent="0.25">
      <c r="A5552" t="s">
        <v>3471</v>
      </c>
      <c r="B5552" t="s">
        <v>24039</v>
      </c>
      <c r="C5552" t="s">
        <v>3473</v>
      </c>
      <c r="D5552" t="s">
        <v>3474</v>
      </c>
      <c r="E5552" s="30" t="s">
        <v>3475</v>
      </c>
      <c r="F5552">
        <v>0.83143400000000001</v>
      </c>
      <c r="G5552">
        <v>1</v>
      </c>
      <c r="H5552" t="s">
        <v>23615</v>
      </c>
      <c r="I5552" t="s">
        <v>24040</v>
      </c>
      <c r="J5552" t="s">
        <v>23</v>
      </c>
      <c r="K5552" t="s">
        <v>24038</v>
      </c>
      <c r="L5552">
        <v>8</v>
      </c>
      <c r="M5552" t="s">
        <v>5</v>
      </c>
      <c r="N5552">
        <v>0</v>
      </c>
      <c r="O5552">
        <v>6254700</v>
      </c>
      <c r="P5552">
        <v>0</v>
      </c>
      <c r="Q5552">
        <v>0</v>
      </c>
      <c r="R5552">
        <v>0</v>
      </c>
      <c r="S5552">
        <v>3416000</v>
      </c>
      <c r="T5552" t="s">
        <v>26965</v>
      </c>
      <c r="U5552">
        <v>22.576499999999999</v>
      </c>
      <c r="V5552" t="s">
        <v>26965</v>
      </c>
      <c r="W5552" t="s">
        <v>26965</v>
      </c>
      <c r="X5552" t="s">
        <v>26965</v>
      </c>
      <c r="Y5552">
        <v>21.703900000000001</v>
      </c>
      <c r="Z5552" t="s">
        <v>3467</v>
      </c>
      <c r="AA5552" t="s">
        <v>3468</v>
      </c>
      <c r="AB5552" t="s">
        <v>3469</v>
      </c>
      <c r="AC5552" t="s">
        <v>3470</v>
      </c>
    </row>
    <row r="5553" spans="1:29" x14ac:dyDescent="0.25">
      <c r="A5553" t="s">
        <v>3530</v>
      </c>
      <c r="B5553">
        <v>649</v>
      </c>
      <c r="C5553" t="s">
        <v>3530</v>
      </c>
      <c r="D5553" t="s">
        <v>3531</v>
      </c>
      <c r="E5553" s="30" t="s">
        <v>3532</v>
      </c>
      <c r="F5553">
        <v>0.70062100000000005</v>
      </c>
      <c r="G5553">
        <v>1</v>
      </c>
      <c r="H5553" t="s">
        <v>23615</v>
      </c>
      <c r="I5553" t="s">
        <v>24041</v>
      </c>
      <c r="J5553" t="s">
        <v>23</v>
      </c>
      <c r="K5553" t="s">
        <v>24042</v>
      </c>
      <c r="L5553">
        <v>15</v>
      </c>
      <c r="M5553" t="s">
        <v>5</v>
      </c>
      <c r="N5553">
        <v>7343900</v>
      </c>
      <c r="O5553">
        <v>0</v>
      </c>
      <c r="P5553">
        <v>0</v>
      </c>
      <c r="Q5553">
        <v>0</v>
      </c>
      <c r="R5553">
        <v>4965900</v>
      </c>
      <c r="S5553">
        <v>0</v>
      </c>
      <c r="T5553">
        <v>22.8081</v>
      </c>
      <c r="U5553" t="s">
        <v>26965</v>
      </c>
      <c r="V5553" t="s">
        <v>26965</v>
      </c>
      <c r="W5553" t="s">
        <v>26965</v>
      </c>
      <c r="X5553">
        <v>22.243600000000001</v>
      </c>
      <c r="Y5553" t="s">
        <v>26965</v>
      </c>
      <c r="Z5553" t="s">
        <v>3526</v>
      </c>
      <c r="AA5553" t="s">
        <v>3527</v>
      </c>
      <c r="AB5553" t="s">
        <v>3528</v>
      </c>
      <c r="AC5553" t="s">
        <v>3529</v>
      </c>
    </row>
    <row r="5554" spans="1:29" x14ac:dyDescent="0.25">
      <c r="A5554" t="s">
        <v>24044</v>
      </c>
      <c r="B5554">
        <v>29</v>
      </c>
      <c r="C5554" t="s">
        <v>24044</v>
      </c>
      <c r="D5554" t="s">
        <v>24045</v>
      </c>
      <c r="E5554" s="30" t="s">
        <v>24046</v>
      </c>
      <c r="F5554">
        <v>0.88492999999999999</v>
      </c>
      <c r="G5554">
        <v>1</v>
      </c>
      <c r="H5554" t="s">
        <v>23615</v>
      </c>
      <c r="I5554" t="s">
        <v>24047</v>
      </c>
      <c r="J5554" t="s">
        <v>23</v>
      </c>
      <c r="K5554" t="s">
        <v>24048</v>
      </c>
      <c r="L5554">
        <v>3</v>
      </c>
      <c r="M5554" t="s">
        <v>5</v>
      </c>
      <c r="N5554">
        <v>0</v>
      </c>
      <c r="O5554">
        <v>3918400</v>
      </c>
      <c r="P5554">
        <v>0</v>
      </c>
      <c r="Q5554">
        <v>0</v>
      </c>
      <c r="R5554">
        <v>12292000</v>
      </c>
      <c r="S5554">
        <v>0</v>
      </c>
      <c r="T5554" t="s">
        <v>26965</v>
      </c>
      <c r="U5554">
        <v>21.901800000000001</v>
      </c>
      <c r="V5554" t="s">
        <v>26965</v>
      </c>
      <c r="W5554" t="s">
        <v>26965</v>
      </c>
      <c r="X5554">
        <v>23.551200000000001</v>
      </c>
      <c r="Y5554" t="s">
        <v>26965</v>
      </c>
      <c r="Z5554" t="s">
        <v>24043</v>
      </c>
      <c r="AB5554" t="s">
        <v>1462</v>
      </c>
      <c r="AC5554" t="s">
        <v>5202</v>
      </c>
    </row>
    <row r="5555" spans="1:29" x14ac:dyDescent="0.25">
      <c r="A5555" t="s">
        <v>3538</v>
      </c>
      <c r="B5555">
        <v>458</v>
      </c>
      <c r="C5555" t="s">
        <v>3538</v>
      </c>
      <c r="D5555" t="s">
        <v>3539</v>
      </c>
      <c r="E5555" s="30" t="s">
        <v>3540</v>
      </c>
      <c r="F5555">
        <v>0.58841299999999996</v>
      </c>
      <c r="G5555">
        <v>1</v>
      </c>
      <c r="H5555" t="s">
        <v>23615</v>
      </c>
      <c r="I5555" t="s">
        <v>24049</v>
      </c>
      <c r="J5555" t="s">
        <v>23</v>
      </c>
      <c r="K5555" t="s">
        <v>24050</v>
      </c>
      <c r="L5555">
        <v>8</v>
      </c>
      <c r="M5555" t="s">
        <v>5</v>
      </c>
      <c r="N5555">
        <v>214290000</v>
      </c>
      <c r="O5555">
        <v>0</v>
      </c>
      <c r="P5555">
        <v>24424000</v>
      </c>
      <c r="Q5555">
        <v>24639000</v>
      </c>
      <c r="R5555">
        <v>0</v>
      </c>
      <c r="S5555">
        <v>20351000</v>
      </c>
      <c r="T5555">
        <v>27.675000000000001</v>
      </c>
      <c r="U5555" t="s">
        <v>26965</v>
      </c>
      <c r="V5555">
        <v>24.541799999999999</v>
      </c>
      <c r="W5555">
        <v>24.554400000000001</v>
      </c>
      <c r="X5555" t="s">
        <v>26965</v>
      </c>
      <c r="Y5555">
        <v>24.278600000000001</v>
      </c>
      <c r="Z5555" t="s">
        <v>3535</v>
      </c>
      <c r="AA5555" t="s">
        <v>3536</v>
      </c>
      <c r="AB5555" t="s">
        <v>3537</v>
      </c>
    </row>
    <row r="5556" spans="1:29" x14ac:dyDescent="0.25">
      <c r="A5556" t="s">
        <v>3538</v>
      </c>
      <c r="B5556">
        <v>426</v>
      </c>
      <c r="C5556" t="s">
        <v>3538</v>
      </c>
      <c r="D5556" t="s">
        <v>3539</v>
      </c>
      <c r="E5556" s="30" t="s">
        <v>3540</v>
      </c>
      <c r="F5556">
        <v>0.98801300000000003</v>
      </c>
      <c r="G5556">
        <v>1</v>
      </c>
      <c r="H5556" t="s">
        <v>23615</v>
      </c>
      <c r="I5556" t="s">
        <v>24051</v>
      </c>
      <c r="J5556" t="s">
        <v>24053</v>
      </c>
      <c r="K5556" t="s">
        <v>24052</v>
      </c>
      <c r="L5556">
        <v>2</v>
      </c>
      <c r="M5556" t="s">
        <v>5</v>
      </c>
      <c r="N5556">
        <v>35721000</v>
      </c>
      <c r="O5556">
        <v>33795000</v>
      </c>
      <c r="P5556">
        <v>45257000</v>
      </c>
      <c r="Q5556">
        <v>42507000</v>
      </c>
      <c r="R5556">
        <v>71367000</v>
      </c>
      <c r="S5556">
        <v>25688000</v>
      </c>
      <c r="T5556">
        <v>25.090299999999999</v>
      </c>
      <c r="U5556">
        <v>25.010300000000001</v>
      </c>
      <c r="V5556">
        <v>25.4316</v>
      </c>
      <c r="W5556">
        <v>25.341200000000001</v>
      </c>
      <c r="X5556">
        <v>26.088799999999999</v>
      </c>
      <c r="Y5556">
        <v>24.614599999999999</v>
      </c>
      <c r="Z5556" t="s">
        <v>3535</v>
      </c>
      <c r="AA5556" t="s">
        <v>3536</v>
      </c>
      <c r="AB5556" t="s">
        <v>3537</v>
      </c>
    </row>
    <row r="5557" spans="1:29" x14ac:dyDescent="0.25">
      <c r="A5557" t="s">
        <v>3538</v>
      </c>
      <c r="B5557">
        <v>336</v>
      </c>
      <c r="C5557" t="s">
        <v>3538</v>
      </c>
      <c r="D5557" t="s">
        <v>3539</v>
      </c>
      <c r="E5557" s="30" t="s">
        <v>3540</v>
      </c>
      <c r="F5557">
        <v>0.62563800000000003</v>
      </c>
      <c r="G5557">
        <v>1</v>
      </c>
      <c r="H5557" t="s">
        <v>23615</v>
      </c>
      <c r="I5557" t="s">
        <v>24054</v>
      </c>
      <c r="J5557" t="s">
        <v>24056</v>
      </c>
      <c r="K5557" t="s">
        <v>24055</v>
      </c>
      <c r="L5557">
        <v>15</v>
      </c>
      <c r="M5557" t="s">
        <v>5</v>
      </c>
      <c r="N5557">
        <v>46449000</v>
      </c>
      <c r="O5557">
        <v>26973000</v>
      </c>
      <c r="P5557">
        <v>0</v>
      </c>
      <c r="Q5557">
        <v>0</v>
      </c>
      <c r="R5557">
        <v>0</v>
      </c>
      <c r="S5557">
        <v>24636000</v>
      </c>
      <c r="T5557">
        <v>25.469100000000001</v>
      </c>
      <c r="U5557">
        <v>24.684999999999999</v>
      </c>
      <c r="V5557" t="s">
        <v>26965</v>
      </c>
      <c r="W5557" t="s">
        <v>26965</v>
      </c>
      <c r="X5557" t="s">
        <v>26965</v>
      </c>
      <c r="Y5557">
        <v>24.554300000000001</v>
      </c>
      <c r="Z5557" t="s">
        <v>3535</v>
      </c>
      <c r="AA5557" t="s">
        <v>3536</v>
      </c>
      <c r="AB5557" t="s">
        <v>3537</v>
      </c>
    </row>
    <row r="5558" spans="1:29" x14ac:dyDescent="0.25">
      <c r="A5558" t="s">
        <v>3594</v>
      </c>
      <c r="B5558">
        <v>638</v>
      </c>
      <c r="C5558" t="s">
        <v>3594</v>
      </c>
      <c r="D5558" t="s">
        <v>3595</v>
      </c>
      <c r="E5558" s="30" t="s">
        <v>3596</v>
      </c>
      <c r="F5558">
        <v>0.99997899999999995</v>
      </c>
      <c r="G5558" t="s">
        <v>55</v>
      </c>
      <c r="H5558" t="s">
        <v>23615</v>
      </c>
      <c r="I5558" t="s">
        <v>24057</v>
      </c>
      <c r="J5558" t="s">
        <v>2151</v>
      </c>
      <c r="K5558" t="s">
        <v>24058</v>
      </c>
      <c r="L5558">
        <v>6</v>
      </c>
      <c r="M5558" t="s">
        <v>5</v>
      </c>
      <c r="N5558">
        <v>25570000</v>
      </c>
      <c r="O5558">
        <v>27197000</v>
      </c>
      <c r="P5558">
        <v>22557000</v>
      </c>
      <c r="Q5558">
        <v>23914000</v>
      </c>
      <c r="R5558">
        <v>48354000</v>
      </c>
      <c r="S5558">
        <v>20915000</v>
      </c>
      <c r="T5558">
        <v>24.607900000000001</v>
      </c>
      <c r="U5558">
        <v>24.696899999999999</v>
      </c>
      <c r="V5558">
        <v>24.427099999999999</v>
      </c>
      <c r="W5558">
        <v>24.511399999999998</v>
      </c>
      <c r="X5558">
        <v>25.527100000000001</v>
      </c>
      <c r="Y5558">
        <v>24.318000000000001</v>
      </c>
      <c r="Z5558" t="s">
        <v>3590</v>
      </c>
      <c r="AA5558" t="s">
        <v>3591</v>
      </c>
      <c r="AB5558" t="s">
        <v>3592</v>
      </c>
      <c r="AC5558" t="s">
        <v>3593</v>
      </c>
    </row>
    <row r="5559" spans="1:29" x14ac:dyDescent="0.25">
      <c r="A5559" t="s">
        <v>24062</v>
      </c>
      <c r="B5559" t="s">
        <v>24063</v>
      </c>
      <c r="C5559" t="s">
        <v>3594</v>
      </c>
      <c r="D5559" t="s">
        <v>24064</v>
      </c>
      <c r="E5559" s="30" t="s">
        <v>24065</v>
      </c>
      <c r="F5559">
        <v>0.99738199999999999</v>
      </c>
      <c r="G5559">
        <v>1</v>
      </c>
      <c r="H5559" t="s">
        <v>23615</v>
      </c>
      <c r="I5559" t="s">
        <v>24066</v>
      </c>
      <c r="J5559" t="s">
        <v>23</v>
      </c>
      <c r="K5559" t="s">
        <v>24067</v>
      </c>
      <c r="L5559">
        <v>1</v>
      </c>
      <c r="M5559" t="s">
        <v>5</v>
      </c>
      <c r="N5559">
        <v>71694000</v>
      </c>
      <c r="O5559">
        <v>51498000</v>
      </c>
      <c r="P5559">
        <v>48385000</v>
      </c>
      <c r="Q5559">
        <v>38914000</v>
      </c>
      <c r="R5559">
        <v>50021000</v>
      </c>
      <c r="S5559">
        <v>49658000</v>
      </c>
      <c r="T5559">
        <v>26.095300000000002</v>
      </c>
      <c r="U5559">
        <v>25.617999999999999</v>
      </c>
      <c r="V5559">
        <v>25.528099999999998</v>
      </c>
      <c r="W5559">
        <v>25.213799999999999</v>
      </c>
      <c r="X5559">
        <v>25.576000000000001</v>
      </c>
      <c r="Y5559">
        <v>25.5655</v>
      </c>
      <c r="Z5559" t="s">
        <v>24059</v>
      </c>
      <c r="AA5559" t="s">
        <v>24060</v>
      </c>
      <c r="AB5559" t="s">
        <v>24061</v>
      </c>
      <c r="AC5559" t="s">
        <v>3593</v>
      </c>
    </row>
    <row r="5560" spans="1:29" x14ac:dyDescent="0.25">
      <c r="A5560" t="s">
        <v>3600</v>
      </c>
      <c r="B5560">
        <v>12</v>
      </c>
      <c r="C5560" t="s">
        <v>3600</v>
      </c>
      <c r="D5560" t="s">
        <v>3601</v>
      </c>
      <c r="E5560" s="30" t="s">
        <v>3602</v>
      </c>
      <c r="F5560">
        <v>0.81560500000000002</v>
      </c>
      <c r="H5560" t="s">
        <v>23615</v>
      </c>
      <c r="I5560" t="s">
        <v>24068</v>
      </c>
      <c r="J5560" t="s">
        <v>23</v>
      </c>
      <c r="K5560" t="s">
        <v>24069</v>
      </c>
      <c r="L5560">
        <v>11</v>
      </c>
      <c r="M5560" t="s">
        <v>5</v>
      </c>
      <c r="N5560">
        <v>0</v>
      </c>
      <c r="O5560">
        <v>3068500</v>
      </c>
      <c r="P5560">
        <v>0</v>
      </c>
      <c r="Q5560">
        <v>1919200</v>
      </c>
      <c r="R5560">
        <v>0</v>
      </c>
      <c r="S5560">
        <v>0</v>
      </c>
      <c r="T5560" t="s">
        <v>26965</v>
      </c>
      <c r="U5560">
        <v>21.549099999999999</v>
      </c>
      <c r="V5560" t="s">
        <v>26965</v>
      </c>
      <c r="W5560">
        <v>20.8721</v>
      </c>
      <c r="X5560" t="s">
        <v>26965</v>
      </c>
      <c r="Y5560" t="s">
        <v>26965</v>
      </c>
      <c r="AA5560" t="s">
        <v>2620</v>
      </c>
      <c r="AB5560" t="s">
        <v>3599</v>
      </c>
    </row>
    <row r="5561" spans="1:29" x14ac:dyDescent="0.25">
      <c r="A5561" t="s">
        <v>3607</v>
      </c>
      <c r="B5561">
        <v>255</v>
      </c>
      <c r="C5561" t="s">
        <v>3607</v>
      </c>
      <c r="D5561" t="s">
        <v>3608</v>
      </c>
      <c r="E5561" s="30" t="s">
        <v>3609</v>
      </c>
      <c r="F5561">
        <v>0.5</v>
      </c>
      <c r="H5561" t="s">
        <v>23615</v>
      </c>
      <c r="I5561" t="s">
        <v>24070</v>
      </c>
      <c r="J5561" t="s">
        <v>23</v>
      </c>
      <c r="K5561" t="s">
        <v>3611</v>
      </c>
      <c r="L5561">
        <v>2</v>
      </c>
      <c r="M5561" t="s">
        <v>5</v>
      </c>
      <c r="N5561">
        <v>2154300</v>
      </c>
      <c r="O5561">
        <v>0</v>
      </c>
      <c r="P5561">
        <v>0</v>
      </c>
      <c r="Q5561">
        <v>8813300</v>
      </c>
      <c r="R5561">
        <v>11385000</v>
      </c>
      <c r="S5561">
        <v>0</v>
      </c>
      <c r="T5561">
        <v>21.038799999999998</v>
      </c>
      <c r="U5561" t="s">
        <v>26965</v>
      </c>
      <c r="V5561" t="s">
        <v>26965</v>
      </c>
      <c r="W5561">
        <v>23.071300000000001</v>
      </c>
      <c r="X5561">
        <v>23.4406</v>
      </c>
      <c r="Y5561" t="s">
        <v>26965</v>
      </c>
      <c r="Z5561" t="s">
        <v>3605</v>
      </c>
      <c r="AA5561" t="s">
        <v>3606</v>
      </c>
      <c r="AB5561" t="s">
        <v>779</v>
      </c>
    </row>
    <row r="5562" spans="1:29" x14ac:dyDescent="0.25">
      <c r="A5562" t="s">
        <v>3623</v>
      </c>
      <c r="B5562">
        <v>173</v>
      </c>
      <c r="C5562" t="s">
        <v>3623</v>
      </c>
      <c r="D5562" t="s">
        <v>3624</v>
      </c>
      <c r="E5562" s="30" t="s">
        <v>3625</v>
      </c>
      <c r="F5562">
        <v>0.59425300000000003</v>
      </c>
      <c r="G5562">
        <v>1</v>
      </c>
      <c r="H5562" t="s">
        <v>23615</v>
      </c>
      <c r="I5562" t="s">
        <v>24071</v>
      </c>
      <c r="J5562" t="s">
        <v>23</v>
      </c>
      <c r="K5562" t="s">
        <v>24072</v>
      </c>
      <c r="L5562">
        <v>2</v>
      </c>
      <c r="M5562" t="s">
        <v>5</v>
      </c>
      <c r="N5562">
        <v>0</v>
      </c>
      <c r="O5562">
        <v>0</v>
      </c>
      <c r="P5562">
        <v>73017000</v>
      </c>
      <c r="Q5562">
        <v>0</v>
      </c>
      <c r="R5562">
        <v>0</v>
      </c>
      <c r="S5562">
        <v>74949000</v>
      </c>
      <c r="T5562" t="s">
        <v>26965</v>
      </c>
      <c r="U5562" t="s">
        <v>26965</v>
      </c>
      <c r="V5562">
        <v>26.121700000000001</v>
      </c>
      <c r="W5562" t="s">
        <v>26965</v>
      </c>
      <c r="X5562" t="s">
        <v>26965</v>
      </c>
      <c r="Y5562">
        <v>26.159400000000002</v>
      </c>
      <c r="Z5562" t="s">
        <v>3621</v>
      </c>
      <c r="AB5562" t="s">
        <v>3622</v>
      </c>
    </row>
    <row r="5563" spans="1:29" x14ac:dyDescent="0.25">
      <c r="A5563" t="s">
        <v>3649</v>
      </c>
      <c r="B5563">
        <v>165</v>
      </c>
      <c r="C5563" t="s">
        <v>3649</v>
      </c>
      <c r="D5563" t="s">
        <v>3650</v>
      </c>
      <c r="E5563" s="30" t="s">
        <v>3651</v>
      </c>
      <c r="F5563">
        <v>0.83443800000000001</v>
      </c>
      <c r="G5563" t="s">
        <v>55</v>
      </c>
      <c r="H5563" t="s">
        <v>23615</v>
      </c>
      <c r="I5563" t="s">
        <v>24073</v>
      </c>
      <c r="J5563" t="s">
        <v>23</v>
      </c>
      <c r="K5563" t="s">
        <v>24074</v>
      </c>
      <c r="L5563">
        <v>7</v>
      </c>
      <c r="M5563" t="s">
        <v>5</v>
      </c>
      <c r="N5563">
        <v>0</v>
      </c>
      <c r="O5563">
        <v>0</v>
      </c>
      <c r="P5563">
        <v>0</v>
      </c>
      <c r="Q5563">
        <v>0</v>
      </c>
      <c r="R5563">
        <v>27155000</v>
      </c>
      <c r="S5563">
        <v>0</v>
      </c>
      <c r="T5563" t="s">
        <v>26965</v>
      </c>
      <c r="U5563" t="s">
        <v>26965</v>
      </c>
      <c r="V5563" t="s">
        <v>26965</v>
      </c>
      <c r="W5563" t="s">
        <v>26965</v>
      </c>
      <c r="X5563">
        <v>24.694700000000001</v>
      </c>
      <c r="Y5563" t="s">
        <v>26965</v>
      </c>
      <c r="Z5563" t="s">
        <v>3646</v>
      </c>
      <c r="AA5563" t="s">
        <v>293</v>
      </c>
      <c r="AB5563" t="s">
        <v>3647</v>
      </c>
      <c r="AC5563" t="s">
        <v>3648</v>
      </c>
    </row>
    <row r="5564" spans="1:29" x14ac:dyDescent="0.25">
      <c r="A5564" t="s">
        <v>3688</v>
      </c>
      <c r="B5564">
        <v>330</v>
      </c>
      <c r="C5564" t="s">
        <v>3688</v>
      </c>
      <c r="D5564" t="s">
        <v>3689</v>
      </c>
      <c r="E5564" s="30" t="s">
        <v>3690</v>
      </c>
      <c r="F5564">
        <v>0.70365599999999995</v>
      </c>
      <c r="G5564">
        <v>1</v>
      </c>
      <c r="H5564" t="s">
        <v>23615</v>
      </c>
      <c r="I5564" t="s">
        <v>24077</v>
      </c>
      <c r="J5564" t="s">
        <v>23</v>
      </c>
      <c r="K5564" t="s">
        <v>24078</v>
      </c>
      <c r="L5564">
        <v>5</v>
      </c>
      <c r="M5564" t="s">
        <v>5</v>
      </c>
      <c r="N5564">
        <v>9110100</v>
      </c>
      <c r="O5564">
        <v>8327700</v>
      </c>
      <c r="P5564">
        <v>0</v>
      </c>
      <c r="Q5564">
        <v>0</v>
      </c>
      <c r="R5564">
        <v>8897400</v>
      </c>
      <c r="S5564">
        <v>0</v>
      </c>
      <c r="T5564">
        <v>23.119</v>
      </c>
      <c r="U5564">
        <v>22.9895</v>
      </c>
      <c r="V5564" t="s">
        <v>26965</v>
      </c>
      <c r="W5564" t="s">
        <v>26965</v>
      </c>
      <c r="X5564">
        <v>23.085000000000001</v>
      </c>
      <c r="Y5564" t="s">
        <v>26965</v>
      </c>
      <c r="Z5564" t="s">
        <v>3686</v>
      </c>
      <c r="AB5564" t="s">
        <v>3687</v>
      </c>
    </row>
    <row r="5565" spans="1:29" x14ac:dyDescent="0.25">
      <c r="A5565" t="s">
        <v>3694</v>
      </c>
      <c r="B5565">
        <v>584</v>
      </c>
      <c r="C5565" t="s">
        <v>3694</v>
      </c>
      <c r="D5565" t="s">
        <v>3695</v>
      </c>
      <c r="E5565" s="30" t="s">
        <v>3696</v>
      </c>
      <c r="F5565">
        <v>0.99948700000000001</v>
      </c>
      <c r="G5565">
        <v>2</v>
      </c>
      <c r="H5565" t="s">
        <v>23615</v>
      </c>
      <c r="I5565" t="s">
        <v>24079</v>
      </c>
      <c r="J5565" t="s">
        <v>14</v>
      </c>
      <c r="K5565" t="s">
        <v>24080</v>
      </c>
      <c r="L5565">
        <v>10</v>
      </c>
      <c r="M5565" t="s">
        <v>5</v>
      </c>
      <c r="N5565">
        <v>2392500</v>
      </c>
      <c r="O5565">
        <v>1961000</v>
      </c>
      <c r="P5565">
        <v>1643000</v>
      </c>
      <c r="Q5565">
        <v>0</v>
      </c>
      <c r="R5565">
        <v>0</v>
      </c>
      <c r="S5565">
        <v>0</v>
      </c>
      <c r="T5565">
        <v>21.190100000000001</v>
      </c>
      <c r="U5565">
        <v>20.903199999999998</v>
      </c>
      <c r="V5565">
        <v>20.6479</v>
      </c>
      <c r="W5565" t="s">
        <v>26965</v>
      </c>
      <c r="X5565" t="s">
        <v>26965</v>
      </c>
      <c r="Y5565" t="s">
        <v>26965</v>
      </c>
      <c r="Z5565" t="s">
        <v>3693</v>
      </c>
      <c r="AA5565" t="s">
        <v>1666</v>
      </c>
      <c r="AB5565" t="s">
        <v>2930</v>
      </c>
    </row>
    <row r="5566" spans="1:29" x14ac:dyDescent="0.25">
      <c r="A5566" t="s">
        <v>3694</v>
      </c>
      <c r="B5566">
        <v>61</v>
      </c>
      <c r="C5566" t="s">
        <v>3694</v>
      </c>
      <c r="D5566" t="s">
        <v>3695</v>
      </c>
      <c r="E5566" s="30" t="s">
        <v>3696</v>
      </c>
      <c r="F5566">
        <v>0.86571900000000002</v>
      </c>
      <c r="G5566">
        <v>1</v>
      </c>
      <c r="H5566" t="s">
        <v>23615</v>
      </c>
      <c r="I5566" t="s">
        <v>24081</v>
      </c>
      <c r="J5566" t="s">
        <v>7709</v>
      </c>
      <c r="K5566" t="s">
        <v>24082</v>
      </c>
      <c r="L5566">
        <v>4</v>
      </c>
      <c r="M5566" t="s">
        <v>5</v>
      </c>
      <c r="N5566">
        <v>0</v>
      </c>
      <c r="O5566">
        <v>7230400</v>
      </c>
      <c r="P5566">
        <v>5735000</v>
      </c>
      <c r="Q5566">
        <v>6138100</v>
      </c>
      <c r="R5566">
        <v>0</v>
      </c>
      <c r="S5566">
        <v>0</v>
      </c>
      <c r="T5566" t="s">
        <v>26965</v>
      </c>
      <c r="U5566">
        <v>22.785599999999999</v>
      </c>
      <c r="V5566">
        <v>22.4514</v>
      </c>
      <c r="W5566">
        <v>22.549399999999999</v>
      </c>
      <c r="X5566" t="s">
        <v>26965</v>
      </c>
      <c r="Y5566" t="s">
        <v>26965</v>
      </c>
      <c r="Z5566" t="s">
        <v>3693</v>
      </c>
      <c r="AA5566" t="s">
        <v>1666</v>
      </c>
      <c r="AB5566" t="s">
        <v>2930</v>
      </c>
    </row>
    <row r="5567" spans="1:29" x14ac:dyDescent="0.25">
      <c r="A5567" t="s">
        <v>3707</v>
      </c>
      <c r="B5567">
        <v>719</v>
      </c>
      <c r="C5567" t="s">
        <v>3707</v>
      </c>
      <c r="D5567" t="s">
        <v>3708</v>
      </c>
      <c r="E5567" s="30" t="s">
        <v>3709</v>
      </c>
      <c r="F5567">
        <v>1</v>
      </c>
      <c r="G5567">
        <v>1</v>
      </c>
      <c r="H5567" t="s">
        <v>23615</v>
      </c>
      <c r="I5567" t="s">
        <v>24083</v>
      </c>
      <c r="J5567" t="s">
        <v>23</v>
      </c>
      <c r="K5567" t="s">
        <v>24084</v>
      </c>
      <c r="L5567">
        <v>22</v>
      </c>
      <c r="M5567" t="s">
        <v>5</v>
      </c>
      <c r="N5567">
        <v>79411000</v>
      </c>
      <c r="O5567">
        <v>143830000</v>
      </c>
      <c r="P5567">
        <v>68394000</v>
      </c>
      <c r="Q5567">
        <v>0</v>
      </c>
      <c r="R5567">
        <v>46919000</v>
      </c>
      <c r="S5567">
        <v>72844000</v>
      </c>
      <c r="T5567">
        <v>26.242799999999999</v>
      </c>
      <c r="U5567">
        <v>27.099799999999998</v>
      </c>
      <c r="V5567">
        <v>26.0274</v>
      </c>
      <c r="W5567" t="s">
        <v>26965</v>
      </c>
      <c r="X5567">
        <v>25.483699999999999</v>
      </c>
      <c r="Y5567">
        <v>26.118300000000001</v>
      </c>
      <c r="Z5567" t="s">
        <v>3703</v>
      </c>
      <c r="AA5567" t="s">
        <v>3704</v>
      </c>
      <c r="AB5567" t="s">
        <v>3705</v>
      </c>
      <c r="AC5567" t="s">
        <v>3706</v>
      </c>
    </row>
    <row r="5568" spans="1:29" x14ac:dyDescent="0.25">
      <c r="A5568" t="s">
        <v>3716</v>
      </c>
      <c r="B5568">
        <v>259</v>
      </c>
      <c r="C5568" t="s">
        <v>3716</v>
      </c>
      <c r="D5568" t="s">
        <v>3717</v>
      </c>
      <c r="E5568" s="30" t="s">
        <v>3718</v>
      </c>
      <c r="F5568">
        <v>0.62395900000000004</v>
      </c>
      <c r="G5568">
        <v>1</v>
      </c>
      <c r="H5568" t="s">
        <v>23615</v>
      </c>
      <c r="I5568" t="s">
        <v>24085</v>
      </c>
      <c r="J5568" t="s">
        <v>23</v>
      </c>
      <c r="K5568" t="s">
        <v>24086</v>
      </c>
      <c r="L5568">
        <v>2</v>
      </c>
      <c r="M5568" t="s">
        <v>5</v>
      </c>
      <c r="N5568">
        <v>6337700</v>
      </c>
      <c r="O5568">
        <v>5346600</v>
      </c>
      <c r="P5568">
        <v>3918900</v>
      </c>
      <c r="Q5568">
        <v>2486300</v>
      </c>
      <c r="R5568">
        <v>5191300</v>
      </c>
      <c r="S5568">
        <v>3146700</v>
      </c>
      <c r="T5568">
        <v>22.595500000000001</v>
      </c>
      <c r="U5568">
        <v>22.350200000000001</v>
      </c>
      <c r="V5568">
        <v>21.902000000000001</v>
      </c>
      <c r="W5568">
        <v>21.2456</v>
      </c>
      <c r="X5568">
        <v>22.307700000000001</v>
      </c>
      <c r="Y5568">
        <v>21.5854</v>
      </c>
      <c r="Z5568" t="s">
        <v>3094</v>
      </c>
      <c r="AA5568" t="s">
        <v>3714</v>
      </c>
      <c r="AB5568" t="s">
        <v>3715</v>
      </c>
      <c r="AC5568" t="s">
        <v>3097</v>
      </c>
    </row>
    <row r="5569" spans="1:29" x14ac:dyDescent="0.25">
      <c r="A5569" t="s">
        <v>3725</v>
      </c>
      <c r="B5569">
        <v>314</v>
      </c>
      <c r="C5569" t="s">
        <v>3725</v>
      </c>
      <c r="D5569" t="s">
        <v>3726</v>
      </c>
      <c r="E5569" s="30" t="s">
        <v>3727</v>
      </c>
      <c r="F5569">
        <v>0.85709299999999999</v>
      </c>
      <c r="G5569">
        <v>1</v>
      </c>
      <c r="H5569" t="s">
        <v>23615</v>
      </c>
      <c r="I5569" t="s">
        <v>24087</v>
      </c>
      <c r="J5569" t="s">
        <v>23</v>
      </c>
      <c r="K5569" t="s">
        <v>24088</v>
      </c>
      <c r="L5569">
        <v>6</v>
      </c>
      <c r="M5569" t="s">
        <v>5</v>
      </c>
      <c r="N5569">
        <v>4239800</v>
      </c>
      <c r="O5569">
        <v>0</v>
      </c>
      <c r="P5569">
        <v>0</v>
      </c>
      <c r="Q5569">
        <v>0</v>
      </c>
      <c r="R5569">
        <v>14231000</v>
      </c>
      <c r="S5569">
        <v>13656000</v>
      </c>
      <c r="T5569">
        <v>22.015599999999999</v>
      </c>
      <c r="U5569" t="s">
        <v>26965</v>
      </c>
      <c r="V5569" t="s">
        <v>26965</v>
      </c>
      <c r="W5569" t="s">
        <v>26965</v>
      </c>
      <c r="X5569">
        <v>23.762499999999999</v>
      </c>
      <c r="Y5569">
        <v>23.702999999999999</v>
      </c>
      <c r="Z5569" t="s">
        <v>3721</v>
      </c>
      <c r="AA5569" t="s">
        <v>3722</v>
      </c>
      <c r="AB5569" t="s">
        <v>3723</v>
      </c>
      <c r="AC5569" t="s">
        <v>3724</v>
      </c>
    </row>
    <row r="5570" spans="1:29" x14ac:dyDescent="0.25">
      <c r="A5570" t="s">
        <v>3737</v>
      </c>
      <c r="B5570">
        <v>942</v>
      </c>
      <c r="C5570" t="s">
        <v>3737</v>
      </c>
      <c r="D5570" t="s">
        <v>3738</v>
      </c>
      <c r="E5570" s="30" t="s">
        <v>3739</v>
      </c>
      <c r="F5570">
        <v>0.71353500000000003</v>
      </c>
      <c r="G5570" t="s">
        <v>55</v>
      </c>
      <c r="H5570" t="s">
        <v>23615</v>
      </c>
      <c r="I5570" t="s">
        <v>24089</v>
      </c>
      <c r="J5570" t="s">
        <v>332</v>
      </c>
      <c r="K5570" t="s">
        <v>24090</v>
      </c>
      <c r="L5570">
        <v>5</v>
      </c>
      <c r="M5570" t="s">
        <v>5</v>
      </c>
      <c r="N5570">
        <v>4627300</v>
      </c>
      <c r="O5570">
        <v>20045000</v>
      </c>
      <c r="P5570">
        <v>10833000</v>
      </c>
      <c r="Q5570">
        <v>0</v>
      </c>
      <c r="R5570">
        <v>6160800</v>
      </c>
      <c r="S5570">
        <v>0</v>
      </c>
      <c r="T5570">
        <v>22.1417</v>
      </c>
      <c r="U5570">
        <v>24.256699999999999</v>
      </c>
      <c r="V5570">
        <v>23.3689</v>
      </c>
      <c r="W5570" t="s">
        <v>26965</v>
      </c>
      <c r="X5570">
        <v>22.5547</v>
      </c>
      <c r="Y5570" t="s">
        <v>26965</v>
      </c>
      <c r="Z5570" t="s">
        <v>3733</v>
      </c>
      <c r="AA5570" t="s">
        <v>3734</v>
      </c>
      <c r="AB5570" t="s">
        <v>3735</v>
      </c>
      <c r="AC5570" t="s">
        <v>3736</v>
      </c>
    </row>
    <row r="5571" spans="1:29" x14ac:dyDescent="0.25">
      <c r="A5571" t="s">
        <v>3746</v>
      </c>
      <c r="B5571">
        <v>1254</v>
      </c>
      <c r="C5571" t="s">
        <v>3746</v>
      </c>
      <c r="D5571" t="s">
        <v>3747</v>
      </c>
      <c r="E5571" s="30" t="s">
        <v>3748</v>
      </c>
      <c r="F5571">
        <v>0.76579299999999995</v>
      </c>
      <c r="G5571">
        <v>1</v>
      </c>
      <c r="H5571" t="s">
        <v>23615</v>
      </c>
      <c r="I5571" t="s">
        <v>24091</v>
      </c>
      <c r="J5571" t="s">
        <v>23</v>
      </c>
      <c r="K5571" t="s">
        <v>24092</v>
      </c>
      <c r="L5571">
        <v>13</v>
      </c>
      <c r="M5571" t="s">
        <v>5</v>
      </c>
      <c r="N5571">
        <v>0</v>
      </c>
      <c r="O5571">
        <v>0</v>
      </c>
      <c r="P5571">
        <v>0</v>
      </c>
      <c r="Q5571">
        <v>13701000</v>
      </c>
      <c r="R5571">
        <v>13664000</v>
      </c>
      <c r="S5571">
        <v>0</v>
      </c>
      <c r="T5571" t="s">
        <v>26965</v>
      </c>
      <c r="U5571" t="s">
        <v>26965</v>
      </c>
      <c r="V5571" t="s">
        <v>26965</v>
      </c>
      <c r="W5571">
        <v>23.707799999999999</v>
      </c>
      <c r="X5571">
        <v>23.703900000000001</v>
      </c>
      <c r="Y5571" t="s">
        <v>26965</v>
      </c>
      <c r="Z5571" t="s">
        <v>3742</v>
      </c>
      <c r="AA5571" t="s">
        <v>3743</v>
      </c>
      <c r="AB5571" t="s">
        <v>3744</v>
      </c>
      <c r="AC5571" t="s">
        <v>3745</v>
      </c>
    </row>
    <row r="5572" spans="1:29" x14ac:dyDescent="0.25">
      <c r="A5572" t="s">
        <v>3746</v>
      </c>
      <c r="B5572">
        <v>1263</v>
      </c>
      <c r="C5572" t="s">
        <v>3746</v>
      </c>
      <c r="D5572" t="s">
        <v>3747</v>
      </c>
      <c r="E5572" s="30" t="s">
        <v>3748</v>
      </c>
      <c r="F5572">
        <v>0.72455400000000003</v>
      </c>
      <c r="G5572">
        <v>1</v>
      </c>
      <c r="H5572" t="s">
        <v>23615</v>
      </c>
      <c r="I5572" t="s">
        <v>24093</v>
      </c>
      <c r="J5572" t="s">
        <v>23</v>
      </c>
      <c r="K5572" t="s">
        <v>24094</v>
      </c>
      <c r="L5572">
        <v>22</v>
      </c>
      <c r="M5572" t="s">
        <v>5</v>
      </c>
      <c r="N5572">
        <v>30228000</v>
      </c>
      <c r="O5572">
        <v>0</v>
      </c>
      <c r="P5572">
        <v>0</v>
      </c>
      <c r="Q5572">
        <v>0</v>
      </c>
      <c r="R5572">
        <v>0</v>
      </c>
      <c r="S5572">
        <v>18061000</v>
      </c>
      <c r="T5572">
        <v>24.849399999999999</v>
      </c>
      <c r="U5572" t="s">
        <v>26965</v>
      </c>
      <c r="V5572" t="s">
        <v>26965</v>
      </c>
      <c r="W5572" t="s">
        <v>26965</v>
      </c>
      <c r="X5572" t="s">
        <v>26965</v>
      </c>
      <c r="Y5572">
        <v>24.106400000000001</v>
      </c>
      <c r="Z5572" t="s">
        <v>3742</v>
      </c>
      <c r="AA5572" t="s">
        <v>3743</v>
      </c>
      <c r="AB5572" t="s">
        <v>3744</v>
      </c>
      <c r="AC5572" t="s">
        <v>3745</v>
      </c>
    </row>
    <row r="5573" spans="1:29" x14ac:dyDescent="0.25">
      <c r="A5573" t="s">
        <v>3774</v>
      </c>
      <c r="B5573" t="s">
        <v>24095</v>
      </c>
      <c r="C5573" t="s">
        <v>3776</v>
      </c>
      <c r="D5573" t="s">
        <v>3777</v>
      </c>
      <c r="E5573" s="30" t="s">
        <v>3778</v>
      </c>
      <c r="F5573">
        <v>0.85316999999999998</v>
      </c>
      <c r="G5573" t="s">
        <v>55</v>
      </c>
      <c r="H5573" t="s">
        <v>23615</v>
      </c>
      <c r="I5573" t="s">
        <v>24096</v>
      </c>
      <c r="J5573" t="s">
        <v>24098</v>
      </c>
      <c r="K5573" t="s">
        <v>24097</v>
      </c>
      <c r="L5573">
        <v>3</v>
      </c>
      <c r="M5573" t="s">
        <v>5</v>
      </c>
      <c r="N5573">
        <v>0</v>
      </c>
      <c r="O5573">
        <v>0</v>
      </c>
      <c r="P5573">
        <v>0</v>
      </c>
      <c r="Q5573">
        <v>0</v>
      </c>
      <c r="R5573">
        <v>11530000</v>
      </c>
      <c r="S5573">
        <v>0</v>
      </c>
      <c r="T5573" t="s">
        <v>26965</v>
      </c>
      <c r="U5573" t="s">
        <v>26965</v>
      </c>
      <c r="V5573" t="s">
        <v>26965</v>
      </c>
      <c r="W5573" t="s">
        <v>26965</v>
      </c>
      <c r="X5573">
        <v>23.4589</v>
      </c>
      <c r="Y5573" t="s">
        <v>26965</v>
      </c>
      <c r="Z5573" t="s">
        <v>3770</v>
      </c>
      <c r="AA5573" t="s">
        <v>3771</v>
      </c>
      <c r="AB5573" t="s">
        <v>3772</v>
      </c>
      <c r="AC5573" t="s">
        <v>3773</v>
      </c>
    </row>
    <row r="5574" spans="1:29" x14ac:dyDescent="0.25">
      <c r="A5574" t="s">
        <v>3793</v>
      </c>
      <c r="B5574">
        <v>8</v>
      </c>
      <c r="C5574" t="s">
        <v>3793</v>
      </c>
      <c r="D5574" t="s">
        <v>3794</v>
      </c>
      <c r="E5574" s="30" t="s">
        <v>3795</v>
      </c>
      <c r="F5574">
        <v>0.94592299999999996</v>
      </c>
      <c r="G5574">
        <v>1</v>
      </c>
      <c r="H5574" t="s">
        <v>23615</v>
      </c>
      <c r="I5574" t="s">
        <v>24099</v>
      </c>
      <c r="J5574" t="s">
        <v>23</v>
      </c>
      <c r="K5574" t="s">
        <v>24100</v>
      </c>
      <c r="L5574">
        <v>7</v>
      </c>
      <c r="M5574" t="s">
        <v>5</v>
      </c>
      <c r="N5574">
        <v>16464000</v>
      </c>
      <c r="O5574">
        <v>21186000</v>
      </c>
      <c r="P5574">
        <v>30814000</v>
      </c>
      <c r="Q5574">
        <v>16521000</v>
      </c>
      <c r="R5574">
        <v>25744000</v>
      </c>
      <c r="S5574">
        <v>20569000</v>
      </c>
      <c r="T5574">
        <v>23.972799999999999</v>
      </c>
      <c r="U5574">
        <v>24.336600000000001</v>
      </c>
      <c r="V5574">
        <v>24.877099999999999</v>
      </c>
      <c r="W5574">
        <v>23.977799999999998</v>
      </c>
      <c r="X5574">
        <v>24.617699999999999</v>
      </c>
      <c r="Y5574">
        <v>24.294</v>
      </c>
      <c r="AB5574" t="s">
        <v>236</v>
      </c>
    </row>
    <row r="5575" spans="1:29" x14ac:dyDescent="0.25">
      <c r="A5575" t="s">
        <v>3815</v>
      </c>
      <c r="B5575">
        <v>409</v>
      </c>
      <c r="C5575" t="s">
        <v>3815</v>
      </c>
      <c r="D5575" t="s">
        <v>3816</v>
      </c>
      <c r="E5575" s="30" t="s">
        <v>3817</v>
      </c>
      <c r="F5575">
        <v>0.5</v>
      </c>
      <c r="G5575">
        <v>1</v>
      </c>
      <c r="H5575" t="s">
        <v>23615</v>
      </c>
      <c r="I5575" t="s">
        <v>24101</v>
      </c>
      <c r="J5575" t="s">
        <v>23</v>
      </c>
      <c r="K5575" t="s">
        <v>24102</v>
      </c>
      <c r="L5575">
        <v>10</v>
      </c>
      <c r="M5575" t="s">
        <v>5</v>
      </c>
      <c r="N5575">
        <v>10443000</v>
      </c>
      <c r="O5575">
        <v>0</v>
      </c>
      <c r="P5575">
        <v>19877000</v>
      </c>
      <c r="Q5575">
        <v>4839100</v>
      </c>
      <c r="R5575">
        <v>3366600</v>
      </c>
      <c r="S5575">
        <v>16233000</v>
      </c>
      <c r="T5575">
        <v>23.315999999999999</v>
      </c>
      <c r="U5575" t="s">
        <v>26965</v>
      </c>
      <c r="V5575">
        <v>24.244599999999998</v>
      </c>
      <c r="W5575">
        <v>22.206299999999999</v>
      </c>
      <c r="X5575">
        <v>21.6829</v>
      </c>
      <c r="Y5575">
        <v>23.952400000000001</v>
      </c>
      <c r="Z5575" t="s">
        <v>3811</v>
      </c>
      <c r="AA5575" t="s">
        <v>3812</v>
      </c>
      <c r="AB5575" t="s">
        <v>3813</v>
      </c>
      <c r="AC5575" t="s">
        <v>3814</v>
      </c>
    </row>
    <row r="5576" spans="1:29" x14ac:dyDescent="0.25">
      <c r="A5576" t="s">
        <v>3815</v>
      </c>
      <c r="B5576">
        <v>410</v>
      </c>
      <c r="C5576" t="s">
        <v>3815</v>
      </c>
      <c r="D5576" t="s">
        <v>3816</v>
      </c>
      <c r="E5576" s="30" t="s">
        <v>3817</v>
      </c>
      <c r="F5576">
        <v>0.83194299999999999</v>
      </c>
      <c r="G5576">
        <v>1</v>
      </c>
      <c r="H5576" t="s">
        <v>23615</v>
      </c>
      <c r="I5576" t="s">
        <v>24103</v>
      </c>
      <c r="J5576" t="s">
        <v>23</v>
      </c>
      <c r="K5576" t="s">
        <v>24104</v>
      </c>
      <c r="L5576">
        <v>11</v>
      </c>
      <c r="M5576" t="s">
        <v>5</v>
      </c>
      <c r="N5576">
        <v>10443000</v>
      </c>
      <c r="O5576">
        <v>10134000</v>
      </c>
      <c r="P5576">
        <v>19877000</v>
      </c>
      <c r="Q5576">
        <v>4839100</v>
      </c>
      <c r="R5576">
        <v>9650400</v>
      </c>
      <c r="S5576">
        <v>16233000</v>
      </c>
      <c r="T5576">
        <v>23.315999999999999</v>
      </c>
      <c r="U5576">
        <v>23.2727</v>
      </c>
      <c r="V5576">
        <v>24.244599999999998</v>
      </c>
      <c r="W5576">
        <v>22.206299999999999</v>
      </c>
      <c r="X5576">
        <v>23.202200000000001</v>
      </c>
      <c r="Y5576">
        <v>23.952400000000001</v>
      </c>
      <c r="Z5576" t="s">
        <v>3811</v>
      </c>
      <c r="AA5576" t="s">
        <v>3812</v>
      </c>
      <c r="AB5576" t="s">
        <v>3813</v>
      </c>
      <c r="AC5576" t="s">
        <v>3814</v>
      </c>
    </row>
    <row r="5577" spans="1:29" x14ac:dyDescent="0.25">
      <c r="A5577" t="s">
        <v>3843</v>
      </c>
      <c r="B5577">
        <v>143</v>
      </c>
      <c r="C5577" t="s">
        <v>3843</v>
      </c>
      <c r="D5577" t="s">
        <v>3844</v>
      </c>
      <c r="E5577" s="30" t="s">
        <v>3845</v>
      </c>
      <c r="F5577">
        <v>0.99620399999999998</v>
      </c>
      <c r="G5577">
        <v>1</v>
      </c>
      <c r="H5577" t="s">
        <v>23615</v>
      </c>
      <c r="I5577" t="s">
        <v>24105</v>
      </c>
      <c r="J5577" t="s">
        <v>4897</v>
      </c>
      <c r="K5577" t="s">
        <v>24106</v>
      </c>
      <c r="L5577">
        <v>13</v>
      </c>
      <c r="M5577" t="s">
        <v>5</v>
      </c>
      <c r="N5577">
        <v>42211000</v>
      </c>
      <c r="O5577">
        <v>58480000</v>
      </c>
      <c r="P5577">
        <v>45527000</v>
      </c>
      <c r="Q5577">
        <v>46865000</v>
      </c>
      <c r="R5577">
        <v>47835000</v>
      </c>
      <c r="S5577">
        <v>56034000</v>
      </c>
      <c r="T5577">
        <v>25.331099999999999</v>
      </c>
      <c r="U5577">
        <v>25.801400000000001</v>
      </c>
      <c r="V5577">
        <v>25.440200000000001</v>
      </c>
      <c r="W5577">
        <v>25.481999999999999</v>
      </c>
      <c r="X5577">
        <v>25.511600000000001</v>
      </c>
      <c r="Y5577">
        <v>25.739799999999999</v>
      </c>
      <c r="AB5577" t="s">
        <v>3841</v>
      </c>
      <c r="AC5577" t="s">
        <v>3842</v>
      </c>
    </row>
    <row r="5578" spans="1:29" x14ac:dyDescent="0.25">
      <c r="A5578" t="s">
        <v>3843</v>
      </c>
      <c r="B5578">
        <v>181</v>
      </c>
      <c r="C5578" t="s">
        <v>3843</v>
      </c>
      <c r="D5578" t="s">
        <v>3844</v>
      </c>
      <c r="E5578" s="30" t="s">
        <v>3845</v>
      </c>
      <c r="F5578">
        <v>0.663323</v>
      </c>
      <c r="G5578">
        <v>1</v>
      </c>
      <c r="H5578" t="s">
        <v>23615</v>
      </c>
      <c r="I5578" t="s">
        <v>24107</v>
      </c>
      <c r="J5578" t="s">
        <v>23</v>
      </c>
      <c r="K5578" t="s">
        <v>24108</v>
      </c>
      <c r="L5578">
        <v>13</v>
      </c>
      <c r="M5578" t="s">
        <v>5</v>
      </c>
      <c r="N5578">
        <v>15247000</v>
      </c>
      <c r="O5578">
        <v>7893300</v>
      </c>
      <c r="P5578">
        <v>0</v>
      </c>
      <c r="Q5578">
        <v>0</v>
      </c>
      <c r="R5578">
        <v>20306000</v>
      </c>
      <c r="S5578">
        <v>13179000</v>
      </c>
      <c r="T5578">
        <v>23.861999999999998</v>
      </c>
      <c r="U5578">
        <v>22.912199999999999</v>
      </c>
      <c r="V5578" t="s">
        <v>26965</v>
      </c>
      <c r="W5578" t="s">
        <v>26965</v>
      </c>
      <c r="X5578">
        <v>24.275400000000001</v>
      </c>
      <c r="Y5578">
        <v>23.651700000000002</v>
      </c>
      <c r="AB5578" t="s">
        <v>3841</v>
      </c>
      <c r="AC5578" t="s">
        <v>3842</v>
      </c>
    </row>
    <row r="5579" spans="1:29" x14ac:dyDescent="0.25">
      <c r="A5579" t="s">
        <v>3873</v>
      </c>
      <c r="B5579">
        <v>784</v>
      </c>
      <c r="C5579" t="s">
        <v>3873</v>
      </c>
      <c r="D5579" t="s">
        <v>3874</v>
      </c>
      <c r="E5579" s="30" t="s">
        <v>3875</v>
      </c>
      <c r="F5579">
        <v>0.58038100000000004</v>
      </c>
      <c r="G5579">
        <v>1</v>
      </c>
      <c r="H5579" t="s">
        <v>23615</v>
      </c>
      <c r="I5579" t="s">
        <v>24111</v>
      </c>
      <c r="J5579" t="s">
        <v>23</v>
      </c>
      <c r="K5579" t="s">
        <v>24112</v>
      </c>
      <c r="L5579">
        <v>2</v>
      </c>
      <c r="M5579" t="s">
        <v>5</v>
      </c>
      <c r="N5579">
        <v>174720000</v>
      </c>
      <c r="O5579">
        <v>140920000</v>
      </c>
      <c r="P5579">
        <v>0</v>
      </c>
      <c r="Q5579">
        <v>68941000</v>
      </c>
      <c r="R5579">
        <v>179520000</v>
      </c>
      <c r="S5579">
        <v>273160000</v>
      </c>
      <c r="T5579">
        <v>27.380500000000001</v>
      </c>
      <c r="U5579">
        <v>27.0703</v>
      </c>
      <c r="V5579" t="s">
        <v>26965</v>
      </c>
      <c r="W5579">
        <v>26.038900000000002</v>
      </c>
      <c r="X5579">
        <v>27.419599999999999</v>
      </c>
      <c r="Y5579">
        <v>28.025200000000002</v>
      </c>
      <c r="Z5579" t="s">
        <v>3871</v>
      </c>
      <c r="AA5579" t="s">
        <v>1939</v>
      </c>
      <c r="AB5579" t="s">
        <v>3872</v>
      </c>
    </row>
    <row r="5580" spans="1:29" x14ac:dyDescent="0.25">
      <c r="A5580" t="s">
        <v>3873</v>
      </c>
      <c r="B5580">
        <v>591</v>
      </c>
      <c r="C5580" t="s">
        <v>3873</v>
      </c>
      <c r="D5580" t="s">
        <v>3874</v>
      </c>
      <c r="E5580" s="30" t="s">
        <v>3875</v>
      </c>
      <c r="F5580">
        <v>0.70411500000000005</v>
      </c>
      <c r="G5580">
        <v>1</v>
      </c>
      <c r="H5580" t="s">
        <v>23615</v>
      </c>
      <c r="I5580" t="s">
        <v>24113</v>
      </c>
      <c r="J5580" t="s">
        <v>23</v>
      </c>
      <c r="K5580" t="s">
        <v>24114</v>
      </c>
      <c r="L5580">
        <v>4</v>
      </c>
      <c r="M5580" t="s">
        <v>5</v>
      </c>
      <c r="N5580">
        <v>0</v>
      </c>
      <c r="O5580">
        <v>25002000</v>
      </c>
      <c r="P5580">
        <v>0</v>
      </c>
      <c r="Q5580">
        <v>30339000</v>
      </c>
      <c r="R5580">
        <v>0</v>
      </c>
      <c r="S5580">
        <v>0</v>
      </c>
      <c r="T5580" t="s">
        <v>26965</v>
      </c>
      <c r="U5580">
        <v>24.575500000000002</v>
      </c>
      <c r="V5580" t="s">
        <v>26965</v>
      </c>
      <c r="W5580">
        <v>24.854700000000001</v>
      </c>
      <c r="X5580" t="s">
        <v>26965</v>
      </c>
      <c r="Y5580" t="s">
        <v>26965</v>
      </c>
      <c r="Z5580" t="s">
        <v>3871</v>
      </c>
      <c r="AA5580" t="s">
        <v>1939</v>
      </c>
      <c r="AB5580" t="s">
        <v>3872</v>
      </c>
    </row>
    <row r="5581" spans="1:29" x14ac:dyDescent="0.25">
      <c r="A5581" t="s">
        <v>3873</v>
      </c>
      <c r="B5581">
        <v>596</v>
      </c>
      <c r="C5581" t="s">
        <v>3873</v>
      </c>
      <c r="D5581" t="s">
        <v>3874</v>
      </c>
      <c r="E5581" s="30" t="s">
        <v>3875</v>
      </c>
      <c r="F5581">
        <v>0.643204</v>
      </c>
      <c r="G5581">
        <v>1</v>
      </c>
      <c r="H5581" t="s">
        <v>23615</v>
      </c>
      <c r="I5581" t="s">
        <v>24115</v>
      </c>
      <c r="J5581" t="s">
        <v>23</v>
      </c>
      <c r="K5581" t="s">
        <v>24116</v>
      </c>
      <c r="L5581">
        <v>9</v>
      </c>
      <c r="M5581" t="s">
        <v>5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20978000</v>
      </c>
      <c r="T5581" t="s">
        <v>26965</v>
      </c>
      <c r="U5581" t="s">
        <v>26965</v>
      </c>
      <c r="V5581" t="s">
        <v>26965</v>
      </c>
      <c r="W5581" t="s">
        <v>26965</v>
      </c>
      <c r="X5581" t="s">
        <v>26965</v>
      </c>
      <c r="Y5581">
        <v>24.322399999999998</v>
      </c>
      <c r="Z5581" t="s">
        <v>3871</v>
      </c>
      <c r="AA5581" t="s">
        <v>1939</v>
      </c>
      <c r="AB5581" t="s">
        <v>3872</v>
      </c>
    </row>
    <row r="5582" spans="1:29" x14ac:dyDescent="0.25">
      <c r="A5582" t="s">
        <v>3873</v>
      </c>
      <c r="B5582">
        <v>899</v>
      </c>
      <c r="C5582" t="s">
        <v>3873</v>
      </c>
      <c r="D5582" t="s">
        <v>3874</v>
      </c>
      <c r="E5582" s="30" t="s">
        <v>3875</v>
      </c>
      <c r="F5582">
        <v>0.60371699999999995</v>
      </c>
      <c r="G5582">
        <v>1</v>
      </c>
      <c r="H5582" t="s">
        <v>23615</v>
      </c>
      <c r="I5582" t="s">
        <v>24117</v>
      </c>
      <c r="J5582" t="s">
        <v>61</v>
      </c>
      <c r="K5582" t="s">
        <v>24118</v>
      </c>
      <c r="L5582">
        <v>4</v>
      </c>
      <c r="M5582" t="s">
        <v>5</v>
      </c>
      <c r="N5582">
        <v>33025000</v>
      </c>
      <c r="O5582">
        <v>0</v>
      </c>
      <c r="P5582">
        <v>57072000</v>
      </c>
      <c r="Q5582">
        <v>0</v>
      </c>
      <c r="R5582">
        <v>0</v>
      </c>
      <c r="S5582">
        <v>0</v>
      </c>
      <c r="T5582">
        <v>24.9771</v>
      </c>
      <c r="U5582" t="s">
        <v>26965</v>
      </c>
      <c r="V5582">
        <v>25.766300000000001</v>
      </c>
      <c r="W5582" t="s">
        <v>26965</v>
      </c>
      <c r="X5582" t="s">
        <v>26965</v>
      </c>
      <c r="Y5582" t="s">
        <v>26965</v>
      </c>
      <c r="Z5582" t="s">
        <v>3871</v>
      </c>
      <c r="AA5582" t="s">
        <v>1939</v>
      </c>
      <c r="AB5582" t="s">
        <v>3872</v>
      </c>
    </row>
    <row r="5583" spans="1:29" x14ac:dyDescent="0.25">
      <c r="A5583" t="s">
        <v>3873</v>
      </c>
      <c r="B5583">
        <v>846</v>
      </c>
      <c r="C5583" t="s">
        <v>3873</v>
      </c>
      <c r="D5583" t="s">
        <v>3874</v>
      </c>
      <c r="E5583" s="30" t="s">
        <v>3875</v>
      </c>
      <c r="F5583">
        <v>0.61309599999999997</v>
      </c>
      <c r="G5583">
        <v>1</v>
      </c>
      <c r="H5583" t="s">
        <v>23615</v>
      </c>
      <c r="I5583" t="s">
        <v>24119</v>
      </c>
      <c r="J5583" t="s">
        <v>23</v>
      </c>
      <c r="K5583" t="s">
        <v>24120</v>
      </c>
      <c r="L5583">
        <v>2</v>
      </c>
      <c r="M5583" t="s">
        <v>5</v>
      </c>
      <c r="N5583">
        <v>0</v>
      </c>
      <c r="O5583">
        <v>10043000</v>
      </c>
      <c r="P5583">
        <v>0</v>
      </c>
      <c r="Q5583">
        <v>3368500</v>
      </c>
      <c r="R5583">
        <v>0</v>
      </c>
      <c r="S5583">
        <v>0</v>
      </c>
      <c r="T5583" t="s">
        <v>26965</v>
      </c>
      <c r="U5583">
        <v>23.259699999999999</v>
      </c>
      <c r="V5583" t="s">
        <v>26965</v>
      </c>
      <c r="W5583">
        <v>21.683700000000002</v>
      </c>
      <c r="X5583" t="s">
        <v>26965</v>
      </c>
      <c r="Y5583" t="s">
        <v>26965</v>
      </c>
      <c r="Z5583" t="s">
        <v>3871</v>
      </c>
      <c r="AA5583" t="s">
        <v>1939</v>
      </c>
      <c r="AB5583" t="s">
        <v>3872</v>
      </c>
    </row>
    <row r="5584" spans="1:29" x14ac:dyDescent="0.25">
      <c r="A5584" t="s">
        <v>3873</v>
      </c>
      <c r="B5584">
        <v>847</v>
      </c>
      <c r="C5584" t="s">
        <v>3873</v>
      </c>
      <c r="D5584" t="s">
        <v>3874</v>
      </c>
      <c r="E5584" s="30" t="s">
        <v>3875</v>
      </c>
      <c r="F5584">
        <v>0.99944299999999997</v>
      </c>
      <c r="G5584">
        <v>1</v>
      </c>
      <c r="H5584" t="s">
        <v>23615</v>
      </c>
      <c r="I5584" t="s">
        <v>24121</v>
      </c>
      <c r="J5584" t="s">
        <v>3557</v>
      </c>
      <c r="K5584" t="s">
        <v>24122</v>
      </c>
      <c r="L5584">
        <v>3</v>
      </c>
      <c r="M5584" t="s">
        <v>5</v>
      </c>
      <c r="N5584">
        <v>13263000</v>
      </c>
      <c r="O5584">
        <v>9524700</v>
      </c>
      <c r="P5584">
        <v>12719000</v>
      </c>
      <c r="Q5584">
        <v>17731000</v>
      </c>
      <c r="R5584">
        <v>12620000</v>
      </c>
      <c r="S5584">
        <v>13884000</v>
      </c>
      <c r="T5584">
        <v>23.660900000000002</v>
      </c>
      <c r="U5584">
        <v>23.183199999999999</v>
      </c>
      <c r="V5584">
        <v>23.6005</v>
      </c>
      <c r="W5584">
        <v>24.079799999999999</v>
      </c>
      <c r="X5584">
        <v>23.589200000000002</v>
      </c>
      <c r="Y5584">
        <v>23.726900000000001</v>
      </c>
      <c r="Z5584" t="s">
        <v>3871</v>
      </c>
      <c r="AA5584" t="s">
        <v>1939</v>
      </c>
      <c r="AB5584" t="s">
        <v>3872</v>
      </c>
    </row>
    <row r="5585" spans="1:29" x14ac:dyDescent="0.25">
      <c r="A5585" t="s">
        <v>3873</v>
      </c>
      <c r="B5585">
        <v>915</v>
      </c>
      <c r="C5585" t="s">
        <v>3873</v>
      </c>
      <c r="D5585" t="s">
        <v>3874</v>
      </c>
      <c r="E5585" s="30" t="s">
        <v>3875</v>
      </c>
      <c r="F5585">
        <v>0.49992399999999998</v>
      </c>
      <c r="G5585">
        <v>1</v>
      </c>
      <c r="H5585" t="s">
        <v>23615</v>
      </c>
      <c r="I5585" t="s">
        <v>24123</v>
      </c>
      <c r="J5585" t="s">
        <v>3226</v>
      </c>
      <c r="K5585" t="s">
        <v>3900</v>
      </c>
      <c r="L5585">
        <v>6</v>
      </c>
      <c r="M5585" t="s">
        <v>5</v>
      </c>
      <c r="N5585">
        <v>13175000</v>
      </c>
      <c r="O5585">
        <v>7186500</v>
      </c>
      <c r="P5585">
        <v>7791800</v>
      </c>
      <c r="Q5585">
        <v>5807700</v>
      </c>
      <c r="R5585">
        <v>14050000</v>
      </c>
      <c r="S5585">
        <v>15082000</v>
      </c>
      <c r="T5585">
        <v>23.651299999999999</v>
      </c>
      <c r="U5585">
        <v>22.776900000000001</v>
      </c>
      <c r="V5585">
        <v>22.8935</v>
      </c>
      <c r="W5585">
        <v>22.4695</v>
      </c>
      <c r="X5585">
        <v>23.7441</v>
      </c>
      <c r="Y5585">
        <v>23.846299999999999</v>
      </c>
      <c r="Z5585" t="s">
        <v>3871</v>
      </c>
      <c r="AA5585" t="s">
        <v>1939</v>
      </c>
      <c r="AB5585" t="s">
        <v>3872</v>
      </c>
    </row>
    <row r="5586" spans="1:29" x14ac:dyDescent="0.25">
      <c r="A5586" t="s">
        <v>3873</v>
      </c>
      <c r="B5586">
        <v>503</v>
      </c>
      <c r="C5586" t="s">
        <v>3873</v>
      </c>
      <c r="D5586" t="s">
        <v>3874</v>
      </c>
      <c r="E5586" s="30" t="s">
        <v>3875</v>
      </c>
      <c r="F5586">
        <v>0.90823500000000001</v>
      </c>
      <c r="G5586">
        <v>1</v>
      </c>
      <c r="H5586" t="s">
        <v>23615</v>
      </c>
      <c r="I5586" t="s">
        <v>24124</v>
      </c>
      <c r="J5586" t="s">
        <v>24126</v>
      </c>
      <c r="K5586" t="s">
        <v>24125</v>
      </c>
      <c r="L5586">
        <v>8</v>
      </c>
      <c r="M5586" t="s">
        <v>5</v>
      </c>
      <c r="N5586">
        <v>0</v>
      </c>
      <c r="O5586">
        <v>0</v>
      </c>
      <c r="P5586">
        <v>21492000</v>
      </c>
      <c r="Q5586">
        <v>0</v>
      </c>
      <c r="R5586">
        <v>0</v>
      </c>
      <c r="S5586">
        <v>0</v>
      </c>
      <c r="T5586" t="s">
        <v>26965</v>
      </c>
      <c r="U5586" t="s">
        <v>26965</v>
      </c>
      <c r="V5586">
        <v>24.357299999999999</v>
      </c>
      <c r="W5586" t="s">
        <v>26965</v>
      </c>
      <c r="X5586" t="s">
        <v>26965</v>
      </c>
      <c r="Y5586" t="s">
        <v>26965</v>
      </c>
      <c r="Z5586" t="s">
        <v>3871</v>
      </c>
      <c r="AA5586" t="s">
        <v>1939</v>
      </c>
      <c r="AB5586" t="s">
        <v>3872</v>
      </c>
    </row>
    <row r="5587" spans="1:29" x14ac:dyDescent="0.25">
      <c r="A5587" t="s">
        <v>3958</v>
      </c>
      <c r="B5587">
        <v>62</v>
      </c>
      <c r="C5587" t="s">
        <v>3958</v>
      </c>
      <c r="D5587" t="s">
        <v>3959</v>
      </c>
      <c r="E5587" s="30" t="s">
        <v>3960</v>
      </c>
      <c r="F5587">
        <v>0.99168299999999998</v>
      </c>
      <c r="G5587">
        <v>1</v>
      </c>
      <c r="H5587" t="s">
        <v>23615</v>
      </c>
      <c r="I5587" t="s">
        <v>24131</v>
      </c>
      <c r="J5587" t="s">
        <v>23</v>
      </c>
      <c r="K5587" t="s">
        <v>24132</v>
      </c>
      <c r="L5587">
        <v>7</v>
      </c>
      <c r="M5587" t="s">
        <v>5</v>
      </c>
      <c r="N5587">
        <v>41367000</v>
      </c>
      <c r="O5587">
        <v>34145000</v>
      </c>
      <c r="P5587">
        <v>31096000</v>
      </c>
      <c r="Q5587">
        <v>27890000</v>
      </c>
      <c r="R5587">
        <v>35377000</v>
      </c>
      <c r="S5587">
        <v>30778000</v>
      </c>
      <c r="T5587">
        <v>25.302</v>
      </c>
      <c r="U5587">
        <v>25.025200000000002</v>
      </c>
      <c r="V5587">
        <v>24.8902</v>
      </c>
      <c r="W5587">
        <v>24.7332</v>
      </c>
      <c r="X5587">
        <v>25.0763</v>
      </c>
      <c r="Y5587">
        <v>24.875399999999999</v>
      </c>
      <c r="Z5587" t="s">
        <v>2538</v>
      </c>
      <c r="AB5587" t="s">
        <v>3957</v>
      </c>
    </row>
    <row r="5588" spans="1:29" x14ac:dyDescent="0.25">
      <c r="A5588" t="s">
        <v>3965</v>
      </c>
      <c r="B5588">
        <v>148</v>
      </c>
      <c r="C5588" t="s">
        <v>3965</v>
      </c>
      <c r="D5588" t="s">
        <v>3966</v>
      </c>
      <c r="E5588" s="30" t="s">
        <v>3967</v>
      </c>
      <c r="F5588">
        <v>0.99998200000000004</v>
      </c>
      <c r="G5588">
        <v>1</v>
      </c>
      <c r="H5588" t="s">
        <v>23615</v>
      </c>
      <c r="I5588" t="s">
        <v>24133</v>
      </c>
      <c r="J5588" t="s">
        <v>23</v>
      </c>
      <c r="K5588" t="s">
        <v>24134</v>
      </c>
      <c r="L5588">
        <v>4</v>
      </c>
      <c r="M5588" t="s">
        <v>5</v>
      </c>
      <c r="N5588">
        <v>65155000</v>
      </c>
      <c r="O5588">
        <v>64508000</v>
      </c>
      <c r="P5588">
        <v>59654000</v>
      </c>
      <c r="Q5588">
        <v>59312000</v>
      </c>
      <c r="R5588">
        <v>71714000</v>
      </c>
      <c r="S5588">
        <v>65819000</v>
      </c>
      <c r="T5588">
        <v>25.9574</v>
      </c>
      <c r="U5588">
        <v>25.943000000000001</v>
      </c>
      <c r="V5588">
        <v>25.830100000000002</v>
      </c>
      <c r="W5588">
        <v>25.8218</v>
      </c>
      <c r="X5588">
        <v>26.095800000000001</v>
      </c>
      <c r="Y5588">
        <v>25.972000000000001</v>
      </c>
      <c r="Z5588" t="s">
        <v>3963</v>
      </c>
      <c r="AB5588" t="s">
        <v>1031</v>
      </c>
      <c r="AC5588" t="s">
        <v>3964</v>
      </c>
    </row>
    <row r="5589" spans="1:29" x14ac:dyDescent="0.25">
      <c r="A5589" t="s">
        <v>3965</v>
      </c>
      <c r="B5589">
        <v>183</v>
      </c>
      <c r="C5589" t="s">
        <v>3965</v>
      </c>
      <c r="D5589" t="s">
        <v>3966</v>
      </c>
      <c r="E5589" s="30" t="s">
        <v>3967</v>
      </c>
      <c r="F5589">
        <v>0.61900900000000003</v>
      </c>
      <c r="G5589">
        <v>1</v>
      </c>
      <c r="H5589" t="s">
        <v>23615</v>
      </c>
      <c r="I5589" t="s">
        <v>24135</v>
      </c>
      <c r="J5589" t="s">
        <v>23</v>
      </c>
      <c r="K5589" t="s">
        <v>24136</v>
      </c>
      <c r="L5589">
        <v>17</v>
      </c>
      <c r="M5589" t="s">
        <v>5</v>
      </c>
      <c r="N5589">
        <v>2046100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24.2864</v>
      </c>
      <c r="U5589" t="s">
        <v>26965</v>
      </c>
      <c r="V5589" t="s">
        <v>26965</v>
      </c>
      <c r="W5589" t="s">
        <v>26965</v>
      </c>
      <c r="X5589" t="s">
        <v>26965</v>
      </c>
      <c r="Y5589" t="s">
        <v>26965</v>
      </c>
      <c r="Z5589" t="s">
        <v>3963</v>
      </c>
      <c r="AB5589" t="s">
        <v>1031</v>
      </c>
      <c r="AC5589" t="s">
        <v>3964</v>
      </c>
    </row>
    <row r="5590" spans="1:29" x14ac:dyDescent="0.25">
      <c r="A5590" t="s">
        <v>3965</v>
      </c>
      <c r="B5590">
        <v>14</v>
      </c>
      <c r="C5590" t="s">
        <v>3965</v>
      </c>
      <c r="D5590" t="s">
        <v>3966</v>
      </c>
      <c r="E5590" s="30" t="s">
        <v>3967</v>
      </c>
      <c r="F5590">
        <v>0.99999800000000005</v>
      </c>
      <c r="G5590">
        <v>1</v>
      </c>
      <c r="H5590" t="s">
        <v>23615</v>
      </c>
      <c r="I5590" t="s">
        <v>24137</v>
      </c>
      <c r="J5590" t="s">
        <v>23</v>
      </c>
      <c r="K5590" t="s">
        <v>24138</v>
      </c>
      <c r="L5590">
        <v>4</v>
      </c>
      <c r="M5590" t="s">
        <v>5</v>
      </c>
      <c r="N5590">
        <v>10958000</v>
      </c>
      <c r="O5590">
        <v>9374000</v>
      </c>
      <c r="P5590">
        <v>9211100</v>
      </c>
      <c r="Q5590">
        <v>9948900</v>
      </c>
      <c r="R5590">
        <v>8912800</v>
      </c>
      <c r="S5590">
        <v>9939800</v>
      </c>
      <c r="T5590">
        <v>23.3855</v>
      </c>
      <c r="U5590">
        <v>23.1602</v>
      </c>
      <c r="V5590">
        <v>23.134899999999998</v>
      </c>
      <c r="W5590">
        <v>23.246099999999998</v>
      </c>
      <c r="X5590">
        <v>23.087399999999999</v>
      </c>
      <c r="Y5590">
        <v>23.244800000000001</v>
      </c>
      <c r="Z5590" t="s">
        <v>3963</v>
      </c>
      <c r="AB5590" t="s">
        <v>1031</v>
      </c>
      <c r="AC5590" t="s">
        <v>3964</v>
      </c>
    </row>
    <row r="5591" spans="1:29" x14ac:dyDescent="0.25">
      <c r="A5591" t="s">
        <v>3965</v>
      </c>
      <c r="B5591">
        <v>85</v>
      </c>
      <c r="C5591" t="s">
        <v>3965</v>
      </c>
      <c r="D5591" t="s">
        <v>3966</v>
      </c>
      <c r="E5591" s="30" t="s">
        <v>3967</v>
      </c>
      <c r="F5591">
        <v>1</v>
      </c>
      <c r="G5591">
        <v>1</v>
      </c>
      <c r="H5591" t="s">
        <v>23615</v>
      </c>
      <c r="I5591" t="s">
        <v>24139</v>
      </c>
      <c r="J5591" t="s">
        <v>23</v>
      </c>
      <c r="K5591" t="s">
        <v>24140</v>
      </c>
      <c r="L5591">
        <v>8</v>
      </c>
      <c r="M5591" t="s">
        <v>5</v>
      </c>
      <c r="N5591">
        <v>36625000</v>
      </c>
      <c r="O5591">
        <v>48307000</v>
      </c>
      <c r="P5591">
        <v>45327000</v>
      </c>
      <c r="Q5591">
        <v>30350000</v>
      </c>
      <c r="R5591">
        <v>40456000</v>
      </c>
      <c r="S5591">
        <v>34798000</v>
      </c>
      <c r="T5591">
        <v>25.126300000000001</v>
      </c>
      <c r="U5591">
        <v>25.525700000000001</v>
      </c>
      <c r="V5591">
        <v>25.433900000000001</v>
      </c>
      <c r="W5591">
        <v>24.8552</v>
      </c>
      <c r="X5591">
        <v>25.2698</v>
      </c>
      <c r="Y5591">
        <v>25.052499999999998</v>
      </c>
      <c r="Z5591" t="s">
        <v>3963</v>
      </c>
      <c r="AB5591" t="s">
        <v>1031</v>
      </c>
      <c r="AC5591" t="s">
        <v>3964</v>
      </c>
    </row>
    <row r="5592" spans="1:29" x14ac:dyDescent="0.25">
      <c r="A5592" t="s">
        <v>3993</v>
      </c>
      <c r="B5592">
        <v>218</v>
      </c>
      <c r="C5592" t="s">
        <v>3993</v>
      </c>
      <c r="D5592" t="s">
        <v>3994</v>
      </c>
      <c r="E5592" s="30" t="s">
        <v>3995</v>
      </c>
      <c r="F5592">
        <v>0.82795200000000002</v>
      </c>
      <c r="G5592">
        <v>1</v>
      </c>
      <c r="H5592" t="s">
        <v>23615</v>
      </c>
      <c r="I5592" t="s">
        <v>24141</v>
      </c>
      <c r="J5592" t="s">
        <v>23</v>
      </c>
      <c r="K5592" t="s">
        <v>24142</v>
      </c>
      <c r="L5592">
        <v>11</v>
      </c>
      <c r="M5592" t="s">
        <v>5</v>
      </c>
      <c r="N5592">
        <v>0</v>
      </c>
      <c r="O5592">
        <v>1637800</v>
      </c>
      <c r="P5592">
        <v>2443500</v>
      </c>
      <c r="Q5592">
        <v>2542400</v>
      </c>
      <c r="R5592">
        <v>2617200</v>
      </c>
      <c r="S5592">
        <v>0</v>
      </c>
      <c r="T5592" t="s">
        <v>26965</v>
      </c>
      <c r="U5592">
        <v>20.6433</v>
      </c>
      <c r="V5592">
        <v>21.220500000000001</v>
      </c>
      <c r="W5592">
        <v>21.277799999999999</v>
      </c>
      <c r="X5592">
        <v>21.319600000000001</v>
      </c>
      <c r="Y5592" t="s">
        <v>26965</v>
      </c>
      <c r="Z5592" t="s">
        <v>3989</v>
      </c>
      <c r="AA5592" t="s">
        <v>3990</v>
      </c>
      <c r="AB5592" t="s">
        <v>3991</v>
      </c>
      <c r="AC5592" t="s">
        <v>3992</v>
      </c>
    </row>
    <row r="5593" spans="1:29" x14ac:dyDescent="0.25">
      <c r="A5593" t="s">
        <v>4036</v>
      </c>
      <c r="B5593">
        <v>916</v>
      </c>
      <c r="C5593" t="s">
        <v>4036</v>
      </c>
      <c r="D5593" t="s">
        <v>4037</v>
      </c>
      <c r="E5593" s="30" t="s">
        <v>4038</v>
      </c>
      <c r="F5593">
        <v>0.89704799999999996</v>
      </c>
      <c r="H5593" t="s">
        <v>23615</v>
      </c>
      <c r="I5593" t="s">
        <v>24143</v>
      </c>
      <c r="J5593" t="s">
        <v>3557</v>
      </c>
      <c r="K5593" t="s">
        <v>24144</v>
      </c>
      <c r="L5593">
        <v>1</v>
      </c>
      <c r="M5593" t="s">
        <v>5</v>
      </c>
      <c r="N5593">
        <v>0</v>
      </c>
      <c r="O5593">
        <v>0</v>
      </c>
      <c r="P5593">
        <v>0</v>
      </c>
      <c r="Q5593">
        <v>0</v>
      </c>
      <c r="R5593">
        <v>7602600</v>
      </c>
      <c r="S5593">
        <v>0</v>
      </c>
      <c r="T5593" t="s">
        <v>26965</v>
      </c>
      <c r="U5593" t="s">
        <v>26965</v>
      </c>
      <c r="V5593" t="s">
        <v>26965</v>
      </c>
      <c r="W5593" t="s">
        <v>26965</v>
      </c>
      <c r="X5593">
        <v>22.8581</v>
      </c>
      <c r="Y5593" t="s">
        <v>26965</v>
      </c>
      <c r="Z5593" t="s">
        <v>4033</v>
      </c>
      <c r="AB5593" t="s">
        <v>4034</v>
      </c>
      <c r="AC5593" t="s">
        <v>4035</v>
      </c>
    </row>
    <row r="5594" spans="1:29" x14ac:dyDescent="0.25">
      <c r="A5594" t="s">
        <v>4097</v>
      </c>
      <c r="B5594">
        <v>386</v>
      </c>
      <c r="C5594" t="s">
        <v>4097</v>
      </c>
      <c r="D5594" t="s">
        <v>4109</v>
      </c>
      <c r="E5594" s="30" t="s">
        <v>4110</v>
      </c>
      <c r="F5594">
        <v>0.78712700000000002</v>
      </c>
      <c r="G5594">
        <v>1</v>
      </c>
      <c r="H5594" t="s">
        <v>23615</v>
      </c>
      <c r="I5594" t="s">
        <v>24145</v>
      </c>
      <c r="J5594" t="s">
        <v>23</v>
      </c>
      <c r="K5594" t="s">
        <v>24146</v>
      </c>
      <c r="L5594">
        <v>23</v>
      </c>
      <c r="M5594" t="s">
        <v>5</v>
      </c>
      <c r="N5594">
        <v>84600000</v>
      </c>
      <c r="O5594">
        <v>56676000</v>
      </c>
      <c r="P5594">
        <v>85634000</v>
      </c>
      <c r="Q5594">
        <v>84911000</v>
      </c>
      <c r="R5594">
        <v>75410000</v>
      </c>
      <c r="S5594">
        <v>47892000</v>
      </c>
      <c r="T5594">
        <v>26.334199999999999</v>
      </c>
      <c r="U5594">
        <v>25.7562</v>
      </c>
      <c r="V5594">
        <v>26.351700000000001</v>
      </c>
      <c r="W5594">
        <v>26.339400000000001</v>
      </c>
      <c r="X5594">
        <v>26.168299999999999</v>
      </c>
      <c r="Y5594">
        <v>25.513300000000001</v>
      </c>
      <c r="Z5594" t="s">
        <v>4106</v>
      </c>
      <c r="AA5594" t="s">
        <v>4107</v>
      </c>
      <c r="AB5594" t="s">
        <v>4108</v>
      </c>
      <c r="AC5594" t="s">
        <v>4094</v>
      </c>
    </row>
    <row r="5595" spans="1:29" x14ac:dyDescent="0.25">
      <c r="A5595" t="s">
        <v>24150</v>
      </c>
      <c r="B5595">
        <v>401</v>
      </c>
      <c r="C5595" t="s">
        <v>24150</v>
      </c>
      <c r="D5595" t="s">
        <v>24151</v>
      </c>
      <c r="E5595" s="30" t="s">
        <v>24152</v>
      </c>
      <c r="F5595">
        <v>0.99934000000000001</v>
      </c>
      <c r="G5595">
        <v>1</v>
      </c>
      <c r="H5595" t="s">
        <v>23615</v>
      </c>
      <c r="I5595" t="s">
        <v>24153</v>
      </c>
      <c r="J5595" t="s">
        <v>23</v>
      </c>
      <c r="K5595" t="s">
        <v>24154</v>
      </c>
      <c r="L5595">
        <v>20</v>
      </c>
      <c r="M5595" t="s">
        <v>5</v>
      </c>
      <c r="N5595">
        <v>88219000</v>
      </c>
      <c r="O5595">
        <v>82618000</v>
      </c>
      <c r="P5595">
        <v>78433000</v>
      </c>
      <c r="Q5595">
        <v>80023000</v>
      </c>
      <c r="R5595">
        <v>83346000</v>
      </c>
      <c r="S5595">
        <v>69861000</v>
      </c>
      <c r="T5595">
        <v>26.394600000000001</v>
      </c>
      <c r="U5595">
        <v>26.3</v>
      </c>
      <c r="V5595">
        <v>26.225000000000001</v>
      </c>
      <c r="W5595">
        <v>26.253900000000002</v>
      </c>
      <c r="X5595">
        <v>26.3126</v>
      </c>
      <c r="Y5595">
        <v>26.058</v>
      </c>
      <c r="Z5595" t="s">
        <v>24147</v>
      </c>
      <c r="AA5595" t="s">
        <v>1992</v>
      </c>
      <c r="AB5595" t="s">
        <v>24148</v>
      </c>
      <c r="AC5595" t="s">
        <v>24149</v>
      </c>
    </row>
    <row r="5596" spans="1:29" x14ac:dyDescent="0.25">
      <c r="A5596" t="s">
        <v>4121</v>
      </c>
      <c r="B5596">
        <v>800</v>
      </c>
      <c r="C5596" t="s">
        <v>4121</v>
      </c>
      <c r="D5596" t="s">
        <v>4122</v>
      </c>
      <c r="E5596" s="30" t="s">
        <v>4123</v>
      </c>
      <c r="F5596">
        <v>0.55373799999999995</v>
      </c>
      <c r="G5596">
        <v>1</v>
      </c>
      <c r="H5596" t="s">
        <v>23615</v>
      </c>
      <c r="I5596" t="s">
        <v>24155</v>
      </c>
      <c r="J5596" t="s">
        <v>23</v>
      </c>
      <c r="K5596" t="s">
        <v>24156</v>
      </c>
      <c r="L5596">
        <v>1</v>
      </c>
      <c r="M5596" t="s">
        <v>5</v>
      </c>
      <c r="N5596">
        <v>0</v>
      </c>
      <c r="O5596">
        <v>0</v>
      </c>
      <c r="P5596">
        <v>5330800</v>
      </c>
      <c r="Q5596">
        <v>4707600</v>
      </c>
      <c r="R5596">
        <v>0</v>
      </c>
      <c r="S5596">
        <v>0</v>
      </c>
      <c r="T5596" t="s">
        <v>26965</v>
      </c>
      <c r="U5596" t="s">
        <v>26965</v>
      </c>
      <c r="V5596">
        <v>22.3459</v>
      </c>
      <c r="W5596">
        <v>22.166599999999999</v>
      </c>
      <c r="X5596" t="s">
        <v>26965</v>
      </c>
      <c r="Y5596" t="s">
        <v>26965</v>
      </c>
      <c r="Z5596" t="s">
        <v>1202</v>
      </c>
      <c r="AA5596" t="s">
        <v>4119</v>
      </c>
      <c r="AB5596" t="s">
        <v>4120</v>
      </c>
    </row>
    <row r="5597" spans="1:29" x14ac:dyDescent="0.25">
      <c r="A5597" t="s">
        <v>4140</v>
      </c>
      <c r="B5597">
        <v>127</v>
      </c>
      <c r="C5597" t="s">
        <v>4140</v>
      </c>
      <c r="D5597" t="s">
        <v>4141</v>
      </c>
      <c r="E5597" s="30" t="s">
        <v>4142</v>
      </c>
      <c r="F5597">
        <v>0.74507199999999996</v>
      </c>
      <c r="G5597">
        <v>1</v>
      </c>
      <c r="H5597" t="s">
        <v>23615</v>
      </c>
      <c r="I5597" t="s">
        <v>24157</v>
      </c>
      <c r="J5597" t="s">
        <v>23</v>
      </c>
      <c r="K5597" t="s">
        <v>24158</v>
      </c>
      <c r="L5597">
        <v>4</v>
      </c>
      <c r="M5597" t="s">
        <v>5</v>
      </c>
      <c r="N5597">
        <v>11433000</v>
      </c>
      <c r="O5597">
        <v>8290700</v>
      </c>
      <c r="P5597">
        <v>0</v>
      </c>
      <c r="Q5597">
        <v>0</v>
      </c>
      <c r="R5597">
        <v>0</v>
      </c>
      <c r="S5597">
        <v>0</v>
      </c>
      <c r="T5597">
        <v>23.4467</v>
      </c>
      <c r="U5597">
        <v>22.9831</v>
      </c>
      <c r="V5597" t="s">
        <v>26965</v>
      </c>
      <c r="W5597" t="s">
        <v>26965</v>
      </c>
      <c r="X5597" t="s">
        <v>26965</v>
      </c>
      <c r="Y5597" t="s">
        <v>26965</v>
      </c>
      <c r="Z5597" t="s">
        <v>4137</v>
      </c>
      <c r="AA5597" t="s">
        <v>4138</v>
      </c>
      <c r="AB5597" t="s">
        <v>4139</v>
      </c>
      <c r="AC5597" t="s">
        <v>4131</v>
      </c>
    </row>
    <row r="5598" spans="1:29" x14ac:dyDescent="0.25">
      <c r="A5598" t="s">
        <v>24160</v>
      </c>
      <c r="B5598">
        <v>144</v>
      </c>
      <c r="C5598" t="s">
        <v>24160</v>
      </c>
      <c r="D5598" t="s">
        <v>24161</v>
      </c>
      <c r="E5598" s="30" t="s">
        <v>24162</v>
      </c>
      <c r="F5598">
        <v>0.50351900000000005</v>
      </c>
      <c r="G5598">
        <v>1</v>
      </c>
      <c r="H5598" t="s">
        <v>23615</v>
      </c>
      <c r="I5598" t="s">
        <v>24163</v>
      </c>
      <c r="J5598" t="s">
        <v>23</v>
      </c>
      <c r="K5598" t="s">
        <v>24164</v>
      </c>
      <c r="L5598">
        <v>3</v>
      </c>
      <c r="M5598" t="s">
        <v>5</v>
      </c>
      <c r="N5598">
        <v>0</v>
      </c>
      <c r="O5598">
        <v>0</v>
      </c>
      <c r="P5598">
        <v>6857200</v>
      </c>
      <c r="Q5598">
        <v>0</v>
      </c>
      <c r="R5598">
        <v>0</v>
      </c>
      <c r="S5598">
        <v>0</v>
      </c>
      <c r="T5598" t="s">
        <v>26965</v>
      </c>
      <c r="U5598" t="s">
        <v>26965</v>
      </c>
      <c r="V5598">
        <v>22.709199999999999</v>
      </c>
      <c r="W5598" t="s">
        <v>26965</v>
      </c>
      <c r="X5598" t="s">
        <v>26965</v>
      </c>
      <c r="Y5598" t="s">
        <v>26965</v>
      </c>
      <c r="Z5598" t="s">
        <v>24159</v>
      </c>
      <c r="AB5598" t="s">
        <v>1725</v>
      </c>
      <c r="AC5598" t="s">
        <v>1726</v>
      </c>
    </row>
    <row r="5599" spans="1:29" x14ac:dyDescent="0.25">
      <c r="A5599" t="s">
        <v>24160</v>
      </c>
      <c r="B5599">
        <v>152</v>
      </c>
      <c r="C5599" t="s">
        <v>24160</v>
      </c>
      <c r="D5599" t="s">
        <v>24161</v>
      </c>
      <c r="E5599" s="30" t="s">
        <v>24162</v>
      </c>
      <c r="F5599">
        <v>0.95363900000000001</v>
      </c>
      <c r="G5599">
        <v>1</v>
      </c>
      <c r="H5599" t="s">
        <v>23615</v>
      </c>
      <c r="I5599" t="s">
        <v>24165</v>
      </c>
      <c r="J5599" t="s">
        <v>23</v>
      </c>
      <c r="K5599" t="s">
        <v>24166</v>
      </c>
      <c r="L5599">
        <v>11</v>
      </c>
      <c r="M5599" t="s">
        <v>5</v>
      </c>
      <c r="N5599">
        <v>16817000</v>
      </c>
      <c r="O5599">
        <v>17791000</v>
      </c>
      <c r="P5599">
        <v>24394000</v>
      </c>
      <c r="Q5599">
        <v>12924000</v>
      </c>
      <c r="R5599">
        <v>19380000</v>
      </c>
      <c r="S5599">
        <v>19472000</v>
      </c>
      <c r="T5599">
        <v>24.003399999999999</v>
      </c>
      <c r="U5599">
        <v>24.084599999999998</v>
      </c>
      <c r="V5599">
        <v>24.54</v>
      </c>
      <c r="W5599">
        <v>23.6235</v>
      </c>
      <c r="X5599">
        <v>24.208100000000002</v>
      </c>
      <c r="Y5599">
        <v>24.2149</v>
      </c>
      <c r="Z5599" t="s">
        <v>24159</v>
      </c>
      <c r="AB5599" t="s">
        <v>1725</v>
      </c>
      <c r="AC5599" t="s">
        <v>1726</v>
      </c>
    </row>
    <row r="5600" spans="1:29" x14ac:dyDescent="0.25">
      <c r="A5600" t="s">
        <v>24160</v>
      </c>
      <c r="B5600">
        <v>154</v>
      </c>
      <c r="C5600" t="s">
        <v>24160</v>
      </c>
      <c r="D5600" t="s">
        <v>24161</v>
      </c>
      <c r="E5600" s="30" t="s">
        <v>24162</v>
      </c>
      <c r="F5600">
        <v>0.80506999999999995</v>
      </c>
      <c r="G5600">
        <v>1</v>
      </c>
      <c r="H5600" t="s">
        <v>23615</v>
      </c>
      <c r="I5600" t="s">
        <v>24167</v>
      </c>
      <c r="J5600" t="s">
        <v>23</v>
      </c>
      <c r="K5600" t="s">
        <v>24168</v>
      </c>
      <c r="L5600">
        <v>13</v>
      </c>
      <c r="M5600" t="s">
        <v>5</v>
      </c>
      <c r="N5600">
        <v>711270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22.762</v>
      </c>
      <c r="U5600" t="s">
        <v>26965</v>
      </c>
      <c r="V5600" t="s">
        <v>26965</v>
      </c>
      <c r="W5600" t="s">
        <v>26965</v>
      </c>
      <c r="X5600" t="s">
        <v>26965</v>
      </c>
      <c r="Y5600" t="s">
        <v>26965</v>
      </c>
      <c r="Z5600" t="s">
        <v>24159</v>
      </c>
      <c r="AB5600" t="s">
        <v>1725</v>
      </c>
      <c r="AC5600" t="s">
        <v>1726</v>
      </c>
    </row>
    <row r="5601" spans="1:29" x14ac:dyDescent="0.25">
      <c r="A5601" t="s">
        <v>24160</v>
      </c>
      <c r="B5601">
        <v>223</v>
      </c>
      <c r="C5601" t="s">
        <v>24160</v>
      </c>
      <c r="D5601" t="s">
        <v>24161</v>
      </c>
      <c r="E5601" s="30" t="s">
        <v>24162</v>
      </c>
      <c r="F5601">
        <v>1</v>
      </c>
      <c r="G5601">
        <v>1</v>
      </c>
      <c r="H5601" t="s">
        <v>23615</v>
      </c>
      <c r="I5601" t="s">
        <v>24169</v>
      </c>
      <c r="J5601" t="s">
        <v>23</v>
      </c>
      <c r="K5601" t="s">
        <v>24170</v>
      </c>
      <c r="L5601">
        <v>6</v>
      </c>
      <c r="M5601" t="s">
        <v>5</v>
      </c>
      <c r="N5601">
        <v>9850500</v>
      </c>
      <c r="O5601">
        <v>2513700</v>
      </c>
      <c r="P5601">
        <v>2748900</v>
      </c>
      <c r="Q5601">
        <v>5867300</v>
      </c>
      <c r="R5601">
        <v>2767200</v>
      </c>
      <c r="S5601">
        <v>2796100</v>
      </c>
      <c r="T5601">
        <v>23.2318</v>
      </c>
      <c r="U5601">
        <v>21.261399999999998</v>
      </c>
      <c r="V5601">
        <v>21.3904</v>
      </c>
      <c r="W5601">
        <v>22.484300000000001</v>
      </c>
      <c r="X5601">
        <v>21.4</v>
      </c>
      <c r="Y5601">
        <v>21.414999999999999</v>
      </c>
      <c r="Z5601" t="s">
        <v>24159</v>
      </c>
      <c r="AB5601" t="s">
        <v>1725</v>
      </c>
      <c r="AC5601" t="s">
        <v>1726</v>
      </c>
    </row>
    <row r="5602" spans="1:29" x14ac:dyDescent="0.25">
      <c r="A5602" t="s">
        <v>4269</v>
      </c>
      <c r="B5602">
        <v>746</v>
      </c>
      <c r="C5602" t="s">
        <v>4269</v>
      </c>
      <c r="D5602" t="s">
        <v>4270</v>
      </c>
      <c r="E5602" s="30" t="s">
        <v>4271</v>
      </c>
      <c r="F5602">
        <v>0.571994</v>
      </c>
      <c r="G5602">
        <v>1</v>
      </c>
      <c r="H5602" t="s">
        <v>23615</v>
      </c>
      <c r="I5602" t="s">
        <v>24171</v>
      </c>
      <c r="J5602" t="s">
        <v>11882</v>
      </c>
      <c r="K5602" t="s">
        <v>24172</v>
      </c>
      <c r="L5602">
        <v>4</v>
      </c>
      <c r="M5602" t="s">
        <v>5</v>
      </c>
      <c r="N5602">
        <v>0</v>
      </c>
      <c r="O5602">
        <v>8771200</v>
      </c>
      <c r="P5602">
        <v>15419000</v>
      </c>
      <c r="Q5602">
        <v>9675700</v>
      </c>
      <c r="R5602">
        <v>10274000</v>
      </c>
      <c r="S5602">
        <v>7925700</v>
      </c>
      <c r="T5602" t="s">
        <v>26965</v>
      </c>
      <c r="U5602">
        <v>23.064299999999999</v>
      </c>
      <c r="V5602">
        <v>23.8782</v>
      </c>
      <c r="W5602">
        <v>23.2059</v>
      </c>
      <c r="X5602">
        <v>23.2925</v>
      </c>
      <c r="Y5602">
        <v>22.918099999999999</v>
      </c>
      <c r="Z5602" t="s">
        <v>4266</v>
      </c>
      <c r="AA5602" t="s">
        <v>4267</v>
      </c>
      <c r="AB5602" t="s">
        <v>4268</v>
      </c>
    </row>
    <row r="5603" spans="1:29" x14ac:dyDescent="0.25">
      <c r="A5603" t="s">
        <v>4269</v>
      </c>
      <c r="B5603">
        <v>545</v>
      </c>
      <c r="C5603" t="s">
        <v>4269</v>
      </c>
      <c r="D5603" t="s">
        <v>4270</v>
      </c>
      <c r="E5603" s="30" t="s">
        <v>4271</v>
      </c>
      <c r="F5603">
        <v>0.76225100000000001</v>
      </c>
      <c r="G5603">
        <v>1</v>
      </c>
      <c r="H5603" t="s">
        <v>23615</v>
      </c>
      <c r="I5603" t="s">
        <v>24173</v>
      </c>
      <c r="J5603" t="s">
        <v>23</v>
      </c>
      <c r="K5603" t="s">
        <v>24174</v>
      </c>
      <c r="L5603">
        <v>14</v>
      </c>
      <c r="M5603" t="s">
        <v>5</v>
      </c>
      <c r="N5603">
        <v>0</v>
      </c>
      <c r="O5603">
        <v>6200800</v>
      </c>
      <c r="P5603">
        <v>0</v>
      </c>
      <c r="Q5603">
        <v>0</v>
      </c>
      <c r="R5603">
        <v>0</v>
      </c>
      <c r="S5603">
        <v>0</v>
      </c>
      <c r="T5603" t="s">
        <v>26965</v>
      </c>
      <c r="U5603">
        <v>22.564</v>
      </c>
      <c r="V5603" t="s">
        <v>26965</v>
      </c>
      <c r="W5603" t="s">
        <v>26965</v>
      </c>
      <c r="X5603" t="s">
        <v>26965</v>
      </c>
      <c r="Y5603" t="s">
        <v>26965</v>
      </c>
      <c r="Z5603" t="s">
        <v>4266</v>
      </c>
      <c r="AA5603" t="s">
        <v>4267</v>
      </c>
      <c r="AB5603" t="s">
        <v>4268</v>
      </c>
    </row>
    <row r="5604" spans="1:29" x14ac:dyDescent="0.25">
      <c r="A5604" t="s">
        <v>4269</v>
      </c>
      <c r="B5604">
        <v>81</v>
      </c>
      <c r="C5604" t="s">
        <v>4269</v>
      </c>
      <c r="D5604" t="s">
        <v>4270</v>
      </c>
      <c r="E5604" s="30" t="s">
        <v>4271</v>
      </c>
      <c r="F5604">
        <v>0.54786900000000005</v>
      </c>
      <c r="G5604">
        <v>1</v>
      </c>
      <c r="H5604" t="s">
        <v>23615</v>
      </c>
      <c r="I5604" t="s">
        <v>24175</v>
      </c>
      <c r="J5604" t="s">
        <v>23</v>
      </c>
      <c r="K5604" t="s">
        <v>24176</v>
      </c>
      <c r="L5604">
        <v>1</v>
      </c>
      <c r="M5604" t="s">
        <v>5</v>
      </c>
      <c r="N5604">
        <v>0</v>
      </c>
      <c r="O5604">
        <v>0</v>
      </c>
      <c r="P5604">
        <v>13705000</v>
      </c>
      <c r="Q5604">
        <v>5872100</v>
      </c>
      <c r="R5604">
        <v>0</v>
      </c>
      <c r="S5604">
        <v>0</v>
      </c>
      <c r="T5604" t="s">
        <v>26965</v>
      </c>
      <c r="U5604" t="s">
        <v>26965</v>
      </c>
      <c r="V5604">
        <v>23.708200000000001</v>
      </c>
      <c r="W5604">
        <v>22.485399999999998</v>
      </c>
      <c r="X5604" t="s">
        <v>26965</v>
      </c>
      <c r="Y5604" t="s">
        <v>26965</v>
      </c>
      <c r="Z5604" t="s">
        <v>4266</v>
      </c>
      <c r="AA5604" t="s">
        <v>4267</v>
      </c>
      <c r="AB5604" t="s">
        <v>4268</v>
      </c>
    </row>
    <row r="5605" spans="1:29" x14ac:dyDescent="0.25">
      <c r="A5605" t="s">
        <v>24179</v>
      </c>
      <c r="B5605">
        <v>462</v>
      </c>
      <c r="C5605" t="s">
        <v>24179</v>
      </c>
      <c r="D5605" t="s">
        <v>24180</v>
      </c>
      <c r="E5605" s="30" t="s">
        <v>24181</v>
      </c>
      <c r="F5605">
        <v>0.99999800000000005</v>
      </c>
      <c r="G5605">
        <v>1</v>
      </c>
      <c r="H5605" t="s">
        <v>23615</v>
      </c>
      <c r="I5605" t="s">
        <v>24182</v>
      </c>
      <c r="J5605" t="s">
        <v>961</v>
      </c>
      <c r="K5605" t="s">
        <v>24183</v>
      </c>
      <c r="L5605">
        <v>4</v>
      </c>
      <c r="M5605" t="s">
        <v>5</v>
      </c>
      <c r="N5605">
        <v>49444000</v>
      </c>
      <c r="O5605">
        <v>49329000</v>
      </c>
      <c r="P5605">
        <v>43044000</v>
      </c>
      <c r="Q5605">
        <v>36295000</v>
      </c>
      <c r="R5605">
        <v>47944000</v>
      </c>
      <c r="S5605">
        <v>39585000</v>
      </c>
      <c r="T5605">
        <v>25.5593</v>
      </c>
      <c r="U5605">
        <v>25.555900000000001</v>
      </c>
      <c r="V5605">
        <v>25.359300000000001</v>
      </c>
      <c r="W5605">
        <v>25.113299999999999</v>
      </c>
      <c r="X5605">
        <v>25.514800000000001</v>
      </c>
      <c r="Y5605">
        <v>25.238499999999998</v>
      </c>
      <c r="Z5605" t="s">
        <v>24177</v>
      </c>
      <c r="AA5605" t="s">
        <v>527</v>
      </c>
      <c r="AB5605" t="s">
        <v>24178</v>
      </c>
    </row>
    <row r="5606" spans="1:29" x14ac:dyDescent="0.25">
      <c r="A5606" t="s">
        <v>4329</v>
      </c>
      <c r="B5606">
        <v>77</v>
      </c>
      <c r="C5606" t="s">
        <v>4329</v>
      </c>
      <c r="D5606" t="s">
        <v>4330</v>
      </c>
      <c r="E5606" s="30" t="s">
        <v>4331</v>
      </c>
      <c r="F5606">
        <v>1</v>
      </c>
      <c r="G5606">
        <v>1</v>
      </c>
      <c r="H5606" t="s">
        <v>23615</v>
      </c>
      <c r="I5606" t="s">
        <v>24188</v>
      </c>
      <c r="J5606" t="s">
        <v>23</v>
      </c>
      <c r="K5606" t="s">
        <v>24189</v>
      </c>
      <c r="L5606">
        <v>18</v>
      </c>
      <c r="M5606" t="s">
        <v>5</v>
      </c>
      <c r="N5606">
        <v>29597000</v>
      </c>
      <c r="O5606">
        <v>22706000</v>
      </c>
      <c r="P5606">
        <v>24892000</v>
      </c>
      <c r="Q5606">
        <v>21964000</v>
      </c>
      <c r="R5606">
        <v>30932000</v>
      </c>
      <c r="S5606">
        <v>28656000</v>
      </c>
      <c r="T5606">
        <v>24.818899999999999</v>
      </c>
      <c r="U5606">
        <v>24.436599999999999</v>
      </c>
      <c r="V5606">
        <v>24.569199999999999</v>
      </c>
      <c r="W5606">
        <v>24.3886</v>
      </c>
      <c r="X5606">
        <v>24.8826</v>
      </c>
      <c r="Y5606">
        <v>24.772300000000001</v>
      </c>
      <c r="Z5606" t="s">
        <v>4325</v>
      </c>
      <c r="AA5606" t="s">
        <v>4326</v>
      </c>
      <c r="AB5606" t="s">
        <v>4327</v>
      </c>
      <c r="AC5606" t="s">
        <v>4328</v>
      </c>
    </row>
    <row r="5607" spans="1:29" x14ac:dyDescent="0.25">
      <c r="A5607" t="s">
        <v>4366</v>
      </c>
      <c r="B5607">
        <v>776</v>
      </c>
      <c r="C5607" t="s">
        <v>4366</v>
      </c>
      <c r="D5607" t="s">
        <v>4367</v>
      </c>
      <c r="E5607" s="30" t="s">
        <v>4368</v>
      </c>
      <c r="F5607">
        <v>0.86770400000000003</v>
      </c>
      <c r="G5607" t="s">
        <v>55</v>
      </c>
      <c r="H5607" t="s">
        <v>23615</v>
      </c>
      <c r="I5607" t="s">
        <v>24191</v>
      </c>
      <c r="J5607" t="s">
        <v>3631</v>
      </c>
      <c r="K5607" t="s">
        <v>24192</v>
      </c>
      <c r="L5607">
        <v>3</v>
      </c>
      <c r="M5607" t="s">
        <v>5</v>
      </c>
      <c r="N5607">
        <v>4046200</v>
      </c>
      <c r="O5607">
        <v>4825500</v>
      </c>
      <c r="P5607">
        <v>5647000</v>
      </c>
      <c r="Q5607">
        <v>2016100</v>
      </c>
      <c r="R5607">
        <v>7991600</v>
      </c>
      <c r="S5607">
        <v>2552000</v>
      </c>
      <c r="T5607">
        <v>21.9481</v>
      </c>
      <c r="U5607">
        <v>22.202200000000001</v>
      </c>
      <c r="V5607">
        <v>22.429099999999998</v>
      </c>
      <c r="W5607">
        <v>20.943100000000001</v>
      </c>
      <c r="X5607">
        <v>22.930099999999999</v>
      </c>
      <c r="Y5607">
        <v>21.283200000000001</v>
      </c>
      <c r="Z5607" t="s">
        <v>4362</v>
      </c>
      <c r="AA5607" t="s">
        <v>4363</v>
      </c>
      <c r="AB5607" t="s">
        <v>4364</v>
      </c>
      <c r="AC5607" t="s">
        <v>4365</v>
      </c>
    </row>
    <row r="5608" spans="1:29" x14ac:dyDescent="0.25">
      <c r="A5608" t="s">
        <v>4378</v>
      </c>
      <c r="B5608">
        <v>755</v>
      </c>
      <c r="C5608" t="s">
        <v>4378</v>
      </c>
      <c r="D5608" t="s">
        <v>4379</v>
      </c>
      <c r="E5608" s="30" t="s">
        <v>4380</v>
      </c>
      <c r="F5608">
        <v>0.58191000000000004</v>
      </c>
      <c r="G5608">
        <v>1</v>
      </c>
      <c r="H5608" t="s">
        <v>23615</v>
      </c>
      <c r="I5608" t="s">
        <v>24193</v>
      </c>
      <c r="J5608" t="s">
        <v>23</v>
      </c>
      <c r="K5608" t="s">
        <v>24194</v>
      </c>
      <c r="L5608">
        <v>25</v>
      </c>
      <c r="M5608" t="s">
        <v>5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5898100</v>
      </c>
      <c r="T5608" t="s">
        <v>26965</v>
      </c>
      <c r="U5608" t="s">
        <v>26965</v>
      </c>
      <c r="V5608" t="s">
        <v>26965</v>
      </c>
      <c r="W5608" t="s">
        <v>26965</v>
      </c>
      <c r="X5608" t="s">
        <v>26965</v>
      </c>
      <c r="Y5608">
        <v>22.491800000000001</v>
      </c>
      <c r="Z5608" t="s">
        <v>4376</v>
      </c>
      <c r="AA5608" t="s">
        <v>4363</v>
      </c>
      <c r="AB5608" t="s">
        <v>4377</v>
      </c>
      <c r="AC5608" t="s">
        <v>4365</v>
      </c>
    </row>
    <row r="5609" spans="1:29" x14ac:dyDescent="0.25">
      <c r="A5609" t="s">
        <v>4378</v>
      </c>
      <c r="B5609">
        <v>760</v>
      </c>
      <c r="C5609" t="s">
        <v>4378</v>
      </c>
      <c r="D5609" t="s">
        <v>4379</v>
      </c>
      <c r="E5609" s="30" t="s">
        <v>4380</v>
      </c>
      <c r="F5609">
        <v>0.58052999999999999</v>
      </c>
      <c r="G5609">
        <v>1</v>
      </c>
      <c r="H5609" t="s">
        <v>23615</v>
      </c>
      <c r="I5609" t="s">
        <v>24195</v>
      </c>
      <c r="J5609" t="s">
        <v>23</v>
      </c>
      <c r="K5609" t="s">
        <v>24196</v>
      </c>
      <c r="L5609">
        <v>30</v>
      </c>
      <c r="M5609" t="s">
        <v>5</v>
      </c>
      <c r="N5609">
        <v>36129000</v>
      </c>
      <c r="O5609">
        <v>0</v>
      </c>
      <c r="P5609">
        <v>0</v>
      </c>
      <c r="Q5609">
        <v>42390000</v>
      </c>
      <c r="R5609">
        <v>0</v>
      </c>
      <c r="S5609">
        <v>0</v>
      </c>
      <c r="T5609">
        <v>25.1067</v>
      </c>
      <c r="U5609" t="s">
        <v>26965</v>
      </c>
      <c r="V5609" t="s">
        <v>26965</v>
      </c>
      <c r="W5609">
        <v>25.337199999999999</v>
      </c>
      <c r="X5609" t="s">
        <v>26965</v>
      </c>
      <c r="Y5609" t="s">
        <v>26965</v>
      </c>
      <c r="Z5609" t="s">
        <v>4376</v>
      </c>
      <c r="AA5609" t="s">
        <v>4363</v>
      </c>
      <c r="AB5609" t="s">
        <v>4377</v>
      </c>
      <c r="AC5609" t="s">
        <v>4365</v>
      </c>
    </row>
    <row r="5610" spans="1:29" x14ac:dyDescent="0.25">
      <c r="A5610" t="s">
        <v>4397</v>
      </c>
      <c r="B5610">
        <v>809</v>
      </c>
      <c r="C5610" t="s">
        <v>4397</v>
      </c>
      <c r="D5610" t="s">
        <v>4398</v>
      </c>
      <c r="E5610" s="30" t="s">
        <v>4399</v>
      </c>
      <c r="F5610">
        <v>0.55497799999999997</v>
      </c>
      <c r="G5610">
        <v>1</v>
      </c>
      <c r="H5610" t="s">
        <v>23615</v>
      </c>
      <c r="I5610" t="s">
        <v>24197</v>
      </c>
      <c r="J5610" t="s">
        <v>23</v>
      </c>
      <c r="K5610" t="s">
        <v>24198</v>
      </c>
      <c r="L5610">
        <v>5</v>
      </c>
      <c r="M5610" t="s">
        <v>5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9921800</v>
      </c>
      <c r="T5610" t="s">
        <v>26965</v>
      </c>
      <c r="U5610" t="s">
        <v>26965</v>
      </c>
      <c r="V5610" t="s">
        <v>26965</v>
      </c>
      <c r="W5610" t="s">
        <v>26965</v>
      </c>
      <c r="X5610" t="s">
        <v>26965</v>
      </c>
      <c r="Y5610">
        <v>23.2422</v>
      </c>
      <c r="Z5610" t="s">
        <v>4394</v>
      </c>
      <c r="AB5610" t="s">
        <v>4395</v>
      </c>
      <c r="AC5610" t="s">
        <v>4396</v>
      </c>
    </row>
    <row r="5611" spans="1:29" x14ac:dyDescent="0.25">
      <c r="A5611" t="s">
        <v>4531</v>
      </c>
      <c r="B5611">
        <v>721</v>
      </c>
      <c r="C5611" t="s">
        <v>4531</v>
      </c>
      <c r="D5611" t="s">
        <v>4532</v>
      </c>
      <c r="E5611" s="30" t="s">
        <v>4533</v>
      </c>
      <c r="F5611">
        <v>0.52912700000000001</v>
      </c>
      <c r="G5611">
        <v>1</v>
      </c>
      <c r="H5611" t="s">
        <v>23615</v>
      </c>
      <c r="I5611" t="s">
        <v>24200</v>
      </c>
      <c r="J5611" t="s">
        <v>23</v>
      </c>
      <c r="K5611" t="s">
        <v>24201</v>
      </c>
      <c r="L5611">
        <v>12</v>
      </c>
      <c r="M5611" t="s">
        <v>5</v>
      </c>
      <c r="N5611">
        <v>7031200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26.067299999999999</v>
      </c>
      <c r="U5611" t="s">
        <v>26965</v>
      </c>
      <c r="V5611" t="s">
        <v>26965</v>
      </c>
      <c r="W5611" t="s">
        <v>26965</v>
      </c>
      <c r="X5611" t="s">
        <v>26965</v>
      </c>
      <c r="Y5611" t="s">
        <v>26965</v>
      </c>
      <c r="Z5611" t="s">
        <v>4528</v>
      </c>
      <c r="AA5611" t="s">
        <v>4529</v>
      </c>
      <c r="AB5611" t="s">
        <v>4214</v>
      </c>
      <c r="AC5611" t="s">
        <v>4530</v>
      </c>
    </row>
    <row r="5612" spans="1:29" x14ac:dyDescent="0.25">
      <c r="A5612" t="s">
        <v>4546</v>
      </c>
      <c r="B5612">
        <v>779</v>
      </c>
      <c r="C5612" t="s">
        <v>4546</v>
      </c>
      <c r="D5612" t="s">
        <v>4547</v>
      </c>
      <c r="E5612" s="30" t="s">
        <v>4548</v>
      </c>
      <c r="F5612">
        <v>0.83035800000000004</v>
      </c>
      <c r="G5612">
        <v>1</v>
      </c>
      <c r="H5612" t="s">
        <v>23615</v>
      </c>
      <c r="I5612" t="s">
        <v>24202</v>
      </c>
      <c r="J5612" t="s">
        <v>23</v>
      </c>
      <c r="K5612" t="s">
        <v>24203</v>
      </c>
      <c r="L5612">
        <v>3</v>
      </c>
      <c r="M5612" t="s">
        <v>5</v>
      </c>
      <c r="N5612">
        <v>588540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22.488700000000001</v>
      </c>
      <c r="U5612" t="s">
        <v>26965</v>
      </c>
      <c r="V5612" t="s">
        <v>26965</v>
      </c>
      <c r="W5612" t="s">
        <v>26965</v>
      </c>
      <c r="X5612" t="s">
        <v>26965</v>
      </c>
      <c r="Y5612" t="s">
        <v>26965</v>
      </c>
      <c r="Z5612" t="s">
        <v>4544</v>
      </c>
      <c r="AA5612" t="s">
        <v>773</v>
      </c>
      <c r="AB5612" t="s">
        <v>4545</v>
      </c>
      <c r="AC5612" t="s">
        <v>1685</v>
      </c>
    </row>
    <row r="5613" spans="1:29" x14ac:dyDescent="0.25">
      <c r="A5613" t="s">
        <v>4561</v>
      </c>
      <c r="B5613">
        <v>182</v>
      </c>
      <c r="C5613" t="s">
        <v>4561</v>
      </c>
      <c r="D5613" t="s">
        <v>4562</v>
      </c>
      <c r="E5613" s="30" t="s">
        <v>4563</v>
      </c>
      <c r="F5613">
        <v>0.66362699999999997</v>
      </c>
      <c r="G5613">
        <v>1</v>
      </c>
      <c r="H5613" t="s">
        <v>23615</v>
      </c>
      <c r="I5613" t="s">
        <v>24204</v>
      </c>
      <c r="J5613" t="s">
        <v>23</v>
      </c>
      <c r="K5613" t="s">
        <v>24205</v>
      </c>
      <c r="L5613">
        <v>7</v>
      </c>
      <c r="M5613" t="s">
        <v>5</v>
      </c>
      <c r="N5613">
        <v>2963300</v>
      </c>
      <c r="O5613">
        <v>3155600</v>
      </c>
      <c r="P5613">
        <v>0</v>
      </c>
      <c r="Q5613">
        <v>1354400</v>
      </c>
      <c r="R5613">
        <v>4315700</v>
      </c>
      <c r="S5613">
        <v>2050200</v>
      </c>
      <c r="T5613">
        <v>21.498799999999999</v>
      </c>
      <c r="U5613">
        <v>21.589500000000001</v>
      </c>
      <c r="V5613" t="s">
        <v>26965</v>
      </c>
      <c r="W5613">
        <v>20.369199999999999</v>
      </c>
      <c r="X5613">
        <v>22.0412</v>
      </c>
      <c r="Y5613">
        <v>20.967300000000002</v>
      </c>
      <c r="Z5613" t="s">
        <v>4558</v>
      </c>
      <c r="AA5613" t="s">
        <v>4559</v>
      </c>
      <c r="AB5613" t="s">
        <v>4560</v>
      </c>
    </row>
    <row r="5614" spans="1:29" x14ac:dyDescent="0.25">
      <c r="A5614" t="s">
        <v>4566</v>
      </c>
      <c r="B5614">
        <v>148</v>
      </c>
      <c r="C5614" t="s">
        <v>4566</v>
      </c>
      <c r="D5614" t="s">
        <v>4567</v>
      </c>
      <c r="E5614" s="30" t="s">
        <v>4568</v>
      </c>
      <c r="F5614">
        <v>0.529914</v>
      </c>
      <c r="G5614">
        <v>1</v>
      </c>
      <c r="H5614" t="s">
        <v>23615</v>
      </c>
      <c r="I5614" t="s">
        <v>24206</v>
      </c>
      <c r="J5614" t="s">
        <v>23</v>
      </c>
      <c r="K5614" t="s">
        <v>24207</v>
      </c>
      <c r="L5614">
        <v>17</v>
      </c>
      <c r="M5614" t="s">
        <v>5</v>
      </c>
      <c r="N5614">
        <v>470310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22.165199999999999</v>
      </c>
      <c r="U5614" t="s">
        <v>26965</v>
      </c>
      <c r="V5614" t="s">
        <v>26965</v>
      </c>
      <c r="W5614" t="s">
        <v>26965</v>
      </c>
      <c r="X5614" t="s">
        <v>26965</v>
      </c>
      <c r="Y5614" t="s">
        <v>26965</v>
      </c>
      <c r="Z5614" t="s">
        <v>4564</v>
      </c>
      <c r="AA5614" t="s">
        <v>4565</v>
      </c>
      <c r="AB5614" t="s">
        <v>236</v>
      </c>
    </row>
    <row r="5615" spans="1:29" x14ac:dyDescent="0.25">
      <c r="A5615" t="s">
        <v>4569</v>
      </c>
      <c r="B5615">
        <v>35</v>
      </c>
      <c r="C5615" t="s">
        <v>4569</v>
      </c>
      <c r="D5615" t="s">
        <v>4570</v>
      </c>
      <c r="E5615" s="30" t="s">
        <v>4571</v>
      </c>
      <c r="F5615">
        <v>0.63043300000000002</v>
      </c>
      <c r="G5615">
        <v>1</v>
      </c>
      <c r="H5615" t="s">
        <v>23615</v>
      </c>
      <c r="I5615" t="s">
        <v>24208</v>
      </c>
      <c r="J5615" t="s">
        <v>23</v>
      </c>
      <c r="K5615" t="s">
        <v>24209</v>
      </c>
      <c r="L5615">
        <v>2</v>
      </c>
      <c r="M5615" t="s">
        <v>5</v>
      </c>
      <c r="N5615">
        <v>4261100</v>
      </c>
      <c r="O5615">
        <v>0</v>
      </c>
      <c r="P5615">
        <v>4079900</v>
      </c>
      <c r="Q5615">
        <v>2240800</v>
      </c>
      <c r="R5615">
        <v>5949300</v>
      </c>
      <c r="S5615">
        <v>7455100</v>
      </c>
      <c r="T5615">
        <v>22.0228</v>
      </c>
      <c r="U5615" t="s">
        <v>26965</v>
      </c>
      <c r="V5615">
        <v>21.960100000000001</v>
      </c>
      <c r="W5615">
        <v>21.095600000000001</v>
      </c>
      <c r="X5615">
        <v>22.504300000000001</v>
      </c>
      <c r="Y5615">
        <v>22.829799999999999</v>
      </c>
      <c r="Z5615" t="s">
        <v>3295</v>
      </c>
      <c r="AA5615" t="s">
        <v>367</v>
      </c>
      <c r="AB5615" t="s">
        <v>3304</v>
      </c>
    </row>
    <row r="5616" spans="1:29" x14ac:dyDescent="0.25">
      <c r="A5616" t="s">
        <v>4569</v>
      </c>
      <c r="B5616">
        <v>4</v>
      </c>
      <c r="C5616" t="s">
        <v>4569</v>
      </c>
      <c r="D5616" t="s">
        <v>4570</v>
      </c>
      <c r="E5616" s="30" t="s">
        <v>4571</v>
      </c>
      <c r="F5616">
        <v>0.54776000000000002</v>
      </c>
      <c r="G5616">
        <v>1</v>
      </c>
      <c r="H5616" t="s">
        <v>23615</v>
      </c>
      <c r="I5616" t="s">
        <v>24210</v>
      </c>
      <c r="J5616" t="s">
        <v>23</v>
      </c>
      <c r="K5616" t="s">
        <v>24211</v>
      </c>
      <c r="L5616">
        <v>3</v>
      </c>
      <c r="M5616" t="s">
        <v>5</v>
      </c>
      <c r="N5616">
        <v>808510000</v>
      </c>
      <c r="O5616">
        <v>183640000</v>
      </c>
      <c r="P5616">
        <v>436080000</v>
      </c>
      <c r="Q5616">
        <v>200340000</v>
      </c>
      <c r="R5616">
        <v>404020000</v>
      </c>
      <c r="S5616">
        <v>870280000</v>
      </c>
      <c r="T5616">
        <v>29.590699999999998</v>
      </c>
      <c r="U5616">
        <v>27.452300000000001</v>
      </c>
      <c r="V5616">
        <v>28.7</v>
      </c>
      <c r="W5616">
        <v>27.5779</v>
      </c>
      <c r="X5616">
        <v>28.5899</v>
      </c>
      <c r="Y5616">
        <v>29.696899999999999</v>
      </c>
      <c r="Z5616" t="s">
        <v>3295</v>
      </c>
      <c r="AA5616" t="s">
        <v>367</v>
      </c>
      <c r="AB5616" t="s">
        <v>3304</v>
      </c>
    </row>
    <row r="5617" spans="1:29" x14ac:dyDescent="0.25">
      <c r="A5617" t="s">
        <v>4569</v>
      </c>
      <c r="B5617">
        <v>18</v>
      </c>
      <c r="C5617" t="s">
        <v>4569</v>
      </c>
      <c r="D5617" t="s">
        <v>4570</v>
      </c>
      <c r="E5617" s="30" t="s">
        <v>4571</v>
      </c>
      <c r="F5617">
        <v>1</v>
      </c>
      <c r="G5617">
        <v>1</v>
      </c>
      <c r="H5617" t="s">
        <v>23615</v>
      </c>
      <c r="I5617" t="s">
        <v>24212</v>
      </c>
      <c r="J5617" t="s">
        <v>1334</v>
      </c>
      <c r="K5617" t="s">
        <v>24213</v>
      </c>
      <c r="L5617">
        <v>17</v>
      </c>
      <c r="M5617" t="s">
        <v>5</v>
      </c>
      <c r="N5617">
        <v>968740000</v>
      </c>
      <c r="O5617">
        <v>968730000</v>
      </c>
      <c r="P5617">
        <v>842820000</v>
      </c>
      <c r="Q5617">
        <v>824720000</v>
      </c>
      <c r="R5617">
        <v>791150000</v>
      </c>
      <c r="S5617">
        <v>858180000</v>
      </c>
      <c r="T5617">
        <v>29.851500000000001</v>
      </c>
      <c r="U5617">
        <v>29.851500000000001</v>
      </c>
      <c r="V5617">
        <v>29.650700000000001</v>
      </c>
      <c r="W5617">
        <v>29.619299999999999</v>
      </c>
      <c r="X5617">
        <v>29.5594</v>
      </c>
      <c r="Y5617">
        <v>29.6767</v>
      </c>
      <c r="Z5617" t="s">
        <v>3295</v>
      </c>
      <c r="AA5617" t="s">
        <v>367</v>
      </c>
      <c r="AB5617" t="s">
        <v>3304</v>
      </c>
    </row>
    <row r="5618" spans="1:29" x14ac:dyDescent="0.25">
      <c r="A5618" t="s">
        <v>4578</v>
      </c>
      <c r="B5618">
        <v>4</v>
      </c>
      <c r="C5618" t="s">
        <v>4578</v>
      </c>
      <c r="D5618" t="s">
        <v>4579</v>
      </c>
      <c r="E5618" s="30" t="s">
        <v>4580</v>
      </c>
      <c r="F5618">
        <v>0.91680200000000001</v>
      </c>
      <c r="G5618">
        <v>1</v>
      </c>
      <c r="H5618" t="s">
        <v>23615</v>
      </c>
      <c r="I5618" t="s">
        <v>24214</v>
      </c>
      <c r="J5618" t="s">
        <v>23</v>
      </c>
      <c r="K5618" t="s">
        <v>24215</v>
      </c>
      <c r="L5618">
        <v>3</v>
      </c>
      <c r="M5618" t="s">
        <v>5</v>
      </c>
      <c r="N5618">
        <v>13933000</v>
      </c>
      <c r="O5618">
        <v>13940000</v>
      </c>
      <c r="P5618">
        <v>17586000</v>
      </c>
      <c r="Q5618">
        <v>28516000</v>
      </c>
      <c r="R5618">
        <v>11604000</v>
      </c>
      <c r="S5618">
        <v>0</v>
      </c>
      <c r="T5618">
        <v>23.731999999999999</v>
      </c>
      <c r="U5618">
        <v>23.732700000000001</v>
      </c>
      <c r="V5618">
        <v>24.067900000000002</v>
      </c>
      <c r="W5618">
        <v>24.7653</v>
      </c>
      <c r="X5618">
        <v>23.4681</v>
      </c>
      <c r="Y5618" t="s">
        <v>26965</v>
      </c>
      <c r="Z5618" t="s">
        <v>4576</v>
      </c>
      <c r="AA5618" t="s">
        <v>367</v>
      </c>
      <c r="AB5618" t="s">
        <v>4577</v>
      </c>
    </row>
    <row r="5619" spans="1:29" x14ac:dyDescent="0.25">
      <c r="A5619" t="s">
        <v>4584</v>
      </c>
      <c r="B5619">
        <v>4</v>
      </c>
      <c r="C5619" t="s">
        <v>4584</v>
      </c>
      <c r="D5619" t="s">
        <v>4585</v>
      </c>
      <c r="E5619" s="30" t="s">
        <v>4586</v>
      </c>
      <c r="F5619">
        <v>0.72873200000000005</v>
      </c>
      <c r="G5619" t="s">
        <v>55</v>
      </c>
      <c r="H5619" t="s">
        <v>23615</v>
      </c>
      <c r="I5619" t="s">
        <v>24216</v>
      </c>
      <c r="J5619" t="s">
        <v>1015</v>
      </c>
      <c r="K5619" t="s">
        <v>24217</v>
      </c>
      <c r="L5619">
        <v>3</v>
      </c>
      <c r="M5619" t="s">
        <v>5</v>
      </c>
      <c r="N5619">
        <v>0</v>
      </c>
      <c r="O5619">
        <v>0</v>
      </c>
      <c r="P5619">
        <v>0</v>
      </c>
      <c r="Q5619">
        <v>0</v>
      </c>
      <c r="R5619">
        <v>423980000</v>
      </c>
      <c r="S5619">
        <v>87688000</v>
      </c>
      <c r="T5619" t="s">
        <v>26965</v>
      </c>
      <c r="U5619" t="s">
        <v>26965</v>
      </c>
      <c r="V5619" t="s">
        <v>26965</v>
      </c>
      <c r="W5619" t="s">
        <v>26965</v>
      </c>
      <c r="X5619">
        <v>28.659400000000002</v>
      </c>
      <c r="Y5619">
        <v>26.385899999999999</v>
      </c>
      <c r="Z5619" t="s">
        <v>4583</v>
      </c>
      <c r="AA5619" t="s">
        <v>367</v>
      </c>
      <c r="AB5619" t="s">
        <v>3304</v>
      </c>
    </row>
    <row r="5620" spans="1:29" x14ac:dyDescent="0.25">
      <c r="A5620" t="s">
        <v>3299</v>
      </c>
      <c r="B5620">
        <v>4</v>
      </c>
      <c r="C5620" t="s">
        <v>3299</v>
      </c>
      <c r="D5620" t="s">
        <v>4591</v>
      </c>
      <c r="E5620" s="30" t="s">
        <v>4592</v>
      </c>
      <c r="F5620">
        <v>0.59441500000000003</v>
      </c>
      <c r="G5620" t="s">
        <v>55</v>
      </c>
      <c r="H5620" t="s">
        <v>23615</v>
      </c>
      <c r="I5620" t="s">
        <v>24218</v>
      </c>
      <c r="J5620" t="s">
        <v>62</v>
      </c>
      <c r="K5620" t="s">
        <v>24219</v>
      </c>
      <c r="L5620">
        <v>3</v>
      </c>
      <c r="M5620" t="s">
        <v>5</v>
      </c>
      <c r="N5620">
        <v>0</v>
      </c>
      <c r="O5620">
        <v>304040000</v>
      </c>
      <c r="P5620">
        <v>0</v>
      </c>
      <c r="Q5620">
        <v>0</v>
      </c>
      <c r="R5620">
        <v>0</v>
      </c>
      <c r="S5620">
        <v>6535300</v>
      </c>
      <c r="T5620" t="s">
        <v>26965</v>
      </c>
      <c r="U5620">
        <v>28.1797</v>
      </c>
      <c r="V5620" t="s">
        <v>26965</v>
      </c>
      <c r="W5620" t="s">
        <v>26965</v>
      </c>
      <c r="X5620" t="s">
        <v>26965</v>
      </c>
      <c r="Y5620">
        <v>22.639800000000001</v>
      </c>
      <c r="Z5620" t="s">
        <v>3295</v>
      </c>
      <c r="AA5620" t="s">
        <v>367</v>
      </c>
      <c r="AB5620" t="s">
        <v>4577</v>
      </c>
    </row>
    <row r="5621" spans="1:29" x14ac:dyDescent="0.25">
      <c r="A5621" t="s">
        <v>3299</v>
      </c>
      <c r="B5621">
        <v>18</v>
      </c>
      <c r="C5621" t="s">
        <v>3299</v>
      </c>
      <c r="D5621" t="s">
        <v>4591</v>
      </c>
      <c r="E5621" s="30" t="s">
        <v>4592</v>
      </c>
      <c r="F5621">
        <v>1</v>
      </c>
      <c r="G5621" t="s">
        <v>55</v>
      </c>
      <c r="H5621" t="s">
        <v>23615</v>
      </c>
      <c r="I5621" t="s">
        <v>24220</v>
      </c>
      <c r="J5621" t="s">
        <v>1334</v>
      </c>
      <c r="K5621" t="s">
        <v>24221</v>
      </c>
      <c r="L5621">
        <v>17</v>
      </c>
      <c r="M5621" t="s">
        <v>5</v>
      </c>
      <c r="N5621">
        <v>926300000</v>
      </c>
      <c r="O5621">
        <v>894800000</v>
      </c>
      <c r="P5621">
        <v>731680000</v>
      </c>
      <c r="Q5621">
        <v>734370000</v>
      </c>
      <c r="R5621">
        <v>773620000</v>
      </c>
      <c r="S5621">
        <v>763140000</v>
      </c>
      <c r="T5621">
        <v>29.786899999999999</v>
      </c>
      <c r="U5621">
        <v>29.736999999999998</v>
      </c>
      <c r="V5621">
        <v>29.4466</v>
      </c>
      <c r="W5621">
        <v>29.451899999999998</v>
      </c>
      <c r="X5621">
        <v>29.527100000000001</v>
      </c>
      <c r="Y5621">
        <v>29.507400000000001</v>
      </c>
      <c r="Z5621" t="s">
        <v>3295</v>
      </c>
      <c r="AA5621" t="s">
        <v>367</v>
      </c>
      <c r="AB5621" t="s">
        <v>4577</v>
      </c>
    </row>
    <row r="5622" spans="1:29" x14ac:dyDescent="0.25">
      <c r="A5622" t="s">
        <v>4607</v>
      </c>
      <c r="B5622">
        <v>1044</v>
      </c>
      <c r="C5622" t="s">
        <v>4607</v>
      </c>
      <c r="D5622" t="s">
        <v>4608</v>
      </c>
      <c r="E5622" s="30" t="s">
        <v>4609</v>
      </c>
      <c r="F5622">
        <v>0.86596099999999998</v>
      </c>
      <c r="G5622">
        <v>1</v>
      </c>
      <c r="H5622" t="s">
        <v>23615</v>
      </c>
      <c r="I5622" t="s">
        <v>24222</v>
      </c>
      <c r="J5622" t="s">
        <v>23</v>
      </c>
      <c r="K5622" t="s">
        <v>24223</v>
      </c>
      <c r="L5622">
        <v>15</v>
      </c>
      <c r="M5622" t="s">
        <v>5</v>
      </c>
      <c r="N5622">
        <v>6592100</v>
      </c>
      <c r="O5622">
        <v>6692900</v>
      </c>
      <c r="P5622">
        <v>7302900</v>
      </c>
      <c r="Q5622">
        <v>4618100</v>
      </c>
      <c r="R5622">
        <v>6215400</v>
      </c>
      <c r="S5622">
        <v>0</v>
      </c>
      <c r="T5622">
        <v>22.6523</v>
      </c>
      <c r="U5622">
        <v>22.674199999999999</v>
      </c>
      <c r="V5622">
        <v>22.8</v>
      </c>
      <c r="W5622">
        <v>22.1389</v>
      </c>
      <c r="X5622">
        <v>22.567399999999999</v>
      </c>
      <c r="Y5622" t="s">
        <v>26965</v>
      </c>
      <c r="Z5622" t="s">
        <v>4603</v>
      </c>
      <c r="AA5622" t="s">
        <v>4604</v>
      </c>
      <c r="AB5622" t="s">
        <v>4605</v>
      </c>
      <c r="AC5622" t="s">
        <v>4606</v>
      </c>
    </row>
    <row r="5623" spans="1:29" x14ac:dyDescent="0.25">
      <c r="A5623" t="s">
        <v>4632</v>
      </c>
      <c r="B5623">
        <v>411</v>
      </c>
      <c r="C5623" t="s">
        <v>4632</v>
      </c>
      <c r="D5623" t="s">
        <v>4633</v>
      </c>
      <c r="E5623" s="30" t="s">
        <v>4634</v>
      </c>
      <c r="F5623">
        <v>0.90745699999999996</v>
      </c>
      <c r="G5623">
        <v>1</v>
      </c>
      <c r="H5623" t="s">
        <v>23615</v>
      </c>
      <c r="I5623" t="s">
        <v>24224</v>
      </c>
      <c r="J5623" t="s">
        <v>23</v>
      </c>
      <c r="K5623" t="s">
        <v>24225</v>
      </c>
      <c r="L5623">
        <v>8</v>
      </c>
      <c r="M5623" t="s">
        <v>5</v>
      </c>
      <c r="N5623">
        <v>2194800</v>
      </c>
      <c r="O5623">
        <v>2115100</v>
      </c>
      <c r="P5623">
        <v>6647800</v>
      </c>
      <c r="Q5623">
        <v>4507400</v>
      </c>
      <c r="R5623">
        <v>3082200</v>
      </c>
      <c r="S5623">
        <v>0</v>
      </c>
      <c r="T5623">
        <v>21.0657</v>
      </c>
      <c r="U5623">
        <v>21.0123</v>
      </c>
      <c r="V5623">
        <v>22.664400000000001</v>
      </c>
      <c r="W5623">
        <v>22.103899999999999</v>
      </c>
      <c r="X5623">
        <v>21.555499999999999</v>
      </c>
      <c r="Y5623" t="s">
        <v>26965</v>
      </c>
      <c r="Z5623" t="s">
        <v>4629</v>
      </c>
      <c r="AA5623" t="s">
        <v>4630</v>
      </c>
      <c r="AB5623" t="s">
        <v>4631</v>
      </c>
      <c r="AC5623" t="s">
        <v>3615</v>
      </c>
    </row>
    <row r="5624" spans="1:29" x14ac:dyDescent="0.25">
      <c r="A5624" t="s">
        <v>4632</v>
      </c>
      <c r="B5624">
        <v>432</v>
      </c>
      <c r="C5624" t="s">
        <v>4632</v>
      </c>
      <c r="D5624" t="s">
        <v>4633</v>
      </c>
      <c r="E5624" s="30" t="s">
        <v>4634</v>
      </c>
      <c r="F5624">
        <v>0.90453600000000001</v>
      </c>
      <c r="G5624">
        <v>1</v>
      </c>
      <c r="H5624" t="s">
        <v>23615</v>
      </c>
      <c r="I5624" t="s">
        <v>24226</v>
      </c>
      <c r="J5624" t="s">
        <v>1078</v>
      </c>
      <c r="K5624" t="s">
        <v>24227</v>
      </c>
      <c r="L5624">
        <v>17</v>
      </c>
      <c r="M5624" t="s">
        <v>5</v>
      </c>
      <c r="N5624">
        <v>33457000</v>
      </c>
      <c r="O5624">
        <v>191100000</v>
      </c>
      <c r="P5624">
        <v>69092000</v>
      </c>
      <c r="Q5624">
        <v>139070000</v>
      </c>
      <c r="R5624">
        <v>28136000</v>
      </c>
      <c r="S5624">
        <v>92388000</v>
      </c>
      <c r="T5624">
        <v>24.995799999999999</v>
      </c>
      <c r="U5624">
        <v>27.509799999999998</v>
      </c>
      <c r="V5624">
        <v>26.042000000000002</v>
      </c>
      <c r="W5624">
        <v>27.051200000000001</v>
      </c>
      <c r="X5624">
        <v>24.745899999999999</v>
      </c>
      <c r="Y5624">
        <v>26.461200000000002</v>
      </c>
      <c r="Z5624" t="s">
        <v>4629</v>
      </c>
      <c r="AA5624" t="s">
        <v>4630</v>
      </c>
      <c r="AB5624" t="s">
        <v>4631</v>
      </c>
      <c r="AC5624" t="s">
        <v>3615</v>
      </c>
    </row>
    <row r="5625" spans="1:29" x14ac:dyDescent="0.25">
      <c r="A5625" t="s">
        <v>4632</v>
      </c>
      <c r="B5625">
        <v>434</v>
      </c>
      <c r="C5625" t="s">
        <v>4632</v>
      </c>
      <c r="D5625" t="s">
        <v>4633</v>
      </c>
      <c r="E5625" s="30" t="s">
        <v>4634</v>
      </c>
      <c r="F5625">
        <v>0.80393199999999998</v>
      </c>
      <c r="G5625">
        <v>1</v>
      </c>
      <c r="H5625" t="s">
        <v>23615</v>
      </c>
      <c r="I5625" t="s">
        <v>24228</v>
      </c>
      <c r="J5625" t="s">
        <v>1055</v>
      </c>
      <c r="K5625" t="s">
        <v>24229</v>
      </c>
      <c r="L5625">
        <v>19</v>
      </c>
      <c r="M5625" t="s">
        <v>5</v>
      </c>
      <c r="N5625">
        <v>161520000</v>
      </c>
      <c r="O5625">
        <v>0</v>
      </c>
      <c r="P5625">
        <v>156540000</v>
      </c>
      <c r="Q5625">
        <v>37175000</v>
      </c>
      <c r="R5625">
        <v>54338000</v>
      </c>
      <c r="S5625">
        <v>26964000</v>
      </c>
      <c r="T5625">
        <v>27.267099999999999</v>
      </c>
      <c r="U5625" t="s">
        <v>26965</v>
      </c>
      <c r="V5625">
        <v>27.222000000000001</v>
      </c>
      <c r="W5625">
        <v>25.1478</v>
      </c>
      <c r="X5625">
        <v>25.695499999999999</v>
      </c>
      <c r="Y5625">
        <v>24.6845</v>
      </c>
      <c r="Z5625" t="s">
        <v>4629</v>
      </c>
      <c r="AA5625" t="s">
        <v>4630</v>
      </c>
      <c r="AB5625" t="s">
        <v>4631</v>
      </c>
      <c r="AC5625" t="s">
        <v>3615</v>
      </c>
    </row>
    <row r="5626" spans="1:29" x14ac:dyDescent="0.25">
      <c r="A5626" t="s">
        <v>4632</v>
      </c>
      <c r="B5626">
        <v>438</v>
      </c>
      <c r="C5626" t="s">
        <v>4632</v>
      </c>
      <c r="D5626" t="s">
        <v>4633</v>
      </c>
      <c r="E5626" s="30" t="s">
        <v>4634</v>
      </c>
      <c r="F5626">
        <v>0.68307300000000004</v>
      </c>
      <c r="G5626">
        <v>1</v>
      </c>
      <c r="H5626" t="s">
        <v>23615</v>
      </c>
      <c r="I5626" t="s">
        <v>24230</v>
      </c>
      <c r="J5626" t="s">
        <v>23</v>
      </c>
      <c r="K5626" t="s">
        <v>24231</v>
      </c>
      <c r="L5626">
        <v>23</v>
      </c>
      <c r="M5626" t="s">
        <v>5</v>
      </c>
      <c r="N5626">
        <v>0</v>
      </c>
      <c r="O5626">
        <v>0</v>
      </c>
      <c r="P5626">
        <v>0</v>
      </c>
      <c r="Q5626">
        <v>10278000</v>
      </c>
      <c r="R5626">
        <v>0</v>
      </c>
      <c r="S5626">
        <v>0</v>
      </c>
      <c r="T5626" t="s">
        <v>26965</v>
      </c>
      <c r="U5626" t="s">
        <v>26965</v>
      </c>
      <c r="V5626" t="s">
        <v>26965</v>
      </c>
      <c r="W5626">
        <v>23.293099999999999</v>
      </c>
      <c r="X5626" t="s">
        <v>26965</v>
      </c>
      <c r="Y5626" t="s">
        <v>26965</v>
      </c>
      <c r="Z5626" t="s">
        <v>4629</v>
      </c>
      <c r="AA5626" t="s">
        <v>4630</v>
      </c>
      <c r="AB5626" t="s">
        <v>4631</v>
      </c>
      <c r="AC5626" t="s">
        <v>3615</v>
      </c>
    </row>
    <row r="5627" spans="1:29" x14ac:dyDescent="0.25">
      <c r="A5627" t="s">
        <v>4697</v>
      </c>
      <c r="B5627">
        <v>287</v>
      </c>
      <c r="C5627" t="s">
        <v>4697</v>
      </c>
      <c r="D5627" t="s">
        <v>4698</v>
      </c>
      <c r="E5627" s="30" t="s">
        <v>4699</v>
      </c>
      <c r="F5627">
        <v>1</v>
      </c>
      <c r="G5627">
        <v>1</v>
      </c>
      <c r="H5627" t="s">
        <v>23615</v>
      </c>
      <c r="I5627" t="s">
        <v>24232</v>
      </c>
      <c r="J5627" t="s">
        <v>1357</v>
      </c>
      <c r="K5627" t="s">
        <v>24233</v>
      </c>
      <c r="L5627">
        <v>9</v>
      </c>
      <c r="M5627" t="s">
        <v>5</v>
      </c>
      <c r="N5627">
        <v>457790000</v>
      </c>
      <c r="O5627">
        <v>399120000</v>
      </c>
      <c r="P5627">
        <v>445210000</v>
      </c>
      <c r="Q5627">
        <v>408920000</v>
      </c>
      <c r="R5627">
        <v>621860000</v>
      </c>
      <c r="S5627">
        <v>696240000</v>
      </c>
      <c r="T5627">
        <v>28.770099999999999</v>
      </c>
      <c r="U5627">
        <v>28.572199999999999</v>
      </c>
      <c r="V5627">
        <v>28.729900000000001</v>
      </c>
      <c r="W5627">
        <v>28.607199999999999</v>
      </c>
      <c r="X5627">
        <v>29.212</v>
      </c>
      <c r="Y5627">
        <v>29.375</v>
      </c>
      <c r="Z5627" t="s">
        <v>4693</v>
      </c>
      <c r="AA5627" t="s">
        <v>4694</v>
      </c>
      <c r="AB5627" t="s">
        <v>4695</v>
      </c>
      <c r="AC5627" t="s">
        <v>4696</v>
      </c>
    </row>
    <row r="5628" spans="1:29" x14ac:dyDescent="0.25">
      <c r="A5628" t="s">
        <v>4708</v>
      </c>
      <c r="B5628">
        <v>48</v>
      </c>
      <c r="C5628" t="s">
        <v>4708</v>
      </c>
      <c r="D5628" t="s">
        <v>4709</v>
      </c>
      <c r="E5628" s="30" t="s">
        <v>4710</v>
      </c>
      <c r="F5628">
        <v>0.56967400000000001</v>
      </c>
      <c r="G5628">
        <v>1</v>
      </c>
      <c r="H5628" t="s">
        <v>23615</v>
      </c>
      <c r="I5628" t="s">
        <v>24236</v>
      </c>
      <c r="J5628" t="s">
        <v>23</v>
      </c>
      <c r="K5628" t="s">
        <v>24237</v>
      </c>
      <c r="L5628">
        <v>5</v>
      </c>
      <c r="M5628" t="s">
        <v>5</v>
      </c>
      <c r="N5628">
        <v>3250700</v>
      </c>
      <c r="O5628">
        <v>2609900</v>
      </c>
      <c r="P5628">
        <v>404590</v>
      </c>
      <c r="Q5628">
        <v>2801200</v>
      </c>
      <c r="R5628">
        <v>3060000</v>
      </c>
      <c r="S5628">
        <v>2108200</v>
      </c>
      <c r="T5628">
        <v>21.632300000000001</v>
      </c>
      <c r="U5628">
        <v>21.3156</v>
      </c>
      <c r="V5628">
        <v>18.626100000000001</v>
      </c>
      <c r="W5628">
        <v>21.4176</v>
      </c>
      <c r="X5628">
        <v>21.545100000000001</v>
      </c>
      <c r="Y5628">
        <v>21.0076</v>
      </c>
      <c r="Z5628" t="s">
        <v>4705</v>
      </c>
      <c r="AA5628" t="s">
        <v>4706</v>
      </c>
      <c r="AB5628" t="s">
        <v>4707</v>
      </c>
    </row>
    <row r="5629" spans="1:29" x14ac:dyDescent="0.25">
      <c r="A5629" t="s">
        <v>4708</v>
      </c>
      <c r="B5629">
        <v>26</v>
      </c>
      <c r="C5629" t="s">
        <v>4708</v>
      </c>
      <c r="D5629" t="s">
        <v>4709</v>
      </c>
      <c r="E5629" s="30" t="s">
        <v>4710</v>
      </c>
      <c r="F5629">
        <v>0.622668</v>
      </c>
      <c r="G5629">
        <v>1</v>
      </c>
      <c r="H5629" t="s">
        <v>23615</v>
      </c>
      <c r="I5629" t="s">
        <v>24238</v>
      </c>
      <c r="J5629" t="s">
        <v>23</v>
      </c>
      <c r="K5629" t="s">
        <v>24239</v>
      </c>
      <c r="L5629">
        <v>26</v>
      </c>
      <c r="M5629" t="s">
        <v>5</v>
      </c>
      <c r="N5629">
        <v>0</v>
      </c>
      <c r="O5629">
        <v>0</v>
      </c>
      <c r="P5629">
        <v>0</v>
      </c>
      <c r="Q5629">
        <v>0</v>
      </c>
      <c r="R5629">
        <v>6019900</v>
      </c>
      <c r="S5629">
        <v>0</v>
      </c>
      <c r="T5629" t="s">
        <v>26965</v>
      </c>
      <c r="U5629" t="s">
        <v>26965</v>
      </c>
      <c r="V5629" t="s">
        <v>26965</v>
      </c>
      <c r="W5629" t="s">
        <v>26965</v>
      </c>
      <c r="X5629">
        <v>22.5213</v>
      </c>
      <c r="Y5629" t="s">
        <v>26965</v>
      </c>
      <c r="Z5629" t="s">
        <v>4705</v>
      </c>
      <c r="AA5629" t="s">
        <v>4706</v>
      </c>
      <c r="AB5629" t="s">
        <v>4707</v>
      </c>
    </row>
    <row r="5630" spans="1:29" x14ac:dyDescent="0.25">
      <c r="A5630" t="s">
        <v>4708</v>
      </c>
      <c r="B5630">
        <v>95</v>
      </c>
      <c r="C5630" t="s">
        <v>4708</v>
      </c>
      <c r="D5630" t="s">
        <v>4709</v>
      </c>
      <c r="E5630" s="30" t="s">
        <v>4710</v>
      </c>
      <c r="F5630">
        <v>0.90951300000000002</v>
      </c>
      <c r="G5630" t="s">
        <v>55</v>
      </c>
      <c r="H5630" t="s">
        <v>23615</v>
      </c>
      <c r="I5630" t="s">
        <v>24240</v>
      </c>
      <c r="J5630" t="s">
        <v>24242</v>
      </c>
      <c r="K5630" t="s">
        <v>24241</v>
      </c>
      <c r="L5630">
        <v>8</v>
      </c>
      <c r="M5630" t="s">
        <v>5</v>
      </c>
      <c r="N5630">
        <v>0</v>
      </c>
      <c r="O5630">
        <v>0</v>
      </c>
      <c r="P5630">
        <v>1554500000</v>
      </c>
      <c r="Q5630">
        <v>0</v>
      </c>
      <c r="R5630">
        <v>0</v>
      </c>
      <c r="S5630">
        <v>0</v>
      </c>
      <c r="T5630" t="s">
        <v>26965</v>
      </c>
      <c r="U5630" t="s">
        <v>26965</v>
      </c>
      <c r="V5630">
        <v>30.533799999999999</v>
      </c>
      <c r="W5630" t="s">
        <v>26965</v>
      </c>
      <c r="X5630" t="s">
        <v>26965</v>
      </c>
      <c r="Y5630" t="s">
        <v>26965</v>
      </c>
      <c r="Z5630" t="s">
        <v>4705</v>
      </c>
      <c r="AA5630" t="s">
        <v>4706</v>
      </c>
      <c r="AB5630" t="s">
        <v>4707</v>
      </c>
    </row>
    <row r="5631" spans="1:29" x14ac:dyDescent="0.25">
      <c r="A5631" t="s">
        <v>4708</v>
      </c>
      <c r="B5631">
        <v>104</v>
      </c>
      <c r="C5631" t="s">
        <v>4708</v>
      </c>
      <c r="D5631" t="s">
        <v>4709</v>
      </c>
      <c r="E5631" s="30" t="s">
        <v>4710</v>
      </c>
      <c r="F5631">
        <v>0.998699</v>
      </c>
      <c r="G5631" t="s">
        <v>55</v>
      </c>
      <c r="H5631" t="s">
        <v>23615</v>
      </c>
      <c r="I5631" t="s">
        <v>24246</v>
      </c>
      <c r="J5631" t="s">
        <v>24248</v>
      </c>
      <c r="K5631" t="s">
        <v>24247</v>
      </c>
      <c r="L5631">
        <v>13</v>
      </c>
      <c r="M5631" t="s">
        <v>5</v>
      </c>
      <c r="N5631">
        <v>0</v>
      </c>
      <c r="O5631">
        <v>0</v>
      </c>
      <c r="P5631">
        <v>0</v>
      </c>
      <c r="Q5631">
        <v>0</v>
      </c>
      <c r="R5631">
        <v>1034500</v>
      </c>
      <c r="S5631">
        <v>0</v>
      </c>
      <c r="T5631" t="s">
        <v>26965</v>
      </c>
      <c r="U5631" t="s">
        <v>26965</v>
      </c>
      <c r="V5631" t="s">
        <v>26965</v>
      </c>
      <c r="W5631" t="s">
        <v>26965</v>
      </c>
      <c r="X5631">
        <v>19.980499999999999</v>
      </c>
      <c r="Y5631" t="s">
        <v>26965</v>
      </c>
      <c r="Z5631" t="s">
        <v>4705</v>
      </c>
      <c r="AA5631" t="s">
        <v>4706</v>
      </c>
      <c r="AB5631" t="s">
        <v>4707</v>
      </c>
    </row>
    <row r="5632" spans="1:29" x14ac:dyDescent="0.25">
      <c r="A5632" t="s">
        <v>4708</v>
      </c>
      <c r="B5632">
        <v>346</v>
      </c>
      <c r="C5632" t="s">
        <v>4708</v>
      </c>
      <c r="D5632" t="s">
        <v>4709</v>
      </c>
      <c r="E5632" s="30" t="s">
        <v>4710</v>
      </c>
      <c r="F5632">
        <v>0.87990500000000005</v>
      </c>
      <c r="G5632">
        <v>1</v>
      </c>
      <c r="H5632" t="s">
        <v>23615</v>
      </c>
      <c r="I5632" t="s">
        <v>24249</v>
      </c>
      <c r="J5632" t="s">
        <v>8323</v>
      </c>
      <c r="K5632" t="s">
        <v>24250</v>
      </c>
      <c r="L5632">
        <v>12</v>
      </c>
      <c r="M5632" t="s">
        <v>5</v>
      </c>
      <c r="N5632">
        <v>0</v>
      </c>
      <c r="O5632">
        <v>0</v>
      </c>
      <c r="P5632">
        <v>0</v>
      </c>
      <c r="Q5632">
        <v>0</v>
      </c>
      <c r="R5632">
        <v>11908000</v>
      </c>
      <c r="S5632">
        <v>0</v>
      </c>
      <c r="T5632" t="s">
        <v>26965</v>
      </c>
      <c r="U5632" t="s">
        <v>26965</v>
      </c>
      <c r="V5632" t="s">
        <v>26965</v>
      </c>
      <c r="W5632" t="s">
        <v>26965</v>
      </c>
      <c r="X5632">
        <v>23.505400000000002</v>
      </c>
      <c r="Y5632" t="s">
        <v>26965</v>
      </c>
      <c r="Z5632" t="s">
        <v>4705</v>
      </c>
      <c r="AA5632" t="s">
        <v>4706</v>
      </c>
      <c r="AB5632" t="s">
        <v>4707</v>
      </c>
    </row>
    <row r="5633" spans="1:29" x14ac:dyDescent="0.25">
      <c r="A5633" t="s">
        <v>4819</v>
      </c>
      <c r="B5633">
        <v>260</v>
      </c>
      <c r="C5633" t="s">
        <v>4819</v>
      </c>
      <c r="D5633" t="s">
        <v>4820</v>
      </c>
      <c r="E5633" s="30" t="s">
        <v>4821</v>
      </c>
      <c r="F5633">
        <v>0.59121100000000004</v>
      </c>
      <c r="G5633">
        <v>1</v>
      </c>
      <c r="H5633" t="s">
        <v>23615</v>
      </c>
      <c r="I5633" t="s">
        <v>24253</v>
      </c>
      <c r="J5633" t="s">
        <v>23</v>
      </c>
      <c r="K5633" t="s">
        <v>24254</v>
      </c>
      <c r="L5633">
        <v>4</v>
      </c>
      <c r="M5633" t="s">
        <v>5</v>
      </c>
      <c r="N5633">
        <v>784030000</v>
      </c>
      <c r="O5633">
        <v>243880000</v>
      </c>
      <c r="P5633">
        <v>121520000</v>
      </c>
      <c r="Q5633">
        <v>120800000</v>
      </c>
      <c r="R5633">
        <v>200000000</v>
      </c>
      <c r="S5633">
        <v>367310000</v>
      </c>
      <c r="T5633">
        <v>29.546299999999999</v>
      </c>
      <c r="U5633">
        <v>27.861599999999999</v>
      </c>
      <c r="V5633">
        <v>26.8566</v>
      </c>
      <c r="W5633">
        <v>26.847999999999999</v>
      </c>
      <c r="X5633">
        <v>27.575399999999998</v>
      </c>
      <c r="Y5633">
        <v>28.452400000000001</v>
      </c>
      <c r="Z5633" t="s">
        <v>4816</v>
      </c>
      <c r="AA5633" t="s">
        <v>4817</v>
      </c>
      <c r="AB5633" t="s">
        <v>318</v>
      </c>
      <c r="AC5633" t="s">
        <v>4818</v>
      </c>
    </row>
    <row r="5634" spans="1:29" x14ac:dyDescent="0.25">
      <c r="A5634" t="s">
        <v>4884</v>
      </c>
      <c r="B5634">
        <v>548</v>
      </c>
      <c r="C5634" t="s">
        <v>4884</v>
      </c>
      <c r="D5634" t="s">
        <v>4885</v>
      </c>
      <c r="E5634" s="30" t="s">
        <v>4886</v>
      </c>
      <c r="F5634">
        <v>0.86685199999999996</v>
      </c>
      <c r="G5634">
        <v>1</v>
      </c>
      <c r="H5634" t="s">
        <v>23615</v>
      </c>
      <c r="I5634" t="s">
        <v>24258</v>
      </c>
      <c r="J5634" t="s">
        <v>1337</v>
      </c>
      <c r="K5634" t="s">
        <v>24259</v>
      </c>
      <c r="L5634">
        <v>3</v>
      </c>
      <c r="M5634" t="s">
        <v>5</v>
      </c>
      <c r="N5634">
        <v>24729000</v>
      </c>
      <c r="O5634">
        <v>49566000</v>
      </c>
      <c r="P5634">
        <v>42232000</v>
      </c>
      <c r="Q5634">
        <v>40719000</v>
      </c>
      <c r="R5634">
        <v>32666000</v>
      </c>
      <c r="S5634">
        <v>41387000</v>
      </c>
      <c r="T5634">
        <v>24.559699999999999</v>
      </c>
      <c r="U5634">
        <v>25.562799999999999</v>
      </c>
      <c r="V5634">
        <v>25.331800000000001</v>
      </c>
      <c r="W5634">
        <v>25.279199999999999</v>
      </c>
      <c r="X5634">
        <v>24.961300000000001</v>
      </c>
      <c r="Y5634">
        <v>25.302700000000002</v>
      </c>
      <c r="Z5634" t="s">
        <v>4882</v>
      </c>
      <c r="AA5634" t="s">
        <v>2620</v>
      </c>
      <c r="AB5634" t="s">
        <v>4883</v>
      </c>
      <c r="AC5634" t="s">
        <v>1267</v>
      </c>
    </row>
    <row r="5635" spans="1:29" x14ac:dyDescent="0.25">
      <c r="A5635" t="s">
        <v>24260</v>
      </c>
      <c r="B5635">
        <v>19</v>
      </c>
      <c r="C5635" t="s">
        <v>24260</v>
      </c>
      <c r="D5635" t="s">
        <v>24261</v>
      </c>
      <c r="E5635" s="30" t="s">
        <v>24262</v>
      </c>
      <c r="F5635">
        <v>0.99972499999999997</v>
      </c>
      <c r="G5635">
        <v>1</v>
      </c>
      <c r="H5635" t="s">
        <v>23615</v>
      </c>
      <c r="I5635" t="s">
        <v>24263</v>
      </c>
      <c r="J5635" t="s">
        <v>23</v>
      </c>
      <c r="K5635" t="s">
        <v>24264</v>
      </c>
      <c r="L5635">
        <v>2</v>
      </c>
      <c r="M5635" t="s">
        <v>5</v>
      </c>
      <c r="N5635">
        <v>42006000</v>
      </c>
      <c r="O5635">
        <v>47475000</v>
      </c>
      <c r="P5635">
        <v>45304000</v>
      </c>
      <c r="Q5635">
        <v>28131000</v>
      </c>
      <c r="R5635">
        <v>20051000</v>
      </c>
      <c r="S5635">
        <v>44024000</v>
      </c>
      <c r="T5635">
        <v>25.324100000000001</v>
      </c>
      <c r="U5635">
        <v>25.500699999999998</v>
      </c>
      <c r="V5635">
        <v>25.4331</v>
      </c>
      <c r="W5635">
        <v>24.745699999999999</v>
      </c>
      <c r="X5635">
        <v>24.257200000000001</v>
      </c>
      <c r="Y5635">
        <v>25.3918</v>
      </c>
      <c r="Z5635" t="s">
        <v>6655</v>
      </c>
      <c r="AA5635" t="s">
        <v>6656</v>
      </c>
      <c r="AB5635" t="s">
        <v>6657</v>
      </c>
      <c r="AC5635" t="s">
        <v>3706</v>
      </c>
    </row>
    <row r="5636" spans="1:29" x14ac:dyDescent="0.25">
      <c r="A5636" t="s">
        <v>5017</v>
      </c>
      <c r="B5636">
        <v>370</v>
      </c>
      <c r="C5636" t="s">
        <v>5017</v>
      </c>
      <c r="D5636" t="s">
        <v>5018</v>
      </c>
      <c r="E5636" s="30" t="s">
        <v>5019</v>
      </c>
      <c r="F5636">
        <v>0.87804199999999999</v>
      </c>
      <c r="G5636">
        <v>1</v>
      </c>
      <c r="H5636" t="s">
        <v>23615</v>
      </c>
      <c r="I5636" t="s">
        <v>24265</v>
      </c>
      <c r="J5636" t="s">
        <v>23</v>
      </c>
      <c r="K5636" t="s">
        <v>24266</v>
      </c>
      <c r="L5636">
        <v>12</v>
      </c>
      <c r="M5636" t="s">
        <v>5</v>
      </c>
      <c r="N5636">
        <v>0</v>
      </c>
      <c r="O5636">
        <v>6060800</v>
      </c>
      <c r="P5636">
        <v>9640200</v>
      </c>
      <c r="Q5636">
        <v>5620400</v>
      </c>
      <c r="R5636">
        <v>0</v>
      </c>
      <c r="S5636">
        <v>11827000</v>
      </c>
      <c r="T5636" t="s">
        <v>26965</v>
      </c>
      <c r="U5636">
        <v>22.531099999999999</v>
      </c>
      <c r="V5636">
        <v>23.200600000000001</v>
      </c>
      <c r="W5636">
        <v>22.4222</v>
      </c>
      <c r="X5636" t="s">
        <v>26965</v>
      </c>
      <c r="Y5636">
        <v>23.4956</v>
      </c>
      <c r="Z5636" t="s">
        <v>5013</v>
      </c>
      <c r="AA5636" t="s">
        <v>5014</v>
      </c>
      <c r="AB5636" t="s">
        <v>5015</v>
      </c>
      <c r="AC5636" t="s">
        <v>5016</v>
      </c>
    </row>
    <row r="5637" spans="1:29" x14ac:dyDescent="0.25">
      <c r="A5637" t="s">
        <v>5035</v>
      </c>
      <c r="B5637">
        <v>335</v>
      </c>
      <c r="C5637" t="s">
        <v>5035</v>
      </c>
      <c r="D5637" t="s">
        <v>5036</v>
      </c>
      <c r="E5637" s="30" t="s">
        <v>5037</v>
      </c>
      <c r="F5637">
        <v>0.69965299999999997</v>
      </c>
      <c r="G5637">
        <v>1</v>
      </c>
      <c r="H5637" t="s">
        <v>23615</v>
      </c>
      <c r="I5637" t="s">
        <v>24267</v>
      </c>
      <c r="J5637" t="s">
        <v>51</v>
      </c>
      <c r="K5637" t="s">
        <v>24268</v>
      </c>
      <c r="L5637">
        <v>6</v>
      </c>
      <c r="M5637" t="s">
        <v>5</v>
      </c>
      <c r="N5637">
        <v>14810000</v>
      </c>
      <c r="O5637">
        <v>22322000</v>
      </c>
      <c r="P5637">
        <v>0</v>
      </c>
      <c r="Q5637">
        <v>0</v>
      </c>
      <c r="R5637">
        <v>0</v>
      </c>
      <c r="S5637">
        <v>21548000</v>
      </c>
      <c r="T5637">
        <v>23.8201</v>
      </c>
      <c r="U5637">
        <v>24.411999999999999</v>
      </c>
      <c r="V5637" t="s">
        <v>26965</v>
      </c>
      <c r="W5637" t="s">
        <v>26965</v>
      </c>
      <c r="X5637" t="s">
        <v>26965</v>
      </c>
      <c r="Y5637">
        <v>24.3611</v>
      </c>
      <c r="Z5637" t="s">
        <v>2009</v>
      </c>
      <c r="AA5637" t="s">
        <v>5034</v>
      </c>
      <c r="AB5637" t="s">
        <v>2011</v>
      </c>
    </row>
    <row r="5638" spans="1:29" x14ac:dyDescent="0.25">
      <c r="A5638" t="s">
        <v>5056</v>
      </c>
      <c r="B5638">
        <v>216</v>
      </c>
      <c r="C5638" t="s">
        <v>5056</v>
      </c>
      <c r="D5638" t="s">
        <v>5057</v>
      </c>
      <c r="E5638" s="30" t="s">
        <v>5058</v>
      </c>
      <c r="F5638">
        <v>0.58223100000000005</v>
      </c>
      <c r="G5638">
        <v>1</v>
      </c>
      <c r="H5638" t="s">
        <v>23615</v>
      </c>
      <c r="I5638" t="s">
        <v>24271</v>
      </c>
      <c r="J5638" t="s">
        <v>23</v>
      </c>
      <c r="K5638" t="s">
        <v>24272</v>
      </c>
      <c r="L5638">
        <v>6</v>
      </c>
      <c r="M5638" t="s">
        <v>5</v>
      </c>
      <c r="N5638">
        <v>4001600</v>
      </c>
      <c r="O5638">
        <v>2693800</v>
      </c>
      <c r="P5638">
        <v>2005300</v>
      </c>
      <c r="Q5638">
        <v>1832300</v>
      </c>
      <c r="R5638">
        <v>4209400</v>
      </c>
      <c r="S5638">
        <v>2796400</v>
      </c>
      <c r="T5638">
        <v>21.932099999999998</v>
      </c>
      <c r="U5638">
        <v>21.3612</v>
      </c>
      <c r="V5638">
        <v>20.935400000000001</v>
      </c>
      <c r="W5638">
        <v>20.805199999999999</v>
      </c>
      <c r="X5638">
        <v>22.005199999999999</v>
      </c>
      <c r="Y5638">
        <v>21.415099999999999</v>
      </c>
      <c r="Z5638" t="s">
        <v>5054</v>
      </c>
      <c r="AA5638" t="s">
        <v>5055</v>
      </c>
      <c r="AB5638" t="s">
        <v>2252</v>
      </c>
    </row>
    <row r="5639" spans="1:29" x14ac:dyDescent="0.25">
      <c r="A5639" t="s">
        <v>5056</v>
      </c>
      <c r="B5639">
        <v>521</v>
      </c>
      <c r="C5639" t="s">
        <v>5056</v>
      </c>
      <c r="D5639" t="s">
        <v>5057</v>
      </c>
      <c r="E5639" s="30" t="s">
        <v>5058</v>
      </c>
      <c r="F5639">
        <v>0.92324300000000004</v>
      </c>
      <c r="G5639">
        <v>1</v>
      </c>
      <c r="H5639" t="s">
        <v>23615</v>
      </c>
      <c r="I5639" t="s">
        <v>24273</v>
      </c>
      <c r="J5639" t="s">
        <v>23</v>
      </c>
      <c r="K5639" t="s">
        <v>24274</v>
      </c>
      <c r="L5639">
        <v>17</v>
      </c>
      <c r="M5639" t="s">
        <v>5</v>
      </c>
      <c r="N5639">
        <v>0</v>
      </c>
      <c r="O5639">
        <v>2827300</v>
      </c>
      <c r="P5639">
        <v>13494000</v>
      </c>
      <c r="Q5639">
        <v>7706900</v>
      </c>
      <c r="R5639">
        <v>4570800</v>
      </c>
      <c r="S5639">
        <v>0</v>
      </c>
      <c r="T5639" t="s">
        <v>26965</v>
      </c>
      <c r="U5639">
        <v>21.431000000000001</v>
      </c>
      <c r="V5639">
        <v>23.6858</v>
      </c>
      <c r="W5639">
        <v>22.877700000000001</v>
      </c>
      <c r="X5639">
        <v>22.123999999999999</v>
      </c>
      <c r="Y5639" t="s">
        <v>26965</v>
      </c>
      <c r="Z5639" t="s">
        <v>5054</v>
      </c>
      <c r="AA5639" t="s">
        <v>5055</v>
      </c>
      <c r="AB5639" t="s">
        <v>2252</v>
      </c>
    </row>
    <row r="5640" spans="1:29" x14ac:dyDescent="0.25">
      <c r="A5640" t="s">
        <v>5056</v>
      </c>
      <c r="B5640">
        <v>476</v>
      </c>
      <c r="C5640" t="s">
        <v>5056</v>
      </c>
      <c r="D5640" t="s">
        <v>5057</v>
      </c>
      <c r="E5640" s="30" t="s">
        <v>5058</v>
      </c>
      <c r="F5640">
        <v>0.84317500000000001</v>
      </c>
      <c r="G5640">
        <v>1</v>
      </c>
      <c r="H5640" t="s">
        <v>23615</v>
      </c>
      <c r="I5640" t="s">
        <v>24275</v>
      </c>
      <c r="J5640" t="s">
        <v>23</v>
      </c>
      <c r="K5640" t="s">
        <v>24276</v>
      </c>
      <c r="L5640">
        <v>5</v>
      </c>
      <c r="M5640" t="s">
        <v>5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19202000</v>
      </c>
      <c r="T5640" t="s">
        <v>26965</v>
      </c>
      <c r="U5640" t="s">
        <v>26965</v>
      </c>
      <c r="V5640" t="s">
        <v>26965</v>
      </c>
      <c r="W5640" t="s">
        <v>26965</v>
      </c>
      <c r="X5640" t="s">
        <v>26965</v>
      </c>
      <c r="Y5640">
        <v>24.194800000000001</v>
      </c>
      <c r="Z5640" t="s">
        <v>5054</v>
      </c>
      <c r="AA5640" t="s">
        <v>5055</v>
      </c>
      <c r="AB5640" t="s">
        <v>2252</v>
      </c>
    </row>
    <row r="5641" spans="1:29" x14ac:dyDescent="0.25">
      <c r="A5641" t="s">
        <v>5056</v>
      </c>
      <c r="B5641">
        <v>479</v>
      </c>
      <c r="C5641" t="s">
        <v>5056</v>
      </c>
      <c r="D5641" t="s">
        <v>5057</v>
      </c>
      <c r="E5641" s="30" t="s">
        <v>5058</v>
      </c>
      <c r="F5641">
        <v>0.99998100000000001</v>
      </c>
      <c r="G5641">
        <v>1</v>
      </c>
      <c r="H5641" t="s">
        <v>23615</v>
      </c>
      <c r="I5641" t="s">
        <v>24277</v>
      </c>
      <c r="J5641" t="s">
        <v>23</v>
      </c>
      <c r="K5641" t="s">
        <v>24278</v>
      </c>
      <c r="L5641">
        <v>7</v>
      </c>
      <c r="M5641" t="s">
        <v>5</v>
      </c>
      <c r="N5641">
        <v>33319000</v>
      </c>
      <c r="O5641">
        <v>42338000</v>
      </c>
      <c r="P5641">
        <v>27010000</v>
      </c>
      <c r="Q5641">
        <v>36193000</v>
      </c>
      <c r="R5641">
        <v>18771000</v>
      </c>
      <c r="S5641">
        <v>11070000</v>
      </c>
      <c r="T5641">
        <v>24.989799999999999</v>
      </c>
      <c r="U5641">
        <v>25.3354</v>
      </c>
      <c r="V5641">
        <v>24.687000000000001</v>
      </c>
      <c r="W5641">
        <v>25.109200000000001</v>
      </c>
      <c r="X5641">
        <v>24.161999999999999</v>
      </c>
      <c r="Y5641">
        <v>23.400200000000002</v>
      </c>
      <c r="Z5641" t="s">
        <v>5054</v>
      </c>
      <c r="AA5641" t="s">
        <v>5055</v>
      </c>
      <c r="AB5641" t="s">
        <v>2252</v>
      </c>
    </row>
    <row r="5642" spans="1:29" x14ac:dyDescent="0.25">
      <c r="A5642" t="s">
        <v>5056</v>
      </c>
      <c r="B5642">
        <v>297</v>
      </c>
      <c r="C5642" t="s">
        <v>5056</v>
      </c>
      <c r="D5642" t="s">
        <v>5057</v>
      </c>
      <c r="E5642" s="30" t="s">
        <v>5058</v>
      </c>
      <c r="F5642">
        <v>0.62090800000000002</v>
      </c>
      <c r="G5642">
        <v>1</v>
      </c>
      <c r="H5642" t="s">
        <v>23615</v>
      </c>
      <c r="I5642" t="s">
        <v>24279</v>
      </c>
      <c r="J5642" t="s">
        <v>3557</v>
      </c>
      <c r="K5642" t="s">
        <v>24280</v>
      </c>
      <c r="L5642">
        <v>5</v>
      </c>
      <c r="M5642" t="s">
        <v>5</v>
      </c>
      <c r="N5642">
        <v>0</v>
      </c>
      <c r="O5642">
        <v>26117000</v>
      </c>
      <c r="P5642">
        <v>0</v>
      </c>
      <c r="Q5642">
        <v>0</v>
      </c>
      <c r="R5642">
        <v>0</v>
      </c>
      <c r="S5642">
        <v>0</v>
      </c>
      <c r="T5642" t="s">
        <v>26965</v>
      </c>
      <c r="U5642">
        <v>24.638500000000001</v>
      </c>
      <c r="V5642" t="s">
        <v>26965</v>
      </c>
      <c r="W5642" t="s">
        <v>26965</v>
      </c>
      <c r="X5642" t="s">
        <v>26965</v>
      </c>
      <c r="Y5642" t="s">
        <v>26965</v>
      </c>
      <c r="Z5642" t="s">
        <v>5054</v>
      </c>
      <c r="AA5642" t="s">
        <v>5055</v>
      </c>
      <c r="AB5642" t="s">
        <v>2252</v>
      </c>
    </row>
    <row r="5643" spans="1:29" x14ac:dyDescent="0.25">
      <c r="A5643" t="s">
        <v>5056</v>
      </c>
      <c r="B5643">
        <v>309</v>
      </c>
      <c r="C5643" t="s">
        <v>5056</v>
      </c>
      <c r="D5643" t="s">
        <v>5057</v>
      </c>
      <c r="E5643" s="30" t="s">
        <v>5058</v>
      </c>
      <c r="F5643">
        <v>0.92838500000000002</v>
      </c>
      <c r="G5643" t="s">
        <v>55</v>
      </c>
      <c r="H5643" t="s">
        <v>23615</v>
      </c>
      <c r="I5643" t="s">
        <v>24281</v>
      </c>
      <c r="J5643" t="s">
        <v>24283</v>
      </c>
      <c r="K5643" t="s">
        <v>24282</v>
      </c>
      <c r="L5643">
        <v>17</v>
      </c>
      <c r="M5643" t="s">
        <v>5</v>
      </c>
      <c r="N5643">
        <v>42736000</v>
      </c>
      <c r="O5643">
        <v>34159000</v>
      </c>
      <c r="P5643">
        <v>11834000</v>
      </c>
      <c r="Q5643">
        <v>32889000</v>
      </c>
      <c r="R5643">
        <v>80083000</v>
      </c>
      <c r="S5643">
        <v>23379000</v>
      </c>
      <c r="T5643">
        <v>25.3489</v>
      </c>
      <c r="U5643">
        <v>25.0258</v>
      </c>
      <c r="V5643">
        <v>23.496400000000001</v>
      </c>
      <c r="W5643">
        <v>24.9711</v>
      </c>
      <c r="X5643">
        <v>26.254999999999999</v>
      </c>
      <c r="Y5643">
        <v>24.4787</v>
      </c>
      <c r="Z5643" t="s">
        <v>5054</v>
      </c>
      <c r="AA5643" t="s">
        <v>5055</v>
      </c>
      <c r="AB5643" t="s">
        <v>2252</v>
      </c>
    </row>
    <row r="5644" spans="1:29" x14ac:dyDescent="0.25">
      <c r="A5644" t="s">
        <v>5168</v>
      </c>
      <c r="B5644">
        <v>566</v>
      </c>
      <c r="C5644" t="s">
        <v>5168</v>
      </c>
      <c r="D5644" t="s">
        <v>5169</v>
      </c>
      <c r="E5644" s="30" t="s">
        <v>5170</v>
      </c>
      <c r="F5644">
        <v>0.94912200000000002</v>
      </c>
      <c r="G5644">
        <v>1</v>
      </c>
      <c r="H5644" t="s">
        <v>23615</v>
      </c>
      <c r="I5644" t="s">
        <v>24285</v>
      </c>
      <c r="J5644" t="s">
        <v>23</v>
      </c>
      <c r="K5644" t="s">
        <v>24286</v>
      </c>
      <c r="L5644">
        <v>12</v>
      </c>
      <c r="M5644" t="s">
        <v>5</v>
      </c>
      <c r="N5644">
        <v>0</v>
      </c>
      <c r="O5644">
        <v>3649500</v>
      </c>
      <c r="P5644">
        <v>8781800</v>
      </c>
      <c r="Q5644">
        <v>0</v>
      </c>
      <c r="R5644">
        <v>0</v>
      </c>
      <c r="S5644">
        <v>0</v>
      </c>
      <c r="T5644" t="s">
        <v>26965</v>
      </c>
      <c r="U5644">
        <v>21.799299999999999</v>
      </c>
      <c r="V5644">
        <v>23.066099999999999</v>
      </c>
      <c r="W5644" t="s">
        <v>26965</v>
      </c>
      <c r="X5644" t="s">
        <v>26965</v>
      </c>
      <c r="Y5644" t="s">
        <v>26965</v>
      </c>
      <c r="Z5644" t="s">
        <v>5165</v>
      </c>
      <c r="AA5644" t="s">
        <v>5166</v>
      </c>
      <c r="AB5644" t="s">
        <v>5167</v>
      </c>
    </row>
    <row r="5645" spans="1:29" x14ac:dyDescent="0.25">
      <c r="A5645" t="s">
        <v>5168</v>
      </c>
      <c r="B5645">
        <v>205</v>
      </c>
      <c r="C5645" t="s">
        <v>5168</v>
      </c>
      <c r="D5645" t="s">
        <v>5169</v>
      </c>
      <c r="E5645" s="30" t="s">
        <v>5170</v>
      </c>
      <c r="F5645">
        <v>0.63891500000000001</v>
      </c>
      <c r="G5645">
        <v>1</v>
      </c>
      <c r="H5645" t="s">
        <v>23615</v>
      </c>
      <c r="I5645" t="s">
        <v>24287</v>
      </c>
      <c r="J5645" t="s">
        <v>1078</v>
      </c>
      <c r="K5645" t="s">
        <v>24288</v>
      </c>
      <c r="L5645">
        <v>1</v>
      </c>
      <c r="M5645" t="s">
        <v>5</v>
      </c>
      <c r="N5645">
        <v>288500000</v>
      </c>
      <c r="O5645">
        <v>91441000</v>
      </c>
      <c r="P5645">
        <v>203400000</v>
      </c>
      <c r="Q5645">
        <v>93027000</v>
      </c>
      <c r="R5645">
        <v>171190000</v>
      </c>
      <c r="S5645">
        <v>213120000</v>
      </c>
      <c r="T5645">
        <v>28.103999999999999</v>
      </c>
      <c r="U5645">
        <v>26.446300000000001</v>
      </c>
      <c r="V5645">
        <v>27.599699999999999</v>
      </c>
      <c r="W5645">
        <v>26.4711</v>
      </c>
      <c r="X5645">
        <v>27.350999999999999</v>
      </c>
      <c r="Y5645">
        <v>27.667100000000001</v>
      </c>
      <c r="Z5645" t="s">
        <v>5165</v>
      </c>
      <c r="AA5645" t="s">
        <v>5166</v>
      </c>
      <c r="AB5645" t="s">
        <v>5167</v>
      </c>
    </row>
    <row r="5646" spans="1:29" x14ac:dyDescent="0.25">
      <c r="A5646" t="s">
        <v>5185</v>
      </c>
      <c r="B5646">
        <v>95</v>
      </c>
      <c r="C5646" t="s">
        <v>5185</v>
      </c>
      <c r="D5646" t="s">
        <v>5186</v>
      </c>
      <c r="E5646" s="30" t="s">
        <v>5187</v>
      </c>
      <c r="F5646">
        <v>0.80182500000000001</v>
      </c>
      <c r="G5646">
        <v>1</v>
      </c>
      <c r="H5646" t="s">
        <v>23615</v>
      </c>
      <c r="I5646" t="s">
        <v>24289</v>
      </c>
      <c r="J5646" t="s">
        <v>23</v>
      </c>
      <c r="K5646" t="s">
        <v>24290</v>
      </c>
      <c r="L5646">
        <v>3</v>
      </c>
      <c r="M5646" t="s">
        <v>5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12535000</v>
      </c>
      <c r="T5646" t="s">
        <v>26965</v>
      </c>
      <c r="U5646" t="s">
        <v>26965</v>
      </c>
      <c r="V5646" t="s">
        <v>26965</v>
      </c>
      <c r="W5646" t="s">
        <v>26965</v>
      </c>
      <c r="X5646" t="s">
        <v>26965</v>
      </c>
      <c r="Y5646">
        <v>23.579499999999999</v>
      </c>
      <c r="Z5646" t="s">
        <v>5181</v>
      </c>
      <c r="AA5646" t="s">
        <v>5182</v>
      </c>
      <c r="AB5646" t="s">
        <v>5183</v>
      </c>
      <c r="AC5646" t="s">
        <v>5184</v>
      </c>
    </row>
    <row r="5647" spans="1:29" x14ac:dyDescent="0.25">
      <c r="A5647" t="s">
        <v>5203</v>
      </c>
      <c r="B5647">
        <v>710</v>
      </c>
      <c r="C5647" t="s">
        <v>5203</v>
      </c>
      <c r="D5647" t="s">
        <v>5204</v>
      </c>
      <c r="E5647" s="30" t="s">
        <v>5205</v>
      </c>
      <c r="F5647">
        <v>0.99080400000000002</v>
      </c>
      <c r="G5647">
        <v>1</v>
      </c>
      <c r="H5647" t="s">
        <v>23615</v>
      </c>
      <c r="I5647" t="s">
        <v>24291</v>
      </c>
      <c r="J5647" t="s">
        <v>23</v>
      </c>
      <c r="K5647" t="s">
        <v>24292</v>
      </c>
      <c r="L5647">
        <v>12</v>
      </c>
      <c r="M5647" t="s">
        <v>5</v>
      </c>
      <c r="N5647">
        <v>23051000</v>
      </c>
      <c r="O5647">
        <v>8399700</v>
      </c>
      <c r="P5647">
        <v>5945600</v>
      </c>
      <c r="Q5647">
        <v>9233700</v>
      </c>
      <c r="R5647">
        <v>23587000</v>
      </c>
      <c r="S5647">
        <v>17548000</v>
      </c>
      <c r="T5647">
        <v>24.458300000000001</v>
      </c>
      <c r="U5647">
        <v>23.001899999999999</v>
      </c>
      <c r="V5647">
        <v>22.503399999999999</v>
      </c>
      <c r="W5647">
        <v>23.138500000000001</v>
      </c>
      <c r="X5647">
        <v>24.491499999999998</v>
      </c>
      <c r="Y5647">
        <v>24.064800000000002</v>
      </c>
      <c r="Z5647" t="s">
        <v>5200</v>
      </c>
      <c r="AA5647" t="s">
        <v>900</v>
      </c>
      <c r="AB5647" t="s">
        <v>5201</v>
      </c>
      <c r="AC5647" t="s">
        <v>5202</v>
      </c>
    </row>
    <row r="5648" spans="1:29" x14ac:dyDescent="0.25">
      <c r="A5648" t="s">
        <v>5251</v>
      </c>
      <c r="B5648">
        <v>462</v>
      </c>
      <c r="C5648" t="s">
        <v>5251</v>
      </c>
      <c r="D5648" t="s">
        <v>5252</v>
      </c>
      <c r="E5648" s="30" t="s">
        <v>5253</v>
      </c>
      <c r="F5648">
        <v>1</v>
      </c>
      <c r="G5648" t="s">
        <v>55</v>
      </c>
      <c r="H5648" t="s">
        <v>23615</v>
      </c>
      <c r="I5648" t="s">
        <v>24293</v>
      </c>
      <c r="J5648" t="s">
        <v>24294</v>
      </c>
      <c r="K5648" t="s">
        <v>5261</v>
      </c>
      <c r="L5648">
        <v>9</v>
      </c>
      <c r="M5648" t="s">
        <v>5</v>
      </c>
      <c r="N5648">
        <v>158020000</v>
      </c>
      <c r="O5648">
        <v>142970000</v>
      </c>
      <c r="P5648">
        <v>151620000</v>
      </c>
      <c r="Q5648">
        <v>121480000</v>
      </c>
      <c r="R5648">
        <v>171350000</v>
      </c>
      <c r="S5648">
        <v>195680000</v>
      </c>
      <c r="T5648">
        <v>27.235499999999998</v>
      </c>
      <c r="U5648">
        <v>27.091100000000001</v>
      </c>
      <c r="V5648">
        <v>27.175899999999999</v>
      </c>
      <c r="W5648">
        <v>26.856100000000001</v>
      </c>
      <c r="X5648">
        <v>27.352399999999999</v>
      </c>
      <c r="Y5648">
        <v>27.543900000000001</v>
      </c>
      <c r="AA5648" t="s">
        <v>5250</v>
      </c>
      <c r="AB5648" t="s">
        <v>2457</v>
      </c>
    </row>
    <row r="5649" spans="1:29" x14ac:dyDescent="0.25">
      <c r="A5649" t="s">
        <v>5352</v>
      </c>
      <c r="B5649">
        <v>94</v>
      </c>
      <c r="C5649" t="s">
        <v>5352</v>
      </c>
      <c r="D5649" t="s">
        <v>5353</v>
      </c>
      <c r="E5649" s="30" t="s">
        <v>5354</v>
      </c>
      <c r="F5649">
        <v>0.54523999999999995</v>
      </c>
      <c r="G5649">
        <v>1</v>
      </c>
      <c r="H5649" t="s">
        <v>23615</v>
      </c>
      <c r="I5649" t="s">
        <v>24295</v>
      </c>
      <c r="J5649" t="s">
        <v>23</v>
      </c>
      <c r="K5649" t="s">
        <v>24296</v>
      </c>
      <c r="L5649">
        <v>14</v>
      </c>
      <c r="M5649" t="s">
        <v>5</v>
      </c>
      <c r="N5649">
        <v>27099000</v>
      </c>
      <c r="O5649">
        <v>24208000</v>
      </c>
      <c r="P5649">
        <v>0</v>
      </c>
      <c r="Q5649">
        <v>5102300</v>
      </c>
      <c r="R5649">
        <v>9965600</v>
      </c>
      <c r="S5649">
        <v>0</v>
      </c>
      <c r="T5649">
        <v>24.691700000000001</v>
      </c>
      <c r="U5649">
        <v>24.529</v>
      </c>
      <c r="V5649" t="s">
        <v>26965</v>
      </c>
      <c r="W5649">
        <v>22.282699999999998</v>
      </c>
      <c r="X5649">
        <v>23.2485</v>
      </c>
      <c r="Y5649" t="s">
        <v>26965</v>
      </c>
      <c r="Z5649" t="s">
        <v>5349</v>
      </c>
      <c r="AA5649" t="s">
        <v>5350</v>
      </c>
      <c r="AB5649" t="s">
        <v>5351</v>
      </c>
    </row>
    <row r="5650" spans="1:29" x14ac:dyDescent="0.25">
      <c r="A5650" t="s">
        <v>5360</v>
      </c>
      <c r="B5650">
        <v>579</v>
      </c>
      <c r="C5650" t="s">
        <v>5360</v>
      </c>
      <c r="D5650" t="s">
        <v>5361</v>
      </c>
      <c r="E5650" s="30" t="s">
        <v>5362</v>
      </c>
      <c r="F5650">
        <v>0.56111</v>
      </c>
      <c r="G5650">
        <v>1</v>
      </c>
      <c r="H5650" t="s">
        <v>23615</v>
      </c>
      <c r="I5650" t="s">
        <v>24297</v>
      </c>
      <c r="J5650" t="s">
        <v>23</v>
      </c>
      <c r="K5650" t="s">
        <v>24298</v>
      </c>
      <c r="L5650">
        <v>3</v>
      </c>
      <c r="M5650" t="s">
        <v>5</v>
      </c>
      <c r="N5650">
        <v>5798200</v>
      </c>
      <c r="O5650">
        <v>8746300</v>
      </c>
      <c r="P5650">
        <v>3215100</v>
      </c>
      <c r="Q5650">
        <v>11915000</v>
      </c>
      <c r="R5650">
        <v>6606700</v>
      </c>
      <c r="S5650">
        <v>13358000</v>
      </c>
      <c r="T5650">
        <v>22.467199999999998</v>
      </c>
      <c r="U5650">
        <v>23.060199999999998</v>
      </c>
      <c r="V5650">
        <v>21.616399999999999</v>
      </c>
      <c r="W5650">
        <v>23.5063</v>
      </c>
      <c r="X5650">
        <v>22.6555</v>
      </c>
      <c r="Y5650">
        <v>23.671199999999999</v>
      </c>
      <c r="Z5650" t="s">
        <v>5357</v>
      </c>
      <c r="AA5650" t="s">
        <v>5358</v>
      </c>
      <c r="AB5650" t="s">
        <v>5359</v>
      </c>
    </row>
    <row r="5651" spans="1:29" x14ac:dyDescent="0.25">
      <c r="A5651" t="s">
        <v>24301</v>
      </c>
      <c r="B5651">
        <v>786</v>
      </c>
      <c r="C5651" t="s">
        <v>24301</v>
      </c>
      <c r="D5651" t="s">
        <v>24302</v>
      </c>
      <c r="E5651" s="30" t="s">
        <v>24303</v>
      </c>
      <c r="F5651">
        <v>0.56681999999999999</v>
      </c>
      <c r="G5651">
        <v>1</v>
      </c>
      <c r="H5651" t="s">
        <v>23615</v>
      </c>
      <c r="I5651" t="s">
        <v>24304</v>
      </c>
      <c r="J5651" t="s">
        <v>23</v>
      </c>
      <c r="K5651" t="s">
        <v>24305</v>
      </c>
      <c r="L5651">
        <v>10</v>
      </c>
      <c r="M5651" t="s">
        <v>5</v>
      </c>
      <c r="N5651">
        <v>4809700</v>
      </c>
      <c r="O5651">
        <v>3820200</v>
      </c>
      <c r="P5651">
        <v>4470900</v>
      </c>
      <c r="Q5651">
        <v>7316400</v>
      </c>
      <c r="R5651">
        <v>0</v>
      </c>
      <c r="S5651">
        <v>0</v>
      </c>
      <c r="T5651">
        <v>22.197500000000002</v>
      </c>
      <c r="U5651">
        <v>21.865200000000002</v>
      </c>
      <c r="V5651">
        <v>22.092099999999999</v>
      </c>
      <c r="W5651">
        <v>22.802700000000002</v>
      </c>
      <c r="X5651" t="s">
        <v>26965</v>
      </c>
      <c r="Y5651" t="s">
        <v>26965</v>
      </c>
      <c r="Z5651" t="s">
        <v>24299</v>
      </c>
      <c r="AA5651" t="s">
        <v>5378</v>
      </c>
      <c r="AB5651" t="s">
        <v>24300</v>
      </c>
      <c r="AC5651" t="s">
        <v>634</v>
      </c>
    </row>
    <row r="5652" spans="1:29" x14ac:dyDescent="0.25">
      <c r="A5652" t="s">
        <v>5380</v>
      </c>
      <c r="B5652">
        <v>775</v>
      </c>
      <c r="C5652" t="s">
        <v>5380</v>
      </c>
      <c r="D5652" t="s">
        <v>5381</v>
      </c>
      <c r="E5652" s="30" t="s">
        <v>5382</v>
      </c>
      <c r="F5652">
        <v>0.60863800000000001</v>
      </c>
      <c r="G5652">
        <v>1</v>
      </c>
      <c r="H5652" t="s">
        <v>23615</v>
      </c>
      <c r="I5652" t="s">
        <v>24310</v>
      </c>
      <c r="J5652" t="s">
        <v>23</v>
      </c>
      <c r="K5652" t="s">
        <v>24311</v>
      </c>
      <c r="L5652">
        <v>6</v>
      </c>
      <c r="M5652" t="s">
        <v>5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11746000</v>
      </c>
      <c r="T5652" t="s">
        <v>26965</v>
      </c>
      <c r="U5652" t="s">
        <v>26965</v>
      </c>
      <c r="V5652" t="s">
        <v>26965</v>
      </c>
      <c r="W5652" t="s">
        <v>26965</v>
      </c>
      <c r="X5652" t="s">
        <v>26965</v>
      </c>
      <c r="Y5652">
        <v>23.485700000000001</v>
      </c>
      <c r="Z5652" t="s">
        <v>5377</v>
      </c>
      <c r="AA5652" t="s">
        <v>5378</v>
      </c>
      <c r="AB5652" t="s">
        <v>5379</v>
      </c>
    </row>
    <row r="5653" spans="1:29" x14ac:dyDescent="0.25">
      <c r="A5653" t="s">
        <v>5397</v>
      </c>
      <c r="B5653">
        <v>534</v>
      </c>
      <c r="C5653" t="s">
        <v>5397</v>
      </c>
      <c r="D5653" t="s">
        <v>5398</v>
      </c>
      <c r="E5653" s="30" t="s">
        <v>5399</v>
      </c>
      <c r="F5653">
        <v>0.90723600000000004</v>
      </c>
      <c r="G5653">
        <v>1</v>
      </c>
      <c r="H5653" t="s">
        <v>23615</v>
      </c>
      <c r="I5653" t="s">
        <v>24312</v>
      </c>
      <c r="J5653" t="s">
        <v>23</v>
      </c>
      <c r="K5653" t="s">
        <v>24313</v>
      </c>
      <c r="L5653">
        <v>11</v>
      </c>
      <c r="M5653" t="s">
        <v>5</v>
      </c>
      <c r="N5653">
        <v>23103000</v>
      </c>
      <c r="O5653">
        <v>10717000</v>
      </c>
      <c r="P5653">
        <v>15069000</v>
      </c>
      <c r="Q5653">
        <v>4989600</v>
      </c>
      <c r="R5653">
        <v>21530000</v>
      </c>
      <c r="S5653">
        <v>19694000</v>
      </c>
      <c r="T5653">
        <v>24.461600000000001</v>
      </c>
      <c r="U5653">
        <v>23.353400000000001</v>
      </c>
      <c r="V5653">
        <v>23.845099999999999</v>
      </c>
      <c r="W5653">
        <v>22.250499999999999</v>
      </c>
      <c r="X5653">
        <v>24.3598</v>
      </c>
      <c r="Y5653">
        <v>24.231300000000001</v>
      </c>
      <c r="Z5653" t="s">
        <v>5396</v>
      </c>
      <c r="AA5653" t="s">
        <v>1155</v>
      </c>
      <c r="AB5653" t="s">
        <v>318</v>
      </c>
    </row>
    <row r="5654" spans="1:29" x14ac:dyDescent="0.25">
      <c r="A5654" t="s">
        <v>5418</v>
      </c>
      <c r="B5654">
        <v>723</v>
      </c>
      <c r="C5654" t="s">
        <v>5418</v>
      </c>
      <c r="D5654" t="s">
        <v>5419</v>
      </c>
      <c r="E5654" s="30" t="s">
        <v>5420</v>
      </c>
      <c r="F5654">
        <v>0.67075099999999999</v>
      </c>
      <c r="G5654">
        <v>1</v>
      </c>
      <c r="H5654" t="s">
        <v>23615</v>
      </c>
      <c r="I5654" t="s">
        <v>24314</v>
      </c>
      <c r="J5654" t="s">
        <v>23</v>
      </c>
      <c r="K5654" t="s">
        <v>24315</v>
      </c>
      <c r="L5654">
        <v>18</v>
      </c>
      <c r="M5654" t="s">
        <v>5</v>
      </c>
      <c r="N5654">
        <v>0</v>
      </c>
      <c r="O5654">
        <v>0</v>
      </c>
      <c r="P5654">
        <v>0</v>
      </c>
      <c r="Q5654">
        <v>0</v>
      </c>
      <c r="R5654">
        <v>14616000</v>
      </c>
      <c r="S5654">
        <v>0</v>
      </c>
      <c r="T5654" t="s">
        <v>26965</v>
      </c>
      <c r="U5654" t="s">
        <v>26965</v>
      </c>
      <c r="V5654" t="s">
        <v>26965</v>
      </c>
      <c r="W5654" t="s">
        <v>26965</v>
      </c>
      <c r="X5654">
        <v>23.800999999999998</v>
      </c>
      <c r="Y5654" t="s">
        <v>26965</v>
      </c>
      <c r="Z5654" t="s">
        <v>5416</v>
      </c>
      <c r="AA5654" t="s">
        <v>773</v>
      </c>
      <c r="AB5654" t="s">
        <v>5417</v>
      </c>
    </row>
    <row r="5655" spans="1:29" x14ac:dyDescent="0.25">
      <c r="A5655" t="s">
        <v>5452</v>
      </c>
      <c r="B5655">
        <v>352</v>
      </c>
      <c r="C5655" t="s">
        <v>5452</v>
      </c>
      <c r="D5655" t="s">
        <v>5453</v>
      </c>
      <c r="E5655" s="30" t="s">
        <v>5454</v>
      </c>
      <c r="F5655">
        <v>0.90612300000000001</v>
      </c>
      <c r="G5655">
        <v>1</v>
      </c>
      <c r="H5655" t="s">
        <v>23615</v>
      </c>
      <c r="I5655" t="s">
        <v>24316</v>
      </c>
      <c r="J5655" t="s">
        <v>23</v>
      </c>
      <c r="K5655" t="s">
        <v>24317</v>
      </c>
      <c r="L5655">
        <v>10</v>
      </c>
      <c r="M5655" t="s">
        <v>5</v>
      </c>
      <c r="N5655">
        <v>0</v>
      </c>
      <c r="O5655">
        <v>13491000</v>
      </c>
      <c r="P5655">
        <v>0</v>
      </c>
      <c r="Q5655">
        <v>7900500</v>
      </c>
      <c r="R5655">
        <v>0</v>
      </c>
      <c r="S5655">
        <v>17216000</v>
      </c>
      <c r="T5655" t="s">
        <v>26965</v>
      </c>
      <c r="U5655">
        <v>23.685500000000001</v>
      </c>
      <c r="V5655" t="s">
        <v>26965</v>
      </c>
      <c r="W5655">
        <v>22.913499999999999</v>
      </c>
      <c r="X5655" t="s">
        <v>26965</v>
      </c>
      <c r="Y5655">
        <v>24.037199999999999</v>
      </c>
      <c r="Z5655" t="s">
        <v>5448</v>
      </c>
      <c r="AA5655" t="s">
        <v>5449</v>
      </c>
      <c r="AB5655" t="s">
        <v>5450</v>
      </c>
      <c r="AC5655" t="s">
        <v>5451</v>
      </c>
    </row>
    <row r="5656" spans="1:29" x14ac:dyDescent="0.25">
      <c r="A5656" t="s">
        <v>5462</v>
      </c>
      <c r="B5656">
        <v>30</v>
      </c>
      <c r="C5656" t="s">
        <v>5462</v>
      </c>
      <c r="D5656" t="s">
        <v>5463</v>
      </c>
      <c r="E5656" s="30" t="s">
        <v>5464</v>
      </c>
      <c r="F5656">
        <v>0.61322699999999997</v>
      </c>
      <c r="G5656">
        <v>1</v>
      </c>
      <c r="H5656" t="s">
        <v>23615</v>
      </c>
      <c r="I5656" t="s">
        <v>24318</v>
      </c>
      <c r="J5656" t="s">
        <v>23</v>
      </c>
      <c r="K5656" t="s">
        <v>24319</v>
      </c>
      <c r="L5656">
        <v>4</v>
      </c>
      <c r="M5656" t="s">
        <v>5</v>
      </c>
      <c r="N5656">
        <v>16699000</v>
      </c>
      <c r="O5656">
        <v>0</v>
      </c>
      <c r="P5656">
        <v>19083000</v>
      </c>
      <c r="Q5656">
        <v>0</v>
      </c>
      <c r="R5656">
        <v>0</v>
      </c>
      <c r="S5656">
        <v>0</v>
      </c>
      <c r="T5656">
        <v>23.993300000000001</v>
      </c>
      <c r="U5656" t="s">
        <v>26965</v>
      </c>
      <c r="V5656">
        <v>24.1858</v>
      </c>
      <c r="W5656" t="s">
        <v>26965</v>
      </c>
      <c r="X5656" t="s">
        <v>26965</v>
      </c>
      <c r="Y5656" t="s">
        <v>26965</v>
      </c>
      <c r="Z5656" t="s">
        <v>5459</v>
      </c>
      <c r="AA5656" t="s">
        <v>5460</v>
      </c>
      <c r="AB5656" t="s">
        <v>5461</v>
      </c>
      <c r="AC5656" t="s">
        <v>4957</v>
      </c>
    </row>
    <row r="5657" spans="1:29" x14ac:dyDescent="0.25">
      <c r="A5657" t="s">
        <v>5516</v>
      </c>
      <c r="B5657">
        <v>57</v>
      </c>
      <c r="C5657" t="s">
        <v>5516</v>
      </c>
      <c r="D5657" t="s">
        <v>5517</v>
      </c>
      <c r="E5657" s="30" t="s">
        <v>5518</v>
      </c>
      <c r="F5657">
        <v>0.99999499999999997</v>
      </c>
      <c r="G5657">
        <v>1</v>
      </c>
      <c r="H5657" t="s">
        <v>23615</v>
      </c>
      <c r="I5657" t="s">
        <v>24320</v>
      </c>
      <c r="J5657" t="s">
        <v>23</v>
      </c>
      <c r="K5657" t="s">
        <v>24321</v>
      </c>
      <c r="L5657">
        <v>2</v>
      </c>
      <c r="M5657" t="s">
        <v>5</v>
      </c>
      <c r="N5657">
        <v>206850000</v>
      </c>
      <c r="O5657">
        <v>198180000</v>
      </c>
      <c r="P5657">
        <v>55941000</v>
      </c>
      <c r="Q5657">
        <v>144070000</v>
      </c>
      <c r="R5657">
        <v>200770000</v>
      </c>
      <c r="S5657">
        <v>213300000</v>
      </c>
      <c r="T5657">
        <v>27.623999999999999</v>
      </c>
      <c r="U5657">
        <v>27.562200000000001</v>
      </c>
      <c r="V5657">
        <v>25.737400000000001</v>
      </c>
      <c r="W5657">
        <v>27.1022</v>
      </c>
      <c r="X5657">
        <v>27.581</v>
      </c>
      <c r="Y5657">
        <v>27.668299999999999</v>
      </c>
      <c r="Z5657" t="s">
        <v>4853</v>
      </c>
      <c r="AA5657" t="s">
        <v>5514</v>
      </c>
      <c r="AB5657" t="s">
        <v>5515</v>
      </c>
    </row>
    <row r="5658" spans="1:29" x14ac:dyDescent="0.25">
      <c r="A5658" t="s">
        <v>5516</v>
      </c>
      <c r="B5658">
        <v>59</v>
      </c>
      <c r="C5658" t="s">
        <v>5516</v>
      </c>
      <c r="D5658" t="s">
        <v>5517</v>
      </c>
      <c r="E5658" s="30" t="s">
        <v>5518</v>
      </c>
      <c r="F5658">
        <v>0.95146600000000003</v>
      </c>
      <c r="G5658">
        <v>1</v>
      </c>
      <c r="H5658" t="s">
        <v>23615</v>
      </c>
      <c r="I5658" t="s">
        <v>24322</v>
      </c>
      <c r="J5658" t="s">
        <v>23</v>
      </c>
      <c r="K5658" t="s">
        <v>24323</v>
      </c>
      <c r="L5658">
        <v>4</v>
      </c>
      <c r="M5658" t="s">
        <v>5</v>
      </c>
      <c r="N5658">
        <v>0</v>
      </c>
      <c r="O5658">
        <v>0</v>
      </c>
      <c r="P5658">
        <v>0</v>
      </c>
      <c r="Q5658">
        <v>0</v>
      </c>
      <c r="R5658">
        <v>1615900000</v>
      </c>
      <c r="S5658">
        <v>0</v>
      </c>
      <c r="T5658" t="s">
        <v>26965</v>
      </c>
      <c r="U5658" t="s">
        <v>26965</v>
      </c>
      <c r="V5658" t="s">
        <v>26965</v>
      </c>
      <c r="W5658" t="s">
        <v>26965</v>
      </c>
      <c r="X5658">
        <v>30.589700000000001</v>
      </c>
      <c r="Y5658" t="s">
        <v>26965</v>
      </c>
      <c r="Z5658" t="s">
        <v>4853</v>
      </c>
      <c r="AA5658" t="s">
        <v>5514</v>
      </c>
      <c r="AB5658" t="s">
        <v>5515</v>
      </c>
    </row>
    <row r="5659" spans="1:29" x14ac:dyDescent="0.25">
      <c r="A5659" t="s">
        <v>24325</v>
      </c>
      <c r="B5659">
        <v>51</v>
      </c>
      <c r="C5659" t="s">
        <v>24325</v>
      </c>
      <c r="D5659" t="s">
        <v>24326</v>
      </c>
      <c r="E5659" s="30" t="s">
        <v>24327</v>
      </c>
      <c r="F5659">
        <v>0.81801299999999999</v>
      </c>
      <c r="G5659">
        <v>1</v>
      </c>
      <c r="H5659" t="s">
        <v>23615</v>
      </c>
      <c r="I5659" t="s">
        <v>24328</v>
      </c>
      <c r="J5659" t="s">
        <v>23</v>
      </c>
      <c r="K5659" t="s">
        <v>24329</v>
      </c>
      <c r="L5659">
        <v>4</v>
      </c>
      <c r="M5659" t="s">
        <v>5</v>
      </c>
      <c r="N5659">
        <v>0</v>
      </c>
      <c r="O5659">
        <v>5927000</v>
      </c>
      <c r="P5659">
        <v>0</v>
      </c>
      <c r="Q5659">
        <v>0</v>
      </c>
      <c r="R5659">
        <v>4377500</v>
      </c>
      <c r="S5659">
        <v>0</v>
      </c>
      <c r="T5659" t="s">
        <v>26965</v>
      </c>
      <c r="U5659">
        <v>22.498899999999999</v>
      </c>
      <c r="V5659" t="s">
        <v>26965</v>
      </c>
      <c r="W5659" t="s">
        <v>26965</v>
      </c>
      <c r="X5659">
        <v>22.061699999999998</v>
      </c>
      <c r="Y5659" t="s">
        <v>26965</v>
      </c>
      <c r="Z5659" t="s">
        <v>24324</v>
      </c>
      <c r="AA5659" t="s">
        <v>8126</v>
      </c>
      <c r="AB5659" t="s">
        <v>236</v>
      </c>
    </row>
    <row r="5660" spans="1:29" x14ac:dyDescent="0.25">
      <c r="A5660" t="s">
        <v>24325</v>
      </c>
      <c r="B5660">
        <v>55</v>
      </c>
      <c r="C5660" t="s">
        <v>24325</v>
      </c>
      <c r="D5660" t="s">
        <v>24326</v>
      </c>
      <c r="E5660" s="30" t="s">
        <v>24327</v>
      </c>
      <c r="F5660">
        <v>0.53335699999999997</v>
      </c>
      <c r="G5660">
        <v>1</v>
      </c>
      <c r="H5660" t="s">
        <v>23615</v>
      </c>
      <c r="I5660" t="s">
        <v>24330</v>
      </c>
      <c r="J5660" t="s">
        <v>23</v>
      </c>
      <c r="K5660" t="s">
        <v>24331</v>
      </c>
      <c r="L5660">
        <v>8</v>
      </c>
      <c r="M5660" t="s">
        <v>5</v>
      </c>
      <c r="N5660">
        <v>267910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21.353300000000001</v>
      </c>
      <c r="U5660" t="s">
        <v>26965</v>
      </c>
      <c r="V5660" t="s">
        <v>26965</v>
      </c>
      <c r="W5660" t="s">
        <v>26965</v>
      </c>
      <c r="X5660" t="s">
        <v>26965</v>
      </c>
      <c r="Y5660" t="s">
        <v>26965</v>
      </c>
      <c r="Z5660" t="s">
        <v>24324</v>
      </c>
      <c r="AA5660" t="s">
        <v>8126</v>
      </c>
      <c r="AB5660" t="s">
        <v>236</v>
      </c>
    </row>
    <row r="5661" spans="1:29" x14ac:dyDescent="0.25">
      <c r="A5661" t="s">
        <v>5584</v>
      </c>
      <c r="B5661">
        <v>533</v>
      </c>
      <c r="C5661" t="s">
        <v>5584</v>
      </c>
      <c r="D5661" t="s">
        <v>5585</v>
      </c>
      <c r="E5661" s="30" t="s">
        <v>5586</v>
      </c>
      <c r="F5661">
        <v>0.99995500000000004</v>
      </c>
      <c r="G5661" t="s">
        <v>55</v>
      </c>
      <c r="H5661" t="s">
        <v>23615</v>
      </c>
      <c r="I5661" t="s">
        <v>24334</v>
      </c>
      <c r="J5661" t="s">
        <v>3003</v>
      </c>
      <c r="K5661" t="s">
        <v>24335</v>
      </c>
      <c r="L5661">
        <v>11</v>
      </c>
      <c r="M5661" t="s">
        <v>5</v>
      </c>
      <c r="N5661">
        <v>163690000</v>
      </c>
      <c r="O5661">
        <v>163960000</v>
      </c>
      <c r="P5661">
        <v>123850000</v>
      </c>
      <c r="Q5661">
        <v>7457300</v>
      </c>
      <c r="R5661">
        <v>112750000</v>
      </c>
      <c r="S5661">
        <v>151780000</v>
      </c>
      <c r="T5661">
        <v>27.2864</v>
      </c>
      <c r="U5661">
        <v>27.288799999999998</v>
      </c>
      <c r="V5661">
        <v>26.884</v>
      </c>
      <c r="W5661">
        <v>22.830200000000001</v>
      </c>
      <c r="X5661">
        <v>26.7486</v>
      </c>
      <c r="Y5661">
        <v>27.177399999999999</v>
      </c>
      <c r="AB5661" t="s">
        <v>5583</v>
      </c>
    </row>
    <row r="5662" spans="1:29" x14ac:dyDescent="0.25">
      <c r="A5662" t="s">
        <v>5584</v>
      </c>
      <c r="B5662">
        <v>131</v>
      </c>
      <c r="C5662" t="s">
        <v>5584</v>
      </c>
      <c r="D5662" t="s">
        <v>5585</v>
      </c>
      <c r="E5662" s="30" t="s">
        <v>5586</v>
      </c>
      <c r="F5662">
        <v>0.99596399999999996</v>
      </c>
      <c r="G5662">
        <v>1</v>
      </c>
      <c r="H5662" t="s">
        <v>23615</v>
      </c>
      <c r="I5662" t="s">
        <v>24338</v>
      </c>
      <c r="J5662" t="s">
        <v>23</v>
      </c>
      <c r="K5662" t="s">
        <v>24339</v>
      </c>
      <c r="L5662">
        <v>29</v>
      </c>
      <c r="M5662" t="s">
        <v>5</v>
      </c>
      <c r="N5662">
        <v>0</v>
      </c>
      <c r="O5662">
        <v>0</v>
      </c>
      <c r="P5662">
        <v>93653000</v>
      </c>
      <c r="Q5662">
        <v>45596000</v>
      </c>
      <c r="R5662">
        <v>6378500</v>
      </c>
      <c r="S5662">
        <v>2322600</v>
      </c>
      <c r="T5662" t="s">
        <v>26965</v>
      </c>
      <c r="U5662" t="s">
        <v>26965</v>
      </c>
      <c r="V5662">
        <v>26.480799999999999</v>
      </c>
      <c r="W5662">
        <v>25.442399999999999</v>
      </c>
      <c r="X5662">
        <v>22.604800000000001</v>
      </c>
      <c r="Y5662">
        <v>21.147300000000001</v>
      </c>
      <c r="AB5662" t="s">
        <v>5583</v>
      </c>
    </row>
    <row r="5663" spans="1:29" x14ac:dyDescent="0.25">
      <c r="A5663" t="s">
        <v>5584</v>
      </c>
      <c r="B5663">
        <v>890</v>
      </c>
      <c r="C5663" t="s">
        <v>5584</v>
      </c>
      <c r="D5663" t="s">
        <v>5585</v>
      </c>
      <c r="E5663" s="30" t="s">
        <v>5586</v>
      </c>
      <c r="F5663">
        <v>0.696828</v>
      </c>
      <c r="G5663">
        <v>1</v>
      </c>
      <c r="H5663" t="s">
        <v>23615</v>
      </c>
      <c r="I5663" t="s">
        <v>24340</v>
      </c>
      <c r="J5663" t="s">
        <v>23</v>
      </c>
      <c r="K5663" t="s">
        <v>24341</v>
      </c>
      <c r="L5663">
        <v>6</v>
      </c>
      <c r="M5663" t="s">
        <v>5</v>
      </c>
      <c r="N5663">
        <v>0</v>
      </c>
      <c r="O5663">
        <v>0</v>
      </c>
      <c r="P5663">
        <v>0</v>
      </c>
      <c r="Q5663">
        <v>0</v>
      </c>
      <c r="R5663">
        <v>3591200</v>
      </c>
      <c r="S5663">
        <v>0</v>
      </c>
      <c r="T5663" t="s">
        <v>26965</v>
      </c>
      <c r="U5663" t="s">
        <v>26965</v>
      </c>
      <c r="V5663" t="s">
        <v>26965</v>
      </c>
      <c r="W5663" t="s">
        <v>26965</v>
      </c>
      <c r="X5663">
        <v>21.776</v>
      </c>
      <c r="Y5663" t="s">
        <v>26965</v>
      </c>
      <c r="AB5663" t="s">
        <v>5583</v>
      </c>
    </row>
    <row r="5664" spans="1:29" x14ac:dyDescent="0.25">
      <c r="A5664" t="s">
        <v>5681</v>
      </c>
      <c r="B5664">
        <v>342</v>
      </c>
      <c r="C5664" t="s">
        <v>5681</v>
      </c>
      <c r="D5664" t="s">
        <v>5682</v>
      </c>
      <c r="E5664" s="30" t="s">
        <v>5683</v>
      </c>
      <c r="F5664">
        <v>0.98482999999999998</v>
      </c>
      <c r="G5664" t="s">
        <v>55</v>
      </c>
      <c r="H5664" t="s">
        <v>23615</v>
      </c>
      <c r="I5664" t="s">
        <v>24342</v>
      </c>
      <c r="J5664" t="s">
        <v>24344</v>
      </c>
      <c r="K5664" t="s">
        <v>24343</v>
      </c>
      <c r="L5664">
        <v>4</v>
      </c>
      <c r="M5664" t="s">
        <v>5</v>
      </c>
      <c r="N5664">
        <v>4709400</v>
      </c>
      <c r="O5664">
        <v>21612000</v>
      </c>
      <c r="P5664">
        <v>0</v>
      </c>
      <c r="Q5664">
        <v>0</v>
      </c>
      <c r="R5664">
        <v>0</v>
      </c>
      <c r="S5664">
        <v>19794000</v>
      </c>
      <c r="T5664">
        <v>22.167100000000001</v>
      </c>
      <c r="U5664">
        <v>24.365300000000001</v>
      </c>
      <c r="V5664" t="s">
        <v>26965</v>
      </c>
      <c r="W5664" t="s">
        <v>26965</v>
      </c>
      <c r="X5664" t="s">
        <v>26965</v>
      </c>
      <c r="Y5664">
        <v>24.238600000000002</v>
      </c>
      <c r="Z5664" t="s">
        <v>5679</v>
      </c>
      <c r="AB5664" t="s">
        <v>5680</v>
      </c>
    </row>
    <row r="5665" spans="1:29" x14ac:dyDescent="0.25">
      <c r="A5665" t="s">
        <v>5681</v>
      </c>
      <c r="B5665">
        <v>345</v>
      </c>
      <c r="C5665" t="s">
        <v>5681</v>
      </c>
      <c r="D5665" t="s">
        <v>5682</v>
      </c>
      <c r="E5665" s="30" t="s">
        <v>5683</v>
      </c>
      <c r="F5665">
        <v>0.88297199999999998</v>
      </c>
      <c r="G5665" t="s">
        <v>55</v>
      </c>
      <c r="H5665" t="s">
        <v>23615</v>
      </c>
      <c r="I5665" t="s">
        <v>24345</v>
      </c>
      <c r="J5665" t="s">
        <v>24347</v>
      </c>
      <c r="K5665" t="s">
        <v>24346</v>
      </c>
      <c r="L5665">
        <v>7</v>
      </c>
      <c r="M5665" t="s">
        <v>5</v>
      </c>
      <c r="N5665">
        <v>0</v>
      </c>
      <c r="O5665">
        <v>0</v>
      </c>
      <c r="P5665">
        <v>0</v>
      </c>
      <c r="Q5665">
        <v>47785000</v>
      </c>
      <c r="R5665">
        <v>0</v>
      </c>
      <c r="S5665">
        <v>0</v>
      </c>
      <c r="T5665" t="s">
        <v>26965</v>
      </c>
      <c r="U5665" t="s">
        <v>26965</v>
      </c>
      <c r="V5665" t="s">
        <v>26965</v>
      </c>
      <c r="W5665">
        <v>25.510100000000001</v>
      </c>
      <c r="X5665" t="s">
        <v>26965</v>
      </c>
      <c r="Y5665" t="s">
        <v>26965</v>
      </c>
      <c r="Z5665" t="s">
        <v>5679</v>
      </c>
      <c r="AB5665" t="s">
        <v>5680</v>
      </c>
    </row>
    <row r="5666" spans="1:29" x14ac:dyDescent="0.25">
      <c r="A5666" t="s">
        <v>5681</v>
      </c>
      <c r="B5666">
        <v>389</v>
      </c>
      <c r="C5666" t="s">
        <v>5681</v>
      </c>
      <c r="D5666" t="s">
        <v>5682</v>
      </c>
      <c r="E5666" s="30" t="s">
        <v>5683</v>
      </c>
      <c r="F5666">
        <v>0.96760299999999999</v>
      </c>
      <c r="G5666">
        <v>1</v>
      </c>
      <c r="H5666" t="s">
        <v>23615</v>
      </c>
      <c r="I5666" t="s">
        <v>24348</v>
      </c>
      <c r="J5666" t="s">
        <v>23</v>
      </c>
      <c r="K5666" t="s">
        <v>24349</v>
      </c>
      <c r="L5666">
        <v>3</v>
      </c>
      <c r="M5666" t="s">
        <v>5</v>
      </c>
      <c r="N5666">
        <v>5635200</v>
      </c>
      <c r="O5666">
        <v>8024300</v>
      </c>
      <c r="P5666">
        <v>6198400</v>
      </c>
      <c r="Q5666">
        <v>7285000</v>
      </c>
      <c r="R5666">
        <v>8947900</v>
      </c>
      <c r="S5666">
        <v>5328100</v>
      </c>
      <c r="T5666">
        <v>22.425999999999998</v>
      </c>
      <c r="U5666">
        <v>22.9359</v>
      </c>
      <c r="V5666">
        <v>22.563500000000001</v>
      </c>
      <c r="W5666">
        <v>22.796500000000002</v>
      </c>
      <c r="X5666">
        <v>23.0931</v>
      </c>
      <c r="Y5666">
        <v>22.345199999999998</v>
      </c>
      <c r="Z5666" t="s">
        <v>5679</v>
      </c>
      <c r="AB5666" t="s">
        <v>5680</v>
      </c>
    </row>
    <row r="5667" spans="1:29" x14ac:dyDescent="0.25">
      <c r="A5667" t="s">
        <v>5717</v>
      </c>
      <c r="B5667">
        <v>819</v>
      </c>
      <c r="C5667" t="s">
        <v>5717</v>
      </c>
      <c r="D5667" t="s">
        <v>5718</v>
      </c>
      <c r="E5667" s="30" t="s">
        <v>5719</v>
      </c>
      <c r="F5667">
        <v>0.5</v>
      </c>
      <c r="H5667" t="s">
        <v>23615</v>
      </c>
      <c r="I5667" t="s">
        <v>24350</v>
      </c>
      <c r="J5667" t="s">
        <v>23</v>
      </c>
      <c r="K5667" t="s">
        <v>24351</v>
      </c>
      <c r="L5667">
        <v>7</v>
      </c>
      <c r="M5667" t="s">
        <v>5</v>
      </c>
      <c r="N5667">
        <v>0</v>
      </c>
      <c r="O5667">
        <v>5655600</v>
      </c>
      <c r="P5667">
        <v>0</v>
      </c>
      <c r="Q5667">
        <v>0</v>
      </c>
      <c r="R5667">
        <v>0</v>
      </c>
      <c r="S5667">
        <v>0</v>
      </c>
      <c r="T5667" t="s">
        <v>26965</v>
      </c>
      <c r="U5667">
        <v>22.4312</v>
      </c>
      <c r="V5667" t="s">
        <v>26965</v>
      </c>
      <c r="W5667" t="s">
        <v>26965</v>
      </c>
      <c r="X5667" t="s">
        <v>26965</v>
      </c>
      <c r="Y5667" t="s">
        <v>26965</v>
      </c>
      <c r="Z5667" t="s">
        <v>5714</v>
      </c>
      <c r="AA5667" t="s">
        <v>5715</v>
      </c>
      <c r="AB5667" t="s">
        <v>5716</v>
      </c>
    </row>
    <row r="5668" spans="1:29" x14ac:dyDescent="0.25">
      <c r="A5668" t="s">
        <v>24352</v>
      </c>
      <c r="B5668">
        <v>8</v>
      </c>
      <c r="C5668" t="s">
        <v>24352</v>
      </c>
      <c r="D5668" t="s">
        <v>24353</v>
      </c>
      <c r="E5668" s="30" t="s">
        <v>24354</v>
      </c>
      <c r="F5668">
        <v>1</v>
      </c>
      <c r="G5668">
        <v>1</v>
      </c>
      <c r="H5668" t="s">
        <v>23615</v>
      </c>
      <c r="I5668" t="s">
        <v>24355</v>
      </c>
      <c r="J5668" t="s">
        <v>23</v>
      </c>
      <c r="K5668" t="s">
        <v>24356</v>
      </c>
      <c r="L5668">
        <v>7</v>
      </c>
      <c r="M5668" t="s">
        <v>5</v>
      </c>
      <c r="N5668">
        <v>19074000</v>
      </c>
      <c r="O5668">
        <v>1106600</v>
      </c>
      <c r="P5668">
        <v>0</v>
      </c>
      <c r="Q5668">
        <v>1328000</v>
      </c>
      <c r="R5668">
        <v>335380</v>
      </c>
      <c r="S5668">
        <v>0</v>
      </c>
      <c r="T5668">
        <v>24.185099999999998</v>
      </c>
      <c r="U5668">
        <v>20.0777</v>
      </c>
      <c r="V5668" t="s">
        <v>26965</v>
      </c>
      <c r="W5668">
        <v>20.340800000000002</v>
      </c>
      <c r="X5668">
        <v>18.355399999999999</v>
      </c>
      <c r="Y5668" t="s">
        <v>26965</v>
      </c>
      <c r="Z5668" t="s">
        <v>183</v>
      </c>
      <c r="AA5668" t="s">
        <v>10361</v>
      </c>
      <c r="AB5668" t="s">
        <v>4319</v>
      </c>
    </row>
    <row r="5669" spans="1:29" x14ac:dyDescent="0.25">
      <c r="A5669" t="s">
        <v>5752</v>
      </c>
      <c r="B5669">
        <v>398</v>
      </c>
      <c r="C5669" t="s">
        <v>5752</v>
      </c>
      <c r="D5669" t="s">
        <v>5753</v>
      </c>
      <c r="E5669" s="30" t="s">
        <v>5754</v>
      </c>
      <c r="F5669">
        <v>0.71113800000000005</v>
      </c>
      <c r="G5669">
        <v>1</v>
      </c>
      <c r="H5669" t="s">
        <v>23615</v>
      </c>
      <c r="I5669" t="s">
        <v>24357</v>
      </c>
      <c r="J5669" t="s">
        <v>23</v>
      </c>
      <c r="K5669" t="s">
        <v>24358</v>
      </c>
      <c r="L5669">
        <v>1</v>
      </c>
      <c r="M5669" t="s">
        <v>5</v>
      </c>
      <c r="N5669">
        <v>1557700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23.892900000000001</v>
      </c>
      <c r="U5669" t="s">
        <v>26965</v>
      </c>
      <c r="V5669" t="s">
        <v>26965</v>
      </c>
      <c r="W5669" t="s">
        <v>26965</v>
      </c>
      <c r="X5669" t="s">
        <v>26965</v>
      </c>
      <c r="Y5669" t="s">
        <v>26965</v>
      </c>
    </row>
    <row r="5670" spans="1:29" x14ac:dyDescent="0.25">
      <c r="A5670" t="s">
        <v>5776</v>
      </c>
      <c r="B5670">
        <v>550</v>
      </c>
      <c r="C5670" t="s">
        <v>5776</v>
      </c>
      <c r="D5670" t="s">
        <v>5777</v>
      </c>
      <c r="E5670" s="30" t="s">
        <v>5778</v>
      </c>
      <c r="F5670">
        <v>0.80523100000000003</v>
      </c>
      <c r="G5670">
        <v>1</v>
      </c>
      <c r="H5670" t="s">
        <v>23615</v>
      </c>
      <c r="I5670" t="s">
        <v>24359</v>
      </c>
      <c r="J5670" t="s">
        <v>23</v>
      </c>
      <c r="K5670" t="s">
        <v>24360</v>
      </c>
      <c r="L5670">
        <v>2</v>
      </c>
      <c r="M5670" t="s">
        <v>5</v>
      </c>
      <c r="N5670">
        <v>3777400</v>
      </c>
      <c r="O5670">
        <v>0</v>
      </c>
      <c r="P5670">
        <v>0</v>
      </c>
      <c r="Q5670">
        <v>0</v>
      </c>
      <c r="R5670">
        <v>3140300</v>
      </c>
      <c r="S5670">
        <v>0</v>
      </c>
      <c r="T5670">
        <v>21.849</v>
      </c>
      <c r="U5670" t="s">
        <v>26965</v>
      </c>
      <c r="V5670" t="s">
        <v>26965</v>
      </c>
      <c r="W5670" t="s">
        <v>26965</v>
      </c>
      <c r="X5670">
        <v>21.5825</v>
      </c>
      <c r="Y5670" t="s">
        <v>26965</v>
      </c>
      <c r="Z5670" t="s">
        <v>5774</v>
      </c>
      <c r="AA5670" t="s">
        <v>5775</v>
      </c>
      <c r="AB5670" t="s">
        <v>3974</v>
      </c>
    </row>
    <row r="5671" spans="1:29" x14ac:dyDescent="0.25">
      <c r="A5671" t="s">
        <v>5796</v>
      </c>
      <c r="B5671">
        <v>169</v>
      </c>
      <c r="C5671" t="s">
        <v>5796</v>
      </c>
      <c r="D5671" t="s">
        <v>5797</v>
      </c>
      <c r="E5671" s="30" t="s">
        <v>5798</v>
      </c>
      <c r="F5671">
        <v>0.51256599999999997</v>
      </c>
      <c r="G5671">
        <v>1</v>
      </c>
      <c r="H5671" t="s">
        <v>23615</v>
      </c>
      <c r="I5671" t="s">
        <v>24361</v>
      </c>
      <c r="J5671" t="s">
        <v>24363</v>
      </c>
      <c r="K5671" t="s">
        <v>24362</v>
      </c>
      <c r="L5671">
        <v>9</v>
      </c>
      <c r="M5671" t="s">
        <v>5</v>
      </c>
      <c r="N5671">
        <v>0</v>
      </c>
      <c r="O5671">
        <v>0</v>
      </c>
      <c r="P5671">
        <v>0</v>
      </c>
      <c r="Q5671">
        <v>3900500</v>
      </c>
      <c r="R5671">
        <v>0</v>
      </c>
      <c r="S5671">
        <v>0</v>
      </c>
      <c r="T5671" t="s">
        <v>26965</v>
      </c>
      <c r="U5671" t="s">
        <v>26965</v>
      </c>
      <c r="V5671" t="s">
        <v>26965</v>
      </c>
      <c r="W5671">
        <v>21.895199999999999</v>
      </c>
      <c r="X5671" t="s">
        <v>26965</v>
      </c>
      <c r="Y5671" t="s">
        <v>26965</v>
      </c>
      <c r="Z5671" t="s">
        <v>5793</v>
      </c>
      <c r="AA5671" t="s">
        <v>5794</v>
      </c>
      <c r="AB5671" t="s">
        <v>5795</v>
      </c>
      <c r="AC5671" t="s">
        <v>663</v>
      </c>
    </row>
    <row r="5672" spans="1:29" x14ac:dyDescent="0.25">
      <c r="A5672" t="s">
        <v>5815</v>
      </c>
      <c r="B5672">
        <v>714</v>
      </c>
      <c r="C5672" t="s">
        <v>5815</v>
      </c>
      <c r="D5672" t="s">
        <v>5816</v>
      </c>
      <c r="E5672" s="30" t="s">
        <v>5817</v>
      </c>
      <c r="F5672">
        <v>0.99458400000000002</v>
      </c>
      <c r="G5672">
        <v>1</v>
      </c>
      <c r="H5672" t="s">
        <v>23615</v>
      </c>
      <c r="I5672" t="s">
        <v>24364</v>
      </c>
      <c r="J5672" t="s">
        <v>23</v>
      </c>
      <c r="K5672" t="s">
        <v>24365</v>
      </c>
      <c r="L5672">
        <v>10</v>
      </c>
      <c r="M5672" t="s">
        <v>5</v>
      </c>
      <c r="N5672">
        <v>21797000</v>
      </c>
      <c r="O5672">
        <v>5409400</v>
      </c>
      <c r="P5672">
        <v>5571300</v>
      </c>
      <c r="Q5672">
        <v>4328100</v>
      </c>
      <c r="R5672">
        <v>3917600</v>
      </c>
      <c r="S5672">
        <v>13547000</v>
      </c>
      <c r="T5672">
        <v>24.377600000000001</v>
      </c>
      <c r="U5672">
        <v>22.367000000000001</v>
      </c>
      <c r="V5672">
        <v>22.409600000000001</v>
      </c>
      <c r="W5672">
        <v>22.045300000000001</v>
      </c>
      <c r="X5672">
        <v>21.901499999999999</v>
      </c>
      <c r="Y5672">
        <v>23.691500000000001</v>
      </c>
      <c r="AB5672" t="s">
        <v>5814</v>
      </c>
    </row>
    <row r="5673" spans="1:29" x14ac:dyDescent="0.25">
      <c r="A5673" t="s">
        <v>5840</v>
      </c>
      <c r="B5673">
        <v>11</v>
      </c>
      <c r="C5673" t="s">
        <v>5840</v>
      </c>
      <c r="D5673" t="s">
        <v>5841</v>
      </c>
      <c r="E5673" s="30" t="s">
        <v>5842</v>
      </c>
      <c r="F5673">
        <v>0.822156</v>
      </c>
      <c r="G5673">
        <v>1</v>
      </c>
      <c r="H5673" t="s">
        <v>23615</v>
      </c>
      <c r="I5673" t="s">
        <v>24366</v>
      </c>
      <c r="J5673" t="s">
        <v>23</v>
      </c>
      <c r="K5673" t="s">
        <v>24367</v>
      </c>
      <c r="L5673">
        <v>4</v>
      </c>
      <c r="M5673" t="s">
        <v>5</v>
      </c>
      <c r="N5673">
        <v>0</v>
      </c>
      <c r="O5673">
        <v>0</v>
      </c>
      <c r="P5673">
        <v>0</v>
      </c>
      <c r="Q5673">
        <v>52332000</v>
      </c>
      <c r="R5673">
        <v>0</v>
      </c>
      <c r="S5673">
        <v>0</v>
      </c>
      <c r="T5673" t="s">
        <v>26965</v>
      </c>
      <c r="U5673" t="s">
        <v>26965</v>
      </c>
      <c r="V5673" t="s">
        <v>26965</v>
      </c>
      <c r="W5673">
        <v>25.641200000000001</v>
      </c>
      <c r="X5673" t="s">
        <v>26965</v>
      </c>
      <c r="Y5673" t="s">
        <v>26965</v>
      </c>
      <c r="Z5673" t="s">
        <v>5838</v>
      </c>
      <c r="AB5673" t="s">
        <v>5839</v>
      </c>
      <c r="AC5673" t="s">
        <v>4957</v>
      </c>
    </row>
    <row r="5674" spans="1:29" x14ac:dyDescent="0.25">
      <c r="A5674" t="s">
        <v>5849</v>
      </c>
      <c r="B5674">
        <v>23</v>
      </c>
      <c r="C5674" t="s">
        <v>5849</v>
      </c>
      <c r="D5674" t="s">
        <v>5850</v>
      </c>
      <c r="E5674" s="30" t="s">
        <v>5851</v>
      </c>
      <c r="F5674">
        <v>0.69315899999999997</v>
      </c>
      <c r="G5674">
        <v>1</v>
      </c>
      <c r="H5674" t="s">
        <v>23615</v>
      </c>
      <c r="I5674" t="s">
        <v>24368</v>
      </c>
      <c r="J5674" t="s">
        <v>23</v>
      </c>
      <c r="K5674" t="s">
        <v>24369</v>
      </c>
      <c r="L5674">
        <v>2</v>
      </c>
      <c r="M5674" t="s">
        <v>5</v>
      </c>
      <c r="N5674">
        <v>1770600</v>
      </c>
      <c r="O5674">
        <v>1462500</v>
      </c>
      <c r="P5674">
        <v>0</v>
      </c>
      <c r="Q5674">
        <v>2130600</v>
      </c>
      <c r="R5674">
        <v>937830</v>
      </c>
      <c r="S5674">
        <v>2967100</v>
      </c>
      <c r="T5674">
        <v>20.755800000000001</v>
      </c>
      <c r="U5674">
        <v>20.48</v>
      </c>
      <c r="V5674" t="s">
        <v>26965</v>
      </c>
      <c r="W5674">
        <v>21.0228</v>
      </c>
      <c r="X5674">
        <v>19.838999999999999</v>
      </c>
      <c r="Y5674">
        <v>21.500599999999999</v>
      </c>
      <c r="Z5674" t="s">
        <v>5845</v>
      </c>
      <c r="AA5674" t="s">
        <v>5846</v>
      </c>
      <c r="AB5674" t="s">
        <v>5847</v>
      </c>
      <c r="AC5674" t="s">
        <v>5848</v>
      </c>
    </row>
    <row r="5675" spans="1:29" x14ac:dyDescent="0.25">
      <c r="A5675" t="s">
        <v>5858</v>
      </c>
      <c r="B5675">
        <v>351</v>
      </c>
      <c r="C5675" t="s">
        <v>5858</v>
      </c>
      <c r="D5675" t="s">
        <v>5859</v>
      </c>
      <c r="E5675" s="30" t="s">
        <v>5860</v>
      </c>
      <c r="F5675">
        <v>0.891598</v>
      </c>
      <c r="G5675">
        <v>1</v>
      </c>
      <c r="H5675" t="s">
        <v>23615</v>
      </c>
      <c r="I5675" t="s">
        <v>24370</v>
      </c>
      <c r="J5675" t="s">
        <v>23</v>
      </c>
      <c r="K5675" t="s">
        <v>24371</v>
      </c>
      <c r="L5675">
        <v>8</v>
      </c>
      <c r="M5675" t="s">
        <v>5</v>
      </c>
      <c r="N5675">
        <v>11633000</v>
      </c>
      <c r="O5675">
        <v>11153000</v>
      </c>
      <c r="P5675">
        <v>0</v>
      </c>
      <c r="Q5675">
        <v>9606500</v>
      </c>
      <c r="R5675">
        <v>0</v>
      </c>
      <c r="S5675">
        <v>0</v>
      </c>
      <c r="T5675">
        <v>23.471699999999998</v>
      </c>
      <c r="U5675">
        <v>23.410900000000002</v>
      </c>
      <c r="V5675" t="s">
        <v>26965</v>
      </c>
      <c r="W5675">
        <v>23.195599999999999</v>
      </c>
      <c r="X5675" t="s">
        <v>26965</v>
      </c>
      <c r="Y5675" t="s">
        <v>26965</v>
      </c>
      <c r="Z5675" t="s">
        <v>5854</v>
      </c>
      <c r="AA5675" t="s">
        <v>5855</v>
      </c>
      <c r="AB5675" t="s">
        <v>5856</v>
      </c>
      <c r="AC5675" t="s">
        <v>5857</v>
      </c>
    </row>
    <row r="5676" spans="1:29" x14ac:dyDescent="0.25">
      <c r="A5676" t="s">
        <v>5866</v>
      </c>
      <c r="B5676">
        <v>118</v>
      </c>
      <c r="C5676" t="s">
        <v>5866</v>
      </c>
      <c r="D5676" t="s">
        <v>5867</v>
      </c>
      <c r="E5676" s="30" t="s">
        <v>5868</v>
      </c>
      <c r="F5676">
        <v>0.76500100000000004</v>
      </c>
      <c r="G5676">
        <v>1</v>
      </c>
      <c r="H5676" t="s">
        <v>23615</v>
      </c>
      <c r="I5676" t="s">
        <v>24372</v>
      </c>
      <c r="J5676" t="s">
        <v>23</v>
      </c>
      <c r="K5676" t="s">
        <v>24373</v>
      </c>
      <c r="L5676">
        <v>15</v>
      </c>
      <c r="M5676" t="s">
        <v>5</v>
      </c>
      <c r="N5676">
        <v>116560000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30.118400000000001</v>
      </c>
      <c r="U5676" t="s">
        <v>26965</v>
      </c>
      <c r="V5676" t="s">
        <v>26965</v>
      </c>
      <c r="W5676" t="s">
        <v>26965</v>
      </c>
      <c r="X5676" t="s">
        <v>26965</v>
      </c>
      <c r="Y5676" t="s">
        <v>26965</v>
      </c>
      <c r="Z5676" t="s">
        <v>5863</v>
      </c>
      <c r="AA5676" t="s">
        <v>5864</v>
      </c>
      <c r="AB5676" t="s">
        <v>5865</v>
      </c>
      <c r="AC5676" t="s">
        <v>663</v>
      </c>
    </row>
    <row r="5677" spans="1:29" x14ac:dyDescent="0.25">
      <c r="A5677" t="s">
        <v>5891</v>
      </c>
      <c r="B5677">
        <v>190</v>
      </c>
      <c r="C5677" t="s">
        <v>5891</v>
      </c>
      <c r="D5677" t="s">
        <v>5892</v>
      </c>
      <c r="E5677" s="30" t="s">
        <v>5893</v>
      </c>
      <c r="F5677">
        <v>0.82131900000000002</v>
      </c>
      <c r="G5677">
        <v>1</v>
      </c>
      <c r="H5677" t="s">
        <v>23615</v>
      </c>
      <c r="I5677" t="s">
        <v>24374</v>
      </c>
      <c r="J5677" t="s">
        <v>23</v>
      </c>
      <c r="K5677" t="s">
        <v>24375</v>
      </c>
      <c r="L5677">
        <v>13</v>
      </c>
      <c r="M5677" t="s">
        <v>5</v>
      </c>
      <c r="N5677">
        <v>0</v>
      </c>
      <c r="O5677">
        <v>9541300</v>
      </c>
      <c r="P5677">
        <v>0</v>
      </c>
      <c r="Q5677">
        <v>18902000</v>
      </c>
      <c r="R5677">
        <v>0</v>
      </c>
      <c r="S5677">
        <v>0</v>
      </c>
      <c r="T5677" t="s">
        <v>26965</v>
      </c>
      <c r="U5677">
        <v>23.1858</v>
      </c>
      <c r="V5677" t="s">
        <v>26965</v>
      </c>
      <c r="W5677">
        <v>24.172000000000001</v>
      </c>
      <c r="X5677" t="s">
        <v>26965</v>
      </c>
      <c r="Y5677" t="s">
        <v>26965</v>
      </c>
      <c r="Z5677" t="s">
        <v>5888</v>
      </c>
      <c r="AA5677" t="s">
        <v>1274</v>
      </c>
      <c r="AB5677" t="s">
        <v>5889</v>
      </c>
      <c r="AC5677" t="s">
        <v>5890</v>
      </c>
    </row>
    <row r="5678" spans="1:29" x14ac:dyDescent="0.25">
      <c r="A5678" t="s">
        <v>5898</v>
      </c>
      <c r="B5678">
        <v>123</v>
      </c>
      <c r="C5678" t="s">
        <v>5898</v>
      </c>
      <c r="D5678" t="s">
        <v>5899</v>
      </c>
      <c r="E5678" s="30" t="s">
        <v>5900</v>
      </c>
      <c r="F5678">
        <v>0.62426700000000002</v>
      </c>
      <c r="G5678">
        <v>1</v>
      </c>
      <c r="H5678" t="s">
        <v>23615</v>
      </c>
      <c r="I5678" t="s">
        <v>24376</v>
      </c>
      <c r="J5678" t="s">
        <v>23</v>
      </c>
      <c r="K5678" t="s">
        <v>24377</v>
      </c>
      <c r="L5678">
        <v>5</v>
      </c>
      <c r="M5678" t="s">
        <v>5</v>
      </c>
      <c r="N5678">
        <v>0</v>
      </c>
      <c r="O5678">
        <v>3181500</v>
      </c>
      <c r="P5678">
        <v>0</v>
      </c>
      <c r="Q5678">
        <v>0</v>
      </c>
      <c r="R5678">
        <v>0</v>
      </c>
      <c r="S5678">
        <v>0</v>
      </c>
      <c r="T5678" t="s">
        <v>26965</v>
      </c>
      <c r="U5678">
        <v>21.601299999999998</v>
      </c>
      <c r="V5678" t="s">
        <v>26965</v>
      </c>
      <c r="W5678" t="s">
        <v>26965</v>
      </c>
      <c r="X5678" t="s">
        <v>26965</v>
      </c>
      <c r="Y5678" t="s">
        <v>26965</v>
      </c>
      <c r="Z5678" t="s">
        <v>5896</v>
      </c>
      <c r="AA5678" t="s">
        <v>3095</v>
      </c>
      <c r="AB5678" t="s">
        <v>5897</v>
      </c>
      <c r="AC5678" t="s">
        <v>3097</v>
      </c>
    </row>
    <row r="5679" spans="1:29" x14ac:dyDescent="0.25">
      <c r="A5679" t="s">
        <v>5907</v>
      </c>
      <c r="B5679">
        <v>320</v>
      </c>
      <c r="C5679" t="s">
        <v>5907</v>
      </c>
      <c r="D5679" t="s">
        <v>5908</v>
      </c>
      <c r="E5679" s="30" t="s">
        <v>5909</v>
      </c>
      <c r="F5679">
        <v>0.99999199999999999</v>
      </c>
      <c r="G5679">
        <v>1</v>
      </c>
      <c r="H5679" t="s">
        <v>23615</v>
      </c>
      <c r="I5679" t="s">
        <v>24378</v>
      </c>
      <c r="J5679" t="s">
        <v>23</v>
      </c>
      <c r="K5679" t="s">
        <v>24379</v>
      </c>
      <c r="L5679">
        <v>15</v>
      </c>
      <c r="M5679" t="s">
        <v>5</v>
      </c>
      <c r="N5679">
        <v>13107000</v>
      </c>
      <c r="O5679">
        <v>14023000</v>
      </c>
      <c r="P5679">
        <v>10113000</v>
      </c>
      <c r="Q5679">
        <v>0</v>
      </c>
      <c r="R5679">
        <v>5387600</v>
      </c>
      <c r="S5679">
        <v>5739600</v>
      </c>
      <c r="T5679">
        <v>23.643799999999999</v>
      </c>
      <c r="U5679">
        <v>23.741299999999999</v>
      </c>
      <c r="V5679">
        <v>23.2697</v>
      </c>
      <c r="W5679" t="s">
        <v>26965</v>
      </c>
      <c r="X5679">
        <v>22.3612</v>
      </c>
      <c r="Y5679">
        <v>22.452500000000001</v>
      </c>
      <c r="Z5679" t="s">
        <v>5903</v>
      </c>
      <c r="AA5679" t="s">
        <v>5904</v>
      </c>
      <c r="AB5679" t="s">
        <v>5905</v>
      </c>
      <c r="AC5679" t="s">
        <v>5906</v>
      </c>
    </row>
    <row r="5680" spans="1:29" x14ac:dyDescent="0.25">
      <c r="A5680" t="s">
        <v>5933</v>
      </c>
      <c r="B5680">
        <v>140</v>
      </c>
      <c r="C5680" t="s">
        <v>5933</v>
      </c>
      <c r="D5680" t="s">
        <v>5934</v>
      </c>
      <c r="E5680" s="30" t="s">
        <v>5935</v>
      </c>
      <c r="F5680">
        <v>0.49992900000000001</v>
      </c>
      <c r="G5680">
        <v>1</v>
      </c>
      <c r="H5680" t="s">
        <v>23615</v>
      </c>
      <c r="I5680" t="s">
        <v>24380</v>
      </c>
      <c r="J5680" t="s">
        <v>24</v>
      </c>
      <c r="K5680" t="s">
        <v>5937</v>
      </c>
      <c r="L5680">
        <v>12</v>
      </c>
      <c r="M5680" t="s">
        <v>5</v>
      </c>
      <c r="N5680">
        <v>0</v>
      </c>
      <c r="O5680">
        <v>1328400</v>
      </c>
      <c r="P5680">
        <v>0</v>
      </c>
      <c r="Q5680">
        <v>0</v>
      </c>
      <c r="R5680">
        <v>5027100</v>
      </c>
      <c r="S5680">
        <v>0</v>
      </c>
      <c r="T5680" t="s">
        <v>26965</v>
      </c>
      <c r="U5680">
        <v>20.3413</v>
      </c>
      <c r="V5680" t="s">
        <v>26965</v>
      </c>
      <c r="W5680" t="s">
        <v>26965</v>
      </c>
      <c r="X5680">
        <v>22.261299999999999</v>
      </c>
      <c r="Y5680" t="s">
        <v>26965</v>
      </c>
      <c r="Z5680" t="s">
        <v>5930</v>
      </c>
      <c r="AA5680" t="s">
        <v>5931</v>
      </c>
      <c r="AB5680" t="s">
        <v>5932</v>
      </c>
      <c r="AC5680" t="s">
        <v>3097</v>
      </c>
    </row>
    <row r="5681" spans="1:29" x14ac:dyDescent="0.25">
      <c r="A5681" t="s">
        <v>5941</v>
      </c>
      <c r="B5681">
        <v>60</v>
      </c>
      <c r="C5681" t="s">
        <v>5941</v>
      </c>
      <c r="D5681" t="s">
        <v>5942</v>
      </c>
      <c r="E5681" s="30" t="s">
        <v>5943</v>
      </c>
      <c r="F5681">
        <v>1</v>
      </c>
      <c r="G5681">
        <v>1</v>
      </c>
      <c r="H5681" t="s">
        <v>23615</v>
      </c>
      <c r="I5681" t="s">
        <v>24381</v>
      </c>
      <c r="J5681" t="s">
        <v>23</v>
      </c>
      <c r="K5681" t="s">
        <v>24382</v>
      </c>
      <c r="L5681">
        <v>5</v>
      </c>
      <c r="M5681" t="s">
        <v>5</v>
      </c>
      <c r="N5681">
        <v>0</v>
      </c>
      <c r="O5681">
        <v>8826400</v>
      </c>
      <c r="P5681">
        <v>0</v>
      </c>
      <c r="Q5681">
        <v>5076200</v>
      </c>
      <c r="R5681">
        <v>0</v>
      </c>
      <c r="S5681">
        <v>7525200</v>
      </c>
      <c r="T5681" t="s">
        <v>26965</v>
      </c>
      <c r="U5681">
        <v>23.073399999999999</v>
      </c>
      <c r="V5681" t="s">
        <v>26965</v>
      </c>
      <c r="W5681">
        <v>22.275300000000001</v>
      </c>
      <c r="X5681" t="s">
        <v>26965</v>
      </c>
      <c r="Y5681">
        <v>22.843299999999999</v>
      </c>
      <c r="Z5681" t="s">
        <v>5938</v>
      </c>
      <c r="AA5681" t="s">
        <v>5939</v>
      </c>
      <c r="AB5681" t="s">
        <v>5940</v>
      </c>
      <c r="AC5681" t="s">
        <v>3097</v>
      </c>
    </row>
    <row r="5682" spans="1:29" x14ac:dyDescent="0.25">
      <c r="A5682" t="s">
        <v>5968</v>
      </c>
      <c r="B5682">
        <v>42</v>
      </c>
      <c r="C5682" t="s">
        <v>5968</v>
      </c>
      <c r="D5682" t="s">
        <v>5969</v>
      </c>
      <c r="E5682" s="30" t="s">
        <v>5970</v>
      </c>
      <c r="F5682">
        <v>0.85411599999999999</v>
      </c>
      <c r="G5682">
        <v>1</v>
      </c>
      <c r="H5682" t="s">
        <v>23615</v>
      </c>
      <c r="I5682" t="s">
        <v>24383</v>
      </c>
      <c r="J5682" t="s">
        <v>23</v>
      </c>
      <c r="K5682" t="s">
        <v>24384</v>
      </c>
      <c r="L5682">
        <v>3</v>
      </c>
      <c r="M5682" t="s">
        <v>5</v>
      </c>
      <c r="N5682">
        <v>0</v>
      </c>
      <c r="O5682">
        <v>0</v>
      </c>
      <c r="P5682">
        <v>0</v>
      </c>
      <c r="Q5682">
        <v>53013000</v>
      </c>
      <c r="R5682">
        <v>0</v>
      </c>
      <c r="S5682">
        <v>50810000</v>
      </c>
      <c r="T5682" t="s">
        <v>26965</v>
      </c>
      <c r="U5682" t="s">
        <v>26965</v>
      </c>
      <c r="V5682" t="s">
        <v>26965</v>
      </c>
      <c r="W5682">
        <v>25.659800000000001</v>
      </c>
      <c r="X5682" t="s">
        <v>26965</v>
      </c>
      <c r="Y5682">
        <v>25.598600000000001</v>
      </c>
      <c r="Z5682" t="s">
        <v>3094</v>
      </c>
      <c r="AA5682" t="s">
        <v>5966</v>
      </c>
      <c r="AB5682" t="s">
        <v>5967</v>
      </c>
      <c r="AC5682" t="s">
        <v>3097</v>
      </c>
    </row>
    <row r="5683" spans="1:29" x14ac:dyDescent="0.25">
      <c r="A5683" t="s">
        <v>24386</v>
      </c>
      <c r="B5683">
        <v>221</v>
      </c>
      <c r="C5683" t="s">
        <v>24386</v>
      </c>
      <c r="D5683" t="s">
        <v>24387</v>
      </c>
      <c r="E5683" s="30" t="s">
        <v>24388</v>
      </c>
      <c r="F5683">
        <v>0.99377400000000005</v>
      </c>
      <c r="G5683">
        <v>1</v>
      </c>
      <c r="H5683" t="s">
        <v>23615</v>
      </c>
      <c r="I5683" t="s">
        <v>24389</v>
      </c>
      <c r="J5683" t="s">
        <v>23</v>
      </c>
      <c r="K5683" t="s">
        <v>24390</v>
      </c>
      <c r="L5683">
        <v>7</v>
      </c>
      <c r="M5683" t="s">
        <v>5</v>
      </c>
      <c r="N5683">
        <v>1876900000</v>
      </c>
      <c r="O5683">
        <v>1784700000</v>
      </c>
      <c r="P5683">
        <v>1499800000</v>
      </c>
      <c r="Q5683">
        <v>1202600000</v>
      </c>
      <c r="R5683">
        <v>1673100000</v>
      </c>
      <c r="S5683">
        <v>1563900000</v>
      </c>
      <c r="T5683">
        <v>30.805700000000002</v>
      </c>
      <c r="U5683">
        <v>30.733000000000001</v>
      </c>
      <c r="V5683">
        <v>30.482099999999999</v>
      </c>
      <c r="W5683">
        <v>30.163499999999999</v>
      </c>
      <c r="X5683">
        <v>30.639900000000001</v>
      </c>
      <c r="Y5683">
        <v>30.5425</v>
      </c>
      <c r="Z5683" t="s">
        <v>3094</v>
      </c>
      <c r="AA5683" t="s">
        <v>3714</v>
      </c>
      <c r="AB5683" t="s">
        <v>24385</v>
      </c>
      <c r="AC5683" t="s">
        <v>3097</v>
      </c>
    </row>
    <row r="5684" spans="1:29" x14ac:dyDescent="0.25">
      <c r="A5684" t="s">
        <v>6036</v>
      </c>
      <c r="B5684" t="s">
        <v>24391</v>
      </c>
      <c r="C5684" t="s">
        <v>6037</v>
      </c>
      <c r="D5684" t="s">
        <v>6038</v>
      </c>
      <c r="E5684" s="30" t="s">
        <v>6039</v>
      </c>
      <c r="F5684">
        <v>0.54400000000000004</v>
      </c>
      <c r="G5684">
        <v>1</v>
      </c>
      <c r="H5684" t="s">
        <v>23615</v>
      </c>
      <c r="I5684" t="s">
        <v>24392</v>
      </c>
      <c r="J5684" t="s">
        <v>23</v>
      </c>
      <c r="K5684" t="s">
        <v>24393</v>
      </c>
      <c r="L5684">
        <v>12</v>
      </c>
      <c r="M5684" t="s">
        <v>5</v>
      </c>
      <c r="N5684">
        <v>7520700</v>
      </c>
      <c r="O5684">
        <v>4786400</v>
      </c>
      <c r="P5684">
        <v>7542000</v>
      </c>
      <c r="Q5684">
        <v>6971000</v>
      </c>
      <c r="R5684">
        <v>7120100</v>
      </c>
      <c r="S5684">
        <v>0</v>
      </c>
      <c r="T5684">
        <v>22.842400000000001</v>
      </c>
      <c r="U5684">
        <v>22.1905</v>
      </c>
      <c r="V5684">
        <v>22.846499999999999</v>
      </c>
      <c r="W5684">
        <v>22.732900000000001</v>
      </c>
      <c r="X5684">
        <v>22.763500000000001</v>
      </c>
      <c r="Y5684" t="s">
        <v>26965</v>
      </c>
      <c r="Z5684" t="s">
        <v>6032</v>
      </c>
      <c r="AA5684" t="s">
        <v>6033</v>
      </c>
      <c r="AB5684" t="s">
        <v>6034</v>
      </c>
      <c r="AC5684" t="s">
        <v>6035</v>
      </c>
    </row>
    <row r="5685" spans="1:29" x14ac:dyDescent="0.25">
      <c r="A5685" t="s">
        <v>6041</v>
      </c>
      <c r="B5685">
        <v>201</v>
      </c>
      <c r="C5685" t="s">
        <v>6041</v>
      </c>
      <c r="D5685" t="s">
        <v>6042</v>
      </c>
      <c r="E5685" s="30" t="s">
        <v>6043</v>
      </c>
      <c r="F5685">
        <v>0.99058800000000002</v>
      </c>
      <c r="G5685">
        <v>1</v>
      </c>
      <c r="H5685" t="s">
        <v>23615</v>
      </c>
      <c r="I5685" t="s">
        <v>24394</v>
      </c>
      <c r="J5685" t="s">
        <v>23</v>
      </c>
      <c r="K5685" t="s">
        <v>24395</v>
      </c>
      <c r="L5685">
        <v>4</v>
      </c>
      <c r="M5685" t="s">
        <v>5</v>
      </c>
      <c r="N5685">
        <v>38551000</v>
      </c>
      <c r="O5685">
        <v>37535000</v>
      </c>
      <c r="P5685">
        <v>21290000</v>
      </c>
      <c r="Q5685">
        <v>13644000</v>
      </c>
      <c r="R5685">
        <v>19856000</v>
      </c>
      <c r="S5685">
        <v>23188000</v>
      </c>
      <c r="T5685">
        <v>25.200299999999999</v>
      </c>
      <c r="U5685">
        <v>25.1617</v>
      </c>
      <c r="V5685">
        <v>24.343699999999998</v>
      </c>
      <c r="W5685">
        <v>23.701799999999999</v>
      </c>
      <c r="X5685">
        <v>24.243099999999998</v>
      </c>
      <c r="Y5685">
        <v>24.466899999999999</v>
      </c>
      <c r="Z5685" t="s">
        <v>6040</v>
      </c>
      <c r="AA5685" t="s">
        <v>661</v>
      </c>
      <c r="AB5685" t="s">
        <v>236</v>
      </c>
      <c r="AC5685" t="s">
        <v>663</v>
      </c>
    </row>
    <row r="5686" spans="1:29" x14ac:dyDescent="0.25">
      <c r="A5686" t="s">
        <v>6071</v>
      </c>
      <c r="B5686">
        <v>13</v>
      </c>
      <c r="C5686" t="s">
        <v>6071</v>
      </c>
      <c r="D5686" t="s">
        <v>6072</v>
      </c>
      <c r="E5686" s="30" t="s">
        <v>6073</v>
      </c>
      <c r="F5686">
        <v>0.63480899999999996</v>
      </c>
      <c r="G5686">
        <v>1</v>
      </c>
      <c r="H5686" t="s">
        <v>23615</v>
      </c>
      <c r="I5686" t="s">
        <v>24396</v>
      </c>
      <c r="J5686" t="s">
        <v>23</v>
      </c>
      <c r="K5686" t="s">
        <v>24397</v>
      </c>
      <c r="L5686">
        <v>12</v>
      </c>
      <c r="M5686" t="s">
        <v>5</v>
      </c>
      <c r="N5686">
        <v>18880000</v>
      </c>
      <c r="O5686">
        <v>0</v>
      </c>
      <c r="P5686">
        <v>0</v>
      </c>
      <c r="Q5686">
        <v>16617000</v>
      </c>
      <c r="R5686">
        <v>34849000</v>
      </c>
      <c r="S5686">
        <v>0</v>
      </c>
      <c r="T5686">
        <v>24.170400000000001</v>
      </c>
      <c r="U5686" t="s">
        <v>26965</v>
      </c>
      <c r="V5686" t="s">
        <v>26965</v>
      </c>
      <c r="W5686">
        <v>23.9862</v>
      </c>
      <c r="X5686">
        <v>25.054600000000001</v>
      </c>
      <c r="Y5686" t="s">
        <v>26965</v>
      </c>
      <c r="Z5686" t="s">
        <v>6069</v>
      </c>
      <c r="AB5686" t="s">
        <v>6070</v>
      </c>
      <c r="AC5686" t="s">
        <v>1249</v>
      </c>
    </row>
    <row r="5687" spans="1:29" x14ac:dyDescent="0.25">
      <c r="A5687" t="s">
        <v>24402</v>
      </c>
      <c r="B5687">
        <v>183</v>
      </c>
      <c r="C5687" t="s">
        <v>24402</v>
      </c>
      <c r="D5687" t="s">
        <v>24403</v>
      </c>
      <c r="E5687" s="30" t="s">
        <v>24404</v>
      </c>
      <c r="F5687">
        <v>0.99995900000000004</v>
      </c>
      <c r="G5687" t="s">
        <v>55</v>
      </c>
      <c r="H5687" t="s">
        <v>23615</v>
      </c>
      <c r="I5687" t="s">
        <v>24407</v>
      </c>
      <c r="J5687" t="s">
        <v>332</v>
      </c>
      <c r="K5687" t="s">
        <v>24408</v>
      </c>
      <c r="L5687">
        <v>13</v>
      </c>
      <c r="M5687" t="s">
        <v>5</v>
      </c>
      <c r="N5687">
        <v>0</v>
      </c>
      <c r="O5687">
        <v>0</v>
      </c>
      <c r="P5687">
        <v>25394000</v>
      </c>
      <c r="Q5687">
        <v>0</v>
      </c>
      <c r="R5687">
        <v>0</v>
      </c>
      <c r="S5687">
        <v>0</v>
      </c>
      <c r="T5687" t="s">
        <v>26965</v>
      </c>
      <c r="U5687" t="s">
        <v>26965</v>
      </c>
      <c r="V5687">
        <v>24.597999999999999</v>
      </c>
      <c r="W5687" t="s">
        <v>26965</v>
      </c>
      <c r="X5687" t="s">
        <v>26965</v>
      </c>
      <c r="Y5687" t="s">
        <v>26965</v>
      </c>
      <c r="Z5687" t="s">
        <v>24398</v>
      </c>
      <c r="AA5687" t="s">
        <v>24399</v>
      </c>
      <c r="AB5687" t="s">
        <v>24400</v>
      </c>
      <c r="AC5687" t="s">
        <v>24401</v>
      </c>
    </row>
    <row r="5688" spans="1:29" x14ac:dyDescent="0.25">
      <c r="A5688" t="s">
        <v>6162</v>
      </c>
      <c r="B5688">
        <v>341</v>
      </c>
      <c r="C5688" t="s">
        <v>6162</v>
      </c>
      <c r="D5688" t="s">
        <v>6163</v>
      </c>
      <c r="E5688" s="30" t="s">
        <v>6164</v>
      </c>
      <c r="F5688">
        <v>0.56169500000000006</v>
      </c>
      <c r="G5688">
        <v>1</v>
      </c>
      <c r="H5688" t="s">
        <v>23615</v>
      </c>
      <c r="I5688" t="s">
        <v>24409</v>
      </c>
      <c r="J5688" t="s">
        <v>23</v>
      </c>
      <c r="K5688" t="s">
        <v>24410</v>
      </c>
      <c r="L5688">
        <v>21</v>
      </c>
      <c r="M5688" t="s">
        <v>5</v>
      </c>
      <c r="N5688">
        <v>12771000</v>
      </c>
      <c r="O5688">
        <v>5060000</v>
      </c>
      <c r="P5688">
        <v>7227000</v>
      </c>
      <c r="Q5688">
        <v>13708000</v>
      </c>
      <c r="R5688">
        <v>0</v>
      </c>
      <c r="S5688">
        <v>8250500</v>
      </c>
      <c r="T5688">
        <v>23.606400000000001</v>
      </c>
      <c r="U5688">
        <v>22.270700000000001</v>
      </c>
      <c r="V5688">
        <v>22.785</v>
      </c>
      <c r="W5688">
        <v>23.708500000000001</v>
      </c>
      <c r="X5688" t="s">
        <v>26965</v>
      </c>
      <c r="Y5688">
        <v>22.975999999999999</v>
      </c>
      <c r="Z5688" t="s">
        <v>6159</v>
      </c>
      <c r="AA5688" t="s">
        <v>6160</v>
      </c>
      <c r="AB5688" t="s">
        <v>6161</v>
      </c>
      <c r="AC5688" t="s">
        <v>2729</v>
      </c>
    </row>
    <row r="5689" spans="1:29" x14ac:dyDescent="0.25">
      <c r="A5689" t="s">
        <v>6218</v>
      </c>
      <c r="B5689">
        <v>328</v>
      </c>
      <c r="C5689" t="s">
        <v>6218</v>
      </c>
      <c r="D5689" t="s">
        <v>6219</v>
      </c>
      <c r="E5689" s="30" t="s">
        <v>6220</v>
      </c>
      <c r="F5689">
        <v>0.51839100000000005</v>
      </c>
      <c r="G5689">
        <v>1</v>
      </c>
      <c r="H5689" t="s">
        <v>23615</v>
      </c>
      <c r="I5689" t="s">
        <v>24411</v>
      </c>
      <c r="J5689" t="s">
        <v>24413</v>
      </c>
      <c r="K5689" t="s">
        <v>24412</v>
      </c>
      <c r="L5689">
        <v>1</v>
      </c>
      <c r="M5689" t="s">
        <v>5</v>
      </c>
      <c r="N5689">
        <v>0</v>
      </c>
      <c r="O5689">
        <v>0</v>
      </c>
      <c r="P5689">
        <v>1663000</v>
      </c>
      <c r="Q5689">
        <v>0</v>
      </c>
      <c r="R5689">
        <v>0</v>
      </c>
      <c r="S5689">
        <v>0</v>
      </c>
      <c r="T5689" t="s">
        <v>26965</v>
      </c>
      <c r="U5689" t="s">
        <v>26965</v>
      </c>
      <c r="V5689">
        <v>20.665400000000002</v>
      </c>
      <c r="W5689" t="s">
        <v>26965</v>
      </c>
      <c r="X5689" t="s">
        <v>26965</v>
      </c>
      <c r="Y5689" t="s">
        <v>26965</v>
      </c>
      <c r="Z5689" t="s">
        <v>6217</v>
      </c>
      <c r="AA5689" t="s">
        <v>359</v>
      </c>
      <c r="AB5689" t="s">
        <v>236</v>
      </c>
    </row>
    <row r="5690" spans="1:29" x14ac:dyDescent="0.25">
      <c r="A5690" t="s">
        <v>6232</v>
      </c>
      <c r="B5690">
        <v>267</v>
      </c>
      <c r="C5690" t="s">
        <v>6232</v>
      </c>
      <c r="D5690" t="s">
        <v>6233</v>
      </c>
      <c r="E5690" s="30" t="s">
        <v>6234</v>
      </c>
      <c r="F5690">
        <v>0.58751900000000001</v>
      </c>
      <c r="G5690">
        <v>1</v>
      </c>
      <c r="H5690" t="s">
        <v>23615</v>
      </c>
      <c r="I5690" t="s">
        <v>24414</v>
      </c>
      <c r="J5690" t="s">
        <v>2151</v>
      </c>
      <c r="K5690" t="s">
        <v>24415</v>
      </c>
      <c r="L5690">
        <v>3</v>
      </c>
      <c r="M5690" t="s">
        <v>5</v>
      </c>
      <c r="N5690">
        <v>0</v>
      </c>
      <c r="O5690">
        <v>0</v>
      </c>
      <c r="P5690">
        <v>8352800</v>
      </c>
      <c r="Q5690">
        <v>0</v>
      </c>
      <c r="R5690">
        <v>0</v>
      </c>
      <c r="S5690">
        <v>0</v>
      </c>
      <c r="T5690" t="s">
        <v>26965</v>
      </c>
      <c r="U5690" t="s">
        <v>26965</v>
      </c>
      <c r="V5690">
        <v>22.9938</v>
      </c>
      <c r="W5690" t="s">
        <v>26965</v>
      </c>
      <c r="X5690" t="s">
        <v>26965</v>
      </c>
      <c r="Y5690" t="s">
        <v>26965</v>
      </c>
      <c r="Z5690" t="s">
        <v>6231</v>
      </c>
      <c r="AA5690" t="s">
        <v>359</v>
      </c>
      <c r="AB5690" t="s">
        <v>236</v>
      </c>
    </row>
    <row r="5691" spans="1:29" x14ac:dyDescent="0.25">
      <c r="A5691" t="s">
        <v>6254</v>
      </c>
      <c r="B5691">
        <v>392</v>
      </c>
      <c r="C5691" t="s">
        <v>6254</v>
      </c>
      <c r="D5691" t="s">
        <v>6255</v>
      </c>
      <c r="E5691" s="30" t="s">
        <v>6256</v>
      </c>
      <c r="F5691">
        <v>0.98145700000000002</v>
      </c>
      <c r="G5691">
        <v>1</v>
      </c>
      <c r="H5691" t="s">
        <v>23615</v>
      </c>
      <c r="I5691" t="s">
        <v>24416</v>
      </c>
      <c r="J5691" t="s">
        <v>23</v>
      </c>
      <c r="K5691" t="s">
        <v>24417</v>
      </c>
      <c r="L5691">
        <v>11</v>
      </c>
      <c r="M5691" t="s">
        <v>5</v>
      </c>
      <c r="N5691">
        <v>0</v>
      </c>
      <c r="O5691">
        <v>0</v>
      </c>
      <c r="P5691">
        <v>0</v>
      </c>
      <c r="Q5691">
        <v>0</v>
      </c>
      <c r="R5691">
        <v>29133000</v>
      </c>
      <c r="S5691">
        <v>9511000</v>
      </c>
      <c r="T5691" t="s">
        <v>26965</v>
      </c>
      <c r="U5691" t="s">
        <v>26965</v>
      </c>
      <c r="V5691" t="s">
        <v>26965</v>
      </c>
      <c r="W5691" t="s">
        <v>26965</v>
      </c>
      <c r="X5691">
        <v>24.796199999999999</v>
      </c>
      <c r="Y5691">
        <v>23.1812</v>
      </c>
      <c r="Z5691" t="s">
        <v>6251</v>
      </c>
      <c r="AA5691" t="s">
        <v>6252</v>
      </c>
      <c r="AB5691" t="s">
        <v>6253</v>
      </c>
    </row>
    <row r="5692" spans="1:29" x14ac:dyDescent="0.25">
      <c r="A5692" t="s">
        <v>6254</v>
      </c>
      <c r="B5692">
        <v>918</v>
      </c>
      <c r="C5692" t="s">
        <v>6254</v>
      </c>
      <c r="D5692" t="s">
        <v>6255</v>
      </c>
      <c r="E5692" s="30" t="s">
        <v>6256</v>
      </c>
      <c r="F5692">
        <v>0.61272300000000002</v>
      </c>
      <c r="G5692">
        <v>1</v>
      </c>
      <c r="H5692" t="s">
        <v>23615</v>
      </c>
      <c r="I5692" t="s">
        <v>24418</v>
      </c>
      <c r="J5692" t="s">
        <v>23</v>
      </c>
      <c r="K5692" t="s">
        <v>24419</v>
      </c>
      <c r="L5692">
        <v>16</v>
      </c>
      <c r="M5692" t="s">
        <v>5</v>
      </c>
      <c r="N5692">
        <v>5729200</v>
      </c>
      <c r="O5692">
        <v>0</v>
      </c>
      <c r="P5692">
        <v>0</v>
      </c>
      <c r="Q5692">
        <v>5563000</v>
      </c>
      <c r="R5692">
        <v>35657000</v>
      </c>
      <c r="S5692">
        <v>0</v>
      </c>
      <c r="T5692">
        <v>22.4499</v>
      </c>
      <c r="U5692" t="s">
        <v>26965</v>
      </c>
      <c r="V5692" t="s">
        <v>26965</v>
      </c>
      <c r="W5692">
        <v>22.407399999999999</v>
      </c>
      <c r="X5692">
        <v>25.087700000000002</v>
      </c>
      <c r="Y5692" t="s">
        <v>26965</v>
      </c>
      <c r="Z5692" t="s">
        <v>6251</v>
      </c>
      <c r="AA5692" t="s">
        <v>6252</v>
      </c>
      <c r="AB5692" t="s">
        <v>6253</v>
      </c>
    </row>
    <row r="5693" spans="1:29" x14ac:dyDescent="0.25">
      <c r="A5693" t="s">
        <v>24422</v>
      </c>
      <c r="B5693">
        <v>407</v>
      </c>
      <c r="C5693" t="s">
        <v>24422</v>
      </c>
      <c r="D5693" t="s">
        <v>24423</v>
      </c>
      <c r="E5693" s="30" t="s">
        <v>24424</v>
      </c>
      <c r="F5693">
        <v>0.57440999999999998</v>
      </c>
      <c r="G5693">
        <v>1</v>
      </c>
      <c r="H5693" t="s">
        <v>23615</v>
      </c>
      <c r="I5693" t="s">
        <v>24425</v>
      </c>
      <c r="J5693" t="s">
        <v>23</v>
      </c>
      <c r="K5693" t="s">
        <v>24426</v>
      </c>
      <c r="L5693">
        <v>18</v>
      </c>
      <c r="M5693" t="s">
        <v>5</v>
      </c>
      <c r="N5693">
        <v>0</v>
      </c>
      <c r="O5693">
        <v>3394000</v>
      </c>
      <c r="P5693">
        <v>0</v>
      </c>
      <c r="Q5693">
        <v>1315100</v>
      </c>
      <c r="R5693">
        <v>1973000</v>
      </c>
      <c r="S5693">
        <v>1302200</v>
      </c>
      <c r="T5693" t="s">
        <v>26965</v>
      </c>
      <c r="U5693">
        <v>21.694600000000001</v>
      </c>
      <c r="V5693" t="s">
        <v>26965</v>
      </c>
      <c r="W5693">
        <v>20.326699999999999</v>
      </c>
      <c r="X5693">
        <v>20.911999999999999</v>
      </c>
      <c r="Y5693">
        <v>20.3125</v>
      </c>
      <c r="Z5693" t="s">
        <v>24420</v>
      </c>
      <c r="AB5693" t="s">
        <v>24421</v>
      </c>
    </row>
    <row r="5694" spans="1:29" x14ac:dyDescent="0.25">
      <c r="A5694" t="s">
        <v>6282</v>
      </c>
      <c r="B5694">
        <v>44</v>
      </c>
      <c r="C5694" t="s">
        <v>6282</v>
      </c>
      <c r="D5694" t="s">
        <v>6283</v>
      </c>
      <c r="E5694" s="30" t="s">
        <v>6284</v>
      </c>
      <c r="F5694">
        <v>0.86067400000000005</v>
      </c>
      <c r="G5694">
        <v>1</v>
      </c>
      <c r="H5694" t="s">
        <v>23615</v>
      </c>
      <c r="I5694" t="s">
        <v>24427</v>
      </c>
      <c r="J5694" t="s">
        <v>6216</v>
      </c>
      <c r="K5694" t="s">
        <v>24428</v>
      </c>
      <c r="L5694">
        <v>5</v>
      </c>
      <c r="M5694" t="s">
        <v>5</v>
      </c>
      <c r="N5694">
        <v>0</v>
      </c>
      <c r="O5694">
        <v>0</v>
      </c>
      <c r="P5694">
        <v>0</v>
      </c>
      <c r="Q5694">
        <v>26560000</v>
      </c>
      <c r="R5694">
        <v>0</v>
      </c>
      <c r="S5694">
        <v>0</v>
      </c>
      <c r="T5694" t="s">
        <v>26965</v>
      </c>
      <c r="U5694" t="s">
        <v>26965</v>
      </c>
      <c r="V5694" t="s">
        <v>26965</v>
      </c>
      <c r="W5694">
        <v>24.662800000000001</v>
      </c>
      <c r="X5694" t="s">
        <v>26965</v>
      </c>
      <c r="Y5694" t="s">
        <v>26965</v>
      </c>
      <c r="Z5694" t="s">
        <v>6279</v>
      </c>
      <c r="AA5694" t="s">
        <v>6280</v>
      </c>
      <c r="AB5694" t="s">
        <v>6281</v>
      </c>
    </row>
    <row r="5695" spans="1:29" x14ac:dyDescent="0.25">
      <c r="A5695" t="s">
        <v>6319</v>
      </c>
      <c r="B5695">
        <v>690</v>
      </c>
      <c r="C5695" t="s">
        <v>6319</v>
      </c>
      <c r="D5695" t="s">
        <v>6320</v>
      </c>
      <c r="E5695" s="30" t="s">
        <v>6321</v>
      </c>
      <c r="F5695">
        <v>1</v>
      </c>
      <c r="G5695">
        <v>1</v>
      </c>
      <c r="H5695" t="s">
        <v>23615</v>
      </c>
      <c r="I5695" t="s">
        <v>24429</v>
      </c>
      <c r="J5695" t="s">
        <v>23</v>
      </c>
      <c r="K5695" t="s">
        <v>24430</v>
      </c>
      <c r="L5695">
        <v>4</v>
      </c>
      <c r="M5695" t="s">
        <v>5</v>
      </c>
      <c r="N5695">
        <v>4210700</v>
      </c>
      <c r="O5695">
        <v>3228800</v>
      </c>
      <c r="P5695">
        <v>9355100</v>
      </c>
      <c r="Q5695">
        <v>0</v>
      </c>
      <c r="R5695">
        <v>1518500</v>
      </c>
      <c r="S5695">
        <v>5768600</v>
      </c>
      <c r="T5695">
        <v>22.005600000000001</v>
      </c>
      <c r="U5695">
        <v>21.622599999999998</v>
      </c>
      <c r="V5695">
        <v>23.157299999999999</v>
      </c>
      <c r="W5695" t="s">
        <v>26965</v>
      </c>
      <c r="X5695">
        <v>20.534199999999998</v>
      </c>
      <c r="Y5695">
        <v>22.459800000000001</v>
      </c>
      <c r="Z5695" t="s">
        <v>6316</v>
      </c>
      <c r="AA5695" t="s">
        <v>6317</v>
      </c>
      <c r="AB5695" t="s">
        <v>6318</v>
      </c>
    </row>
    <row r="5696" spans="1:29" x14ac:dyDescent="0.25">
      <c r="A5696" t="s">
        <v>6337</v>
      </c>
      <c r="B5696">
        <v>1341</v>
      </c>
      <c r="C5696" t="s">
        <v>6337</v>
      </c>
      <c r="D5696" t="s">
        <v>6338</v>
      </c>
      <c r="E5696" s="30" t="s">
        <v>6339</v>
      </c>
      <c r="F5696">
        <v>0.49996400000000002</v>
      </c>
      <c r="G5696">
        <v>1</v>
      </c>
      <c r="H5696" t="s">
        <v>23615</v>
      </c>
      <c r="I5696" t="s">
        <v>24431</v>
      </c>
      <c r="J5696" t="s">
        <v>24</v>
      </c>
      <c r="K5696" t="s">
        <v>6361</v>
      </c>
      <c r="L5696">
        <v>6</v>
      </c>
      <c r="M5696" t="s">
        <v>5</v>
      </c>
      <c r="N5696">
        <v>656130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22.645499999999998</v>
      </c>
      <c r="U5696" t="s">
        <v>26965</v>
      </c>
      <c r="V5696" t="s">
        <v>26965</v>
      </c>
      <c r="W5696" t="s">
        <v>26965</v>
      </c>
      <c r="X5696" t="s">
        <v>26965</v>
      </c>
      <c r="Y5696" t="s">
        <v>26965</v>
      </c>
      <c r="Z5696" t="s">
        <v>6334</v>
      </c>
      <c r="AA5696" t="s">
        <v>6335</v>
      </c>
      <c r="AB5696" t="s">
        <v>6336</v>
      </c>
    </row>
    <row r="5697" spans="1:29" x14ac:dyDescent="0.25">
      <c r="A5697" t="s">
        <v>6431</v>
      </c>
      <c r="B5697">
        <v>120</v>
      </c>
      <c r="C5697" t="s">
        <v>6431</v>
      </c>
      <c r="D5697" t="s">
        <v>6432</v>
      </c>
      <c r="E5697" s="30" t="s">
        <v>6433</v>
      </c>
      <c r="F5697">
        <v>0.64555300000000004</v>
      </c>
      <c r="G5697" t="s">
        <v>55</v>
      </c>
      <c r="H5697" t="s">
        <v>23615</v>
      </c>
      <c r="I5697" t="s">
        <v>24437</v>
      </c>
      <c r="J5697" t="s">
        <v>23</v>
      </c>
      <c r="K5697" t="s">
        <v>24438</v>
      </c>
      <c r="L5697">
        <v>12</v>
      </c>
      <c r="M5697" t="s">
        <v>5</v>
      </c>
      <c r="N5697">
        <v>1681100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24.0029</v>
      </c>
      <c r="U5697" t="s">
        <v>26965</v>
      </c>
      <c r="V5697" t="s">
        <v>26965</v>
      </c>
      <c r="W5697" t="s">
        <v>26965</v>
      </c>
      <c r="X5697" t="s">
        <v>26965</v>
      </c>
      <c r="Y5697" t="s">
        <v>26965</v>
      </c>
      <c r="Z5697" t="s">
        <v>2221</v>
      </c>
      <c r="AB5697" t="s">
        <v>6429</v>
      </c>
      <c r="AC5697" t="s">
        <v>6430</v>
      </c>
    </row>
    <row r="5698" spans="1:29" x14ac:dyDescent="0.25">
      <c r="A5698" t="s">
        <v>6529</v>
      </c>
      <c r="B5698">
        <v>443</v>
      </c>
      <c r="C5698" t="s">
        <v>6529</v>
      </c>
      <c r="D5698" t="s">
        <v>6530</v>
      </c>
      <c r="E5698" s="30" t="s">
        <v>6531</v>
      </c>
      <c r="F5698">
        <v>0.63889799999999997</v>
      </c>
      <c r="G5698">
        <v>1</v>
      </c>
      <c r="H5698" t="s">
        <v>23615</v>
      </c>
      <c r="I5698" t="s">
        <v>24439</v>
      </c>
      <c r="J5698" t="s">
        <v>23</v>
      </c>
      <c r="K5698" t="s">
        <v>24440</v>
      </c>
      <c r="L5698">
        <v>4</v>
      </c>
      <c r="M5698" t="s">
        <v>5</v>
      </c>
      <c r="N5698">
        <v>0</v>
      </c>
      <c r="O5698">
        <v>0</v>
      </c>
      <c r="P5698">
        <v>8614200</v>
      </c>
      <c r="Q5698">
        <v>0</v>
      </c>
      <c r="R5698">
        <v>0</v>
      </c>
      <c r="S5698">
        <v>0</v>
      </c>
      <c r="T5698" t="s">
        <v>26965</v>
      </c>
      <c r="U5698" t="s">
        <v>26965</v>
      </c>
      <c r="V5698">
        <v>23.0383</v>
      </c>
      <c r="W5698" t="s">
        <v>26965</v>
      </c>
      <c r="X5698" t="s">
        <v>26965</v>
      </c>
      <c r="Y5698" t="s">
        <v>26965</v>
      </c>
      <c r="Z5698" t="s">
        <v>6523</v>
      </c>
      <c r="AA5698" t="s">
        <v>6049</v>
      </c>
      <c r="AB5698" t="s">
        <v>236</v>
      </c>
    </row>
    <row r="5699" spans="1:29" x14ac:dyDescent="0.25">
      <c r="A5699" t="s">
        <v>6542</v>
      </c>
      <c r="B5699">
        <v>517</v>
      </c>
      <c r="C5699" t="s">
        <v>6542</v>
      </c>
      <c r="D5699" t="s">
        <v>6543</v>
      </c>
      <c r="E5699" s="30" t="s">
        <v>6544</v>
      </c>
      <c r="F5699">
        <v>0.99640499999999999</v>
      </c>
      <c r="G5699">
        <v>1</v>
      </c>
      <c r="H5699" t="s">
        <v>23615</v>
      </c>
      <c r="I5699" t="s">
        <v>24441</v>
      </c>
      <c r="J5699" t="s">
        <v>23</v>
      </c>
      <c r="K5699" t="s">
        <v>24442</v>
      </c>
      <c r="L5699">
        <v>3</v>
      </c>
      <c r="M5699" t="s">
        <v>5</v>
      </c>
      <c r="N5699">
        <v>38123000</v>
      </c>
      <c r="O5699">
        <v>30494000</v>
      </c>
      <c r="P5699">
        <v>9148000</v>
      </c>
      <c r="Q5699">
        <v>7887000</v>
      </c>
      <c r="R5699">
        <v>39764000</v>
      </c>
      <c r="S5699">
        <v>62263000</v>
      </c>
      <c r="T5699">
        <v>25.184200000000001</v>
      </c>
      <c r="U5699">
        <v>24.861999999999998</v>
      </c>
      <c r="V5699">
        <v>23.125</v>
      </c>
      <c r="W5699">
        <v>22.911000000000001</v>
      </c>
      <c r="X5699">
        <v>25.245000000000001</v>
      </c>
      <c r="Y5699">
        <v>25.8919</v>
      </c>
      <c r="Z5699" t="s">
        <v>6540</v>
      </c>
      <c r="AA5699" t="s">
        <v>6541</v>
      </c>
      <c r="AB5699" t="s">
        <v>4678</v>
      </c>
      <c r="AC5699" t="s">
        <v>4215</v>
      </c>
    </row>
    <row r="5700" spans="1:29" x14ac:dyDescent="0.25">
      <c r="A5700" t="s">
        <v>6542</v>
      </c>
      <c r="B5700">
        <v>524</v>
      </c>
      <c r="C5700" t="s">
        <v>6542</v>
      </c>
      <c r="D5700" t="s">
        <v>6543</v>
      </c>
      <c r="E5700" s="30" t="s">
        <v>6544</v>
      </c>
      <c r="F5700">
        <v>0.99992899999999996</v>
      </c>
      <c r="G5700">
        <v>1</v>
      </c>
      <c r="H5700" t="s">
        <v>23615</v>
      </c>
      <c r="I5700" t="s">
        <v>24443</v>
      </c>
      <c r="J5700" t="s">
        <v>23</v>
      </c>
      <c r="K5700" t="s">
        <v>24444</v>
      </c>
      <c r="L5700">
        <v>10</v>
      </c>
      <c r="M5700" t="s">
        <v>5</v>
      </c>
      <c r="N5700">
        <v>23941000</v>
      </c>
      <c r="O5700">
        <v>0</v>
      </c>
      <c r="P5700">
        <v>9299200</v>
      </c>
      <c r="Q5700">
        <v>29074000</v>
      </c>
      <c r="R5700">
        <v>7216000</v>
      </c>
      <c r="S5700">
        <v>6243500</v>
      </c>
      <c r="T5700">
        <v>24.513000000000002</v>
      </c>
      <c r="U5700" t="s">
        <v>26965</v>
      </c>
      <c r="V5700">
        <v>23.148700000000002</v>
      </c>
      <c r="W5700">
        <v>24.793199999999999</v>
      </c>
      <c r="X5700">
        <v>22.782800000000002</v>
      </c>
      <c r="Y5700">
        <v>22.573899999999998</v>
      </c>
      <c r="Z5700" t="s">
        <v>6540</v>
      </c>
      <c r="AA5700" t="s">
        <v>6541</v>
      </c>
      <c r="AB5700" t="s">
        <v>4678</v>
      </c>
      <c r="AC5700" t="s">
        <v>4215</v>
      </c>
    </row>
    <row r="5701" spans="1:29" x14ac:dyDescent="0.25">
      <c r="A5701" t="s">
        <v>6542</v>
      </c>
      <c r="B5701">
        <v>347</v>
      </c>
      <c r="C5701" t="s">
        <v>6542</v>
      </c>
      <c r="D5701" t="s">
        <v>6543</v>
      </c>
      <c r="E5701" s="30" t="s">
        <v>6544</v>
      </c>
      <c r="F5701">
        <v>0.98182499999999995</v>
      </c>
      <c r="G5701">
        <v>1</v>
      </c>
      <c r="H5701" t="s">
        <v>23615</v>
      </c>
      <c r="I5701" t="s">
        <v>24445</v>
      </c>
      <c r="J5701" t="s">
        <v>23</v>
      </c>
      <c r="K5701" t="s">
        <v>24446</v>
      </c>
      <c r="L5701">
        <v>7</v>
      </c>
      <c r="M5701" t="s">
        <v>5</v>
      </c>
      <c r="N5701">
        <v>0</v>
      </c>
      <c r="O5701">
        <v>0</v>
      </c>
      <c r="P5701">
        <v>2904900</v>
      </c>
      <c r="Q5701">
        <v>2893100</v>
      </c>
      <c r="R5701">
        <v>0</v>
      </c>
      <c r="S5701">
        <v>0</v>
      </c>
      <c r="T5701" t="s">
        <v>26965</v>
      </c>
      <c r="U5701" t="s">
        <v>26965</v>
      </c>
      <c r="V5701">
        <v>21.470099999999999</v>
      </c>
      <c r="W5701">
        <v>21.464200000000002</v>
      </c>
      <c r="X5701" t="s">
        <v>26965</v>
      </c>
      <c r="Y5701" t="s">
        <v>26965</v>
      </c>
      <c r="Z5701" t="s">
        <v>6540</v>
      </c>
      <c r="AA5701" t="s">
        <v>6541</v>
      </c>
      <c r="AB5701" t="s">
        <v>4678</v>
      </c>
      <c r="AC5701" t="s">
        <v>4215</v>
      </c>
    </row>
    <row r="5702" spans="1:29" x14ac:dyDescent="0.25">
      <c r="A5702" t="s">
        <v>6605</v>
      </c>
      <c r="B5702">
        <v>156</v>
      </c>
      <c r="C5702" t="s">
        <v>6605</v>
      </c>
      <c r="D5702" t="s">
        <v>6606</v>
      </c>
      <c r="E5702" s="30" t="s">
        <v>6607</v>
      </c>
      <c r="F5702">
        <v>0.99997800000000003</v>
      </c>
      <c r="G5702">
        <v>1</v>
      </c>
      <c r="H5702" t="s">
        <v>23615</v>
      </c>
      <c r="I5702" t="s">
        <v>24447</v>
      </c>
      <c r="J5702" t="s">
        <v>23</v>
      </c>
      <c r="K5702" t="s">
        <v>24448</v>
      </c>
      <c r="L5702">
        <v>11</v>
      </c>
      <c r="M5702" t="s">
        <v>5</v>
      </c>
      <c r="N5702">
        <v>46525000</v>
      </c>
      <c r="O5702">
        <v>36047000</v>
      </c>
      <c r="P5702">
        <v>56015000</v>
      </c>
      <c r="Q5702">
        <v>29865000</v>
      </c>
      <c r="R5702">
        <v>41054000</v>
      </c>
      <c r="S5702">
        <v>29754000</v>
      </c>
      <c r="T5702">
        <v>25.471499999999999</v>
      </c>
      <c r="U5702">
        <v>25.103400000000001</v>
      </c>
      <c r="V5702">
        <v>25.7393</v>
      </c>
      <c r="W5702">
        <v>24.832000000000001</v>
      </c>
      <c r="X5702">
        <v>25.291</v>
      </c>
      <c r="Y5702">
        <v>24.826599999999999</v>
      </c>
      <c r="Z5702" t="s">
        <v>2326</v>
      </c>
      <c r="AA5702" t="s">
        <v>6603</v>
      </c>
      <c r="AB5702" t="s">
        <v>6604</v>
      </c>
      <c r="AC5702" t="s">
        <v>3416</v>
      </c>
    </row>
    <row r="5703" spans="1:29" x14ac:dyDescent="0.25">
      <c r="A5703" t="s">
        <v>6622</v>
      </c>
      <c r="B5703">
        <v>91</v>
      </c>
      <c r="C5703" t="s">
        <v>6622</v>
      </c>
      <c r="D5703" t="s">
        <v>6623</v>
      </c>
      <c r="E5703" s="30" t="s">
        <v>6624</v>
      </c>
      <c r="F5703">
        <v>0.62564500000000001</v>
      </c>
      <c r="G5703">
        <v>1</v>
      </c>
      <c r="H5703" t="s">
        <v>23615</v>
      </c>
      <c r="I5703" t="s">
        <v>24449</v>
      </c>
      <c r="J5703" t="s">
        <v>23</v>
      </c>
      <c r="K5703" t="s">
        <v>24450</v>
      </c>
      <c r="L5703">
        <v>5</v>
      </c>
      <c r="M5703" t="s">
        <v>5</v>
      </c>
      <c r="N5703">
        <v>0</v>
      </c>
      <c r="O5703">
        <v>0</v>
      </c>
      <c r="P5703">
        <v>243020000</v>
      </c>
      <c r="Q5703">
        <v>0</v>
      </c>
      <c r="R5703">
        <v>0</v>
      </c>
      <c r="S5703">
        <v>190810000</v>
      </c>
      <c r="T5703" t="s">
        <v>26965</v>
      </c>
      <c r="U5703" t="s">
        <v>26965</v>
      </c>
      <c r="V5703">
        <v>27.8565</v>
      </c>
      <c r="W5703" t="s">
        <v>26965</v>
      </c>
      <c r="X5703" t="s">
        <v>26965</v>
      </c>
      <c r="Y5703">
        <v>27.5076</v>
      </c>
      <c r="Z5703" t="s">
        <v>6619</v>
      </c>
      <c r="AA5703" t="s">
        <v>6620</v>
      </c>
      <c r="AB5703" t="s">
        <v>6621</v>
      </c>
    </row>
    <row r="5704" spans="1:29" x14ac:dyDescent="0.25">
      <c r="A5704" t="s">
        <v>6628</v>
      </c>
      <c r="B5704">
        <v>106</v>
      </c>
      <c r="C5704" t="s">
        <v>6628</v>
      </c>
      <c r="D5704" t="s">
        <v>6629</v>
      </c>
      <c r="E5704" s="30" t="s">
        <v>6630</v>
      </c>
      <c r="F5704">
        <v>0.56035100000000004</v>
      </c>
      <c r="G5704">
        <v>1</v>
      </c>
      <c r="H5704" t="s">
        <v>23615</v>
      </c>
      <c r="I5704" t="s">
        <v>24451</v>
      </c>
      <c r="J5704" t="s">
        <v>23</v>
      </c>
      <c r="K5704" t="s">
        <v>24452</v>
      </c>
      <c r="L5704">
        <v>27</v>
      </c>
      <c r="M5704" t="s">
        <v>5</v>
      </c>
      <c r="N5704">
        <v>30564000</v>
      </c>
      <c r="O5704">
        <v>14792000</v>
      </c>
      <c r="P5704">
        <v>4068400</v>
      </c>
      <c r="Q5704">
        <v>29577000</v>
      </c>
      <c r="R5704">
        <v>38081000</v>
      </c>
      <c r="S5704">
        <v>30598000</v>
      </c>
      <c r="T5704">
        <v>24.865300000000001</v>
      </c>
      <c r="U5704">
        <v>23.818300000000001</v>
      </c>
      <c r="V5704">
        <v>21.956</v>
      </c>
      <c r="W5704">
        <v>24.818000000000001</v>
      </c>
      <c r="X5704">
        <v>25.182600000000001</v>
      </c>
      <c r="Y5704">
        <v>24.866900000000001</v>
      </c>
      <c r="Z5704" t="s">
        <v>6625</v>
      </c>
      <c r="AA5704" t="s">
        <v>6626</v>
      </c>
      <c r="AB5704" t="s">
        <v>6627</v>
      </c>
      <c r="AC5704" t="s">
        <v>3706</v>
      </c>
    </row>
    <row r="5705" spans="1:29" x14ac:dyDescent="0.25">
      <c r="A5705" t="s">
        <v>6628</v>
      </c>
      <c r="B5705">
        <v>25</v>
      </c>
      <c r="C5705" t="s">
        <v>6628</v>
      </c>
      <c r="D5705" t="s">
        <v>6629</v>
      </c>
      <c r="E5705" s="30" t="s">
        <v>6630</v>
      </c>
      <c r="F5705">
        <v>0.74762700000000004</v>
      </c>
      <c r="G5705">
        <v>2</v>
      </c>
      <c r="H5705" t="s">
        <v>23615</v>
      </c>
      <c r="I5705" t="s">
        <v>24453</v>
      </c>
      <c r="J5705" t="s">
        <v>24455</v>
      </c>
      <c r="K5705" t="s">
        <v>24454</v>
      </c>
      <c r="L5705">
        <v>7</v>
      </c>
      <c r="M5705" t="s">
        <v>5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46570000</v>
      </c>
      <c r="T5705" t="s">
        <v>26965</v>
      </c>
      <c r="U5705" t="s">
        <v>26965</v>
      </c>
      <c r="V5705" t="s">
        <v>26965</v>
      </c>
      <c r="W5705" t="s">
        <v>26965</v>
      </c>
      <c r="X5705" t="s">
        <v>26965</v>
      </c>
      <c r="Y5705">
        <v>25.472899999999999</v>
      </c>
      <c r="Z5705" t="s">
        <v>6625</v>
      </c>
      <c r="AA5705" t="s">
        <v>6626</v>
      </c>
      <c r="AB5705" t="s">
        <v>6627</v>
      </c>
      <c r="AC5705" t="s">
        <v>3706</v>
      </c>
    </row>
    <row r="5706" spans="1:29" x14ac:dyDescent="0.25">
      <c r="A5706" t="s">
        <v>6697</v>
      </c>
      <c r="B5706">
        <v>18</v>
      </c>
      <c r="C5706" t="s">
        <v>6697</v>
      </c>
      <c r="D5706" t="s">
        <v>6698</v>
      </c>
      <c r="E5706" s="30" t="s">
        <v>6699</v>
      </c>
      <c r="F5706">
        <v>0.90340799999999999</v>
      </c>
      <c r="G5706" t="s">
        <v>55</v>
      </c>
      <c r="H5706" t="s">
        <v>23615</v>
      </c>
      <c r="I5706" t="s">
        <v>24456</v>
      </c>
      <c r="J5706" t="s">
        <v>270</v>
      </c>
      <c r="K5706" t="s">
        <v>24457</v>
      </c>
      <c r="L5706">
        <v>4</v>
      </c>
      <c r="M5706" t="s">
        <v>5</v>
      </c>
      <c r="N5706">
        <v>6877500</v>
      </c>
      <c r="O5706">
        <v>0</v>
      </c>
      <c r="P5706">
        <v>5369900</v>
      </c>
      <c r="Q5706">
        <v>0</v>
      </c>
      <c r="R5706">
        <v>10296000</v>
      </c>
      <c r="S5706">
        <v>0</v>
      </c>
      <c r="T5706">
        <v>22.7135</v>
      </c>
      <c r="U5706" t="s">
        <v>26965</v>
      </c>
      <c r="V5706">
        <v>22.3565</v>
      </c>
      <c r="W5706" t="s">
        <v>26965</v>
      </c>
      <c r="X5706">
        <v>23.2956</v>
      </c>
      <c r="Y5706" t="s">
        <v>26965</v>
      </c>
      <c r="Z5706" t="s">
        <v>6695</v>
      </c>
      <c r="AA5706" t="s">
        <v>6049</v>
      </c>
      <c r="AB5706" t="s">
        <v>236</v>
      </c>
      <c r="AC5706" t="s">
        <v>6696</v>
      </c>
    </row>
    <row r="5707" spans="1:29" x14ac:dyDescent="0.25">
      <c r="A5707" t="s">
        <v>6715</v>
      </c>
      <c r="B5707">
        <v>227</v>
      </c>
      <c r="C5707" t="s">
        <v>6715</v>
      </c>
      <c r="D5707" t="s">
        <v>6716</v>
      </c>
      <c r="E5707" s="30" t="s">
        <v>6717</v>
      </c>
      <c r="F5707">
        <v>0.99934100000000003</v>
      </c>
      <c r="G5707" t="s">
        <v>55</v>
      </c>
      <c r="H5707" t="s">
        <v>23615</v>
      </c>
      <c r="I5707" t="s">
        <v>24458</v>
      </c>
      <c r="J5707" t="s">
        <v>1015</v>
      </c>
      <c r="K5707" t="s">
        <v>6719</v>
      </c>
      <c r="L5707">
        <v>11</v>
      </c>
      <c r="M5707" t="s">
        <v>5</v>
      </c>
      <c r="N5707">
        <v>229090000</v>
      </c>
      <c r="O5707">
        <v>190940000</v>
      </c>
      <c r="P5707">
        <v>182530000</v>
      </c>
      <c r="Q5707">
        <v>160640000</v>
      </c>
      <c r="R5707">
        <v>207960000</v>
      </c>
      <c r="S5707">
        <v>138240000</v>
      </c>
      <c r="T5707">
        <v>27.7713</v>
      </c>
      <c r="U5707">
        <v>27.508500000000002</v>
      </c>
      <c r="V5707">
        <v>27.4436</v>
      </c>
      <c r="W5707">
        <v>27.2593</v>
      </c>
      <c r="X5707">
        <v>27.631699999999999</v>
      </c>
      <c r="Y5707">
        <v>27.0426</v>
      </c>
      <c r="Z5707" t="s">
        <v>6714</v>
      </c>
      <c r="AA5707" t="s">
        <v>1572</v>
      </c>
      <c r="AB5707" t="s">
        <v>318</v>
      </c>
    </row>
    <row r="5708" spans="1:29" x14ac:dyDescent="0.25">
      <c r="A5708" t="s">
        <v>6733</v>
      </c>
      <c r="B5708">
        <v>1216</v>
      </c>
      <c r="C5708" t="s">
        <v>6733</v>
      </c>
      <c r="D5708" t="s">
        <v>6734</v>
      </c>
      <c r="E5708" s="30" t="s">
        <v>6735</v>
      </c>
      <c r="F5708">
        <v>0.73976200000000003</v>
      </c>
      <c r="G5708">
        <v>1</v>
      </c>
      <c r="H5708" t="s">
        <v>23615</v>
      </c>
      <c r="I5708" t="s">
        <v>24459</v>
      </c>
      <c r="J5708" t="s">
        <v>23</v>
      </c>
      <c r="K5708" t="s">
        <v>24460</v>
      </c>
      <c r="L5708">
        <v>9</v>
      </c>
      <c r="M5708" t="s">
        <v>5</v>
      </c>
      <c r="N5708">
        <v>86088000</v>
      </c>
      <c r="O5708">
        <v>35813000</v>
      </c>
      <c r="P5708">
        <v>30267000</v>
      </c>
      <c r="Q5708">
        <v>0</v>
      </c>
      <c r="R5708">
        <v>39175000</v>
      </c>
      <c r="S5708">
        <v>69345000</v>
      </c>
      <c r="T5708">
        <v>26.359300000000001</v>
      </c>
      <c r="U5708">
        <v>25.094000000000001</v>
      </c>
      <c r="V5708">
        <v>24.851199999999999</v>
      </c>
      <c r="W5708" t="s">
        <v>26965</v>
      </c>
      <c r="X5708">
        <v>25.223400000000002</v>
      </c>
      <c r="Y5708">
        <v>26.0473</v>
      </c>
      <c r="Z5708" t="s">
        <v>6730</v>
      </c>
      <c r="AA5708" t="s">
        <v>6731</v>
      </c>
      <c r="AB5708" t="s">
        <v>6732</v>
      </c>
    </row>
    <row r="5709" spans="1:29" x14ac:dyDescent="0.25">
      <c r="A5709" t="s">
        <v>6753</v>
      </c>
      <c r="B5709">
        <v>540</v>
      </c>
      <c r="C5709" t="s">
        <v>6753</v>
      </c>
      <c r="D5709" t="s">
        <v>6754</v>
      </c>
      <c r="E5709" s="30" t="s">
        <v>6755</v>
      </c>
      <c r="F5709">
        <v>0.98570899999999995</v>
      </c>
      <c r="G5709">
        <v>1</v>
      </c>
      <c r="H5709" t="s">
        <v>23615</v>
      </c>
      <c r="I5709" t="s">
        <v>24461</v>
      </c>
      <c r="J5709" t="s">
        <v>23</v>
      </c>
      <c r="K5709" t="s">
        <v>24462</v>
      </c>
      <c r="L5709">
        <v>3</v>
      </c>
      <c r="M5709" t="s">
        <v>5</v>
      </c>
      <c r="N5709">
        <v>9125800</v>
      </c>
      <c r="O5709">
        <v>12839000</v>
      </c>
      <c r="P5709">
        <v>4467700</v>
      </c>
      <c r="Q5709">
        <v>8480500</v>
      </c>
      <c r="R5709">
        <v>20302000</v>
      </c>
      <c r="S5709">
        <v>10997000</v>
      </c>
      <c r="T5709">
        <v>23.121500000000001</v>
      </c>
      <c r="U5709">
        <v>23.614000000000001</v>
      </c>
      <c r="V5709">
        <v>22.091100000000001</v>
      </c>
      <c r="W5709">
        <v>23.015699999999999</v>
      </c>
      <c r="X5709">
        <v>24.275099999999998</v>
      </c>
      <c r="Y5709">
        <v>23.390599999999999</v>
      </c>
      <c r="AA5709" t="s">
        <v>135</v>
      </c>
      <c r="AB5709" t="s">
        <v>764</v>
      </c>
    </row>
    <row r="5710" spans="1:29" x14ac:dyDescent="0.25">
      <c r="A5710" t="s">
        <v>6792</v>
      </c>
      <c r="B5710">
        <v>267</v>
      </c>
      <c r="C5710" t="s">
        <v>6792</v>
      </c>
      <c r="D5710" t="s">
        <v>6793</v>
      </c>
      <c r="E5710" s="30" t="s">
        <v>6794</v>
      </c>
      <c r="F5710">
        <v>0.63257300000000005</v>
      </c>
      <c r="G5710">
        <v>1</v>
      </c>
      <c r="H5710" t="s">
        <v>23615</v>
      </c>
      <c r="I5710" t="s">
        <v>24463</v>
      </c>
      <c r="J5710" t="s">
        <v>23</v>
      </c>
      <c r="K5710" t="s">
        <v>24464</v>
      </c>
      <c r="L5710">
        <v>10</v>
      </c>
      <c r="M5710" t="s">
        <v>5</v>
      </c>
      <c r="N5710">
        <v>21970000</v>
      </c>
      <c r="O5710">
        <v>0</v>
      </c>
      <c r="P5710">
        <v>26082000</v>
      </c>
      <c r="Q5710">
        <v>0</v>
      </c>
      <c r="R5710">
        <v>18516000</v>
      </c>
      <c r="S5710">
        <v>0</v>
      </c>
      <c r="T5710">
        <v>24.388999999999999</v>
      </c>
      <c r="U5710" t="s">
        <v>26965</v>
      </c>
      <c r="V5710">
        <v>24.636600000000001</v>
      </c>
      <c r="W5710" t="s">
        <v>26965</v>
      </c>
      <c r="X5710">
        <v>24.142299999999999</v>
      </c>
      <c r="Y5710" t="s">
        <v>26965</v>
      </c>
      <c r="Z5710" t="s">
        <v>6789</v>
      </c>
      <c r="AA5710" t="s">
        <v>6790</v>
      </c>
      <c r="AB5710" t="s">
        <v>318</v>
      </c>
      <c r="AC5710" t="s">
        <v>6791</v>
      </c>
    </row>
    <row r="5711" spans="1:29" x14ac:dyDescent="0.25">
      <c r="A5711" t="s">
        <v>6859</v>
      </c>
      <c r="B5711">
        <v>22</v>
      </c>
      <c r="C5711" t="s">
        <v>6859</v>
      </c>
      <c r="D5711" t="s">
        <v>6860</v>
      </c>
      <c r="E5711" s="30" t="s">
        <v>6861</v>
      </c>
      <c r="F5711">
        <v>0.95652800000000004</v>
      </c>
      <c r="G5711" t="s">
        <v>55</v>
      </c>
      <c r="H5711" t="s">
        <v>23615</v>
      </c>
      <c r="I5711" t="s">
        <v>24465</v>
      </c>
      <c r="J5711" t="s">
        <v>24467</v>
      </c>
      <c r="K5711" t="s">
        <v>24466</v>
      </c>
      <c r="L5711">
        <v>3</v>
      </c>
      <c r="M5711" t="s">
        <v>5</v>
      </c>
      <c r="N5711">
        <v>16666000</v>
      </c>
      <c r="O5711">
        <v>62663000</v>
      </c>
      <c r="P5711">
        <v>55354000</v>
      </c>
      <c r="Q5711">
        <v>52125000</v>
      </c>
      <c r="R5711">
        <v>73780000</v>
      </c>
      <c r="S5711">
        <v>61614000</v>
      </c>
      <c r="T5711">
        <v>23.990400000000001</v>
      </c>
      <c r="U5711">
        <v>25.9011</v>
      </c>
      <c r="V5711">
        <v>25.722200000000001</v>
      </c>
      <c r="W5711">
        <v>25.6355</v>
      </c>
      <c r="X5711">
        <v>26.136700000000001</v>
      </c>
      <c r="Y5711">
        <v>25.876799999999999</v>
      </c>
      <c r="Z5711" t="s">
        <v>6857</v>
      </c>
      <c r="AA5711" t="s">
        <v>527</v>
      </c>
      <c r="AB5711" t="s">
        <v>6858</v>
      </c>
      <c r="AC5711" t="s">
        <v>3615</v>
      </c>
    </row>
    <row r="5712" spans="1:29" x14ac:dyDescent="0.25">
      <c r="A5712" t="s">
        <v>24472</v>
      </c>
      <c r="B5712" t="s">
        <v>24473</v>
      </c>
      <c r="C5712" t="s">
        <v>6875</v>
      </c>
      <c r="D5712" t="s">
        <v>24474</v>
      </c>
      <c r="E5712" s="30" t="s">
        <v>24475</v>
      </c>
      <c r="F5712">
        <v>0.96082699999999999</v>
      </c>
      <c r="G5712">
        <v>1</v>
      </c>
      <c r="H5712" t="s">
        <v>23615</v>
      </c>
      <c r="I5712" t="s">
        <v>24476</v>
      </c>
      <c r="J5712" t="s">
        <v>23</v>
      </c>
      <c r="K5712" t="s">
        <v>24477</v>
      </c>
      <c r="L5712">
        <v>13</v>
      </c>
      <c r="M5712" t="s">
        <v>5</v>
      </c>
      <c r="N5712">
        <v>8454800</v>
      </c>
      <c r="O5712">
        <v>0</v>
      </c>
      <c r="P5712">
        <v>2397400</v>
      </c>
      <c r="Q5712">
        <v>0</v>
      </c>
      <c r="R5712">
        <v>7913200</v>
      </c>
      <c r="S5712">
        <v>0</v>
      </c>
      <c r="T5712">
        <v>23.011299999999999</v>
      </c>
      <c r="U5712" t="s">
        <v>26965</v>
      </c>
      <c r="V5712">
        <v>21.193000000000001</v>
      </c>
      <c r="W5712" t="s">
        <v>26965</v>
      </c>
      <c r="X5712">
        <v>22.915800000000001</v>
      </c>
      <c r="Y5712" t="s">
        <v>26965</v>
      </c>
      <c r="Z5712" t="s">
        <v>24470</v>
      </c>
      <c r="AA5712" t="s">
        <v>6874</v>
      </c>
      <c r="AB5712" t="s">
        <v>24471</v>
      </c>
      <c r="AC5712" t="s">
        <v>3353</v>
      </c>
    </row>
    <row r="5713" spans="1:29" x14ac:dyDescent="0.25">
      <c r="A5713" t="s">
        <v>6915</v>
      </c>
      <c r="B5713">
        <v>327</v>
      </c>
      <c r="C5713" t="s">
        <v>6915</v>
      </c>
      <c r="D5713" t="s">
        <v>6916</v>
      </c>
      <c r="E5713" s="30" t="s">
        <v>6917</v>
      </c>
      <c r="F5713">
        <v>0.57333800000000001</v>
      </c>
      <c r="G5713">
        <v>1</v>
      </c>
      <c r="H5713" t="s">
        <v>23615</v>
      </c>
      <c r="I5713" t="s">
        <v>24478</v>
      </c>
      <c r="J5713" t="s">
        <v>2990</v>
      </c>
      <c r="K5713" t="s">
        <v>24479</v>
      </c>
      <c r="L5713">
        <v>10</v>
      </c>
      <c r="M5713" t="s">
        <v>5</v>
      </c>
      <c r="N5713">
        <v>72297000</v>
      </c>
      <c r="O5713">
        <v>0</v>
      </c>
      <c r="P5713">
        <v>0</v>
      </c>
      <c r="Q5713">
        <v>10626000</v>
      </c>
      <c r="R5713">
        <v>0</v>
      </c>
      <c r="S5713">
        <v>29766000</v>
      </c>
      <c r="T5713">
        <v>26.107399999999998</v>
      </c>
      <c r="U5713" t="s">
        <v>26965</v>
      </c>
      <c r="V5713" t="s">
        <v>26965</v>
      </c>
      <c r="W5713">
        <v>23.341100000000001</v>
      </c>
      <c r="X5713" t="s">
        <v>26965</v>
      </c>
      <c r="Y5713">
        <v>24.827200000000001</v>
      </c>
      <c r="Z5713" t="s">
        <v>6912</v>
      </c>
      <c r="AA5713" t="s">
        <v>6913</v>
      </c>
      <c r="AB5713" t="s">
        <v>6914</v>
      </c>
    </row>
    <row r="5714" spans="1:29" x14ac:dyDescent="0.25">
      <c r="A5714" t="s">
        <v>6915</v>
      </c>
      <c r="B5714">
        <v>359</v>
      </c>
      <c r="C5714" t="s">
        <v>6915</v>
      </c>
      <c r="D5714" t="s">
        <v>6916</v>
      </c>
      <c r="E5714" s="30" t="s">
        <v>6917</v>
      </c>
      <c r="F5714">
        <v>0.85814900000000005</v>
      </c>
      <c r="G5714">
        <v>1</v>
      </c>
      <c r="H5714" t="s">
        <v>23615</v>
      </c>
      <c r="I5714" t="s">
        <v>24480</v>
      </c>
      <c r="J5714" t="s">
        <v>23</v>
      </c>
      <c r="K5714" t="s">
        <v>24481</v>
      </c>
      <c r="L5714">
        <v>1</v>
      </c>
      <c r="M5714" t="s">
        <v>5</v>
      </c>
      <c r="N5714">
        <v>4225500</v>
      </c>
      <c r="O5714">
        <v>2747000</v>
      </c>
      <c r="P5714">
        <v>2169500</v>
      </c>
      <c r="Q5714">
        <v>1806300</v>
      </c>
      <c r="R5714">
        <v>0</v>
      </c>
      <c r="S5714">
        <v>2272000</v>
      </c>
      <c r="T5714">
        <v>22.0107</v>
      </c>
      <c r="U5714">
        <v>21.389399999999998</v>
      </c>
      <c r="V5714">
        <v>21.0489</v>
      </c>
      <c r="W5714">
        <v>20.784600000000001</v>
      </c>
      <c r="X5714" t="s">
        <v>26965</v>
      </c>
      <c r="Y5714">
        <v>21.115500000000001</v>
      </c>
      <c r="Z5714" t="s">
        <v>6912</v>
      </c>
      <c r="AA5714" t="s">
        <v>6913</v>
      </c>
      <c r="AB5714" t="s">
        <v>6914</v>
      </c>
    </row>
    <row r="5715" spans="1:29" x14ac:dyDescent="0.25">
      <c r="A5715" t="s">
        <v>6980</v>
      </c>
      <c r="B5715">
        <v>643</v>
      </c>
      <c r="C5715" t="s">
        <v>6980</v>
      </c>
      <c r="D5715" t="s">
        <v>6981</v>
      </c>
      <c r="E5715" s="30" t="s">
        <v>6982</v>
      </c>
      <c r="F5715">
        <v>1</v>
      </c>
      <c r="G5715">
        <v>1</v>
      </c>
      <c r="H5715" t="s">
        <v>23615</v>
      </c>
      <c r="I5715" t="s">
        <v>24482</v>
      </c>
      <c r="J5715" t="s">
        <v>23</v>
      </c>
      <c r="K5715" t="s">
        <v>24483</v>
      </c>
      <c r="L5715">
        <v>4</v>
      </c>
      <c r="M5715" t="s">
        <v>5</v>
      </c>
      <c r="N5715">
        <v>19367000</v>
      </c>
      <c r="O5715">
        <v>21076000</v>
      </c>
      <c r="P5715">
        <v>22572000</v>
      </c>
      <c r="Q5715">
        <v>18166000</v>
      </c>
      <c r="R5715">
        <v>25205000</v>
      </c>
      <c r="S5715">
        <v>16424000</v>
      </c>
      <c r="T5715">
        <v>24.207100000000001</v>
      </c>
      <c r="U5715">
        <v>24.3291</v>
      </c>
      <c r="V5715">
        <v>24.428000000000001</v>
      </c>
      <c r="W5715">
        <v>24.114699999999999</v>
      </c>
      <c r="X5715">
        <v>24.587199999999999</v>
      </c>
      <c r="Y5715">
        <v>23.9693</v>
      </c>
      <c r="Z5715" t="s">
        <v>6979</v>
      </c>
      <c r="AB5715" t="s">
        <v>2135</v>
      </c>
    </row>
    <row r="5716" spans="1:29" x14ac:dyDescent="0.25">
      <c r="A5716" t="s">
        <v>7031</v>
      </c>
      <c r="B5716">
        <v>695</v>
      </c>
      <c r="C5716" t="s">
        <v>7031</v>
      </c>
      <c r="D5716" t="s">
        <v>7032</v>
      </c>
      <c r="E5716" s="30" t="s">
        <v>7033</v>
      </c>
      <c r="F5716">
        <v>0.99992199999999998</v>
      </c>
      <c r="G5716">
        <v>1</v>
      </c>
      <c r="H5716" t="s">
        <v>23615</v>
      </c>
      <c r="I5716" t="s">
        <v>24484</v>
      </c>
      <c r="J5716" t="s">
        <v>23</v>
      </c>
      <c r="K5716" t="s">
        <v>24485</v>
      </c>
      <c r="L5716">
        <v>7</v>
      </c>
      <c r="M5716" t="s">
        <v>5</v>
      </c>
      <c r="N5716">
        <v>101320000</v>
      </c>
      <c r="O5716">
        <v>42696000</v>
      </c>
      <c r="P5716">
        <v>176570000</v>
      </c>
      <c r="Q5716">
        <v>165400000</v>
      </c>
      <c r="R5716">
        <v>93948000</v>
      </c>
      <c r="S5716">
        <v>91297000</v>
      </c>
      <c r="T5716">
        <v>26.5943</v>
      </c>
      <c r="U5716">
        <v>25.3476</v>
      </c>
      <c r="V5716">
        <v>27.395700000000001</v>
      </c>
      <c r="W5716">
        <v>27.301400000000001</v>
      </c>
      <c r="X5716">
        <v>26.485399999999998</v>
      </c>
      <c r="Y5716">
        <v>26.444099999999999</v>
      </c>
      <c r="Z5716" t="s">
        <v>7027</v>
      </c>
      <c r="AA5716" t="s">
        <v>7028</v>
      </c>
      <c r="AB5716" t="s">
        <v>7029</v>
      </c>
      <c r="AC5716" t="s">
        <v>7030</v>
      </c>
    </row>
    <row r="5717" spans="1:29" x14ac:dyDescent="0.25">
      <c r="A5717" t="s">
        <v>7039</v>
      </c>
      <c r="B5717">
        <v>1245</v>
      </c>
      <c r="C5717" t="s">
        <v>7039</v>
      </c>
      <c r="D5717" t="s">
        <v>7040</v>
      </c>
      <c r="E5717" s="30" t="s">
        <v>7041</v>
      </c>
      <c r="F5717">
        <v>1</v>
      </c>
      <c r="G5717">
        <v>1</v>
      </c>
      <c r="H5717" t="s">
        <v>23615</v>
      </c>
      <c r="I5717" t="s">
        <v>24486</v>
      </c>
      <c r="J5717" t="s">
        <v>23</v>
      </c>
      <c r="K5717" t="s">
        <v>24487</v>
      </c>
      <c r="L5717">
        <v>7</v>
      </c>
      <c r="M5717" t="s">
        <v>5</v>
      </c>
      <c r="N5717">
        <v>14083000</v>
      </c>
      <c r="O5717">
        <v>11275000</v>
      </c>
      <c r="P5717">
        <v>18034000</v>
      </c>
      <c r="Q5717">
        <v>16818000</v>
      </c>
      <c r="R5717">
        <v>14265000</v>
      </c>
      <c r="S5717">
        <v>15861000</v>
      </c>
      <c r="T5717">
        <v>23.747499999999999</v>
      </c>
      <c r="U5717">
        <v>23.426600000000001</v>
      </c>
      <c r="V5717">
        <v>24.104199999999999</v>
      </c>
      <c r="W5717">
        <v>24.003499999999999</v>
      </c>
      <c r="X5717">
        <v>23.765999999999998</v>
      </c>
      <c r="Y5717">
        <v>23.919</v>
      </c>
      <c r="Z5717" t="s">
        <v>7036</v>
      </c>
      <c r="AA5717" t="s">
        <v>7037</v>
      </c>
      <c r="AB5717" t="s">
        <v>7038</v>
      </c>
    </row>
    <row r="5718" spans="1:29" x14ac:dyDescent="0.25">
      <c r="A5718" t="s">
        <v>24491</v>
      </c>
      <c r="B5718" t="s">
        <v>24492</v>
      </c>
      <c r="C5718" t="s">
        <v>7064</v>
      </c>
      <c r="D5718" t="s">
        <v>24493</v>
      </c>
      <c r="E5718" s="30" t="s">
        <v>24494</v>
      </c>
      <c r="F5718">
        <v>0.999533</v>
      </c>
      <c r="G5718">
        <v>1</v>
      </c>
      <c r="H5718" t="s">
        <v>23615</v>
      </c>
      <c r="I5718" t="s">
        <v>24495</v>
      </c>
      <c r="J5718" t="s">
        <v>5644</v>
      </c>
      <c r="K5718" t="s">
        <v>24496</v>
      </c>
      <c r="L5718">
        <v>6</v>
      </c>
      <c r="M5718" t="s">
        <v>5</v>
      </c>
      <c r="N5718">
        <v>0</v>
      </c>
      <c r="O5718">
        <v>21437000</v>
      </c>
      <c r="P5718">
        <v>9524600</v>
      </c>
      <c r="Q5718">
        <v>23753000</v>
      </c>
      <c r="R5718">
        <v>11102000</v>
      </c>
      <c r="S5718">
        <v>10381000</v>
      </c>
      <c r="T5718" t="s">
        <v>26965</v>
      </c>
      <c r="U5718">
        <v>24.3536</v>
      </c>
      <c r="V5718">
        <v>23.183199999999999</v>
      </c>
      <c r="W5718">
        <v>24.5016</v>
      </c>
      <c r="X5718">
        <v>23.404299999999999</v>
      </c>
      <c r="Y5718">
        <v>23.307400000000001</v>
      </c>
      <c r="Z5718" t="s">
        <v>24488</v>
      </c>
      <c r="AA5718" t="s">
        <v>24489</v>
      </c>
      <c r="AB5718" t="s">
        <v>24490</v>
      </c>
      <c r="AC5718" t="s">
        <v>4597</v>
      </c>
    </row>
    <row r="5719" spans="1:29" x14ac:dyDescent="0.25">
      <c r="A5719" t="s">
        <v>7097</v>
      </c>
      <c r="B5719">
        <v>551</v>
      </c>
      <c r="C5719" t="s">
        <v>7097</v>
      </c>
      <c r="D5719" t="s">
        <v>7098</v>
      </c>
      <c r="E5719" s="30" t="s">
        <v>7099</v>
      </c>
      <c r="F5719">
        <v>0.53730500000000003</v>
      </c>
      <c r="G5719">
        <v>1</v>
      </c>
      <c r="H5719" t="s">
        <v>23615</v>
      </c>
      <c r="I5719" t="s">
        <v>24497</v>
      </c>
      <c r="J5719" t="s">
        <v>81</v>
      </c>
      <c r="K5719" t="s">
        <v>24498</v>
      </c>
      <c r="L5719">
        <v>2</v>
      </c>
      <c r="M5719" t="s">
        <v>5</v>
      </c>
      <c r="N5719">
        <v>1448300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23.7879</v>
      </c>
      <c r="U5719" t="s">
        <v>26965</v>
      </c>
      <c r="V5719" t="s">
        <v>26965</v>
      </c>
      <c r="W5719" t="s">
        <v>26965</v>
      </c>
      <c r="X5719" t="s">
        <v>26965</v>
      </c>
      <c r="Y5719" t="s">
        <v>26965</v>
      </c>
      <c r="Z5719" t="s">
        <v>7093</v>
      </c>
      <c r="AA5719" t="s">
        <v>7094</v>
      </c>
      <c r="AB5719" t="s">
        <v>7095</v>
      </c>
      <c r="AC5719" t="s">
        <v>7096</v>
      </c>
    </row>
    <row r="5720" spans="1:29" x14ac:dyDescent="0.25">
      <c r="A5720" t="s">
        <v>7097</v>
      </c>
      <c r="B5720">
        <v>556</v>
      </c>
      <c r="C5720" t="s">
        <v>7097</v>
      </c>
      <c r="D5720" t="s">
        <v>7098</v>
      </c>
      <c r="E5720" s="30" t="s">
        <v>7099</v>
      </c>
      <c r="F5720">
        <v>0.68539099999999997</v>
      </c>
      <c r="G5720">
        <v>1</v>
      </c>
      <c r="H5720" t="s">
        <v>23615</v>
      </c>
      <c r="I5720" t="s">
        <v>24499</v>
      </c>
      <c r="J5720" t="s">
        <v>4105</v>
      </c>
      <c r="K5720" t="s">
        <v>24500</v>
      </c>
      <c r="L5720">
        <v>7</v>
      </c>
      <c r="M5720" t="s">
        <v>5</v>
      </c>
      <c r="N5720">
        <v>18110000</v>
      </c>
      <c r="O5720">
        <v>24314000</v>
      </c>
      <c r="P5720">
        <v>52359000</v>
      </c>
      <c r="Q5720">
        <v>0</v>
      </c>
      <c r="R5720">
        <v>29045000</v>
      </c>
      <c r="S5720">
        <v>6448900</v>
      </c>
      <c r="T5720">
        <v>24.110299999999999</v>
      </c>
      <c r="U5720">
        <v>24.535299999999999</v>
      </c>
      <c r="V5720">
        <v>25.6419</v>
      </c>
      <c r="W5720" t="s">
        <v>26965</v>
      </c>
      <c r="X5720">
        <v>24.791799999999999</v>
      </c>
      <c r="Y5720">
        <v>22.6206</v>
      </c>
      <c r="Z5720" t="s">
        <v>7093</v>
      </c>
      <c r="AA5720" t="s">
        <v>7094</v>
      </c>
      <c r="AB5720" t="s">
        <v>7095</v>
      </c>
      <c r="AC5720" t="s">
        <v>7096</v>
      </c>
    </row>
    <row r="5721" spans="1:29" x14ac:dyDescent="0.25">
      <c r="A5721" t="s">
        <v>7133</v>
      </c>
      <c r="B5721">
        <v>772</v>
      </c>
      <c r="C5721" t="s">
        <v>7133</v>
      </c>
      <c r="D5721" t="s">
        <v>7134</v>
      </c>
      <c r="E5721" s="30" t="s">
        <v>7135</v>
      </c>
      <c r="F5721">
        <v>0.58341299999999996</v>
      </c>
      <c r="G5721">
        <v>1</v>
      </c>
      <c r="H5721" t="s">
        <v>23615</v>
      </c>
      <c r="I5721" t="s">
        <v>24501</v>
      </c>
      <c r="J5721" t="s">
        <v>23</v>
      </c>
      <c r="K5721" t="s">
        <v>24502</v>
      </c>
      <c r="L5721">
        <v>9</v>
      </c>
      <c r="M5721" t="s">
        <v>5</v>
      </c>
      <c r="N5721">
        <v>0</v>
      </c>
      <c r="O5721">
        <v>13742000</v>
      </c>
      <c r="P5721">
        <v>0</v>
      </c>
      <c r="Q5721">
        <v>0</v>
      </c>
      <c r="R5721">
        <v>0</v>
      </c>
      <c r="S5721">
        <v>0</v>
      </c>
      <c r="T5721" t="s">
        <v>26965</v>
      </c>
      <c r="U5721">
        <v>23.7121</v>
      </c>
      <c r="V5721" t="s">
        <v>26965</v>
      </c>
      <c r="W5721" t="s">
        <v>26965</v>
      </c>
      <c r="X5721" t="s">
        <v>26965</v>
      </c>
      <c r="Y5721" t="s">
        <v>26965</v>
      </c>
      <c r="Z5721" t="s">
        <v>7131</v>
      </c>
      <c r="AA5721" t="s">
        <v>5369</v>
      </c>
      <c r="AB5721" t="s">
        <v>7132</v>
      </c>
      <c r="AC5721" t="s">
        <v>634</v>
      </c>
    </row>
    <row r="5722" spans="1:29" x14ac:dyDescent="0.25">
      <c r="A5722" t="s">
        <v>24507</v>
      </c>
      <c r="B5722">
        <v>170</v>
      </c>
      <c r="C5722" t="s">
        <v>24507</v>
      </c>
      <c r="D5722" t="s">
        <v>24508</v>
      </c>
      <c r="E5722" s="30" t="s">
        <v>24509</v>
      </c>
      <c r="F5722">
        <v>0.980958</v>
      </c>
      <c r="G5722">
        <v>1</v>
      </c>
      <c r="H5722" t="s">
        <v>23615</v>
      </c>
      <c r="I5722" t="s">
        <v>24510</v>
      </c>
      <c r="J5722" t="s">
        <v>23</v>
      </c>
      <c r="K5722" t="s">
        <v>24511</v>
      </c>
      <c r="L5722">
        <v>3</v>
      </c>
      <c r="M5722" t="s">
        <v>5</v>
      </c>
      <c r="N5722">
        <v>425160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22.019600000000001</v>
      </c>
      <c r="U5722" t="s">
        <v>26965</v>
      </c>
      <c r="V5722" t="s">
        <v>26965</v>
      </c>
      <c r="W5722" t="s">
        <v>26965</v>
      </c>
      <c r="X5722" t="s">
        <v>26965</v>
      </c>
      <c r="Y5722" t="s">
        <v>26965</v>
      </c>
      <c r="Z5722" t="s">
        <v>24503</v>
      </c>
      <c r="AA5722" t="s">
        <v>24504</v>
      </c>
      <c r="AB5722" t="s">
        <v>24505</v>
      </c>
      <c r="AC5722" t="s">
        <v>24506</v>
      </c>
    </row>
    <row r="5723" spans="1:29" x14ac:dyDescent="0.25">
      <c r="A5723" t="s">
        <v>7140</v>
      </c>
      <c r="B5723">
        <v>696</v>
      </c>
      <c r="C5723" t="s">
        <v>7140</v>
      </c>
      <c r="D5723" t="s">
        <v>7141</v>
      </c>
      <c r="E5723" s="30" t="s">
        <v>7142</v>
      </c>
      <c r="F5723">
        <v>0.96406199999999997</v>
      </c>
      <c r="G5723">
        <v>1</v>
      </c>
      <c r="H5723" t="s">
        <v>23615</v>
      </c>
      <c r="I5723" t="s">
        <v>24512</v>
      </c>
      <c r="J5723" t="s">
        <v>23</v>
      </c>
      <c r="K5723" t="s">
        <v>24513</v>
      </c>
      <c r="L5723">
        <v>3</v>
      </c>
      <c r="M5723" t="s">
        <v>5</v>
      </c>
      <c r="N5723">
        <v>80582000</v>
      </c>
      <c r="O5723">
        <v>69253000</v>
      </c>
      <c r="P5723">
        <v>46573000</v>
      </c>
      <c r="Q5723">
        <v>40403000</v>
      </c>
      <c r="R5723">
        <v>86641000</v>
      </c>
      <c r="S5723">
        <v>79792000</v>
      </c>
      <c r="T5723">
        <v>26.263999999999999</v>
      </c>
      <c r="U5723">
        <v>26.045400000000001</v>
      </c>
      <c r="V5723">
        <v>25.472999999999999</v>
      </c>
      <c r="W5723">
        <v>25.268000000000001</v>
      </c>
      <c r="X5723">
        <v>26.368500000000001</v>
      </c>
      <c r="Y5723">
        <v>26.249700000000001</v>
      </c>
      <c r="Z5723" t="s">
        <v>7138</v>
      </c>
      <c r="AA5723" t="s">
        <v>6393</v>
      </c>
      <c r="AB5723" t="s">
        <v>7139</v>
      </c>
      <c r="AC5723" t="s">
        <v>5202</v>
      </c>
    </row>
    <row r="5724" spans="1:29" x14ac:dyDescent="0.25">
      <c r="A5724" t="s">
        <v>7174</v>
      </c>
      <c r="B5724">
        <v>2516</v>
      </c>
      <c r="C5724" t="s">
        <v>7174</v>
      </c>
      <c r="D5724" t="s">
        <v>7175</v>
      </c>
      <c r="E5724" s="30" t="s">
        <v>7176</v>
      </c>
      <c r="F5724">
        <v>0.63759699999999997</v>
      </c>
      <c r="G5724">
        <v>1</v>
      </c>
      <c r="H5724" t="s">
        <v>23615</v>
      </c>
      <c r="I5724" t="s">
        <v>24514</v>
      </c>
      <c r="J5724" t="s">
        <v>23</v>
      </c>
      <c r="K5724" t="s">
        <v>24515</v>
      </c>
      <c r="L5724">
        <v>16</v>
      </c>
      <c r="M5724" t="s">
        <v>5</v>
      </c>
      <c r="N5724">
        <v>26776000</v>
      </c>
      <c r="O5724">
        <v>18203000</v>
      </c>
      <c r="P5724">
        <v>17736000</v>
      </c>
      <c r="Q5724">
        <v>13856000</v>
      </c>
      <c r="R5724">
        <v>13961000</v>
      </c>
      <c r="S5724">
        <v>15182000</v>
      </c>
      <c r="T5724">
        <v>24.674399999999999</v>
      </c>
      <c r="U5724">
        <v>24.117699999999999</v>
      </c>
      <c r="V5724">
        <v>24.080200000000001</v>
      </c>
      <c r="W5724">
        <v>23.724</v>
      </c>
      <c r="X5724">
        <v>23.7349</v>
      </c>
      <c r="Y5724">
        <v>23.855899999999998</v>
      </c>
      <c r="Z5724" t="s">
        <v>7171</v>
      </c>
      <c r="AA5724" t="s">
        <v>7172</v>
      </c>
      <c r="AB5724" t="s">
        <v>7173</v>
      </c>
      <c r="AC5724" t="s">
        <v>3353</v>
      </c>
    </row>
    <row r="5725" spans="1:29" x14ac:dyDescent="0.25">
      <c r="A5725" t="s">
        <v>7253</v>
      </c>
      <c r="B5725" t="s">
        <v>24516</v>
      </c>
      <c r="C5725" t="s">
        <v>7247</v>
      </c>
      <c r="D5725" t="s">
        <v>7255</v>
      </c>
      <c r="E5725" s="30" t="s">
        <v>7256</v>
      </c>
      <c r="F5725">
        <v>0.99994499999999997</v>
      </c>
      <c r="G5725">
        <v>1</v>
      </c>
      <c r="H5725" t="s">
        <v>23615</v>
      </c>
      <c r="I5725" t="s">
        <v>24517</v>
      </c>
      <c r="J5725" t="s">
        <v>23</v>
      </c>
      <c r="K5725" t="s">
        <v>24518</v>
      </c>
      <c r="L5725">
        <v>3</v>
      </c>
      <c r="M5725" t="s">
        <v>5</v>
      </c>
      <c r="N5725">
        <v>11230000</v>
      </c>
      <c r="O5725">
        <v>13675000</v>
      </c>
      <c r="P5725">
        <v>6997100</v>
      </c>
      <c r="Q5725">
        <v>4150200</v>
      </c>
      <c r="R5725">
        <v>6001200</v>
      </c>
      <c r="S5725">
        <v>9159100</v>
      </c>
      <c r="T5725">
        <v>23.4209</v>
      </c>
      <c r="U5725">
        <v>23.704999999999998</v>
      </c>
      <c r="V5725">
        <v>22.738299999999999</v>
      </c>
      <c r="W5725">
        <v>21.9847</v>
      </c>
      <c r="X5725">
        <v>22.5168</v>
      </c>
      <c r="Y5725">
        <v>23.126799999999999</v>
      </c>
      <c r="Z5725" t="s">
        <v>7250</v>
      </c>
      <c r="AA5725" t="s">
        <v>7251</v>
      </c>
      <c r="AB5725" t="s">
        <v>7252</v>
      </c>
    </row>
    <row r="5726" spans="1:29" x14ac:dyDescent="0.25">
      <c r="A5726" t="s">
        <v>7289</v>
      </c>
      <c r="B5726">
        <v>335</v>
      </c>
      <c r="C5726" t="s">
        <v>7289</v>
      </c>
      <c r="D5726" t="s">
        <v>7290</v>
      </c>
      <c r="E5726" s="30" t="s">
        <v>7291</v>
      </c>
      <c r="F5726">
        <v>0.59090799999999999</v>
      </c>
      <c r="G5726">
        <v>1</v>
      </c>
      <c r="H5726" t="s">
        <v>23615</v>
      </c>
      <c r="I5726" t="s">
        <v>24519</v>
      </c>
      <c r="J5726" t="s">
        <v>23</v>
      </c>
      <c r="K5726" t="s">
        <v>24520</v>
      </c>
      <c r="L5726">
        <v>7</v>
      </c>
      <c r="M5726" t="s">
        <v>5</v>
      </c>
      <c r="N5726">
        <v>0</v>
      </c>
      <c r="O5726">
        <v>0</v>
      </c>
      <c r="P5726">
        <v>0</v>
      </c>
      <c r="Q5726">
        <v>0</v>
      </c>
      <c r="R5726">
        <v>3181900</v>
      </c>
      <c r="S5726">
        <v>2506900</v>
      </c>
      <c r="T5726" t="s">
        <v>26965</v>
      </c>
      <c r="U5726" t="s">
        <v>26965</v>
      </c>
      <c r="V5726" t="s">
        <v>26965</v>
      </c>
      <c r="W5726" t="s">
        <v>26965</v>
      </c>
      <c r="X5726">
        <v>21.601500000000001</v>
      </c>
      <c r="Y5726">
        <v>21.2575</v>
      </c>
      <c r="Z5726" t="s">
        <v>7287</v>
      </c>
      <c r="AA5726" t="s">
        <v>1572</v>
      </c>
      <c r="AB5726" t="s">
        <v>7288</v>
      </c>
    </row>
    <row r="5727" spans="1:29" x14ac:dyDescent="0.25">
      <c r="A5727" t="s">
        <v>7299</v>
      </c>
      <c r="B5727">
        <v>290</v>
      </c>
      <c r="C5727" t="s">
        <v>7299</v>
      </c>
      <c r="D5727" t="s">
        <v>7300</v>
      </c>
      <c r="E5727" s="30" t="s">
        <v>7301</v>
      </c>
      <c r="F5727">
        <v>0.63034000000000001</v>
      </c>
      <c r="G5727">
        <v>1</v>
      </c>
      <c r="H5727" t="s">
        <v>23615</v>
      </c>
      <c r="I5727" t="s">
        <v>24523</v>
      </c>
      <c r="J5727" t="s">
        <v>23</v>
      </c>
      <c r="K5727" t="s">
        <v>24524</v>
      </c>
      <c r="L5727">
        <v>5</v>
      </c>
      <c r="M5727" t="s">
        <v>5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3283200</v>
      </c>
      <c r="T5727" t="s">
        <v>26965</v>
      </c>
      <c r="U5727" t="s">
        <v>26965</v>
      </c>
      <c r="V5727" t="s">
        <v>26965</v>
      </c>
      <c r="W5727" t="s">
        <v>26965</v>
      </c>
      <c r="X5727" t="s">
        <v>26965</v>
      </c>
      <c r="Y5727">
        <v>21.646699999999999</v>
      </c>
      <c r="Z5727" t="s">
        <v>7297</v>
      </c>
      <c r="AA5727" t="s">
        <v>7298</v>
      </c>
      <c r="AB5727" t="s">
        <v>318</v>
      </c>
      <c r="AC5727" t="s">
        <v>3615</v>
      </c>
    </row>
    <row r="5728" spans="1:29" x14ac:dyDescent="0.25">
      <c r="A5728" t="s">
        <v>7299</v>
      </c>
      <c r="B5728">
        <v>107</v>
      </c>
      <c r="C5728" t="s">
        <v>7299</v>
      </c>
      <c r="D5728" t="s">
        <v>7300</v>
      </c>
      <c r="E5728" s="30" t="s">
        <v>7301</v>
      </c>
      <c r="F5728">
        <v>0.67657199999999995</v>
      </c>
      <c r="G5728" t="s">
        <v>55</v>
      </c>
      <c r="H5728" t="s">
        <v>23615</v>
      </c>
      <c r="I5728" t="s">
        <v>24525</v>
      </c>
      <c r="J5728" t="s">
        <v>2722</v>
      </c>
      <c r="K5728" t="s">
        <v>24526</v>
      </c>
      <c r="L5728">
        <v>2</v>
      </c>
      <c r="M5728" t="s">
        <v>5</v>
      </c>
      <c r="N5728">
        <v>0</v>
      </c>
      <c r="O5728">
        <v>12072000</v>
      </c>
      <c r="P5728">
        <v>61541000</v>
      </c>
      <c r="Q5728">
        <v>10158000</v>
      </c>
      <c r="R5728">
        <v>0</v>
      </c>
      <c r="S5728">
        <v>103990000</v>
      </c>
      <c r="T5728" t="s">
        <v>26965</v>
      </c>
      <c r="U5728">
        <v>23.525200000000002</v>
      </c>
      <c r="V5728">
        <v>25.875</v>
      </c>
      <c r="W5728">
        <v>23.2761</v>
      </c>
      <c r="X5728" t="s">
        <v>26965</v>
      </c>
      <c r="Y5728">
        <v>26.631900000000002</v>
      </c>
      <c r="Z5728" t="s">
        <v>7297</v>
      </c>
      <c r="AA5728" t="s">
        <v>7298</v>
      </c>
      <c r="AB5728" t="s">
        <v>318</v>
      </c>
      <c r="AC5728" t="s">
        <v>3615</v>
      </c>
    </row>
    <row r="5729" spans="1:29" x14ac:dyDescent="0.25">
      <c r="A5729" t="s">
        <v>7329</v>
      </c>
      <c r="B5729">
        <v>2357</v>
      </c>
      <c r="C5729" t="s">
        <v>7329</v>
      </c>
      <c r="D5729" t="s">
        <v>7330</v>
      </c>
      <c r="E5729" s="30" t="s">
        <v>7331</v>
      </c>
      <c r="F5729">
        <v>0.56449400000000005</v>
      </c>
      <c r="G5729">
        <v>1</v>
      </c>
      <c r="H5729" t="s">
        <v>23615</v>
      </c>
      <c r="I5729" t="s">
        <v>24527</v>
      </c>
      <c r="J5729" t="s">
        <v>23</v>
      </c>
      <c r="K5729" t="s">
        <v>24528</v>
      </c>
      <c r="L5729">
        <v>12</v>
      </c>
      <c r="M5729" t="s">
        <v>5</v>
      </c>
      <c r="N5729">
        <v>0</v>
      </c>
      <c r="O5729">
        <v>10725000</v>
      </c>
      <c r="P5729">
        <v>0</v>
      </c>
      <c r="Q5729">
        <v>0</v>
      </c>
      <c r="R5729">
        <v>0</v>
      </c>
      <c r="S5729">
        <v>0</v>
      </c>
      <c r="T5729" t="s">
        <v>26965</v>
      </c>
      <c r="U5729">
        <v>23.354500000000002</v>
      </c>
      <c r="V5729" t="s">
        <v>26965</v>
      </c>
      <c r="W5729" t="s">
        <v>26965</v>
      </c>
      <c r="X5729" t="s">
        <v>26965</v>
      </c>
      <c r="Y5729" t="s">
        <v>26965</v>
      </c>
      <c r="AA5729" t="s">
        <v>7327</v>
      </c>
      <c r="AB5729" t="s">
        <v>7328</v>
      </c>
      <c r="AC5729" t="s">
        <v>1726</v>
      </c>
    </row>
    <row r="5730" spans="1:29" x14ac:dyDescent="0.25">
      <c r="A5730" t="s">
        <v>7353</v>
      </c>
      <c r="B5730">
        <v>285</v>
      </c>
      <c r="C5730" t="s">
        <v>7353</v>
      </c>
      <c r="D5730" t="s">
        <v>7354</v>
      </c>
      <c r="E5730" s="30" t="s">
        <v>7355</v>
      </c>
      <c r="F5730">
        <v>0.56755599999999995</v>
      </c>
      <c r="G5730">
        <v>1</v>
      </c>
      <c r="H5730" t="s">
        <v>23615</v>
      </c>
      <c r="I5730" t="s">
        <v>24529</v>
      </c>
      <c r="J5730" t="s">
        <v>23</v>
      </c>
      <c r="K5730" t="s">
        <v>24530</v>
      </c>
      <c r="L5730">
        <v>4</v>
      </c>
      <c r="M5730" t="s">
        <v>5</v>
      </c>
      <c r="N5730">
        <v>13082000</v>
      </c>
      <c r="O5730">
        <v>10592000</v>
      </c>
      <c r="P5730">
        <v>0</v>
      </c>
      <c r="Q5730">
        <v>0</v>
      </c>
      <c r="R5730">
        <v>37182000</v>
      </c>
      <c r="S5730">
        <v>17808000</v>
      </c>
      <c r="T5730">
        <v>23.641100000000002</v>
      </c>
      <c r="U5730">
        <v>23.336500000000001</v>
      </c>
      <c r="V5730" t="s">
        <v>26965</v>
      </c>
      <c r="W5730" t="s">
        <v>26965</v>
      </c>
      <c r="X5730">
        <v>25.148099999999999</v>
      </c>
      <c r="Y5730">
        <v>24.085999999999999</v>
      </c>
      <c r="Z5730" t="s">
        <v>7352</v>
      </c>
      <c r="AB5730" t="s">
        <v>236</v>
      </c>
    </row>
    <row r="5731" spans="1:29" x14ac:dyDescent="0.25">
      <c r="A5731" t="s">
        <v>7353</v>
      </c>
      <c r="B5731">
        <v>328</v>
      </c>
      <c r="C5731" t="s">
        <v>7353</v>
      </c>
      <c r="D5731" t="s">
        <v>7354</v>
      </c>
      <c r="E5731" s="30" t="s">
        <v>7355</v>
      </c>
      <c r="F5731">
        <v>0.99975599999999998</v>
      </c>
      <c r="G5731">
        <v>1</v>
      </c>
      <c r="H5731" t="s">
        <v>23615</v>
      </c>
      <c r="I5731" t="s">
        <v>24531</v>
      </c>
      <c r="J5731" t="s">
        <v>23</v>
      </c>
      <c r="K5731" t="s">
        <v>24532</v>
      </c>
      <c r="L5731">
        <v>5</v>
      </c>
      <c r="M5731" t="s">
        <v>5</v>
      </c>
      <c r="N5731">
        <v>17316000</v>
      </c>
      <c r="O5731">
        <v>33178000</v>
      </c>
      <c r="P5731">
        <v>6849300</v>
      </c>
      <c r="Q5731">
        <v>18949000</v>
      </c>
      <c r="R5731">
        <v>0</v>
      </c>
      <c r="S5731">
        <v>16293000</v>
      </c>
      <c r="T5731">
        <v>24.0456</v>
      </c>
      <c r="U5731">
        <v>24.983699999999999</v>
      </c>
      <c r="V5731">
        <v>22.7075</v>
      </c>
      <c r="W5731">
        <v>24.175599999999999</v>
      </c>
      <c r="X5731" t="s">
        <v>26965</v>
      </c>
      <c r="Y5731">
        <v>23.957699999999999</v>
      </c>
      <c r="Z5731" t="s">
        <v>7352</v>
      </c>
      <c r="AB5731" t="s">
        <v>236</v>
      </c>
    </row>
    <row r="5732" spans="1:29" x14ac:dyDescent="0.25">
      <c r="A5732" t="s">
        <v>7353</v>
      </c>
      <c r="B5732">
        <v>334</v>
      </c>
      <c r="C5732" t="s">
        <v>7353</v>
      </c>
      <c r="D5732" t="s">
        <v>7354</v>
      </c>
      <c r="E5732" s="30" t="s">
        <v>7355</v>
      </c>
      <c r="F5732">
        <v>0.81486199999999998</v>
      </c>
      <c r="G5732">
        <v>1</v>
      </c>
      <c r="H5732" t="s">
        <v>23615</v>
      </c>
      <c r="I5732" t="s">
        <v>24533</v>
      </c>
      <c r="J5732" t="s">
        <v>23</v>
      </c>
      <c r="K5732" t="s">
        <v>24534</v>
      </c>
      <c r="L5732">
        <v>11</v>
      </c>
      <c r="M5732" t="s">
        <v>5</v>
      </c>
      <c r="N5732">
        <v>15042000</v>
      </c>
      <c r="O5732">
        <v>3193300</v>
      </c>
      <c r="P5732">
        <v>10894000</v>
      </c>
      <c r="Q5732">
        <v>0</v>
      </c>
      <c r="R5732">
        <v>16614000</v>
      </c>
      <c r="S5732">
        <v>0</v>
      </c>
      <c r="T5732">
        <v>23.842500000000001</v>
      </c>
      <c r="U5732">
        <v>21.6066</v>
      </c>
      <c r="V5732">
        <v>23.376999999999999</v>
      </c>
      <c r="W5732" t="s">
        <v>26965</v>
      </c>
      <c r="X5732">
        <v>23.985900000000001</v>
      </c>
      <c r="Y5732" t="s">
        <v>26965</v>
      </c>
      <c r="Z5732" t="s">
        <v>7352</v>
      </c>
      <c r="AB5732" t="s">
        <v>236</v>
      </c>
    </row>
    <row r="5733" spans="1:29" x14ac:dyDescent="0.25">
      <c r="A5733" t="s">
        <v>7411</v>
      </c>
      <c r="B5733">
        <v>1899</v>
      </c>
      <c r="C5733" t="s">
        <v>7411</v>
      </c>
      <c r="D5733" t="s">
        <v>7412</v>
      </c>
      <c r="E5733" s="30" t="s">
        <v>7413</v>
      </c>
      <c r="F5733">
        <v>0.54273199999999999</v>
      </c>
      <c r="G5733">
        <v>1</v>
      </c>
      <c r="H5733" t="s">
        <v>23615</v>
      </c>
      <c r="I5733" t="s">
        <v>24535</v>
      </c>
      <c r="J5733" t="s">
        <v>23</v>
      </c>
      <c r="K5733" t="s">
        <v>24536</v>
      </c>
      <c r="L5733">
        <v>6</v>
      </c>
      <c r="M5733" t="s">
        <v>5</v>
      </c>
      <c r="N5733">
        <v>0</v>
      </c>
      <c r="O5733">
        <v>10540000</v>
      </c>
      <c r="P5733">
        <v>11864000</v>
      </c>
      <c r="Q5733">
        <v>9194300</v>
      </c>
      <c r="R5733">
        <v>11734000</v>
      </c>
      <c r="S5733">
        <v>1052800</v>
      </c>
      <c r="T5733" t="s">
        <v>26965</v>
      </c>
      <c r="U5733">
        <v>23.3294</v>
      </c>
      <c r="V5733">
        <v>23.5001</v>
      </c>
      <c r="W5733">
        <v>23.132300000000001</v>
      </c>
      <c r="X5733">
        <v>23.484200000000001</v>
      </c>
      <c r="Y5733">
        <v>20.005800000000001</v>
      </c>
      <c r="Z5733" t="s">
        <v>380</v>
      </c>
      <c r="AA5733" t="s">
        <v>7410</v>
      </c>
      <c r="AB5733" t="s">
        <v>318</v>
      </c>
    </row>
    <row r="5734" spans="1:29" x14ac:dyDescent="0.25">
      <c r="A5734" t="s">
        <v>7420</v>
      </c>
      <c r="B5734">
        <v>62</v>
      </c>
      <c r="C5734" t="s">
        <v>7420</v>
      </c>
      <c r="D5734" t="s">
        <v>7421</v>
      </c>
      <c r="E5734" s="30" t="s">
        <v>7422</v>
      </c>
      <c r="F5734">
        <v>0.79942500000000005</v>
      </c>
      <c r="G5734">
        <v>1</v>
      </c>
      <c r="H5734" t="s">
        <v>23615</v>
      </c>
      <c r="I5734" t="s">
        <v>24537</v>
      </c>
      <c r="J5734" t="s">
        <v>23</v>
      </c>
      <c r="K5734" t="s">
        <v>24538</v>
      </c>
      <c r="L5734">
        <v>7</v>
      </c>
      <c r="M5734" t="s">
        <v>5</v>
      </c>
      <c r="N5734">
        <v>60360000</v>
      </c>
      <c r="O5734">
        <v>65971000</v>
      </c>
      <c r="P5734">
        <v>50480000</v>
      </c>
      <c r="Q5734">
        <v>63923000</v>
      </c>
      <c r="R5734">
        <v>69481000</v>
      </c>
      <c r="S5734">
        <v>1943400</v>
      </c>
      <c r="T5734">
        <v>25.847100000000001</v>
      </c>
      <c r="U5734">
        <v>25.975300000000001</v>
      </c>
      <c r="V5734">
        <v>25.589200000000002</v>
      </c>
      <c r="W5734">
        <v>25.9298</v>
      </c>
      <c r="X5734">
        <v>26.0501</v>
      </c>
      <c r="Y5734">
        <v>20.8902</v>
      </c>
      <c r="AA5734" t="s">
        <v>75</v>
      </c>
      <c r="AB5734" t="s">
        <v>236</v>
      </c>
    </row>
    <row r="5735" spans="1:29" x14ac:dyDescent="0.25">
      <c r="A5735" t="s">
        <v>7452</v>
      </c>
      <c r="B5735">
        <v>567</v>
      </c>
      <c r="C5735" t="s">
        <v>7452</v>
      </c>
      <c r="E5735" s="30" t="s">
        <v>7453</v>
      </c>
      <c r="F5735">
        <v>1</v>
      </c>
      <c r="G5735">
        <v>1</v>
      </c>
      <c r="H5735" t="s">
        <v>23615</v>
      </c>
      <c r="I5735" t="s">
        <v>24539</v>
      </c>
      <c r="J5735" t="s">
        <v>23</v>
      </c>
      <c r="K5735" t="s">
        <v>24540</v>
      </c>
      <c r="L5735">
        <v>3</v>
      </c>
      <c r="M5735" t="s">
        <v>5</v>
      </c>
      <c r="N5735">
        <v>110230000</v>
      </c>
      <c r="O5735">
        <v>97656000</v>
      </c>
      <c r="P5735">
        <v>91213000</v>
      </c>
      <c r="Q5735">
        <v>99377000</v>
      </c>
      <c r="R5735">
        <v>115680000</v>
      </c>
      <c r="S5735">
        <v>102720000</v>
      </c>
      <c r="T5735">
        <v>26.715900000000001</v>
      </c>
      <c r="U5735">
        <v>26.5412</v>
      </c>
      <c r="V5735">
        <v>26.442699999999999</v>
      </c>
      <c r="W5735">
        <v>26.566400000000002</v>
      </c>
      <c r="X5735">
        <v>26.785599999999999</v>
      </c>
      <c r="Y5735">
        <v>26.614100000000001</v>
      </c>
      <c r="Z5735" t="s">
        <v>7450</v>
      </c>
      <c r="AA5735" t="s">
        <v>7451</v>
      </c>
      <c r="AB5735" t="s">
        <v>236</v>
      </c>
    </row>
    <row r="5736" spans="1:29" x14ac:dyDescent="0.25">
      <c r="A5736" t="s">
        <v>7529</v>
      </c>
      <c r="B5736">
        <v>889</v>
      </c>
      <c r="C5736" t="s">
        <v>7529</v>
      </c>
      <c r="D5736" t="s">
        <v>7530</v>
      </c>
      <c r="E5736" s="30" t="s">
        <v>7531</v>
      </c>
      <c r="F5736">
        <v>1</v>
      </c>
      <c r="G5736">
        <v>1</v>
      </c>
      <c r="H5736" t="s">
        <v>23615</v>
      </c>
      <c r="I5736" t="s">
        <v>24542</v>
      </c>
      <c r="J5736" t="s">
        <v>23</v>
      </c>
      <c r="K5736" t="s">
        <v>24543</v>
      </c>
      <c r="L5736">
        <v>11</v>
      </c>
      <c r="M5736" t="s">
        <v>5</v>
      </c>
      <c r="N5736">
        <v>25935000</v>
      </c>
      <c r="O5736">
        <v>16046000</v>
      </c>
      <c r="P5736">
        <v>16078000</v>
      </c>
      <c r="Q5736">
        <v>18681000</v>
      </c>
      <c r="R5736">
        <v>18407000</v>
      </c>
      <c r="S5736">
        <v>27061000</v>
      </c>
      <c r="T5736">
        <v>24.628399999999999</v>
      </c>
      <c r="U5736">
        <v>23.935700000000001</v>
      </c>
      <c r="V5736">
        <v>23.938600000000001</v>
      </c>
      <c r="W5736">
        <v>24.155100000000001</v>
      </c>
      <c r="X5736">
        <v>24.133800000000001</v>
      </c>
      <c r="Y5736">
        <v>24.689699999999998</v>
      </c>
      <c r="Z5736" t="s">
        <v>7526</v>
      </c>
      <c r="AA5736" t="s">
        <v>7527</v>
      </c>
      <c r="AB5736" t="s">
        <v>7528</v>
      </c>
    </row>
    <row r="5737" spans="1:29" x14ac:dyDescent="0.25">
      <c r="A5737" t="s">
        <v>7552</v>
      </c>
      <c r="B5737">
        <v>717</v>
      </c>
      <c r="C5737" t="s">
        <v>7552</v>
      </c>
      <c r="D5737" t="s">
        <v>7553</v>
      </c>
      <c r="E5737" s="30" t="s">
        <v>7554</v>
      </c>
      <c r="F5737">
        <v>0.58946299999999996</v>
      </c>
      <c r="G5737">
        <v>1</v>
      </c>
      <c r="H5737" t="s">
        <v>23615</v>
      </c>
      <c r="I5737" t="s">
        <v>24544</v>
      </c>
      <c r="J5737" t="s">
        <v>23</v>
      </c>
      <c r="K5737" t="s">
        <v>24545</v>
      </c>
      <c r="L5737">
        <v>6</v>
      </c>
      <c r="M5737" t="s">
        <v>5</v>
      </c>
      <c r="N5737">
        <v>43354000</v>
      </c>
      <c r="O5737">
        <v>70758000</v>
      </c>
      <c r="P5737">
        <v>72805000</v>
      </c>
      <c r="Q5737">
        <v>24777000</v>
      </c>
      <c r="R5737">
        <v>55625000</v>
      </c>
      <c r="S5737">
        <v>111550000</v>
      </c>
      <c r="T5737">
        <v>25.369700000000002</v>
      </c>
      <c r="U5737">
        <v>26.0764</v>
      </c>
      <c r="V5737">
        <v>26.1175</v>
      </c>
      <c r="W5737">
        <v>24.5625</v>
      </c>
      <c r="X5737">
        <v>25.729199999999999</v>
      </c>
      <c r="Y5737">
        <v>26.7331</v>
      </c>
      <c r="Z5737" t="s">
        <v>7549</v>
      </c>
      <c r="AA5737" t="s">
        <v>7550</v>
      </c>
      <c r="AB5737" t="s">
        <v>7551</v>
      </c>
    </row>
    <row r="5738" spans="1:29" x14ac:dyDescent="0.25">
      <c r="A5738" t="s">
        <v>7569</v>
      </c>
      <c r="B5738">
        <v>834</v>
      </c>
      <c r="C5738" t="s">
        <v>7569</v>
      </c>
      <c r="D5738" t="s">
        <v>7570</v>
      </c>
      <c r="E5738" s="30" t="s">
        <v>7571</v>
      </c>
      <c r="F5738">
        <v>0.52746899999999997</v>
      </c>
      <c r="G5738">
        <v>1</v>
      </c>
      <c r="H5738" t="s">
        <v>23615</v>
      </c>
      <c r="I5738" t="s">
        <v>24549</v>
      </c>
      <c r="J5738" t="s">
        <v>23</v>
      </c>
      <c r="K5738" t="s">
        <v>24550</v>
      </c>
      <c r="L5738">
        <v>4</v>
      </c>
      <c r="M5738" t="s">
        <v>5</v>
      </c>
      <c r="N5738">
        <v>1183600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23.496700000000001</v>
      </c>
      <c r="U5738" t="s">
        <v>26965</v>
      </c>
      <c r="V5738" t="s">
        <v>26965</v>
      </c>
      <c r="W5738" t="s">
        <v>26965</v>
      </c>
      <c r="X5738" t="s">
        <v>26965</v>
      </c>
      <c r="Y5738" t="s">
        <v>26965</v>
      </c>
      <c r="Z5738" t="s">
        <v>7567</v>
      </c>
      <c r="AB5738" t="s">
        <v>7568</v>
      </c>
    </row>
    <row r="5739" spans="1:29" x14ac:dyDescent="0.25">
      <c r="A5739" t="s">
        <v>7659</v>
      </c>
      <c r="B5739">
        <v>48</v>
      </c>
      <c r="C5739" t="s">
        <v>7659</v>
      </c>
      <c r="D5739" t="s">
        <v>7660</v>
      </c>
      <c r="E5739" s="30" t="s">
        <v>7661</v>
      </c>
      <c r="F5739">
        <v>0.68872599999999995</v>
      </c>
      <c r="G5739">
        <v>1</v>
      </c>
      <c r="H5739" t="s">
        <v>23615</v>
      </c>
      <c r="I5739" t="s">
        <v>24551</v>
      </c>
      <c r="J5739" t="s">
        <v>23</v>
      </c>
      <c r="K5739" t="s">
        <v>24552</v>
      </c>
      <c r="L5739">
        <v>5</v>
      </c>
      <c r="M5739" t="s">
        <v>5</v>
      </c>
      <c r="N5739">
        <v>0</v>
      </c>
      <c r="O5739">
        <v>0</v>
      </c>
      <c r="P5739">
        <v>8249700</v>
      </c>
      <c r="Q5739">
        <v>0</v>
      </c>
      <c r="R5739">
        <v>0</v>
      </c>
      <c r="S5739">
        <v>0</v>
      </c>
      <c r="T5739" t="s">
        <v>26965</v>
      </c>
      <c r="U5739" t="s">
        <v>26965</v>
      </c>
      <c r="V5739">
        <v>22.975899999999999</v>
      </c>
      <c r="W5739" t="s">
        <v>26965</v>
      </c>
      <c r="X5739" t="s">
        <v>26965</v>
      </c>
      <c r="Y5739" t="s">
        <v>26965</v>
      </c>
      <c r="Z5739" t="s">
        <v>2538</v>
      </c>
      <c r="AA5739" t="s">
        <v>367</v>
      </c>
      <c r="AB5739" t="s">
        <v>3304</v>
      </c>
    </row>
    <row r="5740" spans="1:29" x14ac:dyDescent="0.25">
      <c r="A5740" t="s">
        <v>7659</v>
      </c>
      <c r="B5740">
        <v>51</v>
      </c>
      <c r="C5740" t="s">
        <v>7659</v>
      </c>
      <c r="D5740" t="s">
        <v>7660</v>
      </c>
      <c r="E5740" s="30" t="s">
        <v>7661</v>
      </c>
      <c r="F5740">
        <v>0.97653000000000001</v>
      </c>
      <c r="G5740">
        <v>1</v>
      </c>
      <c r="H5740" t="s">
        <v>23615</v>
      </c>
      <c r="I5740" t="s">
        <v>24553</v>
      </c>
      <c r="J5740" t="s">
        <v>23</v>
      </c>
      <c r="K5740" t="s">
        <v>24554</v>
      </c>
      <c r="L5740">
        <v>8</v>
      </c>
      <c r="M5740" t="s">
        <v>5</v>
      </c>
      <c r="N5740">
        <v>23299000</v>
      </c>
      <c r="O5740">
        <v>29179000</v>
      </c>
      <c r="P5740">
        <v>20463000</v>
      </c>
      <c r="Q5740">
        <v>18404000</v>
      </c>
      <c r="R5740">
        <v>22836000</v>
      </c>
      <c r="S5740">
        <v>0</v>
      </c>
      <c r="T5740">
        <v>24.473800000000001</v>
      </c>
      <c r="U5740">
        <v>24.798400000000001</v>
      </c>
      <c r="V5740">
        <v>24.2865</v>
      </c>
      <c r="W5740">
        <v>24.133500000000002</v>
      </c>
      <c r="X5740">
        <v>24.444800000000001</v>
      </c>
      <c r="Y5740" t="s">
        <v>26965</v>
      </c>
      <c r="Z5740" t="s">
        <v>2538</v>
      </c>
      <c r="AA5740" t="s">
        <v>367</v>
      </c>
      <c r="AB5740" t="s">
        <v>3304</v>
      </c>
    </row>
    <row r="5741" spans="1:29" x14ac:dyDescent="0.25">
      <c r="A5741" t="s">
        <v>7679</v>
      </c>
      <c r="B5741" t="s">
        <v>24555</v>
      </c>
      <c r="C5741" t="s">
        <v>7681</v>
      </c>
      <c r="D5741" t="s">
        <v>7682</v>
      </c>
      <c r="E5741" s="30" t="s">
        <v>7683</v>
      </c>
      <c r="F5741">
        <v>0.573183</v>
      </c>
      <c r="G5741">
        <v>1</v>
      </c>
      <c r="H5741" t="s">
        <v>23615</v>
      </c>
      <c r="I5741" t="s">
        <v>24556</v>
      </c>
      <c r="J5741" t="s">
        <v>961</v>
      </c>
      <c r="K5741" t="s">
        <v>24557</v>
      </c>
      <c r="L5741">
        <v>2</v>
      </c>
      <c r="M5741" t="s">
        <v>5</v>
      </c>
      <c r="N5741">
        <v>10625000</v>
      </c>
      <c r="O5741">
        <v>16623000</v>
      </c>
      <c r="P5741">
        <v>41776000</v>
      </c>
      <c r="Q5741">
        <v>7813900</v>
      </c>
      <c r="R5741">
        <v>46585000</v>
      </c>
      <c r="S5741">
        <v>28778000</v>
      </c>
      <c r="T5741">
        <v>23.341000000000001</v>
      </c>
      <c r="U5741">
        <v>23.986699999999999</v>
      </c>
      <c r="V5741">
        <v>25.316199999999998</v>
      </c>
      <c r="W5741">
        <v>22.897600000000001</v>
      </c>
      <c r="X5741">
        <v>25.473400000000002</v>
      </c>
      <c r="Y5741">
        <v>24.778500000000001</v>
      </c>
      <c r="Z5741" t="s">
        <v>7676</v>
      </c>
      <c r="AA5741" t="s">
        <v>773</v>
      </c>
      <c r="AB5741" t="s">
        <v>7677</v>
      </c>
      <c r="AC5741" t="s">
        <v>7678</v>
      </c>
    </row>
    <row r="5742" spans="1:29" x14ac:dyDescent="0.25">
      <c r="A5742" t="s">
        <v>7681</v>
      </c>
      <c r="B5742">
        <v>135</v>
      </c>
      <c r="C5742" t="s">
        <v>7681</v>
      </c>
      <c r="D5742" t="s">
        <v>24559</v>
      </c>
      <c r="E5742" s="30" t="s">
        <v>24560</v>
      </c>
      <c r="F5742">
        <v>0.99168900000000004</v>
      </c>
      <c r="G5742">
        <v>1</v>
      </c>
      <c r="H5742" t="s">
        <v>23615</v>
      </c>
      <c r="I5742" t="s">
        <v>24561</v>
      </c>
      <c r="J5742" t="s">
        <v>23</v>
      </c>
      <c r="K5742" t="s">
        <v>24562</v>
      </c>
      <c r="L5742">
        <v>11</v>
      </c>
      <c r="M5742" t="s">
        <v>5</v>
      </c>
      <c r="N5742">
        <v>0</v>
      </c>
      <c r="O5742">
        <v>10840000</v>
      </c>
      <c r="P5742">
        <v>0</v>
      </c>
      <c r="Q5742">
        <v>0</v>
      </c>
      <c r="R5742">
        <v>7401000</v>
      </c>
      <c r="S5742">
        <v>0</v>
      </c>
      <c r="T5742" t="s">
        <v>26965</v>
      </c>
      <c r="U5742">
        <v>23.369900000000001</v>
      </c>
      <c r="V5742" t="s">
        <v>26965</v>
      </c>
      <c r="W5742" t="s">
        <v>26965</v>
      </c>
      <c r="X5742">
        <v>22.819299999999998</v>
      </c>
      <c r="Y5742" t="s">
        <v>26965</v>
      </c>
      <c r="Z5742" t="s">
        <v>7676</v>
      </c>
      <c r="AA5742" t="s">
        <v>773</v>
      </c>
      <c r="AB5742" t="s">
        <v>7677</v>
      </c>
      <c r="AC5742" t="s">
        <v>24558</v>
      </c>
    </row>
    <row r="5743" spans="1:29" x14ac:dyDescent="0.25">
      <c r="A5743" t="s">
        <v>7704</v>
      </c>
      <c r="B5743">
        <v>318</v>
      </c>
      <c r="C5743" t="s">
        <v>7704</v>
      </c>
      <c r="D5743" t="s">
        <v>7705</v>
      </c>
      <c r="E5743" s="30" t="s">
        <v>7706</v>
      </c>
      <c r="F5743">
        <v>0.96494999999999997</v>
      </c>
      <c r="G5743">
        <v>1</v>
      </c>
      <c r="H5743" t="s">
        <v>23615</v>
      </c>
      <c r="I5743" t="s">
        <v>24565</v>
      </c>
      <c r="J5743" t="s">
        <v>24567</v>
      </c>
      <c r="K5743" t="s">
        <v>24566</v>
      </c>
      <c r="L5743">
        <v>23</v>
      </c>
      <c r="M5743" t="s">
        <v>5</v>
      </c>
      <c r="N5743">
        <v>15749000</v>
      </c>
      <c r="O5743">
        <v>14193000</v>
      </c>
      <c r="P5743">
        <v>6039000</v>
      </c>
      <c r="Q5743">
        <v>3824500</v>
      </c>
      <c r="R5743">
        <v>5372100</v>
      </c>
      <c r="S5743">
        <v>3321600</v>
      </c>
      <c r="T5743">
        <v>23.908799999999999</v>
      </c>
      <c r="U5743">
        <v>23.758700000000001</v>
      </c>
      <c r="V5743">
        <v>22.5259</v>
      </c>
      <c r="W5743">
        <v>21.866800000000001</v>
      </c>
      <c r="X5743">
        <v>22.357099999999999</v>
      </c>
      <c r="Y5743">
        <v>21.663399999999999</v>
      </c>
      <c r="Z5743" t="s">
        <v>7701</v>
      </c>
      <c r="AA5743" t="s">
        <v>7702</v>
      </c>
      <c r="AB5743" t="s">
        <v>318</v>
      </c>
      <c r="AC5743" t="s">
        <v>7703</v>
      </c>
    </row>
    <row r="5744" spans="1:29" x14ac:dyDescent="0.25">
      <c r="A5744" t="s">
        <v>7730</v>
      </c>
      <c r="B5744">
        <v>96</v>
      </c>
      <c r="C5744" t="s">
        <v>7730</v>
      </c>
      <c r="D5744" t="s">
        <v>7731</v>
      </c>
      <c r="E5744" s="30" t="s">
        <v>7732</v>
      </c>
      <c r="F5744">
        <v>1</v>
      </c>
      <c r="G5744">
        <v>1</v>
      </c>
      <c r="H5744" t="s">
        <v>23615</v>
      </c>
      <c r="I5744" t="s">
        <v>24568</v>
      </c>
      <c r="J5744" t="s">
        <v>61</v>
      </c>
      <c r="K5744" t="s">
        <v>24569</v>
      </c>
      <c r="L5744">
        <v>3</v>
      </c>
      <c r="M5744" t="s">
        <v>5</v>
      </c>
      <c r="N5744">
        <v>236860000</v>
      </c>
      <c r="O5744">
        <v>238850000</v>
      </c>
      <c r="P5744">
        <v>188950000</v>
      </c>
      <c r="Q5744">
        <v>195340000</v>
      </c>
      <c r="R5744">
        <v>216620000</v>
      </c>
      <c r="S5744">
        <v>205400000</v>
      </c>
      <c r="T5744">
        <v>27.819500000000001</v>
      </c>
      <c r="U5744">
        <v>27.831499999999998</v>
      </c>
      <c r="V5744">
        <v>27.493400000000001</v>
      </c>
      <c r="W5744">
        <v>27.541399999999999</v>
      </c>
      <c r="X5744">
        <v>27.6906</v>
      </c>
      <c r="Y5744">
        <v>27.613900000000001</v>
      </c>
      <c r="Z5744" t="s">
        <v>7728</v>
      </c>
      <c r="AA5744" t="s">
        <v>105</v>
      </c>
      <c r="AB5744" t="s">
        <v>7729</v>
      </c>
    </row>
    <row r="5745" spans="1:29" x14ac:dyDescent="0.25">
      <c r="A5745" t="s">
        <v>7744</v>
      </c>
      <c r="B5745">
        <v>1390</v>
      </c>
      <c r="C5745" t="s">
        <v>7744</v>
      </c>
      <c r="D5745" t="s">
        <v>7745</v>
      </c>
      <c r="E5745" s="30" t="s">
        <v>7746</v>
      </c>
      <c r="F5745">
        <v>0.61707199999999995</v>
      </c>
      <c r="G5745">
        <v>1</v>
      </c>
      <c r="H5745" t="s">
        <v>23615</v>
      </c>
      <c r="I5745" t="s">
        <v>24570</v>
      </c>
      <c r="J5745" t="s">
        <v>23</v>
      </c>
      <c r="K5745" t="s">
        <v>24571</v>
      </c>
      <c r="L5745">
        <v>8</v>
      </c>
      <c r="M5745" t="s">
        <v>5</v>
      </c>
      <c r="N5745">
        <v>766610</v>
      </c>
      <c r="O5745">
        <v>0</v>
      </c>
      <c r="P5745">
        <v>1390600</v>
      </c>
      <c r="Q5745">
        <v>892810</v>
      </c>
      <c r="R5745">
        <v>852680</v>
      </c>
      <c r="S5745">
        <v>0</v>
      </c>
      <c r="T5745">
        <v>19.548100000000002</v>
      </c>
      <c r="U5745" t="s">
        <v>26965</v>
      </c>
      <c r="V5745">
        <v>20.407299999999999</v>
      </c>
      <c r="W5745">
        <v>19.768000000000001</v>
      </c>
      <c r="X5745">
        <v>19.701599999999999</v>
      </c>
      <c r="Y5745" t="s">
        <v>26965</v>
      </c>
      <c r="Z5745" t="s">
        <v>7741</v>
      </c>
      <c r="AA5745" t="s">
        <v>7742</v>
      </c>
      <c r="AB5745" t="s">
        <v>7743</v>
      </c>
    </row>
    <row r="5746" spans="1:29" x14ac:dyDescent="0.25">
      <c r="A5746" t="s">
        <v>7744</v>
      </c>
      <c r="B5746">
        <v>609</v>
      </c>
      <c r="C5746" t="s">
        <v>7744</v>
      </c>
      <c r="D5746" t="s">
        <v>7745</v>
      </c>
      <c r="E5746" s="30" t="s">
        <v>7746</v>
      </c>
      <c r="F5746">
        <v>0.64529999999999998</v>
      </c>
      <c r="G5746">
        <v>1</v>
      </c>
      <c r="H5746" t="s">
        <v>23615</v>
      </c>
      <c r="I5746" t="s">
        <v>24572</v>
      </c>
      <c r="J5746" t="s">
        <v>6216</v>
      </c>
      <c r="K5746" t="s">
        <v>24573</v>
      </c>
      <c r="L5746">
        <v>22</v>
      </c>
      <c r="M5746" t="s">
        <v>5</v>
      </c>
      <c r="N5746">
        <v>0</v>
      </c>
      <c r="O5746">
        <v>0</v>
      </c>
      <c r="P5746">
        <v>0</v>
      </c>
      <c r="Q5746">
        <v>0</v>
      </c>
      <c r="R5746">
        <v>26467000</v>
      </c>
      <c r="S5746">
        <v>0</v>
      </c>
      <c r="T5746" t="s">
        <v>26965</v>
      </c>
      <c r="U5746" t="s">
        <v>26965</v>
      </c>
      <c r="V5746" t="s">
        <v>26965</v>
      </c>
      <c r="W5746" t="s">
        <v>26965</v>
      </c>
      <c r="X5746">
        <v>24.657699999999998</v>
      </c>
      <c r="Y5746" t="s">
        <v>26965</v>
      </c>
      <c r="Z5746" t="s">
        <v>7741</v>
      </c>
      <c r="AA5746" t="s">
        <v>7742</v>
      </c>
      <c r="AB5746" t="s">
        <v>7743</v>
      </c>
    </row>
    <row r="5747" spans="1:29" x14ac:dyDescent="0.25">
      <c r="A5747" t="s">
        <v>7760</v>
      </c>
      <c r="B5747">
        <v>2625</v>
      </c>
      <c r="C5747" t="s">
        <v>7760</v>
      </c>
      <c r="D5747" t="s">
        <v>7761</v>
      </c>
      <c r="E5747" s="30" t="s">
        <v>7762</v>
      </c>
      <c r="F5747">
        <v>1</v>
      </c>
      <c r="G5747">
        <v>1</v>
      </c>
      <c r="H5747" t="s">
        <v>23615</v>
      </c>
      <c r="I5747" t="s">
        <v>24574</v>
      </c>
      <c r="J5747" t="s">
        <v>51</v>
      </c>
      <c r="K5747" t="s">
        <v>24575</v>
      </c>
      <c r="L5747">
        <v>12</v>
      </c>
      <c r="M5747" t="s">
        <v>5</v>
      </c>
      <c r="N5747">
        <v>124890000</v>
      </c>
      <c r="O5747">
        <v>128680000</v>
      </c>
      <c r="P5747">
        <v>36897000</v>
      </c>
      <c r="Q5747">
        <v>116680000</v>
      </c>
      <c r="R5747">
        <v>106210000</v>
      </c>
      <c r="S5747">
        <v>66988000</v>
      </c>
      <c r="T5747">
        <v>26.896100000000001</v>
      </c>
      <c r="U5747">
        <v>26.9392</v>
      </c>
      <c r="V5747">
        <v>25.137</v>
      </c>
      <c r="W5747">
        <v>26.797999999999998</v>
      </c>
      <c r="X5747">
        <v>26.662299999999998</v>
      </c>
      <c r="Y5747">
        <v>25.997399999999999</v>
      </c>
    </row>
    <row r="5748" spans="1:29" x14ac:dyDescent="0.25">
      <c r="A5748" t="s">
        <v>7760</v>
      </c>
      <c r="B5748">
        <v>2634</v>
      </c>
      <c r="C5748" t="s">
        <v>7760</v>
      </c>
      <c r="D5748" t="s">
        <v>7761</v>
      </c>
      <c r="E5748" s="30" t="s">
        <v>7762</v>
      </c>
      <c r="F5748">
        <v>0.91223699999999996</v>
      </c>
      <c r="G5748">
        <v>1</v>
      </c>
      <c r="H5748" t="s">
        <v>23615</v>
      </c>
      <c r="I5748" t="s">
        <v>24578</v>
      </c>
      <c r="J5748" t="s">
        <v>763</v>
      </c>
      <c r="K5748" t="s">
        <v>24579</v>
      </c>
      <c r="L5748">
        <v>3</v>
      </c>
      <c r="M5748" t="s">
        <v>5</v>
      </c>
      <c r="N5748">
        <v>57259000</v>
      </c>
      <c r="O5748">
        <v>39551000</v>
      </c>
      <c r="P5748">
        <v>50555000</v>
      </c>
      <c r="Q5748">
        <v>78471000</v>
      </c>
      <c r="R5748">
        <v>64666000</v>
      </c>
      <c r="S5748">
        <v>46188000</v>
      </c>
      <c r="T5748">
        <v>25.771000000000001</v>
      </c>
      <c r="U5748">
        <v>25.237200000000001</v>
      </c>
      <c r="V5748">
        <v>25.5914</v>
      </c>
      <c r="W5748">
        <v>26.2257</v>
      </c>
      <c r="X5748">
        <v>25.9465</v>
      </c>
      <c r="Y5748">
        <v>25.460999999999999</v>
      </c>
    </row>
    <row r="5749" spans="1:29" x14ac:dyDescent="0.25">
      <c r="A5749" t="s">
        <v>7798</v>
      </c>
      <c r="B5749">
        <v>831</v>
      </c>
      <c r="C5749" t="s">
        <v>7798</v>
      </c>
      <c r="D5749" t="s">
        <v>7799</v>
      </c>
      <c r="E5749" s="30" t="s">
        <v>7800</v>
      </c>
      <c r="F5749">
        <v>0.887374</v>
      </c>
      <c r="G5749">
        <v>1</v>
      </c>
      <c r="H5749" t="s">
        <v>23615</v>
      </c>
      <c r="I5749" t="s">
        <v>24580</v>
      </c>
      <c r="J5749" t="s">
        <v>23</v>
      </c>
      <c r="K5749" t="s">
        <v>24581</v>
      </c>
      <c r="L5749">
        <v>16</v>
      </c>
      <c r="M5749" t="s">
        <v>5</v>
      </c>
      <c r="N5749">
        <v>61251000</v>
      </c>
      <c r="O5749">
        <v>52077000</v>
      </c>
      <c r="P5749">
        <v>89646000</v>
      </c>
      <c r="Q5749">
        <v>138990000</v>
      </c>
      <c r="R5749">
        <v>23840000</v>
      </c>
      <c r="S5749">
        <v>101850000</v>
      </c>
      <c r="T5749">
        <v>25.868200000000002</v>
      </c>
      <c r="U5749">
        <v>25.6341</v>
      </c>
      <c r="V5749">
        <v>26.4177</v>
      </c>
      <c r="W5749">
        <v>27.0504</v>
      </c>
      <c r="X5749">
        <v>24.506900000000002</v>
      </c>
      <c r="Y5749">
        <v>26.601900000000001</v>
      </c>
      <c r="Z5749" t="s">
        <v>7796</v>
      </c>
      <c r="AA5749" t="s">
        <v>105</v>
      </c>
      <c r="AB5749" t="s">
        <v>7797</v>
      </c>
    </row>
    <row r="5750" spans="1:29" x14ac:dyDescent="0.25">
      <c r="A5750" t="s">
        <v>7817</v>
      </c>
      <c r="B5750">
        <v>253</v>
      </c>
      <c r="C5750" t="s">
        <v>7817</v>
      </c>
      <c r="D5750" t="s">
        <v>7818</v>
      </c>
      <c r="F5750">
        <v>0.975545</v>
      </c>
      <c r="G5750">
        <v>1</v>
      </c>
      <c r="H5750" t="s">
        <v>23615</v>
      </c>
      <c r="I5750" t="s">
        <v>24582</v>
      </c>
      <c r="J5750" t="s">
        <v>23</v>
      </c>
      <c r="K5750" t="s">
        <v>24583</v>
      </c>
      <c r="L5750">
        <v>4</v>
      </c>
      <c r="M5750" t="s">
        <v>5</v>
      </c>
      <c r="N5750">
        <v>60108000</v>
      </c>
      <c r="O5750">
        <v>28570000</v>
      </c>
      <c r="P5750">
        <v>0</v>
      </c>
      <c r="Q5750">
        <v>0</v>
      </c>
      <c r="R5750">
        <v>0</v>
      </c>
      <c r="S5750">
        <v>24556000</v>
      </c>
      <c r="T5750">
        <v>25.841100000000001</v>
      </c>
      <c r="U5750">
        <v>24.768000000000001</v>
      </c>
      <c r="V5750" t="s">
        <v>26965</v>
      </c>
      <c r="W5750" t="s">
        <v>26965</v>
      </c>
      <c r="X5750" t="s">
        <v>26965</v>
      </c>
      <c r="Y5750">
        <v>24.549600000000002</v>
      </c>
      <c r="AB5750" t="s">
        <v>483</v>
      </c>
    </row>
    <row r="5751" spans="1:29" x14ac:dyDescent="0.25">
      <c r="A5751" t="s">
        <v>7840</v>
      </c>
      <c r="B5751">
        <v>532</v>
      </c>
      <c r="C5751" t="s">
        <v>7840</v>
      </c>
      <c r="D5751" t="s">
        <v>7841</v>
      </c>
      <c r="E5751" s="30" t="s">
        <v>7842</v>
      </c>
      <c r="F5751">
        <v>0.51388299999999998</v>
      </c>
      <c r="H5751" t="s">
        <v>23615</v>
      </c>
      <c r="I5751" t="s">
        <v>24584</v>
      </c>
      <c r="J5751" t="s">
        <v>23</v>
      </c>
      <c r="K5751" t="s">
        <v>24585</v>
      </c>
      <c r="L5751">
        <v>11</v>
      </c>
      <c r="M5751" t="s">
        <v>5</v>
      </c>
      <c r="N5751">
        <v>0</v>
      </c>
      <c r="O5751">
        <v>0</v>
      </c>
      <c r="P5751">
        <v>0</v>
      </c>
      <c r="Q5751">
        <v>10373000</v>
      </c>
      <c r="R5751">
        <v>0</v>
      </c>
      <c r="S5751">
        <v>0</v>
      </c>
      <c r="T5751" t="s">
        <v>26965</v>
      </c>
      <c r="U5751" t="s">
        <v>26965</v>
      </c>
      <c r="V5751" t="s">
        <v>26965</v>
      </c>
      <c r="W5751">
        <v>23.3063</v>
      </c>
      <c r="X5751" t="s">
        <v>26965</v>
      </c>
      <c r="Y5751" t="s">
        <v>26965</v>
      </c>
      <c r="Z5751" t="s">
        <v>7838</v>
      </c>
      <c r="AB5751" t="s">
        <v>7839</v>
      </c>
    </row>
    <row r="5752" spans="1:29" x14ac:dyDescent="0.25">
      <c r="A5752" t="s">
        <v>24586</v>
      </c>
      <c r="B5752">
        <v>270</v>
      </c>
      <c r="C5752" t="s">
        <v>24586</v>
      </c>
      <c r="D5752" t="s">
        <v>24587</v>
      </c>
      <c r="E5752" s="30" t="s">
        <v>24588</v>
      </c>
      <c r="F5752">
        <v>0.70375299999999996</v>
      </c>
      <c r="G5752">
        <v>1</v>
      </c>
      <c r="H5752" t="s">
        <v>23615</v>
      </c>
      <c r="I5752" t="s">
        <v>24589</v>
      </c>
      <c r="J5752" t="s">
        <v>23</v>
      </c>
      <c r="K5752" t="s">
        <v>24590</v>
      </c>
      <c r="L5752">
        <v>1</v>
      </c>
      <c r="M5752" t="s">
        <v>5</v>
      </c>
      <c r="N5752">
        <v>0</v>
      </c>
      <c r="O5752">
        <v>0</v>
      </c>
      <c r="P5752">
        <v>0</v>
      </c>
      <c r="Q5752">
        <v>0</v>
      </c>
      <c r="R5752">
        <v>13813000</v>
      </c>
      <c r="S5752">
        <v>0</v>
      </c>
      <c r="T5752" t="s">
        <v>26965</v>
      </c>
      <c r="U5752" t="s">
        <v>26965</v>
      </c>
      <c r="V5752" t="s">
        <v>26965</v>
      </c>
      <c r="W5752" t="s">
        <v>26965</v>
      </c>
      <c r="X5752">
        <v>23.7195</v>
      </c>
      <c r="Y5752" t="s">
        <v>26965</v>
      </c>
      <c r="Z5752" t="s">
        <v>17990</v>
      </c>
      <c r="AA5752" t="s">
        <v>17991</v>
      </c>
      <c r="AB5752" t="s">
        <v>14119</v>
      </c>
      <c r="AC5752" t="s">
        <v>1522</v>
      </c>
    </row>
    <row r="5753" spans="1:29" x14ac:dyDescent="0.25">
      <c r="A5753" t="s">
        <v>24586</v>
      </c>
      <c r="B5753">
        <v>273</v>
      </c>
      <c r="C5753" t="s">
        <v>24586</v>
      </c>
      <c r="D5753" t="s">
        <v>24587</v>
      </c>
      <c r="E5753" s="30" t="s">
        <v>24588</v>
      </c>
      <c r="F5753">
        <v>0.60883200000000004</v>
      </c>
      <c r="G5753">
        <v>1</v>
      </c>
      <c r="H5753" t="s">
        <v>23615</v>
      </c>
      <c r="I5753" t="s">
        <v>24591</v>
      </c>
      <c r="J5753" t="s">
        <v>23</v>
      </c>
      <c r="K5753" t="s">
        <v>24592</v>
      </c>
      <c r="L5753">
        <v>4</v>
      </c>
      <c r="M5753" t="s">
        <v>5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12396000</v>
      </c>
      <c r="T5753" t="s">
        <v>26965</v>
      </c>
      <c r="U5753" t="s">
        <v>26965</v>
      </c>
      <c r="V5753" t="s">
        <v>26965</v>
      </c>
      <c r="W5753" t="s">
        <v>26965</v>
      </c>
      <c r="X5753" t="s">
        <v>26965</v>
      </c>
      <c r="Y5753">
        <v>23.563400000000001</v>
      </c>
      <c r="Z5753" t="s">
        <v>17990</v>
      </c>
      <c r="AA5753" t="s">
        <v>17991</v>
      </c>
      <c r="AB5753" t="s">
        <v>14119</v>
      </c>
      <c r="AC5753" t="s">
        <v>1522</v>
      </c>
    </row>
    <row r="5754" spans="1:29" x14ac:dyDescent="0.25">
      <c r="A5754" t="s">
        <v>7918</v>
      </c>
      <c r="B5754">
        <v>677</v>
      </c>
      <c r="C5754" t="s">
        <v>7918</v>
      </c>
      <c r="D5754" t="s">
        <v>7919</v>
      </c>
      <c r="E5754" s="30" t="s">
        <v>7920</v>
      </c>
      <c r="F5754">
        <v>0.968669</v>
      </c>
      <c r="G5754" t="s">
        <v>55</v>
      </c>
      <c r="H5754" t="s">
        <v>23615</v>
      </c>
      <c r="I5754" t="s">
        <v>24593</v>
      </c>
      <c r="J5754" t="s">
        <v>24595</v>
      </c>
      <c r="K5754" t="s">
        <v>24594</v>
      </c>
      <c r="L5754">
        <v>3</v>
      </c>
      <c r="M5754" t="s">
        <v>5</v>
      </c>
      <c r="N5754">
        <v>15807000</v>
      </c>
      <c r="O5754">
        <v>5812900</v>
      </c>
      <c r="P5754">
        <v>2287300</v>
      </c>
      <c r="Q5754">
        <v>5450300</v>
      </c>
      <c r="R5754">
        <v>7517200</v>
      </c>
      <c r="S5754">
        <v>6064800</v>
      </c>
      <c r="T5754">
        <v>23.914100000000001</v>
      </c>
      <c r="U5754">
        <v>22.470800000000001</v>
      </c>
      <c r="V5754">
        <v>21.1252</v>
      </c>
      <c r="W5754">
        <v>22.3779</v>
      </c>
      <c r="X5754">
        <v>22.841799999999999</v>
      </c>
      <c r="Y5754">
        <v>22.532</v>
      </c>
      <c r="AB5754" t="s">
        <v>5113</v>
      </c>
    </row>
    <row r="5755" spans="1:29" x14ac:dyDescent="0.25">
      <c r="A5755" t="s">
        <v>7980</v>
      </c>
      <c r="B5755">
        <v>175</v>
      </c>
      <c r="C5755" t="s">
        <v>7980</v>
      </c>
      <c r="D5755" t="s">
        <v>7981</v>
      </c>
      <c r="E5755" s="30" t="s">
        <v>7982</v>
      </c>
      <c r="F5755">
        <v>0.50850200000000001</v>
      </c>
      <c r="G5755">
        <v>1</v>
      </c>
      <c r="H5755" t="s">
        <v>23615</v>
      </c>
      <c r="I5755" t="s">
        <v>24596</v>
      </c>
      <c r="J5755" t="s">
        <v>23</v>
      </c>
      <c r="K5755" t="s">
        <v>24597</v>
      </c>
      <c r="L5755">
        <v>4</v>
      </c>
      <c r="M5755" t="s">
        <v>5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4105100</v>
      </c>
      <c r="T5755" t="s">
        <v>26965</v>
      </c>
      <c r="U5755" t="s">
        <v>26965</v>
      </c>
      <c r="V5755" t="s">
        <v>26965</v>
      </c>
      <c r="W5755" t="s">
        <v>26965</v>
      </c>
      <c r="X5755" t="s">
        <v>26965</v>
      </c>
      <c r="Y5755">
        <v>21.969000000000001</v>
      </c>
      <c r="Z5755" t="s">
        <v>7977</v>
      </c>
      <c r="AA5755" t="s">
        <v>7978</v>
      </c>
      <c r="AB5755" t="s">
        <v>7979</v>
      </c>
    </row>
    <row r="5756" spans="1:29" x14ac:dyDescent="0.25">
      <c r="A5756" t="s">
        <v>8022</v>
      </c>
      <c r="B5756">
        <v>12</v>
      </c>
      <c r="C5756" t="s">
        <v>8022</v>
      </c>
      <c r="D5756" t="s">
        <v>8023</v>
      </c>
      <c r="E5756" s="30" t="s">
        <v>8024</v>
      </c>
      <c r="F5756">
        <v>0.59086300000000003</v>
      </c>
      <c r="G5756">
        <v>1</v>
      </c>
      <c r="H5756" t="s">
        <v>23615</v>
      </c>
      <c r="I5756" t="s">
        <v>24598</v>
      </c>
      <c r="J5756" t="s">
        <v>23</v>
      </c>
      <c r="K5756" t="s">
        <v>24599</v>
      </c>
      <c r="L5756">
        <v>5</v>
      </c>
      <c r="M5756" t="s">
        <v>5</v>
      </c>
      <c r="N5756">
        <v>0</v>
      </c>
      <c r="O5756">
        <v>0</v>
      </c>
      <c r="P5756">
        <v>4688000</v>
      </c>
      <c r="Q5756">
        <v>0</v>
      </c>
      <c r="R5756">
        <v>0</v>
      </c>
      <c r="S5756">
        <v>4113700</v>
      </c>
      <c r="T5756" t="s">
        <v>26965</v>
      </c>
      <c r="U5756" t="s">
        <v>26965</v>
      </c>
      <c r="V5756">
        <v>22.160499999999999</v>
      </c>
      <c r="W5756" t="s">
        <v>26965</v>
      </c>
      <c r="X5756" t="s">
        <v>26965</v>
      </c>
      <c r="Y5756">
        <v>21.972000000000001</v>
      </c>
    </row>
    <row r="5757" spans="1:29" x14ac:dyDescent="0.25">
      <c r="A5757" t="s">
        <v>8022</v>
      </c>
      <c r="B5757">
        <v>219</v>
      </c>
      <c r="C5757" t="s">
        <v>8022</v>
      </c>
      <c r="D5757" t="s">
        <v>8023</v>
      </c>
      <c r="E5757" s="30" t="s">
        <v>8024</v>
      </c>
      <c r="F5757">
        <v>0.91224300000000003</v>
      </c>
      <c r="G5757">
        <v>1</v>
      </c>
      <c r="H5757" t="s">
        <v>23615</v>
      </c>
      <c r="I5757" t="s">
        <v>24600</v>
      </c>
      <c r="J5757" t="s">
        <v>23</v>
      </c>
      <c r="K5757" t="s">
        <v>24601</v>
      </c>
      <c r="L5757">
        <v>6</v>
      </c>
      <c r="M5757" t="s">
        <v>5</v>
      </c>
      <c r="N5757">
        <v>0</v>
      </c>
      <c r="O5757">
        <v>3540500</v>
      </c>
      <c r="P5757">
        <v>1766000</v>
      </c>
      <c r="Q5757">
        <v>0</v>
      </c>
      <c r="R5757">
        <v>3186600</v>
      </c>
      <c r="S5757">
        <v>0</v>
      </c>
      <c r="T5757" t="s">
        <v>26965</v>
      </c>
      <c r="U5757">
        <v>21.755500000000001</v>
      </c>
      <c r="V5757">
        <v>20.752099999999999</v>
      </c>
      <c r="W5757" t="s">
        <v>26965</v>
      </c>
      <c r="X5757">
        <v>21.6036</v>
      </c>
      <c r="Y5757" t="s">
        <v>26965</v>
      </c>
    </row>
    <row r="5758" spans="1:29" x14ac:dyDescent="0.25">
      <c r="A5758" t="s">
        <v>8045</v>
      </c>
      <c r="B5758">
        <v>13</v>
      </c>
      <c r="C5758" t="s">
        <v>8045</v>
      </c>
      <c r="D5758" t="s">
        <v>8046</v>
      </c>
      <c r="E5758" s="30" t="s">
        <v>8047</v>
      </c>
      <c r="F5758">
        <v>0.70223500000000005</v>
      </c>
      <c r="H5758" t="s">
        <v>23615</v>
      </c>
      <c r="I5758" t="s">
        <v>24602</v>
      </c>
      <c r="J5758" t="s">
        <v>23</v>
      </c>
      <c r="K5758" t="s">
        <v>24603</v>
      </c>
      <c r="L5758">
        <v>12</v>
      </c>
      <c r="M5758" t="s">
        <v>5</v>
      </c>
      <c r="N5758">
        <v>0</v>
      </c>
      <c r="O5758">
        <v>0</v>
      </c>
      <c r="P5758">
        <v>1101300</v>
      </c>
      <c r="Q5758">
        <v>1549200</v>
      </c>
      <c r="R5758">
        <v>0</v>
      </c>
      <c r="S5758">
        <v>0</v>
      </c>
      <c r="T5758" t="s">
        <v>26965</v>
      </c>
      <c r="U5758" t="s">
        <v>26965</v>
      </c>
      <c r="V5758">
        <v>20.070799999999998</v>
      </c>
      <c r="W5758">
        <v>20.563099999999999</v>
      </c>
      <c r="X5758" t="s">
        <v>26965</v>
      </c>
      <c r="Y5758" t="s">
        <v>26965</v>
      </c>
      <c r="Z5758" t="s">
        <v>8044</v>
      </c>
      <c r="AB5758" t="s">
        <v>236</v>
      </c>
    </row>
    <row r="5759" spans="1:29" x14ac:dyDescent="0.25">
      <c r="A5759" t="s">
        <v>8069</v>
      </c>
      <c r="B5759">
        <v>497</v>
      </c>
      <c r="C5759" t="s">
        <v>8069</v>
      </c>
      <c r="D5759" t="s">
        <v>8070</v>
      </c>
      <c r="E5759" s="30" t="s">
        <v>8071</v>
      </c>
      <c r="F5759">
        <v>0.53414799999999996</v>
      </c>
      <c r="G5759">
        <v>1</v>
      </c>
      <c r="H5759" t="s">
        <v>23615</v>
      </c>
      <c r="I5759" t="s">
        <v>24604</v>
      </c>
      <c r="J5759" t="s">
        <v>23</v>
      </c>
      <c r="K5759" t="s">
        <v>24605</v>
      </c>
      <c r="L5759">
        <v>4</v>
      </c>
      <c r="M5759" t="s">
        <v>5</v>
      </c>
      <c r="N5759">
        <v>0</v>
      </c>
      <c r="O5759">
        <v>4503700</v>
      </c>
      <c r="P5759">
        <v>0</v>
      </c>
      <c r="Q5759">
        <v>0</v>
      </c>
      <c r="R5759">
        <v>0</v>
      </c>
      <c r="S5759">
        <v>0</v>
      </c>
      <c r="T5759" t="s">
        <v>26965</v>
      </c>
      <c r="U5759">
        <v>22.102699999999999</v>
      </c>
      <c r="V5759" t="s">
        <v>26965</v>
      </c>
      <c r="W5759" t="s">
        <v>26965</v>
      </c>
      <c r="X5759" t="s">
        <v>26965</v>
      </c>
      <c r="Y5759" t="s">
        <v>26965</v>
      </c>
      <c r="Z5759" t="s">
        <v>8067</v>
      </c>
      <c r="AA5759" t="s">
        <v>8068</v>
      </c>
      <c r="AB5759" t="s">
        <v>7158</v>
      </c>
    </row>
    <row r="5760" spans="1:29" x14ac:dyDescent="0.25">
      <c r="A5760" t="s">
        <v>8074</v>
      </c>
      <c r="B5760">
        <v>293</v>
      </c>
      <c r="C5760" t="s">
        <v>8074</v>
      </c>
      <c r="D5760" t="s">
        <v>8075</v>
      </c>
      <c r="F5760">
        <v>0.99872300000000003</v>
      </c>
      <c r="G5760" t="s">
        <v>55</v>
      </c>
      <c r="H5760" t="s">
        <v>23615</v>
      </c>
      <c r="I5760" t="s">
        <v>24606</v>
      </c>
      <c r="J5760" t="s">
        <v>14</v>
      </c>
      <c r="K5760" t="s">
        <v>24607</v>
      </c>
      <c r="L5760">
        <v>9</v>
      </c>
      <c r="M5760" t="s">
        <v>5</v>
      </c>
      <c r="N5760">
        <v>29403000</v>
      </c>
      <c r="O5760">
        <v>40751000</v>
      </c>
      <c r="P5760">
        <v>38071000</v>
      </c>
      <c r="Q5760">
        <v>35020000</v>
      </c>
      <c r="R5760">
        <v>33774000</v>
      </c>
      <c r="S5760">
        <v>11443000</v>
      </c>
      <c r="T5760">
        <v>24.8095</v>
      </c>
      <c r="U5760">
        <v>25.2803</v>
      </c>
      <c r="V5760">
        <v>25.182200000000002</v>
      </c>
      <c r="W5760">
        <v>25.061699999999998</v>
      </c>
      <c r="X5760">
        <v>25.009399999999999</v>
      </c>
      <c r="Y5760">
        <v>23.448</v>
      </c>
    </row>
    <row r="5761" spans="1:29" x14ac:dyDescent="0.25">
      <c r="A5761" t="s">
        <v>8092</v>
      </c>
      <c r="B5761">
        <v>439</v>
      </c>
      <c r="C5761" t="s">
        <v>8092</v>
      </c>
      <c r="D5761" t="s">
        <v>8093</v>
      </c>
      <c r="E5761" s="30" t="s">
        <v>8094</v>
      </c>
      <c r="F5761">
        <v>0.79321399999999997</v>
      </c>
      <c r="G5761">
        <v>1</v>
      </c>
      <c r="H5761" t="s">
        <v>23615</v>
      </c>
      <c r="I5761" t="s">
        <v>24608</v>
      </c>
      <c r="J5761" t="s">
        <v>23</v>
      </c>
      <c r="K5761" t="s">
        <v>24609</v>
      </c>
      <c r="L5761">
        <v>3</v>
      </c>
      <c r="M5761" t="s">
        <v>5</v>
      </c>
      <c r="N5761">
        <v>0</v>
      </c>
      <c r="O5761">
        <v>13615000</v>
      </c>
      <c r="P5761">
        <v>0</v>
      </c>
      <c r="Q5761">
        <v>12483000</v>
      </c>
      <c r="R5761">
        <v>0</v>
      </c>
      <c r="S5761">
        <v>0</v>
      </c>
      <c r="T5761" t="s">
        <v>26965</v>
      </c>
      <c r="U5761">
        <v>23.698699999999999</v>
      </c>
      <c r="V5761" t="s">
        <v>26965</v>
      </c>
      <c r="W5761">
        <v>23.573499999999999</v>
      </c>
      <c r="X5761" t="s">
        <v>26965</v>
      </c>
      <c r="Y5761" t="s">
        <v>26965</v>
      </c>
      <c r="AB5761" t="s">
        <v>8091</v>
      </c>
    </row>
    <row r="5762" spans="1:29" x14ac:dyDescent="0.25">
      <c r="A5762" t="s">
        <v>8117</v>
      </c>
      <c r="B5762">
        <v>23</v>
      </c>
      <c r="C5762" t="s">
        <v>8117</v>
      </c>
      <c r="D5762" t="s">
        <v>8118</v>
      </c>
      <c r="E5762" s="30" t="s">
        <v>8119</v>
      </c>
      <c r="F5762">
        <v>0.81279199999999996</v>
      </c>
      <c r="G5762">
        <v>1</v>
      </c>
      <c r="H5762" t="s">
        <v>23615</v>
      </c>
      <c r="I5762" t="s">
        <v>24610</v>
      </c>
      <c r="J5762" t="s">
        <v>23</v>
      </c>
      <c r="K5762" t="s">
        <v>24611</v>
      </c>
      <c r="L5762">
        <v>3</v>
      </c>
      <c r="M5762" t="s">
        <v>5</v>
      </c>
      <c r="N5762">
        <v>93415000</v>
      </c>
      <c r="O5762">
        <v>82893000</v>
      </c>
      <c r="P5762">
        <v>108370000</v>
      </c>
      <c r="Q5762">
        <v>34885000</v>
      </c>
      <c r="R5762">
        <v>0</v>
      </c>
      <c r="S5762">
        <v>27646000</v>
      </c>
      <c r="T5762">
        <v>26.4771</v>
      </c>
      <c r="U5762">
        <v>26.3047</v>
      </c>
      <c r="V5762">
        <v>26.691400000000002</v>
      </c>
      <c r="W5762">
        <v>25.056100000000001</v>
      </c>
      <c r="X5762" t="s">
        <v>26965</v>
      </c>
      <c r="Y5762">
        <v>24.720600000000001</v>
      </c>
    </row>
    <row r="5763" spans="1:29" x14ac:dyDescent="0.25">
      <c r="A5763" t="s">
        <v>8117</v>
      </c>
      <c r="B5763">
        <v>30</v>
      </c>
      <c r="C5763" t="s">
        <v>8117</v>
      </c>
      <c r="D5763" t="s">
        <v>8118</v>
      </c>
      <c r="E5763" s="30" t="s">
        <v>8119</v>
      </c>
      <c r="F5763">
        <v>0.99998900000000002</v>
      </c>
      <c r="G5763">
        <v>1</v>
      </c>
      <c r="H5763" t="s">
        <v>23615</v>
      </c>
      <c r="I5763" t="s">
        <v>24612</v>
      </c>
      <c r="J5763" t="s">
        <v>23</v>
      </c>
      <c r="K5763" t="s">
        <v>24613</v>
      </c>
      <c r="L5763">
        <v>10</v>
      </c>
      <c r="M5763" t="s">
        <v>5</v>
      </c>
      <c r="N5763">
        <v>5403400</v>
      </c>
      <c r="O5763">
        <v>3026500</v>
      </c>
      <c r="P5763">
        <v>13398000</v>
      </c>
      <c r="Q5763">
        <v>8236700</v>
      </c>
      <c r="R5763">
        <v>7127300</v>
      </c>
      <c r="S5763">
        <v>16152000</v>
      </c>
      <c r="T5763">
        <v>22.365400000000001</v>
      </c>
      <c r="U5763">
        <v>21.529199999999999</v>
      </c>
      <c r="V5763">
        <v>23.6755</v>
      </c>
      <c r="W5763">
        <v>22.973600000000001</v>
      </c>
      <c r="X5763">
        <v>22.764900000000001</v>
      </c>
      <c r="Y5763">
        <v>23.9452</v>
      </c>
    </row>
    <row r="5764" spans="1:29" x14ac:dyDescent="0.25">
      <c r="A5764" t="s">
        <v>8127</v>
      </c>
      <c r="B5764">
        <v>1663</v>
      </c>
      <c r="C5764" t="s">
        <v>8127</v>
      </c>
      <c r="D5764" t="s">
        <v>8128</v>
      </c>
      <c r="E5764" s="30" t="s">
        <v>8129</v>
      </c>
      <c r="F5764">
        <v>0.54172100000000001</v>
      </c>
      <c r="G5764">
        <v>1</v>
      </c>
      <c r="H5764" t="s">
        <v>23615</v>
      </c>
      <c r="I5764" t="s">
        <v>24614</v>
      </c>
      <c r="J5764" t="s">
        <v>23</v>
      </c>
      <c r="K5764" t="s">
        <v>24615</v>
      </c>
      <c r="L5764">
        <v>8</v>
      </c>
      <c r="M5764" t="s">
        <v>5</v>
      </c>
      <c r="N5764">
        <v>633940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22.5959</v>
      </c>
      <c r="U5764" t="s">
        <v>26965</v>
      </c>
      <c r="V5764" t="s">
        <v>26965</v>
      </c>
      <c r="W5764" t="s">
        <v>26965</v>
      </c>
      <c r="X5764" t="s">
        <v>26965</v>
      </c>
      <c r="Y5764" t="s">
        <v>26965</v>
      </c>
      <c r="Z5764" t="s">
        <v>8125</v>
      </c>
      <c r="AA5764" t="s">
        <v>8126</v>
      </c>
      <c r="AB5764" t="s">
        <v>275</v>
      </c>
    </row>
    <row r="5765" spans="1:29" x14ac:dyDescent="0.25">
      <c r="A5765" t="s">
        <v>8133</v>
      </c>
      <c r="B5765">
        <v>103</v>
      </c>
      <c r="C5765" t="s">
        <v>8133</v>
      </c>
      <c r="D5765" t="s">
        <v>8134</v>
      </c>
      <c r="E5765" s="30" t="s">
        <v>8135</v>
      </c>
      <c r="F5765">
        <v>0.73285100000000003</v>
      </c>
      <c r="G5765">
        <v>1</v>
      </c>
      <c r="H5765" t="s">
        <v>23615</v>
      </c>
      <c r="I5765" t="s">
        <v>24616</v>
      </c>
      <c r="J5765" t="s">
        <v>23</v>
      </c>
      <c r="K5765" t="s">
        <v>24617</v>
      </c>
      <c r="L5765">
        <v>7</v>
      </c>
      <c r="M5765" t="s">
        <v>5</v>
      </c>
      <c r="N5765">
        <v>0</v>
      </c>
      <c r="O5765">
        <v>4373200</v>
      </c>
      <c r="P5765">
        <v>0</v>
      </c>
      <c r="Q5765">
        <v>4357000</v>
      </c>
      <c r="R5765">
        <v>0</v>
      </c>
      <c r="S5765">
        <v>0</v>
      </c>
      <c r="T5765" t="s">
        <v>26965</v>
      </c>
      <c r="U5765">
        <v>22.060300000000002</v>
      </c>
      <c r="V5765" t="s">
        <v>26965</v>
      </c>
      <c r="W5765">
        <v>22.0549</v>
      </c>
      <c r="X5765" t="s">
        <v>26965</v>
      </c>
      <c r="Y5765" t="s">
        <v>26965</v>
      </c>
      <c r="AA5765" t="s">
        <v>8132</v>
      </c>
      <c r="AB5765" t="s">
        <v>236</v>
      </c>
    </row>
    <row r="5766" spans="1:29" x14ac:dyDescent="0.25">
      <c r="A5766" t="s">
        <v>8188</v>
      </c>
      <c r="B5766">
        <v>618</v>
      </c>
      <c r="C5766" t="s">
        <v>8188</v>
      </c>
      <c r="D5766" t="s">
        <v>8189</v>
      </c>
      <c r="E5766" s="30" t="s">
        <v>8190</v>
      </c>
      <c r="F5766">
        <v>0.997699</v>
      </c>
      <c r="G5766" t="s">
        <v>55</v>
      </c>
      <c r="H5766" t="s">
        <v>23615</v>
      </c>
      <c r="I5766" t="s">
        <v>24618</v>
      </c>
      <c r="J5766" t="s">
        <v>24620</v>
      </c>
      <c r="K5766" t="s">
        <v>24619</v>
      </c>
      <c r="L5766">
        <v>5</v>
      </c>
      <c r="M5766" t="s">
        <v>5</v>
      </c>
      <c r="N5766">
        <v>33521000</v>
      </c>
      <c r="O5766">
        <v>31508000</v>
      </c>
      <c r="P5766">
        <v>44596000</v>
      </c>
      <c r="Q5766">
        <v>11265000</v>
      </c>
      <c r="R5766">
        <v>54306000</v>
      </c>
      <c r="S5766">
        <v>47464000</v>
      </c>
      <c r="T5766">
        <v>24.9986</v>
      </c>
      <c r="U5766">
        <v>24.909199999999998</v>
      </c>
      <c r="V5766">
        <v>25.410399999999999</v>
      </c>
      <c r="W5766">
        <v>23.4253</v>
      </c>
      <c r="X5766">
        <v>25.694600000000001</v>
      </c>
      <c r="Y5766">
        <v>25.500299999999999</v>
      </c>
      <c r="Z5766" t="s">
        <v>8185</v>
      </c>
      <c r="AA5766" t="s">
        <v>8186</v>
      </c>
      <c r="AB5766" t="s">
        <v>8187</v>
      </c>
    </row>
    <row r="5767" spans="1:29" x14ac:dyDescent="0.25">
      <c r="A5767" t="s">
        <v>8188</v>
      </c>
      <c r="B5767">
        <v>603</v>
      </c>
      <c r="C5767" t="s">
        <v>8188</v>
      </c>
      <c r="D5767" t="s">
        <v>8189</v>
      </c>
      <c r="E5767" s="30" t="s">
        <v>8190</v>
      </c>
      <c r="F5767">
        <v>0.66385700000000003</v>
      </c>
      <c r="G5767">
        <v>1</v>
      </c>
      <c r="H5767" t="s">
        <v>23615</v>
      </c>
      <c r="I5767" t="s">
        <v>24621</v>
      </c>
      <c r="J5767" t="s">
        <v>61</v>
      </c>
      <c r="K5767" t="s">
        <v>24622</v>
      </c>
      <c r="L5767">
        <v>3</v>
      </c>
      <c r="M5767" t="s">
        <v>5</v>
      </c>
      <c r="N5767">
        <v>10127000</v>
      </c>
      <c r="O5767">
        <v>0</v>
      </c>
      <c r="P5767">
        <v>0</v>
      </c>
      <c r="Q5767">
        <v>0</v>
      </c>
      <c r="R5767">
        <v>7973600</v>
      </c>
      <c r="S5767">
        <v>18990000</v>
      </c>
      <c r="T5767">
        <v>23.271699999999999</v>
      </c>
      <c r="U5767" t="s">
        <v>26965</v>
      </c>
      <c r="V5767" t="s">
        <v>26965</v>
      </c>
      <c r="W5767" t="s">
        <v>26965</v>
      </c>
      <c r="X5767">
        <v>22.9268</v>
      </c>
      <c r="Y5767">
        <v>24.178699999999999</v>
      </c>
      <c r="Z5767" t="s">
        <v>8185</v>
      </c>
      <c r="AA5767" t="s">
        <v>8186</v>
      </c>
      <c r="AB5767" t="s">
        <v>8187</v>
      </c>
    </row>
    <row r="5768" spans="1:29" x14ac:dyDescent="0.25">
      <c r="A5768" t="s">
        <v>8188</v>
      </c>
      <c r="B5768">
        <v>604</v>
      </c>
      <c r="C5768" t="s">
        <v>8188</v>
      </c>
      <c r="D5768" t="s">
        <v>8189</v>
      </c>
      <c r="E5768" s="30" t="s">
        <v>8190</v>
      </c>
      <c r="F5768">
        <v>0.97854399999999997</v>
      </c>
      <c r="G5768">
        <v>1</v>
      </c>
      <c r="H5768" t="s">
        <v>23615</v>
      </c>
      <c r="I5768" t="s">
        <v>24623</v>
      </c>
      <c r="J5768" t="s">
        <v>62</v>
      </c>
      <c r="K5768" t="s">
        <v>24624</v>
      </c>
      <c r="L5768">
        <v>4</v>
      </c>
      <c r="M5768" t="s">
        <v>5</v>
      </c>
      <c r="N5768">
        <v>57125000</v>
      </c>
      <c r="O5768">
        <v>57769000</v>
      </c>
      <c r="P5768">
        <v>60602000</v>
      </c>
      <c r="Q5768">
        <v>59029000</v>
      </c>
      <c r="R5768">
        <v>21216000</v>
      </c>
      <c r="S5768">
        <v>28123000</v>
      </c>
      <c r="T5768">
        <v>25.767600000000002</v>
      </c>
      <c r="U5768">
        <v>25.783799999999999</v>
      </c>
      <c r="V5768">
        <v>25.852900000000002</v>
      </c>
      <c r="W5768">
        <v>25.814900000000002</v>
      </c>
      <c r="X5768">
        <v>24.3386</v>
      </c>
      <c r="Y5768">
        <v>24.745200000000001</v>
      </c>
      <c r="Z5768" t="s">
        <v>8185</v>
      </c>
      <c r="AA5768" t="s">
        <v>8186</v>
      </c>
      <c r="AB5768" t="s">
        <v>8187</v>
      </c>
    </row>
    <row r="5769" spans="1:29" x14ac:dyDescent="0.25">
      <c r="A5769" t="s">
        <v>8233</v>
      </c>
      <c r="B5769">
        <v>10</v>
      </c>
      <c r="C5769" t="s">
        <v>8233</v>
      </c>
      <c r="D5769" t="s">
        <v>8234</v>
      </c>
      <c r="E5769" s="30" t="s">
        <v>8235</v>
      </c>
      <c r="F5769">
        <v>0.56288300000000002</v>
      </c>
      <c r="G5769">
        <v>1</v>
      </c>
      <c r="H5769" t="s">
        <v>23615</v>
      </c>
      <c r="I5769" t="s">
        <v>24627</v>
      </c>
      <c r="J5769" t="s">
        <v>2190</v>
      </c>
      <c r="K5769" t="s">
        <v>24628</v>
      </c>
      <c r="L5769">
        <v>10</v>
      </c>
      <c r="M5769" t="s">
        <v>5</v>
      </c>
      <c r="N5769">
        <v>0</v>
      </c>
      <c r="O5769">
        <v>3747300</v>
      </c>
      <c r="P5769">
        <v>0</v>
      </c>
      <c r="Q5769">
        <v>0</v>
      </c>
      <c r="R5769">
        <v>0</v>
      </c>
      <c r="S5769">
        <v>0</v>
      </c>
      <c r="T5769" t="s">
        <v>26965</v>
      </c>
      <c r="U5769">
        <v>21.837399999999999</v>
      </c>
      <c r="V5769" t="s">
        <v>26965</v>
      </c>
      <c r="W5769" t="s">
        <v>26965</v>
      </c>
      <c r="X5769" t="s">
        <v>26965</v>
      </c>
      <c r="Y5769" t="s">
        <v>26965</v>
      </c>
      <c r="Z5769" t="s">
        <v>8231</v>
      </c>
      <c r="AB5769" t="s">
        <v>8232</v>
      </c>
    </row>
    <row r="5770" spans="1:29" x14ac:dyDescent="0.25">
      <c r="A5770" t="s">
        <v>8249</v>
      </c>
      <c r="B5770">
        <v>731</v>
      </c>
      <c r="C5770" t="s">
        <v>8249</v>
      </c>
      <c r="D5770" t="s">
        <v>8250</v>
      </c>
      <c r="E5770" s="30" t="s">
        <v>8251</v>
      </c>
      <c r="F5770">
        <v>0.601553</v>
      </c>
      <c r="G5770">
        <v>1</v>
      </c>
      <c r="H5770" t="s">
        <v>23615</v>
      </c>
      <c r="I5770" t="s">
        <v>24629</v>
      </c>
      <c r="J5770" t="s">
        <v>9133</v>
      </c>
      <c r="K5770" t="s">
        <v>24630</v>
      </c>
      <c r="L5770">
        <v>1</v>
      </c>
      <c r="M5770" t="s">
        <v>5</v>
      </c>
      <c r="N5770">
        <v>221720000</v>
      </c>
      <c r="O5770">
        <v>283470000</v>
      </c>
      <c r="P5770">
        <v>285160000</v>
      </c>
      <c r="Q5770">
        <v>432120000</v>
      </c>
      <c r="R5770">
        <v>70570000</v>
      </c>
      <c r="S5770">
        <v>406160000</v>
      </c>
      <c r="T5770">
        <v>27.7242</v>
      </c>
      <c r="U5770">
        <v>28.078600000000002</v>
      </c>
      <c r="V5770">
        <v>28.087199999999999</v>
      </c>
      <c r="W5770">
        <v>28.686900000000001</v>
      </c>
      <c r="X5770">
        <v>26.072600000000001</v>
      </c>
      <c r="Y5770">
        <v>28.5975</v>
      </c>
      <c r="AB5770" t="s">
        <v>8248</v>
      </c>
      <c r="AC5770" t="s">
        <v>7634</v>
      </c>
    </row>
    <row r="5771" spans="1:29" x14ac:dyDescent="0.25">
      <c r="A5771" t="s">
        <v>24631</v>
      </c>
      <c r="B5771">
        <v>271</v>
      </c>
      <c r="C5771" t="s">
        <v>24631</v>
      </c>
      <c r="D5771" t="s">
        <v>24632</v>
      </c>
      <c r="E5771" s="30" t="s">
        <v>24633</v>
      </c>
      <c r="F5771">
        <v>0.96278300000000006</v>
      </c>
      <c r="H5771" t="s">
        <v>23615</v>
      </c>
      <c r="I5771" t="s">
        <v>24634</v>
      </c>
      <c r="J5771" t="s">
        <v>23</v>
      </c>
      <c r="K5771" t="s">
        <v>24635</v>
      </c>
      <c r="L5771">
        <v>9</v>
      </c>
      <c r="M5771" t="s">
        <v>5</v>
      </c>
      <c r="N5771">
        <v>3099100</v>
      </c>
      <c r="O5771">
        <v>0</v>
      </c>
      <c r="P5771">
        <v>0</v>
      </c>
      <c r="Q5771">
        <v>4316900</v>
      </c>
      <c r="R5771">
        <v>0</v>
      </c>
      <c r="S5771">
        <v>0</v>
      </c>
      <c r="T5771">
        <v>21.563400000000001</v>
      </c>
      <c r="U5771" t="s">
        <v>26965</v>
      </c>
      <c r="V5771" t="s">
        <v>26965</v>
      </c>
      <c r="W5771">
        <v>22.041599999999999</v>
      </c>
      <c r="X5771" t="s">
        <v>26965</v>
      </c>
      <c r="Y5771" t="s">
        <v>26965</v>
      </c>
      <c r="Z5771" t="s">
        <v>5425</v>
      </c>
      <c r="AA5771" t="s">
        <v>2496</v>
      </c>
      <c r="AB5771" t="s">
        <v>199</v>
      </c>
      <c r="AC5771" t="s">
        <v>1376</v>
      </c>
    </row>
    <row r="5772" spans="1:29" x14ac:dyDescent="0.25">
      <c r="A5772" t="s">
        <v>8318</v>
      </c>
      <c r="B5772">
        <v>1027</v>
      </c>
      <c r="C5772" t="s">
        <v>8318</v>
      </c>
      <c r="D5772" t="s">
        <v>8319</v>
      </c>
      <c r="E5772" s="30" t="s">
        <v>8320</v>
      </c>
      <c r="F5772">
        <v>0.58446900000000002</v>
      </c>
      <c r="G5772">
        <v>1</v>
      </c>
      <c r="H5772" t="s">
        <v>23615</v>
      </c>
      <c r="I5772" t="s">
        <v>24636</v>
      </c>
      <c r="J5772" t="s">
        <v>3557</v>
      </c>
      <c r="K5772" t="s">
        <v>24637</v>
      </c>
      <c r="L5772">
        <v>12</v>
      </c>
      <c r="M5772" t="s">
        <v>5</v>
      </c>
      <c r="N5772">
        <v>4437800</v>
      </c>
      <c r="O5772">
        <v>6248200</v>
      </c>
      <c r="P5772">
        <v>4934700</v>
      </c>
      <c r="Q5772">
        <v>1670700</v>
      </c>
      <c r="R5772">
        <v>4008400</v>
      </c>
      <c r="S5772">
        <v>5622900</v>
      </c>
      <c r="T5772">
        <v>22.081399999999999</v>
      </c>
      <c r="U5772">
        <v>22.574999999999999</v>
      </c>
      <c r="V5772">
        <v>22.234500000000001</v>
      </c>
      <c r="W5772">
        <v>20.672000000000001</v>
      </c>
      <c r="X5772">
        <v>21.9346</v>
      </c>
      <c r="Y5772">
        <v>22.422899999999998</v>
      </c>
    </row>
    <row r="5773" spans="1:29" x14ac:dyDescent="0.25">
      <c r="A5773" t="s">
        <v>8318</v>
      </c>
      <c r="B5773">
        <v>1091</v>
      </c>
      <c r="C5773" t="s">
        <v>8318</v>
      </c>
      <c r="D5773" t="s">
        <v>8319</v>
      </c>
      <c r="E5773" s="30" t="s">
        <v>8320</v>
      </c>
      <c r="F5773">
        <v>0.52605299999999999</v>
      </c>
      <c r="G5773">
        <v>1</v>
      </c>
      <c r="H5773" t="s">
        <v>23615</v>
      </c>
      <c r="I5773" t="s">
        <v>24638</v>
      </c>
      <c r="J5773" t="s">
        <v>23</v>
      </c>
      <c r="K5773" t="s">
        <v>24639</v>
      </c>
      <c r="L5773">
        <v>3</v>
      </c>
      <c r="M5773" t="s">
        <v>5</v>
      </c>
      <c r="N5773">
        <v>52500000</v>
      </c>
      <c r="O5773">
        <v>90273000</v>
      </c>
      <c r="P5773">
        <v>50116000</v>
      </c>
      <c r="Q5773">
        <v>103740000</v>
      </c>
      <c r="R5773">
        <v>60686000</v>
      </c>
      <c r="S5773">
        <v>112060000</v>
      </c>
      <c r="T5773">
        <v>25.645800000000001</v>
      </c>
      <c r="U5773">
        <v>26.427800000000001</v>
      </c>
      <c r="V5773">
        <v>25.578800000000001</v>
      </c>
      <c r="W5773">
        <v>26.628399999999999</v>
      </c>
      <c r="X5773">
        <v>25.854900000000001</v>
      </c>
      <c r="Y5773">
        <v>26.739699999999999</v>
      </c>
    </row>
    <row r="5774" spans="1:29" x14ac:dyDescent="0.25">
      <c r="A5774" t="s">
        <v>8318</v>
      </c>
      <c r="B5774">
        <v>1043</v>
      </c>
      <c r="C5774" t="s">
        <v>8318</v>
      </c>
      <c r="D5774" t="s">
        <v>8319</v>
      </c>
      <c r="E5774" s="30" t="s">
        <v>8320</v>
      </c>
      <c r="F5774">
        <v>0.5</v>
      </c>
      <c r="G5774">
        <v>1</v>
      </c>
      <c r="H5774" t="s">
        <v>23615</v>
      </c>
      <c r="I5774" t="s">
        <v>24640</v>
      </c>
      <c r="J5774" t="s">
        <v>24642</v>
      </c>
      <c r="K5774" t="s">
        <v>24641</v>
      </c>
      <c r="L5774">
        <v>3</v>
      </c>
      <c r="M5774" t="s">
        <v>5</v>
      </c>
      <c r="N5774">
        <v>23235000</v>
      </c>
      <c r="O5774">
        <v>12653000</v>
      </c>
      <c r="P5774">
        <v>2321200</v>
      </c>
      <c r="Q5774">
        <v>0</v>
      </c>
      <c r="R5774">
        <v>16667000</v>
      </c>
      <c r="S5774">
        <v>7395400</v>
      </c>
      <c r="T5774">
        <v>24.469799999999999</v>
      </c>
      <c r="U5774">
        <v>23.593</v>
      </c>
      <c r="V5774">
        <v>21.1464</v>
      </c>
      <c r="W5774" t="s">
        <v>26965</v>
      </c>
      <c r="X5774">
        <v>23.990500000000001</v>
      </c>
      <c r="Y5774">
        <v>22.818200000000001</v>
      </c>
    </row>
    <row r="5775" spans="1:29" x14ac:dyDescent="0.25">
      <c r="A5775" t="s">
        <v>8318</v>
      </c>
      <c r="B5775">
        <v>298</v>
      </c>
      <c r="C5775" t="s">
        <v>8318</v>
      </c>
      <c r="D5775" t="s">
        <v>8319</v>
      </c>
      <c r="E5775" s="30" t="s">
        <v>8320</v>
      </c>
      <c r="F5775">
        <v>0.95436100000000001</v>
      </c>
      <c r="G5775">
        <v>1</v>
      </c>
      <c r="H5775" t="s">
        <v>23615</v>
      </c>
      <c r="I5775" t="s">
        <v>24643</v>
      </c>
      <c r="J5775" t="s">
        <v>61</v>
      </c>
      <c r="K5775" t="s">
        <v>24644</v>
      </c>
      <c r="L5775">
        <v>3</v>
      </c>
      <c r="M5775" t="s">
        <v>5</v>
      </c>
      <c r="N5775">
        <v>48172000</v>
      </c>
      <c r="O5775">
        <v>23344000</v>
      </c>
      <c r="P5775">
        <v>10873000</v>
      </c>
      <c r="Q5775">
        <v>0</v>
      </c>
      <c r="R5775">
        <v>0</v>
      </c>
      <c r="S5775">
        <v>0</v>
      </c>
      <c r="T5775">
        <v>25.521699999999999</v>
      </c>
      <c r="U5775">
        <v>24.476500000000001</v>
      </c>
      <c r="V5775">
        <v>23.374199999999998</v>
      </c>
      <c r="W5775" t="s">
        <v>26965</v>
      </c>
      <c r="X5775" t="s">
        <v>26965</v>
      </c>
      <c r="Y5775" t="s">
        <v>26965</v>
      </c>
    </row>
    <row r="5776" spans="1:29" x14ac:dyDescent="0.25">
      <c r="A5776" t="s">
        <v>8318</v>
      </c>
      <c r="B5776">
        <v>1217</v>
      </c>
      <c r="C5776" t="s">
        <v>8318</v>
      </c>
      <c r="D5776" t="s">
        <v>8319</v>
      </c>
      <c r="E5776" s="30" t="s">
        <v>8320</v>
      </c>
      <c r="F5776">
        <v>0.73311000000000004</v>
      </c>
      <c r="G5776">
        <v>1</v>
      </c>
      <c r="H5776" t="s">
        <v>23615</v>
      </c>
      <c r="I5776" t="s">
        <v>24645</v>
      </c>
      <c r="J5776" t="s">
        <v>23</v>
      </c>
      <c r="K5776" t="s">
        <v>24646</v>
      </c>
      <c r="L5776">
        <v>6</v>
      </c>
      <c r="M5776" t="s">
        <v>5</v>
      </c>
      <c r="N5776">
        <v>0</v>
      </c>
      <c r="O5776">
        <v>0</v>
      </c>
      <c r="P5776">
        <v>0</v>
      </c>
      <c r="Q5776">
        <v>0</v>
      </c>
      <c r="R5776">
        <v>19802000</v>
      </c>
      <c r="S5776">
        <v>0</v>
      </c>
      <c r="T5776" t="s">
        <v>26965</v>
      </c>
      <c r="U5776" t="s">
        <v>26965</v>
      </c>
      <c r="V5776" t="s">
        <v>26965</v>
      </c>
      <c r="W5776" t="s">
        <v>26965</v>
      </c>
      <c r="X5776">
        <v>24.239100000000001</v>
      </c>
      <c r="Y5776" t="s">
        <v>26965</v>
      </c>
    </row>
    <row r="5777" spans="1:29" x14ac:dyDescent="0.25">
      <c r="A5777" t="s">
        <v>8434</v>
      </c>
      <c r="B5777">
        <v>1171</v>
      </c>
      <c r="C5777" t="s">
        <v>8434</v>
      </c>
      <c r="D5777" t="s">
        <v>8435</v>
      </c>
      <c r="E5777" s="30" t="s">
        <v>8436</v>
      </c>
      <c r="F5777">
        <v>0.53836300000000004</v>
      </c>
      <c r="G5777">
        <v>1</v>
      </c>
      <c r="H5777" t="s">
        <v>23615</v>
      </c>
      <c r="I5777" t="s">
        <v>24650</v>
      </c>
      <c r="J5777" t="s">
        <v>23</v>
      </c>
      <c r="K5777" t="s">
        <v>24651</v>
      </c>
      <c r="L5777">
        <v>3</v>
      </c>
      <c r="M5777" t="s">
        <v>5</v>
      </c>
      <c r="N5777">
        <v>1883900</v>
      </c>
      <c r="O5777">
        <v>1431600</v>
      </c>
      <c r="P5777">
        <v>1012400</v>
      </c>
      <c r="Q5777">
        <v>1461500</v>
      </c>
      <c r="R5777">
        <v>1308200</v>
      </c>
      <c r="S5777">
        <v>1183400</v>
      </c>
      <c r="T5777">
        <v>20.845300000000002</v>
      </c>
      <c r="U5777">
        <v>20.449200000000001</v>
      </c>
      <c r="V5777">
        <v>19.949300000000001</v>
      </c>
      <c r="W5777">
        <v>20.478999999999999</v>
      </c>
      <c r="X5777">
        <v>20.319199999999999</v>
      </c>
      <c r="Y5777">
        <v>20.174499999999998</v>
      </c>
      <c r="Z5777" t="s">
        <v>8432</v>
      </c>
      <c r="AB5777" t="s">
        <v>8433</v>
      </c>
      <c r="AC5777" t="s">
        <v>4957</v>
      </c>
    </row>
    <row r="5778" spans="1:29" x14ac:dyDescent="0.25">
      <c r="A5778" t="s">
        <v>8456</v>
      </c>
      <c r="B5778">
        <v>491</v>
      </c>
      <c r="C5778" t="s">
        <v>8456</v>
      </c>
      <c r="D5778" t="s">
        <v>8457</v>
      </c>
      <c r="E5778" s="30" t="s">
        <v>8458</v>
      </c>
      <c r="F5778">
        <v>0.65299200000000002</v>
      </c>
      <c r="G5778">
        <v>1</v>
      </c>
      <c r="H5778" t="s">
        <v>23615</v>
      </c>
      <c r="I5778" t="s">
        <v>24652</v>
      </c>
      <c r="J5778" t="s">
        <v>23</v>
      </c>
      <c r="K5778" t="s">
        <v>24653</v>
      </c>
      <c r="L5778">
        <v>16</v>
      </c>
      <c r="M5778" t="s">
        <v>5</v>
      </c>
      <c r="N5778">
        <v>93609000</v>
      </c>
      <c r="O5778">
        <v>0</v>
      </c>
      <c r="P5778">
        <v>59694000</v>
      </c>
      <c r="Q5778">
        <v>0</v>
      </c>
      <c r="R5778">
        <v>70887000</v>
      </c>
      <c r="S5778">
        <v>0</v>
      </c>
      <c r="T5778">
        <v>26.4801</v>
      </c>
      <c r="U5778" t="s">
        <v>26965</v>
      </c>
      <c r="V5778">
        <v>25.831099999999999</v>
      </c>
      <c r="W5778" t="s">
        <v>26965</v>
      </c>
      <c r="X5778">
        <v>26.079000000000001</v>
      </c>
      <c r="Y5778" t="s">
        <v>26965</v>
      </c>
      <c r="Z5778" t="s">
        <v>8453</v>
      </c>
      <c r="AA5778" t="s">
        <v>8454</v>
      </c>
      <c r="AB5778" t="s">
        <v>8455</v>
      </c>
    </row>
    <row r="5779" spans="1:29" x14ac:dyDescent="0.25">
      <c r="A5779" t="s">
        <v>8456</v>
      </c>
      <c r="B5779">
        <v>494</v>
      </c>
      <c r="C5779" t="s">
        <v>8456</v>
      </c>
      <c r="D5779" t="s">
        <v>8457</v>
      </c>
      <c r="E5779" s="30" t="s">
        <v>8458</v>
      </c>
      <c r="F5779">
        <v>0.81885300000000005</v>
      </c>
      <c r="G5779" t="s">
        <v>55</v>
      </c>
      <c r="H5779" t="s">
        <v>23615</v>
      </c>
      <c r="I5779" t="s">
        <v>24654</v>
      </c>
      <c r="J5779" t="s">
        <v>24656</v>
      </c>
      <c r="K5779" t="s">
        <v>24655</v>
      </c>
      <c r="L5779">
        <v>19</v>
      </c>
      <c r="M5779" t="s">
        <v>5</v>
      </c>
      <c r="N5779">
        <v>0</v>
      </c>
      <c r="O5779">
        <v>33749000</v>
      </c>
      <c r="P5779">
        <v>28735000</v>
      </c>
      <c r="Q5779">
        <v>0</v>
      </c>
      <c r="R5779">
        <v>0</v>
      </c>
      <c r="S5779">
        <v>0</v>
      </c>
      <c r="T5779" t="s">
        <v>26965</v>
      </c>
      <c r="U5779">
        <v>25.008299999999998</v>
      </c>
      <c r="V5779">
        <v>24.776299999999999</v>
      </c>
      <c r="W5779" t="s">
        <v>26965</v>
      </c>
      <c r="X5779" t="s">
        <v>26965</v>
      </c>
      <c r="Y5779" t="s">
        <v>26965</v>
      </c>
      <c r="Z5779" t="s">
        <v>8453</v>
      </c>
      <c r="AA5779" t="s">
        <v>8454</v>
      </c>
      <c r="AB5779" t="s">
        <v>8455</v>
      </c>
    </row>
    <row r="5780" spans="1:29" x14ac:dyDescent="0.25">
      <c r="A5780" t="s">
        <v>8456</v>
      </c>
      <c r="B5780">
        <v>385</v>
      </c>
      <c r="C5780" t="s">
        <v>8456</v>
      </c>
      <c r="D5780" t="s">
        <v>8457</v>
      </c>
      <c r="E5780" s="30" t="s">
        <v>8458</v>
      </c>
      <c r="F5780">
        <v>0.88822400000000001</v>
      </c>
      <c r="G5780">
        <v>1</v>
      </c>
      <c r="H5780" t="s">
        <v>23615</v>
      </c>
      <c r="I5780" t="s">
        <v>24657</v>
      </c>
      <c r="J5780" t="s">
        <v>23</v>
      </c>
      <c r="K5780" t="s">
        <v>24658</v>
      </c>
      <c r="L5780">
        <v>7</v>
      </c>
      <c r="M5780" t="s">
        <v>5</v>
      </c>
      <c r="N5780">
        <v>0</v>
      </c>
      <c r="O5780">
        <v>23608000</v>
      </c>
      <c r="P5780">
        <v>0</v>
      </c>
      <c r="Q5780">
        <v>0</v>
      </c>
      <c r="R5780">
        <v>20982000</v>
      </c>
      <c r="S5780">
        <v>0</v>
      </c>
      <c r="T5780" t="s">
        <v>26965</v>
      </c>
      <c r="U5780">
        <v>24.492799999999999</v>
      </c>
      <c r="V5780" t="s">
        <v>26965</v>
      </c>
      <c r="W5780" t="s">
        <v>26965</v>
      </c>
      <c r="X5780">
        <v>24.322600000000001</v>
      </c>
      <c r="Y5780" t="s">
        <v>26965</v>
      </c>
      <c r="Z5780" t="s">
        <v>8453</v>
      </c>
      <c r="AA5780" t="s">
        <v>8454</v>
      </c>
      <c r="AB5780" t="s">
        <v>8455</v>
      </c>
    </row>
    <row r="5781" spans="1:29" x14ac:dyDescent="0.25">
      <c r="A5781" t="s">
        <v>8593</v>
      </c>
      <c r="B5781">
        <v>21</v>
      </c>
      <c r="C5781" t="s">
        <v>8593</v>
      </c>
      <c r="D5781" t="s">
        <v>8594</v>
      </c>
      <c r="E5781" s="30" t="s">
        <v>8595</v>
      </c>
      <c r="F5781">
        <v>0.86552300000000004</v>
      </c>
      <c r="G5781">
        <v>1</v>
      </c>
      <c r="H5781" t="s">
        <v>23615</v>
      </c>
      <c r="I5781" t="s">
        <v>24667</v>
      </c>
      <c r="J5781" t="s">
        <v>1334</v>
      </c>
      <c r="K5781" t="s">
        <v>24668</v>
      </c>
      <c r="L5781">
        <v>2</v>
      </c>
      <c r="M5781" t="s">
        <v>5</v>
      </c>
      <c r="N5781">
        <v>0</v>
      </c>
      <c r="O5781">
        <v>71940000</v>
      </c>
      <c r="P5781">
        <v>0</v>
      </c>
      <c r="Q5781">
        <v>48405000</v>
      </c>
      <c r="R5781">
        <v>60196000</v>
      </c>
      <c r="S5781">
        <v>89175000</v>
      </c>
      <c r="T5781" t="s">
        <v>26965</v>
      </c>
      <c r="U5781">
        <v>26.100300000000001</v>
      </c>
      <c r="V5781" t="s">
        <v>26965</v>
      </c>
      <c r="W5781">
        <v>25.528700000000001</v>
      </c>
      <c r="X5781">
        <v>25.8432</v>
      </c>
      <c r="Y5781">
        <v>26.4101</v>
      </c>
      <c r="Z5781" t="s">
        <v>8589</v>
      </c>
      <c r="AA5781" t="s">
        <v>8590</v>
      </c>
      <c r="AB5781" t="s">
        <v>8591</v>
      </c>
      <c r="AC5781" t="s">
        <v>8592</v>
      </c>
    </row>
    <row r="5782" spans="1:29" x14ac:dyDescent="0.25">
      <c r="A5782" t="s">
        <v>8593</v>
      </c>
      <c r="B5782">
        <v>27</v>
      </c>
      <c r="C5782" t="s">
        <v>8593</v>
      </c>
      <c r="D5782" t="s">
        <v>8594</v>
      </c>
      <c r="E5782" s="30" t="s">
        <v>8595</v>
      </c>
      <c r="F5782">
        <v>0.79980499999999999</v>
      </c>
      <c r="G5782">
        <v>1</v>
      </c>
      <c r="H5782" t="s">
        <v>23615</v>
      </c>
      <c r="I5782" t="s">
        <v>24669</v>
      </c>
      <c r="J5782" t="s">
        <v>23</v>
      </c>
      <c r="K5782" t="s">
        <v>24670</v>
      </c>
      <c r="L5782">
        <v>8</v>
      </c>
      <c r="M5782" t="s">
        <v>5</v>
      </c>
      <c r="N5782">
        <v>70737000</v>
      </c>
      <c r="O5782">
        <v>0</v>
      </c>
      <c r="P5782">
        <v>0</v>
      </c>
      <c r="Q5782">
        <v>17021000</v>
      </c>
      <c r="R5782">
        <v>0</v>
      </c>
      <c r="S5782">
        <v>0</v>
      </c>
      <c r="T5782">
        <v>26.076000000000001</v>
      </c>
      <c r="U5782" t="s">
        <v>26965</v>
      </c>
      <c r="V5782" t="s">
        <v>26965</v>
      </c>
      <c r="W5782">
        <v>24.020800000000001</v>
      </c>
      <c r="X5782" t="s">
        <v>26965</v>
      </c>
      <c r="Y5782" t="s">
        <v>26965</v>
      </c>
      <c r="Z5782" t="s">
        <v>8589</v>
      </c>
      <c r="AA5782" t="s">
        <v>8590</v>
      </c>
      <c r="AB5782" t="s">
        <v>8591</v>
      </c>
      <c r="AC5782" t="s">
        <v>8592</v>
      </c>
    </row>
    <row r="5783" spans="1:29" x14ac:dyDescent="0.25">
      <c r="A5783" t="s">
        <v>8601</v>
      </c>
      <c r="B5783">
        <v>376</v>
      </c>
      <c r="C5783" t="s">
        <v>8601</v>
      </c>
      <c r="D5783" t="s">
        <v>8602</v>
      </c>
      <c r="E5783" s="30" t="s">
        <v>8603</v>
      </c>
      <c r="F5783">
        <v>0.740039</v>
      </c>
      <c r="G5783">
        <v>1</v>
      </c>
      <c r="H5783" t="s">
        <v>23615</v>
      </c>
      <c r="I5783" t="s">
        <v>24671</v>
      </c>
      <c r="J5783" t="s">
        <v>23</v>
      </c>
      <c r="K5783" t="s">
        <v>24672</v>
      </c>
      <c r="L5783">
        <v>14</v>
      </c>
      <c r="M5783" t="s">
        <v>5</v>
      </c>
      <c r="N5783">
        <v>0</v>
      </c>
      <c r="O5783">
        <v>0</v>
      </c>
      <c r="P5783">
        <v>0</v>
      </c>
      <c r="Q5783">
        <v>0</v>
      </c>
      <c r="R5783">
        <v>7171200</v>
      </c>
      <c r="S5783">
        <v>8740200</v>
      </c>
      <c r="T5783" t="s">
        <v>26965</v>
      </c>
      <c r="U5783" t="s">
        <v>26965</v>
      </c>
      <c r="V5783" t="s">
        <v>26965</v>
      </c>
      <c r="W5783" t="s">
        <v>26965</v>
      </c>
      <c r="X5783">
        <v>22.773800000000001</v>
      </c>
      <c r="Y5783">
        <v>23.059200000000001</v>
      </c>
      <c r="AA5783" t="s">
        <v>1572</v>
      </c>
      <c r="AB5783" t="s">
        <v>8600</v>
      </c>
    </row>
    <row r="5784" spans="1:29" x14ac:dyDescent="0.25">
      <c r="A5784" t="s">
        <v>24673</v>
      </c>
      <c r="B5784">
        <v>137</v>
      </c>
      <c r="C5784" t="s">
        <v>24673</v>
      </c>
      <c r="D5784" t="s">
        <v>24674</v>
      </c>
      <c r="E5784" s="30" t="s">
        <v>24675</v>
      </c>
      <c r="F5784">
        <v>0.96730099999999997</v>
      </c>
      <c r="G5784">
        <v>1</v>
      </c>
      <c r="H5784" t="s">
        <v>23615</v>
      </c>
      <c r="I5784" t="s">
        <v>24676</v>
      </c>
      <c r="J5784" t="s">
        <v>23</v>
      </c>
      <c r="K5784" t="s">
        <v>24677</v>
      </c>
      <c r="L5784">
        <v>13</v>
      </c>
      <c r="M5784" t="s">
        <v>5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14096000</v>
      </c>
      <c r="T5784" t="s">
        <v>26965</v>
      </c>
      <c r="U5784" t="s">
        <v>26965</v>
      </c>
      <c r="V5784" t="s">
        <v>26965</v>
      </c>
      <c r="W5784" t="s">
        <v>26965</v>
      </c>
      <c r="X5784" t="s">
        <v>26965</v>
      </c>
      <c r="Y5784">
        <v>23.748799999999999</v>
      </c>
    </row>
    <row r="5785" spans="1:29" x14ac:dyDescent="0.25">
      <c r="A5785" t="s">
        <v>8684</v>
      </c>
      <c r="B5785">
        <v>203</v>
      </c>
      <c r="C5785" t="s">
        <v>8684</v>
      </c>
      <c r="D5785" t="s">
        <v>8685</v>
      </c>
      <c r="E5785" s="30" t="s">
        <v>8686</v>
      </c>
      <c r="F5785">
        <v>0.55154499999999995</v>
      </c>
      <c r="G5785">
        <v>1</v>
      </c>
      <c r="H5785" t="s">
        <v>23615</v>
      </c>
      <c r="I5785" t="s">
        <v>24678</v>
      </c>
      <c r="J5785" t="s">
        <v>23</v>
      </c>
      <c r="K5785" t="s">
        <v>24679</v>
      </c>
      <c r="L5785">
        <v>5</v>
      </c>
      <c r="M5785" t="s">
        <v>5</v>
      </c>
      <c r="N5785">
        <v>0</v>
      </c>
      <c r="O5785">
        <v>0</v>
      </c>
      <c r="P5785">
        <v>0</v>
      </c>
      <c r="Q5785">
        <v>58411000</v>
      </c>
      <c r="R5785">
        <v>0</v>
      </c>
      <c r="S5785">
        <v>0</v>
      </c>
      <c r="T5785" t="s">
        <v>26965</v>
      </c>
      <c r="U5785" t="s">
        <v>26965</v>
      </c>
      <c r="V5785" t="s">
        <v>26965</v>
      </c>
      <c r="W5785">
        <v>25.799700000000001</v>
      </c>
      <c r="X5785" t="s">
        <v>26965</v>
      </c>
      <c r="Y5785" t="s">
        <v>26965</v>
      </c>
      <c r="Z5785" t="s">
        <v>8683</v>
      </c>
      <c r="AB5785" t="s">
        <v>8161</v>
      </c>
    </row>
    <row r="5786" spans="1:29" x14ac:dyDescent="0.25">
      <c r="A5786" t="s">
        <v>24683</v>
      </c>
      <c r="B5786">
        <v>1407</v>
      </c>
      <c r="C5786" t="s">
        <v>24683</v>
      </c>
      <c r="D5786" t="s">
        <v>24684</v>
      </c>
      <c r="E5786" s="30" t="s">
        <v>24685</v>
      </c>
      <c r="F5786">
        <v>0.5</v>
      </c>
      <c r="G5786">
        <v>1</v>
      </c>
      <c r="H5786" t="s">
        <v>23615</v>
      </c>
      <c r="I5786" t="s">
        <v>24686</v>
      </c>
      <c r="J5786" t="s">
        <v>23</v>
      </c>
      <c r="K5786" t="s">
        <v>24687</v>
      </c>
      <c r="L5786">
        <v>6</v>
      </c>
      <c r="M5786" t="s">
        <v>5</v>
      </c>
      <c r="N5786">
        <v>7071200</v>
      </c>
      <c r="O5786">
        <v>4476100</v>
      </c>
      <c r="P5786">
        <v>5191700</v>
      </c>
      <c r="Q5786">
        <v>0</v>
      </c>
      <c r="R5786">
        <v>4363900</v>
      </c>
      <c r="S5786">
        <v>0</v>
      </c>
      <c r="T5786">
        <v>22.753499999999999</v>
      </c>
      <c r="U5786">
        <v>22.093800000000002</v>
      </c>
      <c r="V5786">
        <v>22.3078</v>
      </c>
      <c r="W5786" t="s">
        <v>26965</v>
      </c>
      <c r="X5786">
        <v>22.057200000000002</v>
      </c>
      <c r="Y5786" t="s">
        <v>26965</v>
      </c>
      <c r="Z5786" t="s">
        <v>24680</v>
      </c>
      <c r="AA5786" t="s">
        <v>24681</v>
      </c>
      <c r="AB5786" t="s">
        <v>24682</v>
      </c>
    </row>
    <row r="5787" spans="1:29" x14ac:dyDescent="0.25">
      <c r="A5787" t="s">
        <v>24683</v>
      </c>
      <c r="B5787">
        <v>1409</v>
      </c>
      <c r="C5787" t="s">
        <v>24683</v>
      </c>
      <c r="D5787" t="s">
        <v>24684</v>
      </c>
      <c r="E5787" s="30" t="s">
        <v>24685</v>
      </c>
      <c r="F5787">
        <v>0.5</v>
      </c>
      <c r="G5787">
        <v>1</v>
      </c>
      <c r="H5787" t="s">
        <v>23615</v>
      </c>
      <c r="I5787" t="s">
        <v>24688</v>
      </c>
      <c r="J5787" t="s">
        <v>24</v>
      </c>
      <c r="K5787" t="s">
        <v>24687</v>
      </c>
      <c r="L5787">
        <v>8</v>
      </c>
      <c r="M5787" t="s">
        <v>5</v>
      </c>
      <c r="N5787">
        <v>7071200</v>
      </c>
      <c r="O5787">
        <v>4476100</v>
      </c>
      <c r="P5787">
        <v>5191700</v>
      </c>
      <c r="Q5787">
        <v>0</v>
      </c>
      <c r="R5787">
        <v>4363900</v>
      </c>
      <c r="S5787">
        <v>0</v>
      </c>
      <c r="T5787">
        <v>22.753499999999999</v>
      </c>
      <c r="U5787">
        <v>22.093800000000002</v>
      </c>
      <c r="V5787">
        <v>22.3078</v>
      </c>
      <c r="W5787" t="s">
        <v>26965</v>
      </c>
      <c r="X5787">
        <v>22.057200000000002</v>
      </c>
      <c r="Y5787" t="s">
        <v>26965</v>
      </c>
      <c r="Z5787" t="s">
        <v>24680</v>
      </c>
      <c r="AA5787" t="s">
        <v>24681</v>
      </c>
      <c r="AB5787" t="s">
        <v>24682</v>
      </c>
    </row>
    <row r="5788" spans="1:29" x14ac:dyDescent="0.25">
      <c r="A5788" t="s">
        <v>8720</v>
      </c>
      <c r="B5788">
        <v>1253</v>
      </c>
      <c r="C5788" t="s">
        <v>8720</v>
      </c>
      <c r="D5788" t="s">
        <v>8721</v>
      </c>
      <c r="E5788" s="30" t="s">
        <v>8722</v>
      </c>
      <c r="F5788">
        <v>0.70494699999999999</v>
      </c>
      <c r="G5788">
        <v>1</v>
      </c>
      <c r="H5788" t="s">
        <v>23615</v>
      </c>
      <c r="I5788" t="s">
        <v>24692</v>
      </c>
      <c r="J5788" t="s">
        <v>23</v>
      </c>
      <c r="K5788" t="s">
        <v>24693</v>
      </c>
      <c r="L5788">
        <v>3</v>
      </c>
      <c r="M5788" t="s">
        <v>5</v>
      </c>
      <c r="N5788">
        <v>10870000</v>
      </c>
      <c r="O5788">
        <v>8376700</v>
      </c>
      <c r="P5788">
        <v>8220500</v>
      </c>
      <c r="Q5788">
        <v>0</v>
      </c>
      <c r="R5788">
        <v>11951000</v>
      </c>
      <c r="S5788">
        <v>0</v>
      </c>
      <c r="T5788">
        <v>23.373799999999999</v>
      </c>
      <c r="U5788">
        <v>22.998000000000001</v>
      </c>
      <c r="V5788">
        <v>22.970800000000001</v>
      </c>
      <c r="W5788" t="s">
        <v>26965</v>
      </c>
      <c r="X5788">
        <v>23.5106</v>
      </c>
      <c r="Y5788" t="s">
        <v>26965</v>
      </c>
      <c r="Z5788" t="s">
        <v>8718</v>
      </c>
      <c r="AA5788" t="s">
        <v>367</v>
      </c>
      <c r="AB5788" t="s">
        <v>8719</v>
      </c>
    </row>
    <row r="5789" spans="1:29" x14ac:dyDescent="0.25">
      <c r="A5789" t="s">
        <v>8764</v>
      </c>
      <c r="B5789">
        <v>860</v>
      </c>
      <c r="C5789" t="s">
        <v>8764</v>
      </c>
      <c r="D5789" t="s">
        <v>8765</v>
      </c>
      <c r="E5789" s="30" t="s">
        <v>8766</v>
      </c>
      <c r="F5789">
        <v>0.49998599999999999</v>
      </c>
      <c r="G5789">
        <v>1</v>
      </c>
      <c r="H5789" t="s">
        <v>23615</v>
      </c>
      <c r="I5789" t="s">
        <v>24694</v>
      </c>
      <c r="J5789" t="s">
        <v>23</v>
      </c>
      <c r="K5789" t="s">
        <v>8768</v>
      </c>
      <c r="L5789">
        <v>4</v>
      </c>
      <c r="M5789" t="s">
        <v>5</v>
      </c>
      <c r="N5789">
        <v>0</v>
      </c>
      <c r="O5789">
        <v>4302100</v>
      </c>
      <c r="P5789">
        <v>0</v>
      </c>
      <c r="Q5789">
        <v>0</v>
      </c>
      <c r="R5789">
        <v>0</v>
      </c>
      <c r="S5789">
        <v>3574100</v>
      </c>
      <c r="T5789" t="s">
        <v>26965</v>
      </c>
      <c r="U5789">
        <v>22.0366</v>
      </c>
      <c r="V5789" t="s">
        <v>26965</v>
      </c>
      <c r="W5789" t="s">
        <v>26965</v>
      </c>
      <c r="X5789" t="s">
        <v>26965</v>
      </c>
      <c r="Y5789">
        <v>21.769100000000002</v>
      </c>
      <c r="Z5789" t="s">
        <v>8761</v>
      </c>
      <c r="AA5789" t="s">
        <v>8762</v>
      </c>
      <c r="AB5789" t="s">
        <v>8763</v>
      </c>
    </row>
    <row r="5790" spans="1:29" x14ac:dyDescent="0.25">
      <c r="A5790" t="s">
        <v>8776</v>
      </c>
      <c r="B5790">
        <v>146</v>
      </c>
      <c r="C5790" t="s">
        <v>8776</v>
      </c>
      <c r="D5790" t="s">
        <v>8777</v>
      </c>
      <c r="E5790" s="30" t="s">
        <v>8778</v>
      </c>
      <c r="F5790">
        <v>0.54603299999999999</v>
      </c>
      <c r="G5790">
        <v>1</v>
      </c>
      <c r="H5790" t="s">
        <v>23615</v>
      </c>
      <c r="I5790" t="s">
        <v>24695</v>
      </c>
      <c r="J5790" t="s">
        <v>23</v>
      </c>
      <c r="K5790" t="s">
        <v>24696</v>
      </c>
      <c r="L5790">
        <v>4</v>
      </c>
      <c r="M5790" t="s">
        <v>5</v>
      </c>
      <c r="N5790">
        <v>0</v>
      </c>
      <c r="O5790">
        <v>0</v>
      </c>
      <c r="P5790">
        <v>9876700</v>
      </c>
      <c r="Q5790">
        <v>4917200</v>
      </c>
      <c r="R5790">
        <v>0</v>
      </c>
      <c r="S5790">
        <v>0</v>
      </c>
      <c r="T5790" t="s">
        <v>26965</v>
      </c>
      <c r="U5790" t="s">
        <v>26965</v>
      </c>
      <c r="V5790">
        <v>23.235600000000002</v>
      </c>
      <c r="W5790">
        <v>22.229399999999998</v>
      </c>
      <c r="X5790" t="s">
        <v>26965</v>
      </c>
      <c r="Y5790" t="s">
        <v>26965</v>
      </c>
      <c r="Z5790" t="s">
        <v>8773</v>
      </c>
      <c r="AA5790" t="s">
        <v>8774</v>
      </c>
      <c r="AB5790" t="s">
        <v>8775</v>
      </c>
    </row>
    <row r="5791" spans="1:29" x14ac:dyDescent="0.25">
      <c r="A5791" t="s">
        <v>8816</v>
      </c>
      <c r="B5791">
        <v>633</v>
      </c>
      <c r="C5791" t="s">
        <v>8816</v>
      </c>
      <c r="D5791" t="s">
        <v>8817</v>
      </c>
      <c r="E5791" s="30" t="s">
        <v>8818</v>
      </c>
      <c r="F5791">
        <v>0.85813399999999995</v>
      </c>
      <c r="G5791">
        <v>1</v>
      </c>
      <c r="H5791" t="s">
        <v>23615</v>
      </c>
      <c r="I5791" t="s">
        <v>24704</v>
      </c>
      <c r="J5791" t="s">
        <v>24706</v>
      </c>
      <c r="K5791" t="s">
        <v>24705</v>
      </c>
      <c r="L5791">
        <v>1</v>
      </c>
      <c r="M5791" t="s">
        <v>5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1119300</v>
      </c>
      <c r="T5791" t="s">
        <v>26965</v>
      </c>
      <c r="U5791" t="s">
        <v>26965</v>
      </c>
      <c r="V5791" t="s">
        <v>26965</v>
      </c>
      <c r="W5791" t="s">
        <v>26965</v>
      </c>
      <c r="X5791" t="s">
        <v>26965</v>
      </c>
      <c r="Y5791">
        <v>20.094200000000001</v>
      </c>
      <c r="Z5791" t="s">
        <v>8814</v>
      </c>
      <c r="AA5791" t="s">
        <v>367</v>
      </c>
      <c r="AB5791" t="s">
        <v>8815</v>
      </c>
      <c r="AC5791" t="s">
        <v>1752</v>
      </c>
    </row>
    <row r="5792" spans="1:29" x14ac:dyDescent="0.25">
      <c r="A5792" t="s">
        <v>8918</v>
      </c>
      <c r="B5792">
        <v>937</v>
      </c>
      <c r="C5792" t="s">
        <v>8918</v>
      </c>
      <c r="D5792" t="s">
        <v>8919</v>
      </c>
      <c r="E5792" s="30" t="s">
        <v>8920</v>
      </c>
      <c r="F5792">
        <v>0.81135199999999996</v>
      </c>
      <c r="H5792" t="s">
        <v>23615</v>
      </c>
      <c r="I5792" t="s">
        <v>24707</v>
      </c>
      <c r="J5792" t="s">
        <v>23</v>
      </c>
      <c r="K5792" t="s">
        <v>24708</v>
      </c>
      <c r="L5792">
        <v>15</v>
      </c>
      <c r="M5792" t="s">
        <v>5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28563000</v>
      </c>
      <c r="T5792" t="s">
        <v>26965</v>
      </c>
      <c r="U5792" t="s">
        <v>26965</v>
      </c>
      <c r="V5792" t="s">
        <v>26965</v>
      </c>
      <c r="W5792" t="s">
        <v>26965</v>
      </c>
      <c r="X5792" t="s">
        <v>26965</v>
      </c>
      <c r="Y5792">
        <v>24.767600000000002</v>
      </c>
      <c r="Z5792" t="s">
        <v>8915</v>
      </c>
      <c r="AA5792" t="s">
        <v>8916</v>
      </c>
      <c r="AB5792" t="s">
        <v>8917</v>
      </c>
    </row>
    <row r="5793" spans="1:29" x14ac:dyDescent="0.25">
      <c r="A5793" t="s">
        <v>8970</v>
      </c>
      <c r="B5793">
        <v>217</v>
      </c>
      <c r="C5793" t="s">
        <v>8970</v>
      </c>
      <c r="D5793" t="s">
        <v>8971</v>
      </c>
      <c r="E5793" s="30" t="s">
        <v>8972</v>
      </c>
      <c r="F5793">
        <v>0.94810700000000003</v>
      </c>
      <c r="G5793">
        <v>1</v>
      </c>
      <c r="H5793" t="s">
        <v>23615</v>
      </c>
      <c r="I5793" t="s">
        <v>24709</v>
      </c>
      <c r="J5793" t="s">
        <v>23</v>
      </c>
      <c r="K5793" t="s">
        <v>24710</v>
      </c>
      <c r="L5793">
        <v>19</v>
      </c>
      <c r="M5793" t="s">
        <v>5</v>
      </c>
      <c r="N5793">
        <v>28955000</v>
      </c>
      <c r="O5793">
        <v>23510000</v>
      </c>
      <c r="P5793">
        <v>25636000</v>
      </c>
      <c r="Q5793">
        <v>7000300</v>
      </c>
      <c r="R5793">
        <v>5633400</v>
      </c>
      <c r="S5793">
        <v>15050000</v>
      </c>
      <c r="T5793">
        <v>24.787299999999998</v>
      </c>
      <c r="U5793">
        <v>24.486799999999999</v>
      </c>
      <c r="V5793">
        <v>24.611699999999999</v>
      </c>
      <c r="W5793">
        <v>22.739000000000001</v>
      </c>
      <c r="X5793">
        <v>22.425599999999999</v>
      </c>
      <c r="Y5793">
        <v>23.843299999999999</v>
      </c>
      <c r="Z5793" t="s">
        <v>8967</v>
      </c>
      <c r="AA5793" t="s">
        <v>8968</v>
      </c>
      <c r="AB5793" t="s">
        <v>8969</v>
      </c>
    </row>
    <row r="5794" spans="1:29" x14ac:dyDescent="0.25">
      <c r="A5794" t="s">
        <v>8986</v>
      </c>
      <c r="B5794">
        <v>865</v>
      </c>
      <c r="C5794" t="s">
        <v>8986</v>
      </c>
      <c r="D5794" t="s">
        <v>8987</v>
      </c>
      <c r="E5794" s="30" t="s">
        <v>8988</v>
      </c>
      <c r="F5794">
        <v>0.98090100000000002</v>
      </c>
      <c r="G5794">
        <v>1</v>
      </c>
      <c r="H5794" t="s">
        <v>23615</v>
      </c>
      <c r="I5794" t="s">
        <v>24712</v>
      </c>
      <c r="J5794" t="s">
        <v>23</v>
      </c>
      <c r="K5794" t="s">
        <v>24713</v>
      </c>
      <c r="L5794">
        <v>6</v>
      </c>
      <c r="M5794" t="s">
        <v>5</v>
      </c>
      <c r="N5794">
        <v>27033000</v>
      </c>
      <c r="O5794">
        <v>7753300</v>
      </c>
      <c r="P5794">
        <v>16188000</v>
      </c>
      <c r="Q5794">
        <v>16797000</v>
      </c>
      <c r="R5794">
        <v>20541000</v>
      </c>
      <c r="S5794">
        <v>26306000</v>
      </c>
      <c r="T5794">
        <v>24.688199999999998</v>
      </c>
      <c r="U5794">
        <v>22.886399999999998</v>
      </c>
      <c r="V5794">
        <v>23.948399999999999</v>
      </c>
      <c r="W5794">
        <v>24.0017</v>
      </c>
      <c r="X5794">
        <v>24.292000000000002</v>
      </c>
      <c r="Y5794">
        <v>24.648900000000001</v>
      </c>
      <c r="Z5794" t="s">
        <v>8985</v>
      </c>
      <c r="AA5794" t="s">
        <v>624</v>
      </c>
    </row>
    <row r="5795" spans="1:29" x14ac:dyDescent="0.25">
      <c r="A5795" t="s">
        <v>9036</v>
      </c>
      <c r="B5795">
        <v>78</v>
      </c>
      <c r="C5795" t="s">
        <v>9036</v>
      </c>
      <c r="D5795" t="s">
        <v>9037</v>
      </c>
      <c r="E5795" s="30" t="s">
        <v>9038</v>
      </c>
      <c r="F5795">
        <v>0.53558700000000004</v>
      </c>
      <c r="G5795">
        <v>1</v>
      </c>
      <c r="H5795" t="s">
        <v>23615</v>
      </c>
      <c r="I5795" t="s">
        <v>24714</v>
      </c>
      <c r="J5795" t="s">
        <v>23</v>
      </c>
      <c r="K5795" t="s">
        <v>24715</v>
      </c>
      <c r="L5795">
        <v>6</v>
      </c>
      <c r="M5795" t="s">
        <v>5</v>
      </c>
      <c r="N5795">
        <v>0</v>
      </c>
      <c r="O5795">
        <v>0</v>
      </c>
      <c r="P5795">
        <v>4117500</v>
      </c>
      <c r="Q5795">
        <v>0</v>
      </c>
      <c r="R5795">
        <v>0</v>
      </c>
      <c r="S5795">
        <v>0</v>
      </c>
      <c r="T5795" t="s">
        <v>26965</v>
      </c>
      <c r="U5795" t="s">
        <v>26965</v>
      </c>
      <c r="V5795">
        <v>21.973299999999998</v>
      </c>
      <c r="W5795" t="s">
        <v>26965</v>
      </c>
      <c r="X5795" t="s">
        <v>26965</v>
      </c>
      <c r="Y5795" t="s">
        <v>26965</v>
      </c>
      <c r="Z5795" t="s">
        <v>9034</v>
      </c>
      <c r="AA5795" t="s">
        <v>9035</v>
      </c>
      <c r="AB5795" t="s">
        <v>947</v>
      </c>
      <c r="AC5795" t="s">
        <v>811</v>
      </c>
    </row>
    <row r="5796" spans="1:29" x14ac:dyDescent="0.25">
      <c r="A5796" t="s">
        <v>9045</v>
      </c>
      <c r="B5796">
        <v>355</v>
      </c>
      <c r="C5796" t="s">
        <v>9045</v>
      </c>
      <c r="D5796" t="s">
        <v>9046</v>
      </c>
      <c r="E5796" s="30" t="s">
        <v>9047</v>
      </c>
      <c r="F5796">
        <v>0.52844899999999995</v>
      </c>
      <c r="G5796">
        <v>1</v>
      </c>
      <c r="H5796" t="s">
        <v>23615</v>
      </c>
      <c r="I5796" t="s">
        <v>24716</v>
      </c>
      <c r="J5796" t="s">
        <v>23</v>
      </c>
      <c r="K5796" t="s">
        <v>24717</v>
      </c>
      <c r="L5796">
        <v>6</v>
      </c>
      <c r="M5796" t="s">
        <v>5</v>
      </c>
      <c r="N5796">
        <v>0</v>
      </c>
      <c r="O5796">
        <v>0</v>
      </c>
      <c r="P5796">
        <v>0</v>
      </c>
      <c r="Q5796">
        <v>24078000</v>
      </c>
      <c r="R5796">
        <v>0</v>
      </c>
      <c r="S5796">
        <v>0</v>
      </c>
      <c r="T5796" t="s">
        <v>26965</v>
      </c>
      <c r="U5796" t="s">
        <v>26965</v>
      </c>
      <c r="V5796" t="s">
        <v>26965</v>
      </c>
      <c r="W5796">
        <v>24.5212</v>
      </c>
      <c r="X5796" t="s">
        <v>26965</v>
      </c>
      <c r="Y5796" t="s">
        <v>26965</v>
      </c>
      <c r="Z5796" t="s">
        <v>9041</v>
      </c>
      <c r="AA5796" t="s">
        <v>9042</v>
      </c>
      <c r="AB5796" t="s">
        <v>9043</v>
      </c>
      <c r="AC5796" t="s">
        <v>9044</v>
      </c>
    </row>
    <row r="5797" spans="1:29" x14ac:dyDescent="0.25">
      <c r="A5797" t="s">
        <v>9051</v>
      </c>
      <c r="B5797" t="s">
        <v>24718</v>
      </c>
      <c r="C5797" t="s">
        <v>9045</v>
      </c>
      <c r="D5797" t="s">
        <v>9052</v>
      </c>
      <c r="E5797" s="30" t="s">
        <v>9053</v>
      </c>
      <c r="F5797">
        <v>0.82450199999999996</v>
      </c>
      <c r="G5797">
        <v>1</v>
      </c>
      <c r="H5797" t="s">
        <v>23615</v>
      </c>
      <c r="I5797" t="s">
        <v>24719</v>
      </c>
      <c r="J5797" t="s">
        <v>14031</v>
      </c>
      <c r="K5797" t="s">
        <v>24720</v>
      </c>
      <c r="L5797">
        <v>18</v>
      </c>
      <c r="M5797" t="s">
        <v>5</v>
      </c>
      <c r="N5797">
        <v>13070000</v>
      </c>
      <c r="O5797">
        <v>8538300</v>
      </c>
      <c r="P5797">
        <v>9537600</v>
      </c>
      <c r="Q5797">
        <v>8109300</v>
      </c>
      <c r="R5797">
        <v>0</v>
      </c>
      <c r="S5797">
        <v>7514600</v>
      </c>
      <c r="T5797">
        <v>23.639800000000001</v>
      </c>
      <c r="U5797">
        <v>23.025500000000001</v>
      </c>
      <c r="V5797">
        <v>23.185199999999998</v>
      </c>
      <c r="W5797">
        <v>22.9511</v>
      </c>
      <c r="X5797" t="s">
        <v>26965</v>
      </c>
      <c r="Y5797">
        <v>22.8413</v>
      </c>
      <c r="Z5797" t="s">
        <v>9041</v>
      </c>
      <c r="AA5797" t="s">
        <v>9042</v>
      </c>
      <c r="AB5797" t="s">
        <v>9050</v>
      </c>
      <c r="AC5797" t="s">
        <v>9044</v>
      </c>
    </row>
    <row r="5798" spans="1:29" x14ac:dyDescent="0.25">
      <c r="A5798" t="s">
        <v>9090</v>
      </c>
      <c r="B5798">
        <v>831</v>
      </c>
      <c r="C5798" t="s">
        <v>9090</v>
      </c>
      <c r="D5798" t="s">
        <v>9091</v>
      </c>
      <c r="E5798" s="30" t="s">
        <v>9092</v>
      </c>
      <c r="F5798">
        <v>0.49995299999999998</v>
      </c>
      <c r="G5798">
        <v>1</v>
      </c>
      <c r="H5798" t="s">
        <v>23615</v>
      </c>
      <c r="I5798" t="s">
        <v>24722</v>
      </c>
      <c r="J5798" t="s">
        <v>23</v>
      </c>
      <c r="K5798" t="s">
        <v>9094</v>
      </c>
      <c r="L5798">
        <v>10</v>
      </c>
      <c r="M5798" t="s">
        <v>5</v>
      </c>
      <c r="N5798">
        <v>0</v>
      </c>
      <c r="O5798">
        <v>0</v>
      </c>
      <c r="P5798">
        <v>0</v>
      </c>
      <c r="Q5798">
        <v>8937300</v>
      </c>
      <c r="R5798">
        <v>0</v>
      </c>
      <c r="S5798">
        <v>15599000</v>
      </c>
      <c r="T5798" t="s">
        <v>26965</v>
      </c>
      <c r="U5798" t="s">
        <v>26965</v>
      </c>
      <c r="V5798" t="s">
        <v>26965</v>
      </c>
      <c r="W5798">
        <v>23.0914</v>
      </c>
      <c r="X5798" t="s">
        <v>26965</v>
      </c>
      <c r="Y5798">
        <v>23.895</v>
      </c>
      <c r="Z5798" t="s">
        <v>9088</v>
      </c>
      <c r="AB5798" t="s">
        <v>9089</v>
      </c>
    </row>
    <row r="5799" spans="1:29" x14ac:dyDescent="0.25">
      <c r="A5799" t="s">
        <v>9118</v>
      </c>
      <c r="B5799">
        <v>479</v>
      </c>
      <c r="C5799" t="s">
        <v>9118</v>
      </c>
      <c r="D5799" t="s">
        <v>9119</v>
      </c>
      <c r="E5799" s="30" t="s">
        <v>9120</v>
      </c>
      <c r="F5799">
        <v>0.58915600000000001</v>
      </c>
      <c r="G5799">
        <v>1</v>
      </c>
      <c r="H5799" t="s">
        <v>23615</v>
      </c>
      <c r="I5799" t="s">
        <v>24725</v>
      </c>
      <c r="J5799" t="s">
        <v>23</v>
      </c>
      <c r="K5799" t="s">
        <v>24726</v>
      </c>
      <c r="L5799">
        <v>28</v>
      </c>
      <c r="M5799" t="s">
        <v>5</v>
      </c>
      <c r="N5799">
        <v>2106900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24.328600000000002</v>
      </c>
      <c r="U5799" t="s">
        <v>26965</v>
      </c>
      <c r="V5799" t="s">
        <v>26965</v>
      </c>
      <c r="W5799" t="s">
        <v>26965</v>
      </c>
      <c r="X5799" t="s">
        <v>26965</v>
      </c>
      <c r="Y5799" t="s">
        <v>26965</v>
      </c>
      <c r="Z5799" t="s">
        <v>9117</v>
      </c>
      <c r="AB5799" t="s">
        <v>483</v>
      </c>
    </row>
    <row r="5800" spans="1:29" x14ac:dyDescent="0.25">
      <c r="A5800" t="s">
        <v>9152</v>
      </c>
      <c r="B5800">
        <v>782</v>
      </c>
      <c r="C5800" t="s">
        <v>9152</v>
      </c>
      <c r="D5800" t="s">
        <v>9153</v>
      </c>
      <c r="E5800" s="30" t="s">
        <v>9154</v>
      </c>
      <c r="F5800">
        <v>1</v>
      </c>
      <c r="G5800">
        <v>1</v>
      </c>
      <c r="H5800" t="s">
        <v>23615</v>
      </c>
      <c r="I5800" t="s">
        <v>24727</v>
      </c>
      <c r="J5800" t="s">
        <v>23</v>
      </c>
      <c r="K5800" t="s">
        <v>24728</v>
      </c>
      <c r="L5800">
        <v>7</v>
      </c>
      <c r="M5800" t="s">
        <v>5</v>
      </c>
      <c r="N5800">
        <v>18987000</v>
      </c>
      <c r="O5800">
        <v>7632400</v>
      </c>
      <c r="P5800">
        <v>0</v>
      </c>
      <c r="Q5800">
        <v>0</v>
      </c>
      <c r="R5800">
        <v>0</v>
      </c>
      <c r="S5800">
        <v>1906000</v>
      </c>
      <c r="T5800">
        <v>24.1785</v>
      </c>
      <c r="U5800">
        <v>22.863700000000001</v>
      </c>
      <c r="V5800" t="s">
        <v>26965</v>
      </c>
      <c r="W5800" t="s">
        <v>26965</v>
      </c>
      <c r="X5800" t="s">
        <v>26965</v>
      </c>
      <c r="Y5800">
        <v>20.862100000000002</v>
      </c>
      <c r="Z5800" t="s">
        <v>9150</v>
      </c>
      <c r="AB5800" t="s">
        <v>9151</v>
      </c>
    </row>
    <row r="5801" spans="1:29" x14ac:dyDescent="0.25">
      <c r="A5801" t="s">
        <v>9189</v>
      </c>
      <c r="B5801">
        <v>543</v>
      </c>
      <c r="C5801" t="s">
        <v>9189</v>
      </c>
      <c r="D5801" t="s">
        <v>9190</v>
      </c>
      <c r="E5801" s="30" t="s">
        <v>9191</v>
      </c>
      <c r="F5801">
        <v>1</v>
      </c>
      <c r="G5801">
        <v>1</v>
      </c>
      <c r="H5801" t="s">
        <v>23615</v>
      </c>
      <c r="I5801" t="s">
        <v>24729</v>
      </c>
      <c r="J5801" t="s">
        <v>23</v>
      </c>
      <c r="K5801" t="s">
        <v>24730</v>
      </c>
      <c r="L5801">
        <v>3</v>
      </c>
      <c r="M5801" t="s">
        <v>5</v>
      </c>
      <c r="N5801">
        <v>10811000</v>
      </c>
      <c r="O5801">
        <v>10361000</v>
      </c>
      <c r="P5801">
        <v>10326000</v>
      </c>
      <c r="Q5801">
        <v>8848300</v>
      </c>
      <c r="R5801">
        <v>10417000</v>
      </c>
      <c r="S5801">
        <v>10612000</v>
      </c>
      <c r="T5801">
        <v>23.366</v>
      </c>
      <c r="U5801">
        <v>23.3047</v>
      </c>
      <c r="V5801">
        <v>23.299800000000001</v>
      </c>
      <c r="W5801">
        <v>23.077000000000002</v>
      </c>
      <c r="X5801">
        <v>23.3124</v>
      </c>
      <c r="Y5801">
        <v>23.339200000000002</v>
      </c>
      <c r="Z5801" t="s">
        <v>9186</v>
      </c>
      <c r="AA5801" t="s">
        <v>9187</v>
      </c>
      <c r="AB5801" t="s">
        <v>9188</v>
      </c>
    </row>
    <row r="5802" spans="1:29" x14ac:dyDescent="0.25">
      <c r="A5802" t="s">
        <v>24731</v>
      </c>
      <c r="B5802">
        <v>447</v>
      </c>
      <c r="C5802" t="s">
        <v>24731</v>
      </c>
      <c r="D5802" t="s">
        <v>24732</v>
      </c>
      <c r="E5802" s="30" t="s">
        <v>24733</v>
      </c>
      <c r="F5802">
        <v>1</v>
      </c>
      <c r="G5802">
        <v>1</v>
      </c>
      <c r="H5802" t="s">
        <v>23615</v>
      </c>
      <c r="I5802" t="s">
        <v>24734</v>
      </c>
      <c r="J5802" t="s">
        <v>23</v>
      </c>
      <c r="K5802" t="s">
        <v>24735</v>
      </c>
      <c r="L5802">
        <v>5</v>
      </c>
      <c r="M5802" t="s">
        <v>5</v>
      </c>
      <c r="N5802">
        <v>4104800</v>
      </c>
      <c r="O5802">
        <v>3841700</v>
      </c>
      <c r="P5802">
        <v>9706000</v>
      </c>
      <c r="Q5802">
        <v>7905600</v>
      </c>
      <c r="R5802">
        <v>0</v>
      </c>
      <c r="S5802">
        <v>858490</v>
      </c>
      <c r="T5802">
        <v>21.968900000000001</v>
      </c>
      <c r="U5802">
        <v>21.8733</v>
      </c>
      <c r="V5802">
        <v>23.2104</v>
      </c>
      <c r="W5802">
        <v>22.914400000000001</v>
      </c>
      <c r="X5802" t="s">
        <v>26965</v>
      </c>
      <c r="Y5802">
        <v>19.711400000000001</v>
      </c>
      <c r="Z5802" t="s">
        <v>5793</v>
      </c>
      <c r="AA5802" t="s">
        <v>11100</v>
      </c>
      <c r="AB5802" t="s">
        <v>662</v>
      </c>
    </row>
    <row r="5803" spans="1:29" x14ac:dyDescent="0.25">
      <c r="A5803" t="s">
        <v>24738</v>
      </c>
      <c r="B5803">
        <v>670</v>
      </c>
      <c r="C5803" t="s">
        <v>24738</v>
      </c>
      <c r="D5803" t="s">
        <v>24739</v>
      </c>
      <c r="E5803" s="30" t="s">
        <v>24740</v>
      </c>
      <c r="F5803">
        <v>0.99648999999999999</v>
      </c>
      <c r="G5803">
        <v>1</v>
      </c>
      <c r="H5803" t="s">
        <v>23615</v>
      </c>
      <c r="I5803" t="s">
        <v>24741</v>
      </c>
      <c r="J5803" t="s">
        <v>23</v>
      </c>
      <c r="K5803" t="s">
        <v>24742</v>
      </c>
      <c r="L5803">
        <v>3</v>
      </c>
      <c r="M5803" t="s">
        <v>5</v>
      </c>
      <c r="N5803">
        <v>5708300</v>
      </c>
      <c r="O5803">
        <v>8430500</v>
      </c>
      <c r="P5803">
        <v>6976500</v>
      </c>
      <c r="Q5803">
        <v>5778000</v>
      </c>
      <c r="R5803">
        <v>6398400</v>
      </c>
      <c r="S5803">
        <v>5607900</v>
      </c>
      <c r="T5803">
        <v>22.444600000000001</v>
      </c>
      <c r="U5803">
        <v>23.007200000000001</v>
      </c>
      <c r="V5803">
        <v>22.734100000000002</v>
      </c>
      <c r="W5803">
        <v>22.4621</v>
      </c>
      <c r="X5803">
        <v>22.609300000000001</v>
      </c>
      <c r="Y5803">
        <v>22.419</v>
      </c>
      <c r="AA5803" t="s">
        <v>24736</v>
      </c>
      <c r="AB5803" t="s">
        <v>24737</v>
      </c>
    </row>
    <row r="5804" spans="1:29" x14ac:dyDescent="0.25">
      <c r="A5804" t="s">
        <v>9263</v>
      </c>
      <c r="B5804">
        <v>1161</v>
      </c>
      <c r="C5804" t="s">
        <v>9263</v>
      </c>
      <c r="D5804" t="s">
        <v>9264</v>
      </c>
      <c r="E5804" s="30" t="s">
        <v>9265</v>
      </c>
      <c r="F5804">
        <v>0.98153500000000005</v>
      </c>
      <c r="G5804">
        <v>1</v>
      </c>
      <c r="H5804" t="s">
        <v>23615</v>
      </c>
      <c r="I5804" t="s">
        <v>24743</v>
      </c>
      <c r="J5804" t="s">
        <v>23</v>
      </c>
      <c r="K5804" t="s">
        <v>24744</v>
      </c>
      <c r="L5804">
        <v>3</v>
      </c>
      <c r="M5804" t="s">
        <v>5</v>
      </c>
      <c r="N5804">
        <v>0</v>
      </c>
      <c r="O5804">
        <v>0</v>
      </c>
      <c r="P5804">
        <v>45161000</v>
      </c>
      <c r="Q5804">
        <v>0</v>
      </c>
      <c r="R5804">
        <v>20878000</v>
      </c>
      <c r="S5804">
        <v>17803000</v>
      </c>
      <c r="T5804" t="s">
        <v>26965</v>
      </c>
      <c r="U5804" t="s">
        <v>26965</v>
      </c>
      <c r="V5804">
        <v>25.428599999999999</v>
      </c>
      <c r="W5804" t="s">
        <v>26965</v>
      </c>
      <c r="X5804">
        <v>24.3155</v>
      </c>
      <c r="Y5804">
        <v>24.085599999999999</v>
      </c>
      <c r="Z5804" t="s">
        <v>9260</v>
      </c>
      <c r="AA5804" t="s">
        <v>9261</v>
      </c>
      <c r="AB5804" t="s">
        <v>9262</v>
      </c>
    </row>
    <row r="5805" spans="1:29" x14ac:dyDescent="0.25">
      <c r="A5805" t="s">
        <v>24747</v>
      </c>
      <c r="B5805">
        <v>611</v>
      </c>
      <c r="C5805" t="s">
        <v>24747</v>
      </c>
      <c r="D5805" t="s">
        <v>24748</v>
      </c>
      <c r="E5805" s="30" t="s">
        <v>24749</v>
      </c>
      <c r="F5805">
        <v>0.96738999999999997</v>
      </c>
      <c r="G5805">
        <v>1</v>
      </c>
      <c r="H5805" t="s">
        <v>23615</v>
      </c>
      <c r="I5805" t="s">
        <v>24750</v>
      </c>
      <c r="J5805" t="s">
        <v>23</v>
      </c>
      <c r="K5805" t="s">
        <v>24751</v>
      </c>
      <c r="L5805">
        <v>1</v>
      </c>
      <c r="M5805" t="s">
        <v>5</v>
      </c>
      <c r="N5805">
        <v>0</v>
      </c>
      <c r="O5805">
        <v>5821200</v>
      </c>
      <c r="P5805">
        <v>0</v>
      </c>
      <c r="Q5805">
        <v>0</v>
      </c>
      <c r="R5805">
        <v>0</v>
      </c>
      <c r="S5805">
        <v>4759700</v>
      </c>
      <c r="T5805" t="s">
        <v>26965</v>
      </c>
      <c r="U5805">
        <v>22.472899999999999</v>
      </c>
      <c r="V5805" t="s">
        <v>26965</v>
      </c>
      <c r="W5805" t="s">
        <v>26965</v>
      </c>
      <c r="X5805" t="s">
        <v>26965</v>
      </c>
      <c r="Y5805">
        <v>22.182400000000001</v>
      </c>
      <c r="Z5805" t="s">
        <v>24745</v>
      </c>
      <c r="AA5805" t="s">
        <v>24746</v>
      </c>
      <c r="AB5805" t="s">
        <v>318</v>
      </c>
      <c r="AC5805" t="s">
        <v>1353</v>
      </c>
    </row>
    <row r="5806" spans="1:29" x14ac:dyDescent="0.25">
      <c r="A5806" t="s">
        <v>24747</v>
      </c>
      <c r="B5806">
        <v>619</v>
      </c>
      <c r="C5806" t="s">
        <v>24747</v>
      </c>
      <c r="D5806" t="s">
        <v>24748</v>
      </c>
      <c r="E5806" s="30" t="s">
        <v>24749</v>
      </c>
      <c r="F5806">
        <v>0.97887100000000005</v>
      </c>
      <c r="G5806">
        <v>1</v>
      </c>
      <c r="H5806" t="s">
        <v>23615</v>
      </c>
      <c r="I5806" t="s">
        <v>24752</v>
      </c>
      <c r="J5806" t="s">
        <v>23</v>
      </c>
      <c r="K5806" t="s">
        <v>24753</v>
      </c>
      <c r="L5806">
        <v>9</v>
      </c>
      <c r="M5806" t="s">
        <v>5</v>
      </c>
      <c r="N5806">
        <v>26640000</v>
      </c>
      <c r="O5806">
        <v>6256300</v>
      </c>
      <c r="P5806">
        <v>5853700</v>
      </c>
      <c r="Q5806">
        <v>11913000</v>
      </c>
      <c r="R5806">
        <v>17840000</v>
      </c>
      <c r="S5806">
        <v>13419000</v>
      </c>
      <c r="T5806">
        <v>24.667100000000001</v>
      </c>
      <c r="U5806">
        <v>22.576899999999998</v>
      </c>
      <c r="V5806">
        <v>22.480899999999998</v>
      </c>
      <c r="W5806">
        <v>23.506</v>
      </c>
      <c r="X5806">
        <v>24.0886</v>
      </c>
      <c r="Y5806">
        <v>23.677800000000001</v>
      </c>
      <c r="Z5806" t="s">
        <v>24745</v>
      </c>
      <c r="AA5806" t="s">
        <v>24746</v>
      </c>
      <c r="AB5806" t="s">
        <v>318</v>
      </c>
      <c r="AC5806" t="s">
        <v>1353</v>
      </c>
    </row>
    <row r="5807" spans="1:29" x14ac:dyDescent="0.25">
      <c r="A5807" t="s">
        <v>9329</v>
      </c>
      <c r="B5807">
        <v>334</v>
      </c>
      <c r="C5807" t="s">
        <v>9329</v>
      </c>
      <c r="D5807" t="s">
        <v>9330</v>
      </c>
      <c r="E5807" s="30" t="s">
        <v>9331</v>
      </c>
      <c r="F5807">
        <v>0.72128599999999998</v>
      </c>
      <c r="G5807">
        <v>1</v>
      </c>
      <c r="H5807" t="s">
        <v>23615</v>
      </c>
      <c r="I5807" t="s">
        <v>24754</v>
      </c>
      <c r="J5807" t="s">
        <v>23</v>
      </c>
      <c r="K5807" t="s">
        <v>24755</v>
      </c>
      <c r="L5807">
        <v>14</v>
      </c>
      <c r="M5807" t="s">
        <v>5</v>
      </c>
      <c r="N5807">
        <v>0</v>
      </c>
      <c r="O5807">
        <v>0</v>
      </c>
      <c r="P5807">
        <v>0</v>
      </c>
      <c r="Q5807">
        <v>32442000</v>
      </c>
      <c r="R5807">
        <v>0</v>
      </c>
      <c r="S5807">
        <v>0</v>
      </c>
      <c r="T5807" t="s">
        <v>26965</v>
      </c>
      <c r="U5807" t="s">
        <v>26965</v>
      </c>
      <c r="V5807" t="s">
        <v>26965</v>
      </c>
      <c r="W5807">
        <v>24.9514</v>
      </c>
      <c r="X5807" t="s">
        <v>26965</v>
      </c>
      <c r="Y5807" t="s">
        <v>26965</v>
      </c>
      <c r="AB5807" t="s">
        <v>236</v>
      </c>
    </row>
    <row r="5808" spans="1:29" x14ac:dyDescent="0.25">
      <c r="A5808" t="s">
        <v>9329</v>
      </c>
      <c r="B5808">
        <v>337</v>
      </c>
      <c r="C5808" t="s">
        <v>9329</v>
      </c>
      <c r="D5808" t="s">
        <v>9330</v>
      </c>
      <c r="E5808" s="30" t="s">
        <v>9331</v>
      </c>
      <c r="F5808">
        <v>0.50629900000000005</v>
      </c>
      <c r="G5808">
        <v>1</v>
      </c>
      <c r="H5808" t="s">
        <v>23615</v>
      </c>
      <c r="I5808" t="s">
        <v>24756</v>
      </c>
      <c r="J5808" t="s">
        <v>23</v>
      </c>
      <c r="K5808" t="s">
        <v>24757</v>
      </c>
      <c r="L5808">
        <v>17</v>
      </c>
      <c r="M5808" t="s">
        <v>5</v>
      </c>
      <c r="N5808">
        <v>0</v>
      </c>
      <c r="O5808">
        <v>0</v>
      </c>
      <c r="P5808">
        <v>0</v>
      </c>
      <c r="Q5808">
        <v>20683000</v>
      </c>
      <c r="R5808">
        <v>0</v>
      </c>
      <c r="S5808">
        <v>0</v>
      </c>
      <c r="T5808" t="s">
        <v>26965</v>
      </c>
      <c r="U5808" t="s">
        <v>26965</v>
      </c>
      <c r="V5808" t="s">
        <v>26965</v>
      </c>
      <c r="W5808">
        <v>24.3019</v>
      </c>
      <c r="X5808" t="s">
        <v>26965</v>
      </c>
      <c r="Y5808" t="s">
        <v>26965</v>
      </c>
      <c r="AB5808" t="s">
        <v>236</v>
      </c>
    </row>
    <row r="5809" spans="1:29" x14ac:dyDescent="0.25">
      <c r="A5809" t="s">
        <v>9329</v>
      </c>
      <c r="B5809">
        <v>357</v>
      </c>
      <c r="C5809" t="s">
        <v>9329</v>
      </c>
      <c r="D5809" t="s">
        <v>9330</v>
      </c>
      <c r="E5809" s="30" t="s">
        <v>9331</v>
      </c>
      <c r="F5809">
        <v>0.51823900000000001</v>
      </c>
      <c r="G5809">
        <v>1</v>
      </c>
      <c r="H5809" t="s">
        <v>23615</v>
      </c>
      <c r="I5809" t="s">
        <v>24758</v>
      </c>
      <c r="J5809" t="s">
        <v>9587</v>
      </c>
      <c r="K5809" t="s">
        <v>24759</v>
      </c>
      <c r="L5809">
        <v>4</v>
      </c>
      <c r="M5809" t="s">
        <v>5</v>
      </c>
      <c r="N5809">
        <v>0</v>
      </c>
      <c r="O5809">
        <v>0</v>
      </c>
      <c r="P5809">
        <v>0</v>
      </c>
      <c r="Q5809">
        <v>5093300</v>
      </c>
      <c r="R5809">
        <v>0</v>
      </c>
      <c r="S5809">
        <v>0</v>
      </c>
      <c r="T5809" t="s">
        <v>26965</v>
      </c>
      <c r="U5809" t="s">
        <v>26965</v>
      </c>
      <c r="V5809" t="s">
        <v>26965</v>
      </c>
      <c r="W5809">
        <v>22.280200000000001</v>
      </c>
      <c r="X5809" t="s">
        <v>26965</v>
      </c>
      <c r="Y5809" t="s">
        <v>26965</v>
      </c>
      <c r="AB5809" t="s">
        <v>236</v>
      </c>
    </row>
    <row r="5810" spans="1:29" x14ac:dyDescent="0.25">
      <c r="A5810" t="s">
        <v>9480</v>
      </c>
      <c r="B5810">
        <v>1111</v>
      </c>
      <c r="C5810" t="s">
        <v>9480</v>
      </c>
      <c r="D5810" t="s">
        <v>9481</v>
      </c>
      <c r="E5810" s="30" t="s">
        <v>9482</v>
      </c>
      <c r="F5810">
        <v>0.62617999999999996</v>
      </c>
      <c r="H5810" t="s">
        <v>23615</v>
      </c>
      <c r="I5810" t="s">
        <v>24769</v>
      </c>
      <c r="J5810" t="s">
        <v>23</v>
      </c>
      <c r="K5810" t="s">
        <v>24770</v>
      </c>
      <c r="L5810">
        <v>6</v>
      </c>
      <c r="M5810" t="s">
        <v>5</v>
      </c>
      <c r="N5810">
        <v>0</v>
      </c>
      <c r="O5810">
        <v>0</v>
      </c>
      <c r="P5810">
        <v>0</v>
      </c>
      <c r="Q5810">
        <v>0</v>
      </c>
      <c r="R5810">
        <v>4109300</v>
      </c>
      <c r="S5810">
        <v>0</v>
      </c>
      <c r="T5810" t="s">
        <v>26965</v>
      </c>
      <c r="U5810" t="s">
        <v>26965</v>
      </c>
      <c r="V5810" t="s">
        <v>26965</v>
      </c>
      <c r="W5810" t="s">
        <v>26965</v>
      </c>
      <c r="X5810">
        <v>21.970500000000001</v>
      </c>
      <c r="Y5810" t="s">
        <v>26965</v>
      </c>
      <c r="Z5810" t="s">
        <v>9476</v>
      </c>
      <c r="AA5810" t="s">
        <v>9477</v>
      </c>
      <c r="AB5810" t="s">
        <v>9478</v>
      </c>
      <c r="AC5810" t="s">
        <v>9479</v>
      </c>
    </row>
    <row r="5811" spans="1:29" x14ac:dyDescent="0.25">
      <c r="A5811" t="s">
        <v>9480</v>
      </c>
      <c r="B5811">
        <v>1112</v>
      </c>
      <c r="C5811" t="s">
        <v>9480</v>
      </c>
      <c r="D5811" t="s">
        <v>9481</v>
      </c>
      <c r="E5811" s="30" t="s">
        <v>9482</v>
      </c>
      <c r="F5811">
        <v>0.94940599999999997</v>
      </c>
      <c r="G5811">
        <v>1</v>
      </c>
      <c r="H5811" t="s">
        <v>23615</v>
      </c>
      <c r="I5811" t="s">
        <v>24771</v>
      </c>
      <c r="J5811" t="s">
        <v>23</v>
      </c>
      <c r="K5811" t="s">
        <v>24772</v>
      </c>
      <c r="L5811">
        <v>7</v>
      </c>
      <c r="M5811" t="s">
        <v>5</v>
      </c>
      <c r="N5811">
        <v>14017000</v>
      </c>
      <c r="O5811">
        <v>17653000</v>
      </c>
      <c r="P5811">
        <v>12800000</v>
      </c>
      <c r="Q5811">
        <v>3202000</v>
      </c>
      <c r="R5811">
        <v>19257000</v>
      </c>
      <c r="S5811">
        <v>17755000</v>
      </c>
      <c r="T5811">
        <v>23.7407</v>
      </c>
      <c r="U5811">
        <v>24.073399999999999</v>
      </c>
      <c r="V5811">
        <v>23.6096</v>
      </c>
      <c r="W5811">
        <v>21.610499999999998</v>
      </c>
      <c r="X5811">
        <v>24.198899999999998</v>
      </c>
      <c r="Y5811">
        <v>24.081700000000001</v>
      </c>
      <c r="Z5811" t="s">
        <v>9476</v>
      </c>
      <c r="AA5811" t="s">
        <v>9477</v>
      </c>
      <c r="AB5811" t="s">
        <v>9478</v>
      </c>
      <c r="AC5811" t="s">
        <v>9479</v>
      </c>
    </row>
    <row r="5812" spans="1:29" x14ac:dyDescent="0.25">
      <c r="A5812" t="s">
        <v>9524</v>
      </c>
      <c r="B5812">
        <v>13</v>
      </c>
      <c r="C5812" t="s">
        <v>9524</v>
      </c>
      <c r="D5812" t="s">
        <v>9525</v>
      </c>
      <c r="E5812" s="30" t="s">
        <v>9526</v>
      </c>
      <c r="F5812">
        <v>0.571635</v>
      </c>
      <c r="G5812">
        <v>1</v>
      </c>
      <c r="H5812" t="s">
        <v>23615</v>
      </c>
      <c r="I5812" t="s">
        <v>24773</v>
      </c>
      <c r="J5812" t="s">
        <v>23</v>
      </c>
      <c r="K5812" t="s">
        <v>24774</v>
      </c>
      <c r="L5812">
        <v>10</v>
      </c>
      <c r="M5812" t="s">
        <v>5</v>
      </c>
      <c r="N5812">
        <v>0</v>
      </c>
      <c r="O5812">
        <v>0</v>
      </c>
      <c r="P5812">
        <v>0</v>
      </c>
      <c r="Q5812">
        <v>0</v>
      </c>
      <c r="R5812">
        <v>7460500</v>
      </c>
      <c r="S5812">
        <v>0</v>
      </c>
      <c r="T5812" t="s">
        <v>26965</v>
      </c>
      <c r="U5812" t="s">
        <v>26965</v>
      </c>
      <c r="V5812" t="s">
        <v>26965</v>
      </c>
      <c r="W5812" t="s">
        <v>26965</v>
      </c>
      <c r="X5812">
        <v>22.8308</v>
      </c>
      <c r="Y5812" t="s">
        <v>26965</v>
      </c>
      <c r="AB5812" t="s">
        <v>9522</v>
      </c>
      <c r="AC5812" t="s">
        <v>9523</v>
      </c>
    </row>
    <row r="5813" spans="1:29" x14ac:dyDescent="0.25">
      <c r="A5813" t="s">
        <v>9524</v>
      </c>
      <c r="B5813">
        <v>401</v>
      </c>
      <c r="C5813" t="s">
        <v>9524</v>
      </c>
      <c r="D5813" t="s">
        <v>9525</v>
      </c>
      <c r="E5813" s="30" t="s">
        <v>9526</v>
      </c>
      <c r="F5813">
        <v>1</v>
      </c>
      <c r="G5813" t="s">
        <v>3180</v>
      </c>
      <c r="H5813" t="s">
        <v>23615</v>
      </c>
      <c r="I5813" t="s">
        <v>24775</v>
      </c>
      <c r="J5813" t="s">
        <v>1889</v>
      </c>
      <c r="K5813" t="s">
        <v>24776</v>
      </c>
      <c r="L5813">
        <v>3</v>
      </c>
      <c r="M5813" t="s">
        <v>5</v>
      </c>
      <c r="N5813">
        <v>34512000</v>
      </c>
      <c r="O5813">
        <v>35200000</v>
      </c>
      <c r="P5813">
        <v>8375200</v>
      </c>
      <c r="Q5813">
        <v>0</v>
      </c>
      <c r="R5813">
        <v>29944000</v>
      </c>
      <c r="S5813">
        <v>12152000</v>
      </c>
      <c r="T5813">
        <v>25.040600000000001</v>
      </c>
      <c r="U5813">
        <v>25.069099999999999</v>
      </c>
      <c r="V5813">
        <v>22.997699999999998</v>
      </c>
      <c r="W5813" t="s">
        <v>26965</v>
      </c>
      <c r="X5813">
        <v>24.835799999999999</v>
      </c>
      <c r="Y5813">
        <v>23.534700000000001</v>
      </c>
      <c r="AB5813" t="s">
        <v>9522</v>
      </c>
      <c r="AC5813" t="s">
        <v>9523</v>
      </c>
    </row>
    <row r="5814" spans="1:29" x14ac:dyDescent="0.25">
      <c r="A5814" t="s">
        <v>9551</v>
      </c>
      <c r="B5814">
        <v>193</v>
      </c>
      <c r="C5814" t="s">
        <v>9551</v>
      </c>
      <c r="D5814" t="s">
        <v>9552</v>
      </c>
      <c r="E5814" s="30" t="s">
        <v>9553</v>
      </c>
      <c r="F5814">
        <v>0.99794499999999997</v>
      </c>
      <c r="G5814">
        <v>1</v>
      </c>
      <c r="H5814" t="s">
        <v>23615</v>
      </c>
      <c r="I5814" t="s">
        <v>24777</v>
      </c>
      <c r="J5814" t="s">
        <v>23</v>
      </c>
      <c r="K5814" t="s">
        <v>24778</v>
      </c>
      <c r="L5814">
        <v>10</v>
      </c>
      <c r="M5814" t="s">
        <v>5</v>
      </c>
      <c r="N5814">
        <v>0</v>
      </c>
      <c r="O5814">
        <v>0</v>
      </c>
      <c r="P5814">
        <v>0</v>
      </c>
      <c r="Q5814">
        <v>0</v>
      </c>
      <c r="R5814">
        <v>14476000</v>
      </c>
      <c r="S5814">
        <v>3427600</v>
      </c>
      <c r="T5814" t="s">
        <v>26965</v>
      </c>
      <c r="U5814" t="s">
        <v>26965</v>
      </c>
      <c r="V5814" t="s">
        <v>26965</v>
      </c>
      <c r="W5814" t="s">
        <v>26965</v>
      </c>
      <c r="X5814">
        <v>23.787199999999999</v>
      </c>
      <c r="Y5814">
        <v>21.7088</v>
      </c>
      <c r="Z5814" t="s">
        <v>9549</v>
      </c>
      <c r="AA5814" t="s">
        <v>2868</v>
      </c>
      <c r="AB5814" t="s">
        <v>9550</v>
      </c>
    </row>
    <row r="5815" spans="1:29" x14ac:dyDescent="0.25">
      <c r="A5815" t="s">
        <v>9598</v>
      </c>
      <c r="B5815">
        <v>52</v>
      </c>
      <c r="C5815" t="s">
        <v>9598</v>
      </c>
      <c r="D5815" t="s">
        <v>9599</v>
      </c>
      <c r="E5815" s="30" t="s">
        <v>9600</v>
      </c>
      <c r="F5815">
        <v>0.99991399999999997</v>
      </c>
      <c r="G5815" t="s">
        <v>55</v>
      </c>
      <c r="H5815" t="s">
        <v>23615</v>
      </c>
      <c r="I5815" t="s">
        <v>24779</v>
      </c>
      <c r="J5815" t="s">
        <v>3376</v>
      </c>
      <c r="K5815" t="s">
        <v>24780</v>
      </c>
      <c r="L5815">
        <v>1</v>
      </c>
      <c r="M5815" t="s">
        <v>5</v>
      </c>
      <c r="N5815">
        <v>106840000</v>
      </c>
      <c r="O5815">
        <v>104710000</v>
      </c>
      <c r="P5815">
        <v>65168000</v>
      </c>
      <c r="Q5815">
        <v>48206000</v>
      </c>
      <c r="R5815">
        <v>103090000</v>
      </c>
      <c r="S5815">
        <v>80525000</v>
      </c>
      <c r="T5815">
        <v>26.6709</v>
      </c>
      <c r="U5815">
        <v>26.6418</v>
      </c>
      <c r="V5815">
        <v>25.957699999999999</v>
      </c>
      <c r="W5815">
        <v>25.5227</v>
      </c>
      <c r="X5815">
        <v>26.619299999999999</v>
      </c>
      <c r="Y5815">
        <v>26.262899999999998</v>
      </c>
      <c r="Z5815" t="s">
        <v>9596</v>
      </c>
      <c r="AA5815" t="s">
        <v>9597</v>
      </c>
      <c r="AB5815" t="s">
        <v>236</v>
      </c>
    </row>
    <row r="5816" spans="1:29" x14ac:dyDescent="0.25">
      <c r="A5816" t="s">
        <v>9598</v>
      </c>
      <c r="B5816">
        <v>634</v>
      </c>
      <c r="C5816" t="s">
        <v>9598</v>
      </c>
      <c r="D5816" t="s">
        <v>9599</v>
      </c>
      <c r="E5816" s="30" t="s">
        <v>9600</v>
      </c>
      <c r="F5816">
        <v>1</v>
      </c>
      <c r="G5816">
        <v>1</v>
      </c>
      <c r="H5816" t="s">
        <v>23615</v>
      </c>
      <c r="I5816" t="s">
        <v>24783</v>
      </c>
      <c r="J5816" t="s">
        <v>23</v>
      </c>
      <c r="K5816" t="s">
        <v>24784</v>
      </c>
      <c r="L5816">
        <v>16</v>
      </c>
      <c r="M5816" t="s">
        <v>5</v>
      </c>
      <c r="N5816">
        <v>30041000</v>
      </c>
      <c r="O5816">
        <v>70886000</v>
      </c>
      <c r="P5816">
        <v>22669000</v>
      </c>
      <c r="Q5816">
        <v>33416000</v>
      </c>
      <c r="R5816">
        <v>25326000</v>
      </c>
      <c r="S5816">
        <v>47328000</v>
      </c>
      <c r="T5816">
        <v>24.840399999999999</v>
      </c>
      <c r="U5816">
        <v>26.079000000000001</v>
      </c>
      <c r="V5816">
        <v>24.434200000000001</v>
      </c>
      <c r="W5816">
        <v>24.994</v>
      </c>
      <c r="X5816">
        <v>24.594100000000001</v>
      </c>
      <c r="Y5816">
        <v>25.496200000000002</v>
      </c>
      <c r="Z5816" t="s">
        <v>9596</v>
      </c>
      <c r="AA5816" t="s">
        <v>9597</v>
      </c>
      <c r="AB5816" t="s">
        <v>236</v>
      </c>
    </row>
    <row r="5817" spans="1:29" x14ac:dyDescent="0.25">
      <c r="A5817" t="s">
        <v>9598</v>
      </c>
      <c r="B5817">
        <v>310</v>
      </c>
      <c r="C5817" t="s">
        <v>9598</v>
      </c>
      <c r="D5817" t="s">
        <v>9599</v>
      </c>
      <c r="E5817" s="30" t="s">
        <v>9600</v>
      </c>
      <c r="F5817">
        <v>1</v>
      </c>
      <c r="G5817">
        <v>1</v>
      </c>
      <c r="H5817" t="s">
        <v>23615</v>
      </c>
      <c r="I5817" t="s">
        <v>24785</v>
      </c>
      <c r="J5817" t="s">
        <v>3359</v>
      </c>
      <c r="K5817" t="s">
        <v>24786</v>
      </c>
      <c r="L5817">
        <v>9</v>
      </c>
      <c r="M5817" t="s">
        <v>5</v>
      </c>
      <c r="N5817">
        <v>9003800</v>
      </c>
      <c r="O5817">
        <v>10336000</v>
      </c>
      <c r="P5817">
        <v>2836700</v>
      </c>
      <c r="Q5817">
        <v>2751900</v>
      </c>
      <c r="R5817">
        <v>8102500</v>
      </c>
      <c r="S5817">
        <v>2532000</v>
      </c>
      <c r="T5817">
        <v>23.1021</v>
      </c>
      <c r="U5817">
        <v>23.301200000000001</v>
      </c>
      <c r="V5817">
        <v>21.4358</v>
      </c>
      <c r="W5817">
        <v>21.391999999999999</v>
      </c>
      <c r="X5817">
        <v>22.9499</v>
      </c>
      <c r="Y5817">
        <v>21.271799999999999</v>
      </c>
      <c r="Z5817" t="s">
        <v>9596</v>
      </c>
      <c r="AA5817" t="s">
        <v>9597</v>
      </c>
      <c r="AB5817" t="s">
        <v>236</v>
      </c>
    </row>
    <row r="5818" spans="1:29" x14ac:dyDescent="0.25">
      <c r="A5818" t="s">
        <v>9608</v>
      </c>
      <c r="B5818">
        <v>482</v>
      </c>
      <c r="C5818" t="s">
        <v>9608</v>
      </c>
      <c r="D5818" t="s">
        <v>9609</v>
      </c>
      <c r="E5818" s="30" t="s">
        <v>9610</v>
      </c>
      <c r="F5818">
        <v>0.67563099999999998</v>
      </c>
      <c r="G5818">
        <v>1</v>
      </c>
      <c r="H5818" t="s">
        <v>23615</v>
      </c>
      <c r="I5818" t="s">
        <v>24787</v>
      </c>
      <c r="J5818" t="s">
        <v>4740</v>
      </c>
      <c r="K5818" t="s">
        <v>24788</v>
      </c>
      <c r="L5818">
        <v>21</v>
      </c>
      <c r="M5818" t="s">
        <v>5</v>
      </c>
      <c r="N5818">
        <v>0</v>
      </c>
      <c r="O5818">
        <v>8983500</v>
      </c>
      <c r="P5818">
        <v>0</v>
      </c>
      <c r="Q5818">
        <v>6737200</v>
      </c>
      <c r="R5818">
        <v>0</v>
      </c>
      <c r="S5818">
        <v>0</v>
      </c>
      <c r="T5818" t="s">
        <v>26965</v>
      </c>
      <c r="U5818">
        <v>23.098800000000001</v>
      </c>
      <c r="V5818" t="s">
        <v>26965</v>
      </c>
      <c r="W5818">
        <v>22.683700000000002</v>
      </c>
      <c r="X5818" t="s">
        <v>26965</v>
      </c>
      <c r="Y5818" t="s">
        <v>26965</v>
      </c>
      <c r="Z5818" t="s">
        <v>9606</v>
      </c>
      <c r="AA5818" t="s">
        <v>9607</v>
      </c>
      <c r="AB5818" t="s">
        <v>1044</v>
      </c>
    </row>
    <row r="5819" spans="1:29" x14ac:dyDescent="0.25">
      <c r="A5819" t="s">
        <v>9617</v>
      </c>
      <c r="B5819">
        <v>61</v>
      </c>
      <c r="C5819" t="s">
        <v>9617</v>
      </c>
      <c r="D5819" t="s">
        <v>9618</v>
      </c>
      <c r="E5819" s="30" t="s">
        <v>9619</v>
      </c>
      <c r="F5819">
        <v>0.51810900000000004</v>
      </c>
      <c r="G5819">
        <v>1</v>
      </c>
      <c r="H5819" t="s">
        <v>23615</v>
      </c>
      <c r="I5819" t="s">
        <v>24789</v>
      </c>
      <c r="J5819" t="s">
        <v>23</v>
      </c>
      <c r="K5819" t="s">
        <v>24790</v>
      </c>
      <c r="L5819">
        <v>5</v>
      </c>
      <c r="M5819" t="s">
        <v>5</v>
      </c>
      <c r="N5819">
        <v>55147000</v>
      </c>
      <c r="O5819">
        <v>59015000</v>
      </c>
      <c r="P5819">
        <v>32290000</v>
      </c>
      <c r="Q5819">
        <v>33369000</v>
      </c>
      <c r="R5819">
        <v>3619000</v>
      </c>
      <c r="S5819">
        <v>40924000</v>
      </c>
      <c r="T5819">
        <v>25.716799999999999</v>
      </c>
      <c r="U5819">
        <v>25.814599999999999</v>
      </c>
      <c r="V5819">
        <v>24.944600000000001</v>
      </c>
      <c r="W5819">
        <v>24.992000000000001</v>
      </c>
      <c r="X5819">
        <v>21.787199999999999</v>
      </c>
      <c r="Y5819">
        <v>25.2864</v>
      </c>
      <c r="Z5819" t="s">
        <v>9615</v>
      </c>
      <c r="AA5819" t="s">
        <v>527</v>
      </c>
      <c r="AB5819" t="s">
        <v>9616</v>
      </c>
    </row>
    <row r="5820" spans="1:29" x14ac:dyDescent="0.25">
      <c r="A5820" t="s">
        <v>24795</v>
      </c>
      <c r="B5820">
        <v>451</v>
      </c>
      <c r="C5820" t="s">
        <v>24795</v>
      </c>
      <c r="D5820" t="s">
        <v>24796</v>
      </c>
      <c r="E5820" s="30" t="s">
        <v>24797</v>
      </c>
      <c r="F5820">
        <v>0.99521899999999996</v>
      </c>
      <c r="G5820">
        <v>1</v>
      </c>
      <c r="H5820" t="s">
        <v>23615</v>
      </c>
      <c r="I5820" t="s">
        <v>24798</v>
      </c>
      <c r="J5820" t="s">
        <v>23</v>
      </c>
      <c r="K5820" t="s">
        <v>24799</v>
      </c>
      <c r="L5820">
        <v>14</v>
      </c>
      <c r="M5820" t="s">
        <v>5</v>
      </c>
      <c r="N5820">
        <v>83122000</v>
      </c>
      <c r="O5820">
        <v>66240000</v>
      </c>
      <c r="P5820">
        <v>51493000</v>
      </c>
      <c r="Q5820">
        <v>44468000</v>
      </c>
      <c r="R5820">
        <v>88343000</v>
      </c>
      <c r="S5820">
        <v>67310000</v>
      </c>
      <c r="T5820">
        <v>26.308700000000002</v>
      </c>
      <c r="U5820">
        <v>25.981200000000001</v>
      </c>
      <c r="V5820">
        <v>25.617899999999999</v>
      </c>
      <c r="W5820">
        <v>25.406300000000002</v>
      </c>
      <c r="X5820">
        <v>26.396599999999999</v>
      </c>
      <c r="Y5820">
        <v>26.004300000000001</v>
      </c>
      <c r="Z5820" t="s">
        <v>24791</v>
      </c>
      <c r="AA5820" t="s">
        <v>24792</v>
      </c>
      <c r="AB5820" t="s">
        <v>24793</v>
      </c>
      <c r="AC5820" t="s">
        <v>24794</v>
      </c>
    </row>
    <row r="5821" spans="1:29" x14ac:dyDescent="0.25">
      <c r="A5821" t="s">
        <v>9704</v>
      </c>
      <c r="B5821">
        <v>69</v>
      </c>
      <c r="C5821" t="s">
        <v>9704</v>
      </c>
      <c r="D5821" t="s">
        <v>9705</v>
      </c>
      <c r="E5821" s="30" t="s">
        <v>9706</v>
      </c>
      <c r="F5821">
        <v>1</v>
      </c>
      <c r="G5821">
        <v>1</v>
      </c>
      <c r="H5821" t="s">
        <v>23615</v>
      </c>
      <c r="I5821" t="s">
        <v>24800</v>
      </c>
      <c r="J5821" t="s">
        <v>19739</v>
      </c>
      <c r="K5821" t="s">
        <v>24801</v>
      </c>
      <c r="L5821">
        <v>1</v>
      </c>
      <c r="M5821" t="s">
        <v>5</v>
      </c>
      <c r="N5821">
        <v>46461000</v>
      </c>
      <c r="O5821">
        <v>36767000</v>
      </c>
      <c r="P5821">
        <v>17024000</v>
      </c>
      <c r="Q5821">
        <v>3878800</v>
      </c>
      <c r="R5821">
        <v>28700000</v>
      </c>
      <c r="S5821">
        <v>25344000</v>
      </c>
      <c r="T5821">
        <v>25.4695</v>
      </c>
      <c r="U5821">
        <v>25.131900000000002</v>
      </c>
      <c r="V5821">
        <v>24.021100000000001</v>
      </c>
      <c r="W5821">
        <v>21.8872</v>
      </c>
      <c r="X5821">
        <v>24.7745</v>
      </c>
      <c r="Y5821">
        <v>24.595099999999999</v>
      </c>
      <c r="Z5821" t="s">
        <v>9700</v>
      </c>
      <c r="AA5821" t="s">
        <v>9701</v>
      </c>
      <c r="AB5821" t="s">
        <v>9702</v>
      </c>
      <c r="AC5821" t="s">
        <v>9703</v>
      </c>
    </row>
    <row r="5822" spans="1:29" x14ac:dyDescent="0.25">
      <c r="A5822" t="s">
        <v>9704</v>
      </c>
      <c r="B5822">
        <v>45</v>
      </c>
      <c r="C5822" t="s">
        <v>9704</v>
      </c>
      <c r="D5822" t="s">
        <v>9705</v>
      </c>
      <c r="E5822" s="30" t="s">
        <v>9706</v>
      </c>
      <c r="F5822">
        <v>0.92262100000000002</v>
      </c>
      <c r="G5822" t="s">
        <v>55</v>
      </c>
      <c r="H5822" t="s">
        <v>23615</v>
      </c>
      <c r="I5822" t="s">
        <v>24808</v>
      </c>
      <c r="J5822" t="s">
        <v>16801</v>
      </c>
      <c r="K5822" t="s">
        <v>24809</v>
      </c>
      <c r="L5822">
        <v>27</v>
      </c>
      <c r="M5822" t="s">
        <v>5</v>
      </c>
      <c r="N5822">
        <v>30610000</v>
      </c>
      <c r="O5822">
        <v>11413000</v>
      </c>
      <c r="P5822">
        <v>16782000</v>
      </c>
      <c r="Q5822">
        <v>18030000</v>
      </c>
      <c r="R5822">
        <v>16625000</v>
      </c>
      <c r="S5822">
        <v>3643000</v>
      </c>
      <c r="T5822">
        <v>24.8675</v>
      </c>
      <c r="U5822">
        <v>23.444199999999999</v>
      </c>
      <c r="V5822">
        <v>24.000399999999999</v>
      </c>
      <c r="W5822">
        <v>24.103899999999999</v>
      </c>
      <c r="X5822">
        <v>23.986899999999999</v>
      </c>
      <c r="Y5822">
        <v>21.796700000000001</v>
      </c>
      <c r="Z5822" t="s">
        <v>9700</v>
      </c>
      <c r="AA5822" t="s">
        <v>9701</v>
      </c>
      <c r="AB5822" t="s">
        <v>9702</v>
      </c>
      <c r="AC5822" t="s">
        <v>9703</v>
      </c>
    </row>
    <row r="5823" spans="1:29" x14ac:dyDescent="0.25">
      <c r="A5823" t="s">
        <v>9715</v>
      </c>
      <c r="B5823">
        <v>217</v>
      </c>
      <c r="C5823" t="s">
        <v>9715</v>
      </c>
      <c r="D5823" t="s">
        <v>9716</v>
      </c>
      <c r="E5823" s="30" t="s">
        <v>9717</v>
      </c>
      <c r="F5823">
        <v>0.56998499999999996</v>
      </c>
      <c r="G5823">
        <v>1</v>
      </c>
      <c r="H5823" t="s">
        <v>23615</v>
      </c>
      <c r="I5823" t="s">
        <v>24810</v>
      </c>
      <c r="J5823" t="s">
        <v>23</v>
      </c>
      <c r="K5823" t="s">
        <v>24811</v>
      </c>
      <c r="L5823">
        <v>1</v>
      </c>
      <c r="M5823" t="s">
        <v>5</v>
      </c>
      <c r="N5823">
        <v>0</v>
      </c>
      <c r="O5823">
        <v>0</v>
      </c>
      <c r="P5823">
        <v>0</v>
      </c>
      <c r="Q5823">
        <v>3991500</v>
      </c>
      <c r="R5823">
        <v>0</v>
      </c>
      <c r="S5823">
        <v>0</v>
      </c>
      <c r="T5823" t="s">
        <v>26965</v>
      </c>
      <c r="U5823" t="s">
        <v>26965</v>
      </c>
      <c r="V5823" t="s">
        <v>26965</v>
      </c>
      <c r="W5823">
        <v>21.9285</v>
      </c>
      <c r="X5823" t="s">
        <v>26965</v>
      </c>
      <c r="Y5823" t="s">
        <v>26965</v>
      </c>
      <c r="Z5823" t="s">
        <v>7796</v>
      </c>
      <c r="AA5823" t="s">
        <v>773</v>
      </c>
      <c r="AB5823" t="s">
        <v>9714</v>
      </c>
    </row>
    <row r="5824" spans="1:29" x14ac:dyDescent="0.25">
      <c r="A5824" t="s">
        <v>9740</v>
      </c>
      <c r="B5824">
        <v>114</v>
      </c>
      <c r="C5824" t="s">
        <v>9740</v>
      </c>
      <c r="D5824" t="s">
        <v>9741</v>
      </c>
      <c r="E5824" s="30" t="s">
        <v>9742</v>
      </c>
      <c r="F5824">
        <v>0.62741000000000002</v>
      </c>
      <c r="G5824">
        <v>1</v>
      </c>
      <c r="H5824" t="s">
        <v>23615</v>
      </c>
      <c r="I5824" t="s">
        <v>24812</v>
      </c>
      <c r="J5824" t="s">
        <v>23</v>
      </c>
      <c r="K5824" t="s">
        <v>24813</v>
      </c>
      <c r="L5824">
        <v>6</v>
      </c>
      <c r="M5824" t="s">
        <v>5</v>
      </c>
      <c r="N5824">
        <v>1459100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23.7986</v>
      </c>
      <c r="U5824" t="s">
        <v>26965</v>
      </c>
      <c r="V5824" t="s">
        <v>26965</v>
      </c>
      <c r="W5824" t="s">
        <v>26965</v>
      </c>
      <c r="X5824" t="s">
        <v>26965</v>
      </c>
      <c r="Y5824" t="s">
        <v>26965</v>
      </c>
      <c r="Z5824" t="s">
        <v>9736</v>
      </c>
      <c r="AA5824" t="s">
        <v>9737</v>
      </c>
      <c r="AB5824" t="s">
        <v>9738</v>
      </c>
      <c r="AC5824" t="s">
        <v>9739</v>
      </c>
    </row>
    <row r="5825" spans="1:29" x14ac:dyDescent="0.25">
      <c r="A5825" t="s">
        <v>24816</v>
      </c>
      <c r="B5825">
        <v>4</v>
      </c>
      <c r="C5825" t="s">
        <v>24816</v>
      </c>
      <c r="D5825" t="s">
        <v>24817</v>
      </c>
      <c r="E5825" s="30" t="s">
        <v>24818</v>
      </c>
      <c r="F5825">
        <v>0.99875999999999998</v>
      </c>
      <c r="G5825">
        <v>1</v>
      </c>
      <c r="H5825" t="s">
        <v>23615</v>
      </c>
      <c r="I5825" t="s">
        <v>24819</v>
      </c>
      <c r="J5825" t="s">
        <v>23</v>
      </c>
      <c r="K5825" t="s">
        <v>24820</v>
      </c>
      <c r="L5825">
        <v>3</v>
      </c>
      <c r="M5825" t="s">
        <v>5</v>
      </c>
      <c r="N5825">
        <v>26547000</v>
      </c>
      <c r="O5825">
        <v>20764000</v>
      </c>
      <c r="P5825">
        <v>28815000</v>
      </c>
      <c r="Q5825">
        <v>29613000</v>
      </c>
      <c r="R5825">
        <v>21596000</v>
      </c>
      <c r="S5825">
        <v>30488000</v>
      </c>
      <c r="T5825">
        <v>24.661999999999999</v>
      </c>
      <c r="U5825">
        <v>24.307600000000001</v>
      </c>
      <c r="V5825">
        <v>24.7803</v>
      </c>
      <c r="W5825">
        <v>24.819700000000001</v>
      </c>
      <c r="X5825">
        <v>24.3643</v>
      </c>
      <c r="Y5825">
        <v>24.861699999999999</v>
      </c>
      <c r="Z5825" t="s">
        <v>24814</v>
      </c>
      <c r="AA5825" t="s">
        <v>9737</v>
      </c>
      <c r="AB5825" t="s">
        <v>24815</v>
      </c>
      <c r="AC5825" t="s">
        <v>9739</v>
      </c>
    </row>
    <row r="5826" spans="1:29" x14ac:dyDescent="0.25">
      <c r="A5826" t="s">
        <v>9753</v>
      </c>
      <c r="B5826">
        <v>1242</v>
      </c>
      <c r="C5826" t="s">
        <v>9753</v>
      </c>
      <c r="D5826" t="s">
        <v>9754</v>
      </c>
      <c r="E5826" s="30" t="s">
        <v>9755</v>
      </c>
      <c r="F5826">
        <v>0.96485600000000005</v>
      </c>
      <c r="G5826">
        <v>1</v>
      </c>
      <c r="H5826" t="s">
        <v>23615</v>
      </c>
      <c r="I5826" t="s">
        <v>24821</v>
      </c>
      <c r="J5826" t="s">
        <v>23</v>
      </c>
      <c r="K5826" t="s">
        <v>24822</v>
      </c>
      <c r="L5826">
        <v>7</v>
      </c>
      <c r="M5826" t="s">
        <v>5</v>
      </c>
      <c r="N5826">
        <v>0</v>
      </c>
      <c r="O5826">
        <v>8038900</v>
      </c>
      <c r="P5826">
        <v>0</v>
      </c>
      <c r="Q5826">
        <v>6204100</v>
      </c>
      <c r="R5826">
        <v>17988000</v>
      </c>
      <c r="S5826">
        <v>11915000</v>
      </c>
      <c r="T5826" t="s">
        <v>26965</v>
      </c>
      <c r="U5826">
        <v>22.938600000000001</v>
      </c>
      <c r="V5826" t="s">
        <v>26965</v>
      </c>
      <c r="W5826">
        <v>22.564800000000002</v>
      </c>
      <c r="X5826">
        <v>24.1005</v>
      </c>
      <c r="Y5826">
        <v>23.5063</v>
      </c>
      <c r="Z5826" t="s">
        <v>9752</v>
      </c>
      <c r="AA5826" t="s">
        <v>16</v>
      </c>
      <c r="AB5826" t="s">
        <v>1344</v>
      </c>
    </row>
    <row r="5827" spans="1:29" x14ac:dyDescent="0.25">
      <c r="A5827" t="s">
        <v>9768</v>
      </c>
      <c r="B5827">
        <v>527</v>
      </c>
      <c r="C5827" t="s">
        <v>9768</v>
      </c>
      <c r="D5827" t="s">
        <v>9769</v>
      </c>
      <c r="E5827" s="30" t="s">
        <v>9770</v>
      </c>
      <c r="F5827">
        <v>0.56445900000000004</v>
      </c>
      <c r="G5827">
        <v>1</v>
      </c>
      <c r="H5827" t="s">
        <v>23615</v>
      </c>
      <c r="I5827" t="s">
        <v>24823</v>
      </c>
      <c r="J5827" t="s">
        <v>24825</v>
      </c>
      <c r="K5827" t="s">
        <v>24824</v>
      </c>
      <c r="L5827">
        <v>2</v>
      </c>
      <c r="M5827" t="s">
        <v>5</v>
      </c>
      <c r="N5827">
        <v>11928000</v>
      </c>
      <c r="O5827">
        <v>15554000</v>
      </c>
      <c r="P5827">
        <v>12808000</v>
      </c>
      <c r="Q5827">
        <v>21449000</v>
      </c>
      <c r="R5827">
        <v>6673300</v>
      </c>
      <c r="S5827">
        <v>14845000</v>
      </c>
      <c r="T5827">
        <v>23.5078</v>
      </c>
      <c r="U5827">
        <v>23.890799999999999</v>
      </c>
      <c r="V5827">
        <v>23.610499999999998</v>
      </c>
      <c r="W5827">
        <v>24.354399999999998</v>
      </c>
      <c r="X5827">
        <v>22.67</v>
      </c>
      <c r="Y5827">
        <v>23.823499999999999</v>
      </c>
      <c r="Z5827" t="s">
        <v>9764</v>
      </c>
      <c r="AA5827" t="s">
        <v>9765</v>
      </c>
      <c r="AB5827" t="s">
        <v>9766</v>
      </c>
      <c r="AC5827" t="s">
        <v>9767</v>
      </c>
    </row>
    <row r="5828" spans="1:29" x14ac:dyDescent="0.25">
      <c r="A5828" t="s">
        <v>9768</v>
      </c>
      <c r="B5828">
        <v>556</v>
      </c>
      <c r="C5828" t="s">
        <v>9768</v>
      </c>
      <c r="D5828" t="s">
        <v>9769</v>
      </c>
      <c r="E5828" s="30" t="s">
        <v>9770</v>
      </c>
      <c r="F5828">
        <v>0.60363100000000003</v>
      </c>
      <c r="G5828">
        <v>1</v>
      </c>
      <c r="H5828" t="s">
        <v>23615</v>
      </c>
      <c r="I5828" t="s">
        <v>24826</v>
      </c>
      <c r="J5828" t="s">
        <v>23</v>
      </c>
      <c r="K5828" t="s">
        <v>24827</v>
      </c>
      <c r="L5828">
        <v>10</v>
      </c>
      <c r="M5828" t="s">
        <v>5</v>
      </c>
      <c r="N5828">
        <v>8745500</v>
      </c>
      <c r="O5828">
        <v>5952100</v>
      </c>
      <c r="P5828">
        <v>7343800</v>
      </c>
      <c r="Q5828">
        <v>0</v>
      </c>
      <c r="R5828">
        <v>0</v>
      </c>
      <c r="S5828">
        <v>17248000</v>
      </c>
      <c r="T5828">
        <v>23.060099999999998</v>
      </c>
      <c r="U5828">
        <v>22.504999999999999</v>
      </c>
      <c r="V5828">
        <v>22.8081</v>
      </c>
      <c r="W5828" t="s">
        <v>26965</v>
      </c>
      <c r="X5828" t="s">
        <v>26965</v>
      </c>
      <c r="Y5828">
        <v>24.039899999999999</v>
      </c>
      <c r="Z5828" t="s">
        <v>9764</v>
      </c>
      <c r="AA5828" t="s">
        <v>9765</v>
      </c>
      <c r="AB5828" t="s">
        <v>9766</v>
      </c>
      <c r="AC5828" t="s">
        <v>9767</v>
      </c>
    </row>
    <row r="5829" spans="1:29" x14ac:dyDescent="0.25">
      <c r="A5829" t="s">
        <v>9768</v>
      </c>
      <c r="B5829">
        <v>513</v>
      </c>
      <c r="C5829" t="s">
        <v>9768</v>
      </c>
      <c r="D5829" t="s">
        <v>9769</v>
      </c>
      <c r="E5829" s="30" t="s">
        <v>9770</v>
      </c>
      <c r="F5829">
        <v>0.60509299999999999</v>
      </c>
      <c r="G5829" t="s">
        <v>55</v>
      </c>
      <c r="H5829" t="s">
        <v>23615</v>
      </c>
      <c r="I5829" t="s">
        <v>24828</v>
      </c>
      <c r="J5829" t="s">
        <v>24830</v>
      </c>
      <c r="K5829" t="s">
        <v>24829</v>
      </c>
      <c r="L5829">
        <v>13</v>
      </c>
      <c r="M5829" t="s">
        <v>5</v>
      </c>
      <c r="N5829">
        <v>0</v>
      </c>
      <c r="O5829">
        <v>23815000</v>
      </c>
      <c r="P5829">
        <v>0</v>
      </c>
      <c r="Q5829">
        <v>0</v>
      </c>
      <c r="R5829">
        <v>0</v>
      </c>
      <c r="S5829">
        <v>40182000</v>
      </c>
      <c r="T5829" t="s">
        <v>26965</v>
      </c>
      <c r="U5829">
        <v>24.505400000000002</v>
      </c>
      <c r="V5829" t="s">
        <v>26965</v>
      </c>
      <c r="W5829" t="s">
        <v>26965</v>
      </c>
      <c r="X5829" t="s">
        <v>26965</v>
      </c>
      <c r="Y5829">
        <v>25.26</v>
      </c>
      <c r="Z5829" t="s">
        <v>9764</v>
      </c>
      <c r="AA5829" t="s">
        <v>9765</v>
      </c>
      <c r="AB5829" t="s">
        <v>9766</v>
      </c>
      <c r="AC5829" t="s">
        <v>9767</v>
      </c>
    </row>
    <row r="5830" spans="1:29" x14ac:dyDescent="0.25">
      <c r="A5830" t="s">
        <v>9768</v>
      </c>
      <c r="B5830">
        <v>504</v>
      </c>
      <c r="C5830" t="s">
        <v>9768</v>
      </c>
      <c r="D5830" t="s">
        <v>9769</v>
      </c>
      <c r="E5830" s="30" t="s">
        <v>9770</v>
      </c>
      <c r="F5830">
        <v>0.61235899999999999</v>
      </c>
      <c r="G5830">
        <v>1</v>
      </c>
      <c r="H5830" t="s">
        <v>23615</v>
      </c>
      <c r="I5830" t="s">
        <v>24831</v>
      </c>
      <c r="J5830" t="s">
        <v>24833</v>
      </c>
      <c r="K5830" t="s">
        <v>24832</v>
      </c>
      <c r="L5830">
        <v>4</v>
      </c>
      <c r="M5830" t="s">
        <v>5</v>
      </c>
      <c r="N5830">
        <v>16067000</v>
      </c>
      <c r="O5830">
        <v>53867000</v>
      </c>
      <c r="P5830">
        <v>0</v>
      </c>
      <c r="Q5830">
        <v>42617000</v>
      </c>
      <c r="R5830">
        <v>0</v>
      </c>
      <c r="S5830">
        <v>0</v>
      </c>
      <c r="T5830">
        <v>23.9376</v>
      </c>
      <c r="U5830">
        <v>25.6829</v>
      </c>
      <c r="V5830" t="s">
        <v>26965</v>
      </c>
      <c r="W5830">
        <v>25.344899999999999</v>
      </c>
      <c r="X5830" t="s">
        <v>26965</v>
      </c>
      <c r="Y5830" t="s">
        <v>26965</v>
      </c>
      <c r="Z5830" t="s">
        <v>9764</v>
      </c>
      <c r="AA5830" t="s">
        <v>9765</v>
      </c>
      <c r="AB5830" t="s">
        <v>9766</v>
      </c>
      <c r="AC5830" t="s">
        <v>9767</v>
      </c>
    </row>
    <row r="5831" spans="1:29" x14ac:dyDescent="0.25">
      <c r="A5831" t="s">
        <v>9863</v>
      </c>
      <c r="B5831">
        <v>207</v>
      </c>
      <c r="C5831" t="s">
        <v>9863</v>
      </c>
      <c r="D5831" t="s">
        <v>9883</v>
      </c>
      <c r="E5831" s="30" t="s">
        <v>9865</v>
      </c>
      <c r="F5831">
        <v>0.997892</v>
      </c>
      <c r="G5831">
        <v>1</v>
      </c>
      <c r="H5831" t="s">
        <v>23615</v>
      </c>
      <c r="I5831" t="s">
        <v>24834</v>
      </c>
      <c r="J5831" t="s">
        <v>23</v>
      </c>
      <c r="K5831" t="s">
        <v>24835</v>
      </c>
      <c r="L5831">
        <v>3</v>
      </c>
      <c r="M5831" t="s">
        <v>5</v>
      </c>
      <c r="N5831">
        <v>68317000</v>
      </c>
      <c r="O5831">
        <v>44949000</v>
      </c>
      <c r="P5831">
        <v>23344000</v>
      </c>
      <c r="Q5831">
        <v>32680000</v>
      </c>
      <c r="R5831">
        <v>11943000</v>
      </c>
      <c r="S5831">
        <v>10989000</v>
      </c>
      <c r="T5831">
        <v>26.025700000000001</v>
      </c>
      <c r="U5831">
        <v>25.421800000000001</v>
      </c>
      <c r="V5831">
        <v>24.476500000000001</v>
      </c>
      <c r="W5831">
        <v>24.9619</v>
      </c>
      <c r="X5831">
        <v>23.509699999999999</v>
      </c>
      <c r="Y5831">
        <v>23.389600000000002</v>
      </c>
      <c r="Z5831" t="s">
        <v>9859</v>
      </c>
      <c r="AA5831" t="s">
        <v>367</v>
      </c>
      <c r="AB5831" t="s">
        <v>9860</v>
      </c>
    </row>
    <row r="5832" spans="1:29" x14ac:dyDescent="0.25">
      <c r="A5832" t="s">
        <v>9861</v>
      </c>
      <c r="B5832" t="s">
        <v>24840</v>
      </c>
      <c r="C5832" t="s">
        <v>9863</v>
      </c>
      <c r="D5832" t="s">
        <v>9864</v>
      </c>
      <c r="E5832" s="30" t="s">
        <v>9865</v>
      </c>
      <c r="F5832">
        <v>0.95555900000000005</v>
      </c>
      <c r="G5832" t="s">
        <v>55</v>
      </c>
      <c r="H5832" t="s">
        <v>23615</v>
      </c>
      <c r="I5832" t="s">
        <v>24841</v>
      </c>
      <c r="J5832" t="s">
        <v>24843</v>
      </c>
      <c r="K5832" t="s">
        <v>24842</v>
      </c>
      <c r="L5832">
        <v>12</v>
      </c>
      <c r="M5832" t="s">
        <v>5</v>
      </c>
      <c r="N5832">
        <v>85883000</v>
      </c>
      <c r="O5832">
        <v>63684000</v>
      </c>
      <c r="P5832">
        <v>81157000</v>
      </c>
      <c r="Q5832">
        <v>0</v>
      </c>
      <c r="R5832">
        <v>295840000</v>
      </c>
      <c r="S5832">
        <v>97803000</v>
      </c>
      <c r="T5832">
        <v>26.355899999999998</v>
      </c>
      <c r="U5832">
        <v>25.924399999999999</v>
      </c>
      <c r="V5832">
        <v>26.2742</v>
      </c>
      <c r="W5832" t="s">
        <v>26965</v>
      </c>
      <c r="X5832">
        <v>28.1402</v>
      </c>
      <c r="Y5832">
        <v>26.543399999999998</v>
      </c>
      <c r="Z5832" t="s">
        <v>9859</v>
      </c>
      <c r="AA5832" t="s">
        <v>367</v>
      </c>
      <c r="AB5832" t="s">
        <v>9860</v>
      </c>
    </row>
    <row r="5833" spans="1:29" x14ac:dyDescent="0.25">
      <c r="A5833" t="s">
        <v>9861</v>
      </c>
      <c r="B5833" t="s">
        <v>24844</v>
      </c>
      <c r="C5833" t="s">
        <v>9863</v>
      </c>
      <c r="D5833" t="s">
        <v>9864</v>
      </c>
      <c r="E5833" s="30" t="s">
        <v>9865</v>
      </c>
      <c r="F5833">
        <v>0.99992000000000003</v>
      </c>
      <c r="G5833" t="s">
        <v>3180</v>
      </c>
      <c r="H5833" t="s">
        <v>23615</v>
      </c>
      <c r="I5833" t="s">
        <v>24845</v>
      </c>
      <c r="J5833" t="s">
        <v>24847</v>
      </c>
      <c r="K5833" t="s">
        <v>24846</v>
      </c>
      <c r="L5833">
        <v>14</v>
      </c>
      <c r="M5833" t="s">
        <v>5</v>
      </c>
      <c r="N5833">
        <v>414620000</v>
      </c>
      <c r="O5833">
        <v>360720000</v>
      </c>
      <c r="P5833">
        <v>386720000</v>
      </c>
      <c r="Q5833">
        <v>395170000</v>
      </c>
      <c r="R5833">
        <v>371460000</v>
      </c>
      <c r="S5833">
        <v>334380000</v>
      </c>
      <c r="T5833">
        <v>28.627199999999998</v>
      </c>
      <c r="U5833">
        <v>28.426300000000001</v>
      </c>
      <c r="V5833">
        <v>28.526700000000002</v>
      </c>
      <c r="W5833">
        <v>28.5579</v>
      </c>
      <c r="X5833">
        <v>28.468599999999999</v>
      </c>
      <c r="Y5833">
        <v>28.3169</v>
      </c>
      <c r="Z5833" t="s">
        <v>9859</v>
      </c>
      <c r="AA5833" t="s">
        <v>367</v>
      </c>
      <c r="AB5833" t="s">
        <v>9860</v>
      </c>
    </row>
    <row r="5834" spans="1:29" x14ac:dyDescent="0.25">
      <c r="A5834" t="s">
        <v>9863</v>
      </c>
      <c r="B5834">
        <v>317</v>
      </c>
      <c r="C5834" t="s">
        <v>9863</v>
      </c>
      <c r="D5834" t="s">
        <v>9883</v>
      </c>
      <c r="E5834" s="30" t="s">
        <v>9865</v>
      </c>
      <c r="F5834">
        <v>0.51869699999999996</v>
      </c>
      <c r="G5834">
        <v>1</v>
      </c>
      <c r="H5834" t="s">
        <v>23615</v>
      </c>
      <c r="I5834" t="s">
        <v>24848</v>
      </c>
      <c r="J5834" t="s">
        <v>23</v>
      </c>
      <c r="K5834" t="s">
        <v>24849</v>
      </c>
      <c r="L5834">
        <v>15</v>
      </c>
      <c r="M5834" t="s">
        <v>5</v>
      </c>
      <c r="N5834">
        <v>0</v>
      </c>
      <c r="O5834">
        <v>0</v>
      </c>
      <c r="P5834">
        <v>0</v>
      </c>
      <c r="Q5834">
        <v>9641800</v>
      </c>
      <c r="R5834">
        <v>0</v>
      </c>
      <c r="S5834">
        <v>0</v>
      </c>
      <c r="T5834" t="s">
        <v>26965</v>
      </c>
      <c r="U5834" t="s">
        <v>26965</v>
      </c>
      <c r="V5834" t="s">
        <v>26965</v>
      </c>
      <c r="W5834">
        <v>23.200900000000001</v>
      </c>
      <c r="X5834" t="s">
        <v>26965</v>
      </c>
      <c r="Y5834" t="s">
        <v>26965</v>
      </c>
      <c r="Z5834" t="s">
        <v>9859</v>
      </c>
      <c r="AA5834" t="s">
        <v>367</v>
      </c>
      <c r="AB5834" t="s">
        <v>9860</v>
      </c>
    </row>
    <row r="5835" spans="1:29" x14ac:dyDescent="0.25">
      <c r="A5835" t="s">
        <v>9863</v>
      </c>
      <c r="B5835">
        <v>278</v>
      </c>
      <c r="C5835" t="s">
        <v>9863</v>
      </c>
      <c r="D5835" t="s">
        <v>9883</v>
      </c>
      <c r="E5835" s="30" t="s">
        <v>9865</v>
      </c>
      <c r="F5835">
        <v>0.83814100000000002</v>
      </c>
      <c r="G5835">
        <v>1</v>
      </c>
      <c r="H5835" t="s">
        <v>23615</v>
      </c>
      <c r="I5835" t="s">
        <v>24850</v>
      </c>
      <c r="J5835" t="s">
        <v>23</v>
      </c>
      <c r="K5835" t="s">
        <v>24851</v>
      </c>
      <c r="L5835">
        <v>10</v>
      </c>
      <c r="M5835" t="s">
        <v>5</v>
      </c>
      <c r="N5835">
        <v>10536000</v>
      </c>
      <c r="O5835">
        <v>8827000</v>
      </c>
      <c r="P5835">
        <v>6996500</v>
      </c>
      <c r="Q5835">
        <v>15100000</v>
      </c>
      <c r="R5835">
        <v>9012000</v>
      </c>
      <c r="S5835">
        <v>7325400</v>
      </c>
      <c r="T5835">
        <v>23.328800000000001</v>
      </c>
      <c r="U5835">
        <v>23.073499999999999</v>
      </c>
      <c r="V5835">
        <v>22.738199999999999</v>
      </c>
      <c r="W5835">
        <v>23.847999999999999</v>
      </c>
      <c r="X5835">
        <v>23.103400000000001</v>
      </c>
      <c r="Y5835">
        <v>22.804500000000001</v>
      </c>
      <c r="Z5835" t="s">
        <v>9859</v>
      </c>
      <c r="AA5835" t="s">
        <v>367</v>
      </c>
      <c r="AB5835" t="s">
        <v>9860</v>
      </c>
    </row>
    <row r="5836" spans="1:29" x14ac:dyDescent="0.25">
      <c r="A5836" t="s">
        <v>9861</v>
      </c>
      <c r="B5836" t="s">
        <v>24852</v>
      </c>
      <c r="C5836" t="s">
        <v>9863</v>
      </c>
      <c r="D5836" t="s">
        <v>9864</v>
      </c>
      <c r="E5836" s="30" t="s">
        <v>9865</v>
      </c>
      <c r="F5836">
        <v>0.5</v>
      </c>
      <c r="G5836">
        <v>1</v>
      </c>
      <c r="H5836" t="s">
        <v>23615</v>
      </c>
      <c r="I5836" t="s">
        <v>24853</v>
      </c>
      <c r="J5836" t="s">
        <v>23</v>
      </c>
      <c r="K5836" t="s">
        <v>24854</v>
      </c>
      <c r="L5836">
        <v>10</v>
      </c>
      <c r="M5836" t="s">
        <v>5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1127300</v>
      </c>
      <c r="T5836" t="s">
        <v>26965</v>
      </c>
      <c r="U5836" t="s">
        <v>26965</v>
      </c>
      <c r="V5836" t="s">
        <v>26965</v>
      </c>
      <c r="W5836" t="s">
        <v>26965</v>
      </c>
      <c r="X5836" t="s">
        <v>26965</v>
      </c>
      <c r="Y5836">
        <v>20.104399999999998</v>
      </c>
      <c r="Z5836" t="s">
        <v>9859</v>
      </c>
      <c r="AA5836" t="s">
        <v>367</v>
      </c>
      <c r="AB5836" t="s">
        <v>9860</v>
      </c>
    </row>
    <row r="5837" spans="1:29" x14ac:dyDescent="0.25">
      <c r="A5837" t="s">
        <v>9943</v>
      </c>
      <c r="B5837">
        <v>525</v>
      </c>
      <c r="C5837" t="s">
        <v>9943</v>
      </c>
      <c r="D5837" t="s">
        <v>9944</v>
      </c>
      <c r="E5837" s="30" t="s">
        <v>9945</v>
      </c>
      <c r="F5837">
        <v>0.55398499999999995</v>
      </c>
      <c r="G5837">
        <v>1</v>
      </c>
      <c r="H5837" t="s">
        <v>23615</v>
      </c>
      <c r="I5837" t="s">
        <v>24855</v>
      </c>
      <c r="J5837" t="s">
        <v>23</v>
      </c>
      <c r="K5837" t="s">
        <v>24856</v>
      </c>
      <c r="L5837">
        <v>8</v>
      </c>
      <c r="M5837" t="s">
        <v>5</v>
      </c>
      <c r="N5837">
        <v>0</v>
      </c>
      <c r="O5837">
        <v>0</v>
      </c>
      <c r="P5837">
        <v>0</v>
      </c>
      <c r="Q5837">
        <v>1620900</v>
      </c>
      <c r="R5837">
        <v>0</v>
      </c>
      <c r="S5837">
        <v>7672700</v>
      </c>
      <c r="T5837" t="s">
        <v>26965</v>
      </c>
      <c r="U5837" t="s">
        <v>26965</v>
      </c>
      <c r="V5837" t="s">
        <v>26965</v>
      </c>
      <c r="W5837">
        <v>20.628399999999999</v>
      </c>
      <c r="X5837" t="s">
        <v>26965</v>
      </c>
      <c r="Y5837">
        <v>22.871300000000002</v>
      </c>
      <c r="Z5837" t="s">
        <v>9941</v>
      </c>
      <c r="AA5837" t="s">
        <v>9942</v>
      </c>
      <c r="AB5837" t="s">
        <v>236</v>
      </c>
    </row>
    <row r="5838" spans="1:29" x14ac:dyDescent="0.25">
      <c r="A5838" t="s">
        <v>9976</v>
      </c>
      <c r="B5838">
        <v>390</v>
      </c>
      <c r="C5838" t="s">
        <v>9976</v>
      </c>
      <c r="D5838" t="s">
        <v>9977</v>
      </c>
      <c r="E5838" s="30" t="s">
        <v>9978</v>
      </c>
      <c r="F5838">
        <v>0.602765</v>
      </c>
      <c r="G5838">
        <v>1</v>
      </c>
      <c r="H5838" t="s">
        <v>23615</v>
      </c>
      <c r="I5838" t="s">
        <v>24857</v>
      </c>
      <c r="J5838" t="s">
        <v>23</v>
      </c>
      <c r="K5838" t="s">
        <v>24858</v>
      </c>
      <c r="L5838">
        <v>2</v>
      </c>
      <c r="M5838" t="s">
        <v>5</v>
      </c>
      <c r="N5838">
        <v>23624000</v>
      </c>
      <c r="O5838">
        <v>27160000</v>
      </c>
      <c r="P5838">
        <v>0</v>
      </c>
      <c r="Q5838">
        <v>14534000</v>
      </c>
      <c r="R5838">
        <v>20205000</v>
      </c>
      <c r="S5838">
        <v>19726000</v>
      </c>
      <c r="T5838">
        <v>24.4937</v>
      </c>
      <c r="U5838">
        <v>24.695</v>
      </c>
      <c r="V5838" t="s">
        <v>26965</v>
      </c>
      <c r="W5838">
        <v>23.792899999999999</v>
      </c>
      <c r="X5838">
        <v>24.2682</v>
      </c>
      <c r="Y5838">
        <v>24.233599999999999</v>
      </c>
      <c r="Z5838" t="s">
        <v>9973</v>
      </c>
      <c r="AA5838" t="s">
        <v>9974</v>
      </c>
      <c r="AB5838" t="s">
        <v>9975</v>
      </c>
    </row>
    <row r="5839" spans="1:29" x14ac:dyDescent="0.25">
      <c r="A5839" t="s">
        <v>10000</v>
      </c>
      <c r="B5839">
        <v>434</v>
      </c>
      <c r="C5839" t="s">
        <v>10000</v>
      </c>
      <c r="D5839" t="s">
        <v>10001</v>
      </c>
      <c r="E5839" s="30" t="s">
        <v>10002</v>
      </c>
      <c r="F5839">
        <v>1</v>
      </c>
      <c r="G5839">
        <v>1</v>
      </c>
      <c r="H5839" t="s">
        <v>23615</v>
      </c>
      <c r="I5839" t="s">
        <v>24859</v>
      </c>
      <c r="J5839" t="s">
        <v>23</v>
      </c>
      <c r="K5839" t="s">
        <v>24860</v>
      </c>
      <c r="L5839">
        <v>2</v>
      </c>
      <c r="M5839" t="s">
        <v>5</v>
      </c>
      <c r="N5839">
        <v>22710000</v>
      </c>
      <c r="O5839">
        <v>26812000</v>
      </c>
      <c r="P5839">
        <v>16559000</v>
      </c>
      <c r="Q5839">
        <v>11297000</v>
      </c>
      <c r="R5839">
        <v>13623000</v>
      </c>
      <c r="S5839">
        <v>13685000</v>
      </c>
      <c r="T5839">
        <v>24.436800000000002</v>
      </c>
      <c r="U5839">
        <v>24.676400000000001</v>
      </c>
      <c r="V5839">
        <v>23.981100000000001</v>
      </c>
      <c r="W5839">
        <v>23.429400000000001</v>
      </c>
      <c r="X5839">
        <v>23.6995</v>
      </c>
      <c r="Y5839">
        <v>23.706099999999999</v>
      </c>
      <c r="Z5839" t="s">
        <v>9999</v>
      </c>
      <c r="AA5839" t="s">
        <v>9985</v>
      </c>
      <c r="AB5839" t="s">
        <v>236</v>
      </c>
    </row>
    <row r="5840" spans="1:29" x14ac:dyDescent="0.25">
      <c r="A5840" t="s">
        <v>24864</v>
      </c>
      <c r="B5840">
        <v>330</v>
      </c>
      <c r="C5840" t="s">
        <v>24864</v>
      </c>
      <c r="D5840" t="s">
        <v>24865</v>
      </c>
      <c r="E5840" s="30" t="s">
        <v>24866</v>
      </c>
      <c r="F5840">
        <v>0.86101099999999997</v>
      </c>
      <c r="G5840">
        <v>1</v>
      </c>
      <c r="H5840" t="s">
        <v>23615</v>
      </c>
      <c r="I5840" t="s">
        <v>24867</v>
      </c>
      <c r="J5840" t="s">
        <v>23</v>
      </c>
      <c r="K5840" t="s">
        <v>24868</v>
      </c>
      <c r="L5840">
        <v>12</v>
      </c>
      <c r="M5840" t="s">
        <v>5</v>
      </c>
      <c r="N5840">
        <v>6507900</v>
      </c>
      <c r="O5840">
        <v>15005000</v>
      </c>
      <c r="P5840">
        <v>12555000</v>
      </c>
      <c r="Q5840">
        <v>11458000</v>
      </c>
      <c r="R5840">
        <v>27750000</v>
      </c>
      <c r="S5840">
        <v>11739000</v>
      </c>
      <c r="T5840">
        <v>22.633800000000001</v>
      </c>
      <c r="U5840">
        <v>23.838899999999999</v>
      </c>
      <c r="V5840">
        <v>23.581800000000001</v>
      </c>
      <c r="W5840">
        <v>23.4499</v>
      </c>
      <c r="X5840">
        <v>24.725999999999999</v>
      </c>
      <c r="Y5840">
        <v>23.4848</v>
      </c>
      <c r="Z5840" t="s">
        <v>24861</v>
      </c>
      <c r="AB5840" t="s">
        <v>24862</v>
      </c>
      <c r="AC5840" t="s">
        <v>24863</v>
      </c>
    </row>
    <row r="5841" spans="1:29" x14ac:dyDescent="0.25">
      <c r="A5841" t="s">
        <v>24864</v>
      </c>
      <c r="B5841">
        <v>389</v>
      </c>
      <c r="C5841" t="s">
        <v>24864</v>
      </c>
      <c r="D5841" t="s">
        <v>24865</v>
      </c>
      <c r="E5841" s="30" t="s">
        <v>24866</v>
      </c>
      <c r="F5841">
        <v>0.72631299999999999</v>
      </c>
      <c r="G5841">
        <v>1</v>
      </c>
      <c r="H5841" t="s">
        <v>23615</v>
      </c>
      <c r="I5841" t="s">
        <v>24869</v>
      </c>
      <c r="J5841" t="s">
        <v>23</v>
      </c>
      <c r="K5841" t="s">
        <v>24870</v>
      </c>
      <c r="L5841">
        <v>6</v>
      </c>
      <c r="M5841" t="s">
        <v>5</v>
      </c>
      <c r="N5841">
        <v>20847000</v>
      </c>
      <c r="O5841">
        <v>38625000</v>
      </c>
      <c r="P5841">
        <v>11246000</v>
      </c>
      <c r="Q5841">
        <v>34765000</v>
      </c>
      <c r="R5841">
        <v>21990000</v>
      </c>
      <c r="S5841">
        <v>30803000</v>
      </c>
      <c r="T5841">
        <v>24.313300000000002</v>
      </c>
      <c r="U5841">
        <v>25.202999999999999</v>
      </c>
      <c r="V5841">
        <v>23.422899999999998</v>
      </c>
      <c r="W5841">
        <v>25.051100000000002</v>
      </c>
      <c r="X5841">
        <v>24.3903</v>
      </c>
      <c r="Y5841">
        <v>24.8766</v>
      </c>
      <c r="Z5841" t="s">
        <v>24861</v>
      </c>
      <c r="AB5841" t="s">
        <v>24862</v>
      </c>
      <c r="AC5841" t="s">
        <v>24863</v>
      </c>
    </row>
    <row r="5842" spans="1:29" x14ac:dyDescent="0.25">
      <c r="A5842" t="s">
        <v>10038</v>
      </c>
      <c r="B5842">
        <v>689</v>
      </c>
      <c r="C5842" t="s">
        <v>10038</v>
      </c>
      <c r="D5842" t="s">
        <v>10039</v>
      </c>
      <c r="E5842" s="30" t="s">
        <v>10040</v>
      </c>
      <c r="F5842">
        <v>0.85883100000000001</v>
      </c>
      <c r="G5842">
        <v>1</v>
      </c>
      <c r="H5842" t="s">
        <v>23615</v>
      </c>
      <c r="I5842" t="s">
        <v>24871</v>
      </c>
      <c r="J5842" t="s">
        <v>5041</v>
      </c>
      <c r="K5842" t="s">
        <v>24872</v>
      </c>
      <c r="L5842">
        <v>6</v>
      </c>
      <c r="M5842" t="s">
        <v>5</v>
      </c>
      <c r="N5842">
        <v>0</v>
      </c>
      <c r="O5842">
        <v>0</v>
      </c>
      <c r="P5842">
        <v>0</v>
      </c>
      <c r="Q5842">
        <v>2889400</v>
      </c>
      <c r="R5842">
        <v>0</v>
      </c>
      <c r="S5842">
        <v>1748100</v>
      </c>
      <c r="T5842" t="s">
        <v>26965</v>
      </c>
      <c r="U5842" t="s">
        <v>26965</v>
      </c>
      <c r="V5842" t="s">
        <v>26965</v>
      </c>
      <c r="W5842">
        <v>21.462299999999999</v>
      </c>
      <c r="X5842" t="s">
        <v>26965</v>
      </c>
      <c r="Y5842">
        <v>20.737400000000001</v>
      </c>
      <c r="Z5842" t="s">
        <v>10034</v>
      </c>
      <c r="AA5842" t="s">
        <v>10035</v>
      </c>
      <c r="AB5842" t="s">
        <v>10036</v>
      </c>
      <c r="AC5842" t="s">
        <v>10037</v>
      </c>
    </row>
    <row r="5843" spans="1:29" x14ac:dyDescent="0.25">
      <c r="A5843" t="s">
        <v>24876</v>
      </c>
      <c r="B5843">
        <v>482</v>
      </c>
      <c r="C5843" t="s">
        <v>24876</v>
      </c>
      <c r="D5843" t="s">
        <v>24877</v>
      </c>
      <c r="E5843" s="30" t="s">
        <v>24878</v>
      </c>
      <c r="F5843">
        <v>0.98689800000000005</v>
      </c>
      <c r="G5843">
        <v>1</v>
      </c>
      <c r="H5843" t="s">
        <v>23615</v>
      </c>
      <c r="I5843" t="s">
        <v>24879</v>
      </c>
      <c r="J5843" t="s">
        <v>23</v>
      </c>
      <c r="K5843" t="s">
        <v>24880</v>
      </c>
      <c r="L5843">
        <v>10</v>
      </c>
      <c r="M5843" t="s">
        <v>5</v>
      </c>
      <c r="N5843">
        <v>9589900</v>
      </c>
      <c r="O5843">
        <v>4608800</v>
      </c>
      <c r="P5843">
        <v>0</v>
      </c>
      <c r="Q5843">
        <v>2463200</v>
      </c>
      <c r="R5843">
        <v>0</v>
      </c>
      <c r="S5843">
        <v>3643400</v>
      </c>
      <c r="T5843">
        <v>23.193100000000001</v>
      </c>
      <c r="U5843">
        <v>22.135999999999999</v>
      </c>
      <c r="V5843" t="s">
        <v>26965</v>
      </c>
      <c r="W5843">
        <v>21.232099999999999</v>
      </c>
      <c r="X5843" t="s">
        <v>26965</v>
      </c>
      <c r="Y5843">
        <v>21.796900000000001</v>
      </c>
      <c r="Z5843" t="s">
        <v>24873</v>
      </c>
      <c r="AA5843" t="s">
        <v>24874</v>
      </c>
      <c r="AB5843" t="s">
        <v>24875</v>
      </c>
    </row>
    <row r="5844" spans="1:29" x14ac:dyDescent="0.25">
      <c r="A5844" t="s">
        <v>24876</v>
      </c>
      <c r="B5844">
        <v>487</v>
      </c>
      <c r="C5844" t="s">
        <v>24876</v>
      </c>
      <c r="D5844" t="s">
        <v>24877</v>
      </c>
      <c r="E5844" s="30" t="s">
        <v>24878</v>
      </c>
      <c r="F5844">
        <v>1</v>
      </c>
      <c r="G5844">
        <v>1</v>
      </c>
      <c r="H5844" t="s">
        <v>23615</v>
      </c>
      <c r="I5844" t="s">
        <v>24881</v>
      </c>
      <c r="J5844" t="s">
        <v>23</v>
      </c>
      <c r="K5844" t="s">
        <v>24882</v>
      </c>
      <c r="L5844">
        <v>17</v>
      </c>
      <c r="M5844" t="s">
        <v>5</v>
      </c>
      <c r="N5844">
        <v>24780000</v>
      </c>
      <c r="O5844">
        <v>34288000</v>
      </c>
      <c r="P5844">
        <v>32206000</v>
      </c>
      <c r="Q5844">
        <v>24883000</v>
      </c>
      <c r="R5844">
        <v>52001000</v>
      </c>
      <c r="S5844">
        <v>32106000</v>
      </c>
      <c r="T5844">
        <v>24.5627</v>
      </c>
      <c r="U5844">
        <v>25.031199999999998</v>
      </c>
      <c r="V5844">
        <v>24.940799999999999</v>
      </c>
      <c r="W5844">
        <v>24.5687</v>
      </c>
      <c r="X5844">
        <v>25.632000000000001</v>
      </c>
      <c r="Y5844">
        <v>24.936299999999999</v>
      </c>
      <c r="Z5844" t="s">
        <v>24873</v>
      </c>
      <c r="AA5844" t="s">
        <v>24874</v>
      </c>
      <c r="AB5844" t="s">
        <v>24875</v>
      </c>
    </row>
    <row r="5845" spans="1:29" x14ac:dyDescent="0.25">
      <c r="A5845" t="s">
        <v>10107</v>
      </c>
      <c r="B5845">
        <v>903</v>
      </c>
      <c r="C5845" t="s">
        <v>10107</v>
      </c>
      <c r="D5845" t="s">
        <v>10108</v>
      </c>
      <c r="E5845" s="30" t="s">
        <v>10109</v>
      </c>
      <c r="F5845">
        <v>0.55435699999999999</v>
      </c>
      <c r="G5845">
        <v>1</v>
      </c>
      <c r="H5845" t="s">
        <v>23615</v>
      </c>
      <c r="I5845" t="s">
        <v>24883</v>
      </c>
      <c r="J5845" t="s">
        <v>23</v>
      </c>
      <c r="K5845" t="s">
        <v>24884</v>
      </c>
      <c r="L5845">
        <v>11</v>
      </c>
      <c r="M5845" t="s">
        <v>5</v>
      </c>
      <c r="N5845">
        <v>0</v>
      </c>
      <c r="O5845">
        <v>0</v>
      </c>
      <c r="P5845">
        <v>4797800</v>
      </c>
      <c r="Q5845">
        <v>0</v>
      </c>
      <c r="R5845">
        <v>0</v>
      </c>
      <c r="S5845">
        <v>0</v>
      </c>
      <c r="T5845" t="s">
        <v>26965</v>
      </c>
      <c r="U5845" t="s">
        <v>26965</v>
      </c>
      <c r="V5845">
        <v>22.193899999999999</v>
      </c>
      <c r="W5845" t="s">
        <v>26965</v>
      </c>
      <c r="X5845" t="s">
        <v>26965</v>
      </c>
      <c r="Y5845" t="s">
        <v>26965</v>
      </c>
      <c r="Z5845" t="s">
        <v>10104</v>
      </c>
      <c r="AA5845" t="s">
        <v>10105</v>
      </c>
      <c r="AB5845" t="s">
        <v>6732</v>
      </c>
      <c r="AC5845" t="s">
        <v>10106</v>
      </c>
    </row>
    <row r="5846" spans="1:29" x14ac:dyDescent="0.25">
      <c r="A5846" t="s">
        <v>10148</v>
      </c>
      <c r="B5846">
        <v>58</v>
      </c>
      <c r="C5846" t="s">
        <v>10148</v>
      </c>
      <c r="D5846" t="s">
        <v>10149</v>
      </c>
      <c r="E5846" s="30" t="s">
        <v>10150</v>
      </c>
      <c r="F5846">
        <v>0.75395299999999998</v>
      </c>
      <c r="G5846">
        <v>1</v>
      </c>
      <c r="H5846" t="s">
        <v>23615</v>
      </c>
      <c r="I5846" t="s">
        <v>24885</v>
      </c>
      <c r="J5846" t="s">
        <v>23</v>
      </c>
      <c r="K5846" t="s">
        <v>24886</v>
      </c>
      <c r="L5846">
        <v>4</v>
      </c>
      <c r="M5846" t="s">
        <v>5</v>
      </c>
      <c r="N5846">
        <v>3447300</v>
      </c>
      <c r="O5846">
        <v>2429100</v>
      </c>
      <c r="P5846">
        <v>2577900</v>
      </c>
      <c r="Q5846">
        <v>0</v>
      </c>
      <c r="R5846">
        <v>0</v>
      </c>
      <c r="S5846">
        <v>0</v>
      </c>
      <c r="T5846">
        <v>21.716999999999999</v>
      </c>
      <c r="U5846">
        <v>21.212</v>
      </c>
      <c r="V5846">
        <v>21.297799999999999</v>
      </c>
      <c r="W5846" t="s">
        <v>26965</v>
      </c>
      <c r="X5846" t="s">
        <v>26965</v>
      </c>
      <c r="Y5846" t="s">
        <v>26965</v>
      </c>
      <c r="Z5846" t="s">
        <v>10146</v>
      </c>
      <c r="AA5846" t="s">
        <v>10147</v>
      </c>
      <c r="AB5846" t="s">
        <v>1044</v>
      </c>
    </row>
    <row r="5847" spans="1:29" x14ac:dyDescent="0.25">
      <c r="A5847" t="s">
        <v>10148</v>
      </c>
      <c r="B5847">
        <v>581</v>
      </c>
      <c r="C5847" t="s">
        <v>10148</v>
      </c>
      <c r="D5847" t="s">
        <v>10149</v>
      </c>
      <c r="E5847" s="30" t="s">
        <v>10150</v>
      </c>
      <c r="F5847">
        <v>0.53098999999999996</v>
      </c>
      <c r="G5847">
        <v>1</v>
      </c>
      <c r="H5847" t="s">
        <v>23615</v>
      </c>
      <c r="I5847" t="s">
        <v>24887</v>
      </c>
      <c r="J5847" t="s">
        <v>23</v>
      </c>
      <c r="K5847" t="s">
        <v>24888</v>
      </c>
      <c r="L5847">
        <v>3</v>
      </c>
      <c r="M5847" t="s">
        <v>5</v>
      </c>
      <c r="N5847">
        <v>0</v>
      </c>
      <c r="O5847">
        <v>0</v>
      </c>
      <c r="P5847">
        <v>7812200</v>
      </c>
      <c r="Q5847">
        <v>0</v>
      </c>
      <c r="R5847">
        <v>0</v>
      </c>
      <c r="S5847">
        <v>0</v>
      </c>
      <c r="T5847" t="s">
        <v>26965</v>
      </c>
      <c r="U5847" t="s">
        <v>26965</v>
      </c>
      <c r="V5847">
        <v>22.897300000000001</v>
      </c>
      <c r="W5847" t="s">
        <v>26965</v>
      </c>
      <c r="X5847" t="s">
        <v>26965</v>
      </c>
      <c r="Y5847" t="s">
        <v>26965</v>
      </c>
      <c r="Z5847" t="s">
        <v>10146</v>
      </c>
      <c r="AA5847" t="s">
        <v>10147</v>
      </c>
      <c r="AB5847" t="s">
        <v>1044</v>
      </c>
    </row>
    <row r="5848" spans="1:29" x14ac:dyDescent="0.25">
      <c r="A5848" t="s">
        <v>10181</v>
      </c>
      <c r="B5848">
        <v>428</v>
      </c>
      <c r="C5848" t="s">
        <v>10181</v>
      </c>
      <c r="D5848" t="s">
        <v>10182</v>
      </c>
      <c r="E5848" s="30" t="s">
        <v>10183</v>
      </c>
      <c r="F5848">
        <v>0.56998499999999996</v>
      </c>
      <c r="G5848">
        <v>1</v>
      </c>
      <c r="H5848" t="s">
        <v>23615</v>
      </c>
      <c r="I5848" t="s">
        <v>24889</v>
      </c>
      <c r="J5848" t="s">
        <v>23</v>
      </c>
      <c r="K5848" t="s">
        <v>24890</v>
      </c>
      <c r="L5848">
        <v>16</v>
      </c>
      <c r="M5848" t="s">
        <v>5</v>
      </c>
      <c r="N5848">
        <v>9025600</v>
      </c>
      <c r="O5848">
        <v>5783100</v>
      </c>
      <c r="P5848">
        <v>0</v>
      </c>
      <c r="Q5848">
        <v>7563400</v>
      </c>
      <c r="R5848">
        <v>28993000</v>
      </c>
      <c r="S5848">
        <v>2594800</v>
      </c>
      <c r="T5848">
        <v>23.105599999999999</v>
      </c>
      <c r="U5848">
        <v>22.4634</v>
      </c>
      <c r="V5848" t="s">
        <v>26965</v>
      </c>
      <c r="W5848">
        <v>22.8506</v>
      </c>
      <c r="X5848">
        <v>24.789200000000001</v>
      </c>
      <c r="Y5848">
        <v>21.307200000000002</v>
      </c>
      <c r="Z5848" t="s">
        <v>10179</v>
      </c>
      <c r="AA5848" t="s">
        <v>10180</v>
      </c>
      <c r="AB5848" t="s">
        <v>8101</v>
      </c>
    </row>
    <row r="5849" spans="1:29" x14ac:dyDescent="0.25">
      <c r="A5849" t="s">
        <v>24894</v>
      </c>
      <c r="B5849">
        <v>315</v>
      </c>
      <c r="C5849" t="s">
        <v>24894</v>
      </c>
      <c r="D5849" t="s">
        <v>24895</v>
      </c>
      <c r="E5849" s="30" t="s">
        <v>24896</v>
      </c>
      <c r="F5849">
        <v>0.99995599999999996</v>
      </c>
      <c r="G5849">
        <v>1</v>
      </c>
      <c r="H5849" t="s">
        <v>23615</v>
      </c>
      <c r="I5849" t="s">
        <v>24897</v>
      </c>
      <c r="J5849" t="s">
        <v>23</v>
      </c>
      <c r="K5849" t="s">
        <v>24898</v>
      </c>
      <c r="L5849">
        <v>7</v>
      </c>
      <c r="M5849" t="s">
        <v>5</v>
      </c>
      <c r="N5849">
        <v>12550000</v>
      </c>
      <c r="O5849">
        <v>12968000</v>
      </c>
      <c r="P5849">
        <v>9497600</v>
      </c>
      <c r="Q5849">
        <v>7039700</v>
      </c>
      <c r="R5849">
        <v>12865000</v>
      </c>
      <c r="S5849">
        <v>17601000</v>
      </c>
      <c r="T5849">
        <v>23.581199999999999</v>
      </c>
      <c r="U5849">
        <v>23.628499999999999</v>
      </c>
      <c r="V5849">
        <v>23.179099999999998</v>
      </c>
      <c r="W5849">
        <v>22.7471</v>
      </c>
      <c r="X5849">
        <v>23.616900000000001</v>
      </c>
      <c r="Y5849">
        <v>24.069199999999999</v>
      </c>
      <c r="Z5849" t="s">
        <v>24891</v>
      </c>
      <c r="AA5849" t="s">
        <v>24892</v>
      </c>
      <c r="AB5849" t="s">
        <v>24893</v>
      </c>
      <c r="AC5849" t="s">
        <v>24506</v>
      </c>
    </row>
    <row r="5850" spans="1:29" x14ac:dyDescent="0.25">
      <c r="A5850" t="s">
        <v>10217</v>
      </c>
      <c r="B5850">
        <v>271</v>
      </c>
      <c r="C5850" t="s">
        <v>10217</v>
      </c>
      <c r="D5850" t="s">
        <v>10218</v>
      </c>
      <c r="E5850" s="30" t="s">
        <v>10219</v>
      </c>
      <c r="F5850">
        <v>0.523949</v>
      </c>
      <c r="G5850">
        <v>1</v>
      </c>
      <c r="H5850" t="s">
        <v>23615</v>
      </c>
      <c r="I5850" t="s">
        <v>24899</v>
      </c>
      <c r="J5850" t="s">
        <v>23</v>
      </c>
      <c r="K5850" t="s">
        <v>24900</v>
      </c>
      <c r="L5850">
        <v>12</v>
      </c>
      <c r="M5850" t="s">
        <v>5</v>
      </c>
      <c r="N5850">
        <v>30790000</v>
      </c>
      <c r="O5850">
        <v>0</v>
      </c>
      <c r="P5850">
        <v>0</v>
      </c>
      <c r="Q5850">
        <v>11516000</v>
      </c>
      <c r="R5850">
        <v>0</v>
      </c>
      <c r="S5850">
        <v>0</v>
      </c>
      <c r="T5850">
        <v>24.876000000000001</v>
      </c>
      <c r="U5850" t="s">
        <v>26965</v>
      </c>
      <c r="V5850" t="s">
        <v>26965</v>
      </c>
      <c r="W5850">
        <v>23.457100000000001</v>
      </c>
      <c r="X5850" t="s">
        <v>26965</v>
      </c>
      <c r="Y5850" t="s">
        <v>26965</v>
      </c>
      <c r="Z5850" t="s">
        <v>10214</v>
      </c>
      <c r="AA5850" t="s">
        <v>10215</v>
      </c>
      <c r="AB5850" t="s">
        <v>1174</v>
      </c>
      <c r="AC5850" t="s">
        <v>10216</v>
      </c>
    </row>
    <row r="5851" spans="1:29" x14ac:dyDescent="0.25">
      <c r="A5851" t="s">
        <v>10227</v>
      </c>
      <c r="B5851">
        <v>398</v>
      </c>
      <c r="C5851" t="s">
        <v>10227</v>
      </c>
      <c r="D5851" t="s">
        <v>10228</v>
      </c>
      <c r="E5851" s="30" t="s">
        <v>10229</v>
      </c>
      <c r="F5851">
        <v>0.99999400000000005</v>
      </c>
      <c r="G5851">
        <v>1</v>
      </c>
      <c r="H5851" t="s">
        <v>23615</v>
      </c>
      <c r="I5851" t="s">
        <v>24901</v>
      </c>
      <c r="J5851" t="s">
        <v>23</v>
      </c>
      <c r="K5851" t="s">
        <v>24902</v>
      </c>
      <c r="L5851">
        <v>4</v>
      </c>
      <c r="M5851" t="s">
        <v>5</v>
      </c>
      <c r="N5851">
        <v>11383000</v>
      </c>
      <c r="O5851">
        <v>11047000</v>
      </c>
      <c r="P5851">
        <v>6957700</v>
      </c>
      <c r="Q5851">
        <v>12346000</v>
      </c>
      <c r="R5851">
        <v>18187000</v>
      </c>
      <c r="S5851">
        <v>12814000</v>
      </c>
      <c r="T5851">
        <v>23.4404</v>
      </c>
      <c r="U5851">
        <v>23.397200000000002</v>
      </c>
      <c r="V5851">
        <v>22.7302</v>
      </c>
      <c r="W5851">
        <v>23.557500000000001</v>
      </c>
      <c r="X5851">
        <v>24.116399999999999</v>
      </c>
      <c r="Y5851">
        <v>23.6112</v>
      </c>
      <c r="Z5851" t="s">
        <v>10224</v>
      </c>
      <c r="AA5851" t="s">
        <v>10225</v>
      </c>
      <c r="AB5851" t="s">
        <v>10226</v>
      </c>
    </row>
    <row r="5852" spans="1:29" x14ac:dyDescent="0.25">
      <c r="A5852" t="s">
        <v>10238</v>
      </c>
      <c r="B5852">
        <v>71</v>
      </c>
      <c r="C5852" t="s">
        <v>10238</v>
      </c>
      <c r="D5852" t="s">
        <v>10239</v>
      </c>
      <c r="E5852" s="30" t="s">
        <v>10240</v>
      </c>
      <c r="F5852">
        <v>0.88264200000000004</v>
      </c>
      <c r="G5852">
        <v>1</v>
      </c>
      <c r="H5852" t="s">
        <v>23615</v>
      </c>
      <c r="I5852" t="s">
        <v>24903</v>
      </c>
      <c r="J5852" t="s">
        <v>23</v>
      </c>
      <c r="K5852" t="s">
        <v>24904</v>
      </c>
      <c r="L5852">
        <v>6</v>
      </c>
      <c r="M5852" t="s">
        <v>5</v>
      </c>
      <c r="N5852">
        <v>0</v>
      </c>
      <c r="O5852">
        <v>0</v>
      </c>
      <c r="P5852">
        <v>30152000</v>
      </c>
      <c r="Q5852">
        <v>26221000</v>
      </c>
      <c r="R5852">
        <v>0</v>
      </c>
      <c r="S5852">
        <v>0</v>
      </c>
      <c r="T5852" t="s">
        <v>26965</v>
      </c>
      <c r="U5852" t="s">
        <v>26965</v>
      </c>
      <c r="V5852">
        <v>24.845800000000001</v>
      </c>
      <c r="W5852">
        <v>24.644200000000001</v>
      </c>
      <c r="X5852" t="s">
        <v>26965</v>
      </c>
      <c r="Y5852" t="s">
        <v>26965</v>
      </c>
      <c r="Z5852" t="s">
        <v>1202</v>
      </c>
      <c r="AA5852" t="s">
        <v>10236</v>
      </c>
      <c r="AB5852" t="s">
        <v>10237</v>
      </c>
    </row>
    <row r="5853" spans="1:29" x14ac:dyDescent="0.25">
      <c r="A5853" t="s">
        <v>10265</v>
      </c>
      <c r="B5853">
        <v>305</v>
      </c>
      <c r="C5853" t="s">
        <v>10265</v>
      </c>
      <c r="D5853" t="s">
        <v>10266</v>
      </c>
      <c r="E5853" s="30" t="s">
        <v>10267</v>
      </c>
      <c r="F5853">
        <v>0.51801399999999997</v>
      </c>
      <c r="G5853">
        <v>1</v>
      </c>
      <c r="H5853" t="s">
        <v>23615</v>
      </c>
      <c r="I5853" t="s">
        <v>24905</v>
      </c>
      <c r="J5853" t="s">
        <v>23</v>
      </c>
      <c r="K5853" t="s">
        <v>24906</v>
      </c>
      <c r="L5853">
        <v>14</v>
      </c>
      <c r="M5853" t="s">
        <v>5</v>
      </c>
      <c r="N5853">
        <v>956720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23.189699999999998</v>
      </c>
      <c r="U5853" t="s">
        <v>26965</v>
      </c>
      <c r="V5853" t="s">
        <v>26965</v>
      </c>
      <c r="W5853" t="s">
        <v>26965</v>
      </c>
      <c r="X5853" t="s">
        <v>26965</v>
      </c>
      <c r="Y5853" t="s">
        <v>26965</v>
      </c>
      <c r="Z5853" t="s">
        <v>10263</v>
      </c>
      <c r="AA5853" t="s">
        <v>10264</v>
      </c>
      <c r="AB5853" t="s">
        <v>8894</v>
      </c>
    </row>
    <row r="5854" spans="1:29" x14ac:dyDescent="0.25">
      <c r="A5854" t="s">
        <v>10273</v>
      </c>
      <c r="B5854">
        <v>633</v>
      </c>
      <c r="C5854" t="s">
        <v>10273</v>
      </c>
      <c r="D5854" t="s">
        <v>10274</v>
      </c>
      <c r="E5854" s="30" t="s">
        <v>10275</v>
      </c>
      <c r="F5854">
        <v>0.54642599999999997</v>
      </c>
      <c r="G5854">
        <v>1</v>
      </c>
      <c r="H5854" t="s">
        <v>23615</v>
      </c>
      <c r="I5854" t="s">
        <v>24907</v>
      </c>
      <c r="J5854" t="s">
        <v>23</v>
      </c>
      <c r="K5854" t="s">
        <v>24908</v>
      </c>
      <c r="L5854">
        <v>11</v>
      </c>
      <c r="M5854" t="s">
        <v>5</v>
      </c>
      <c r="N5854">
        <v>0</v>
      </c>
      <c r="O5854">
        <v>0</v>
      </c>
      <c r="P5854">
        <v>0</v>
      </c>
      <c r="Q5854">
        <v>7226100</v>
      </c>
      <c r="R5854">
        <v>0</v>
      </c>
      <c r="S5854">
        <v>0</v>
      </c>
      <c r="T5854" t="s">
        <v>26965</v>
      </c>
      <c r="U5854" t="s">
        <v>26965</v>
      </c>
      <c r="V5854" t="s">
        <v>26965</v>
      </c>
      <c r="W5854">
        <v>22.784800000000001</v>
      </c>
      <c r="X5854" t="s">
        <v>26965</v>
      </c>
      <c r="Y5854" t="s">
        <v>26965</v>
      </c>
      <c r="Z5854" t="s">
        <v>10270</v>
      </c>
      <c r="AA5854" t="s">
        <v>10271</v>
      </c>
      <c r="AB5854" t="s">
        <v>10272</v>
      </c>
    </row>
    <row r="5855" spans="1:29" x14ac:dyDescent="0.25">
      <c r="A5855" t="s">
        <v>10337</v>
      </c>
      <c r="B5855">
        <v>1329</v>
      </c>
      <c r="C5855" t="s">
        <v>10337</v>
      </c>
      <c r="D5855" t="s">
        <v>10338</v>
      </c>
      <c r="E5855" s="30" t="s">
        <v>10339</v>
      </c>
      <c r="F5855">
        <v>0.5</v>
      </c>
      <c r="G5855">
        <v>1</v>
      </c>
      <c r="H5855" t="s">
        <v>23615</v>
      </c>
      <c r="I5855" t="s">
        <v>24909</v>
      </c>
      <c r="J5855" t="s">
        <v>23</v>
      </c>
      <c r="K5855" t="s">
        <v>10341</v>
      </c>
      <c r="L5855">
        <v>8</v>
      </c>
      <c r="M5855" t="s">
        <v>5</v>
      </c>
      <c r="N5855">
        <v>4398000</v>
      </c>
      <c r="O5855">
        <v>2615200</v>
      </c>
      <c r="P5855">
        <v>4778000</v>
      </c>
      <c r="Q5855">
        <v>12612000</v>
      </c>
      <c r="R5855">
        <v>0</v>
      </c>
      <c r="S5855">
        <v>4235900</v>
      </c>
      <c r="T5855">
        <v>22.0684</v>
      </c>
      <c r="U5855">
        <v>21.3185</v>
      </c>
      <c r="V5855">
        <v>22.187999999999999</v>
      </c>
      <c r="W5855">
        <v>23.5883</v>
      </c>
      <c r="X5855" t="s">
        <v>26965</v>
      </c>
      <c r="Y5855">
        <v>22.014199999999999</v>
      </c>
      <c r="Z5855" t="s">
        <v>10336</v>
      </c>
      <c r="AA5855" t="s">
        <v>105</v>
      </c>
      <c r="AB5855" t="s">
        <v>483</v>
      </c>
    </row>
    <row r="5856" spans="1:29" x14ac:dyDescent="0.25">
      <c r="A5856" t="s">
        <v>10343</v>
      </c>
      <c r="B5856">
        <v>93</v>
      </c>
      <c r="C5856" t="s">
        <v>10343</v>
      </c>
      <c r="D5856" t="s">
        <v>10344</v>
      </c>
      <c r="E5856" s="30" t="s">
        <v>10345</v>
      </c>
      <c r="F5856">
        <v>0.80382200000000004</v>
      </c>
      <c r="G5856">
        <v>1</v>
      </c>
      <c r="H5856" t="s">
        <v>23615</v>
      </c>
      <c r="I5856" t="s">
        <v>24910</v>
      </c>
      <c r="J5856" t="s">
        <v>23</v>
      </c>
      <c r="K5856" t="s">
        <v>24911</v>
      </c>
      <c r="L5856">
        <v>7</v>
      </c>
      <c r="M5856" t="s">
        <v>5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81421000</v>
      </c>
      <c r="T5856" t="s">
        <v>26965</v>
      </c>
      <c r="U5856" t="s">
        <v>26965</v>
      </c>
      <c r="V5856" t="s">
        <v>26965</v>
      </c>
      <c r="W5856" t="s">
        <v>26965</v>
      </c>
      <c r="X5856" t="s">
        <v>26965</v>
      </c>
      <c r="Y5856">
        <v>26.2789</v>
      </c>
      <c r="Z5856" t="s">
        <v>10342</v>
      </c>
      <c r="AA5856" t="s">
        <v>527</v>
      </c>
      <c r="AB5856" t="s">
        <v>1344</v>
      </c>
    </row>
    <row r="5857" spans="1:29" x14ac:dyDescent="0.25">
      <c r="A5857" t="s">
        <v>10380</v>
      </c>
      <c r="B5857">
        <v>1960</v>
      </c>
      <c r="C5857" t="s">
        <v>10380</v>
      </c>
      <c r="D5857" t="s">
        <v>10381</v>
      </c>
      <c r="E5857" s="30" t="s">
        <v>10382</v>
      </c>
      <c r="F5857">
        <v>0.56113599999999997</v>
      </c>
      <c r="G5857">
        <v>1</v>
      </c>
      <c r="H5857" t="s">
        <v>23615</v>
      </c>
      <c r="I5857" t="s">
        <v>24912</v>
      </c>
      <c r="J5857" t="s">
        <v>23</v>
      </c>
      <c r="K5857" t="s">
        <v>24913</v>
      </c>
      <c r="L5857">
        <v>17</v>
      </c>
      <c r="M5857" t="s">
        <v>5</v>
      </c>
      <c r="N5857">
        <v>0</v>
      </c>
      <c r="O5857">
        <v>0</v>
      </c>
      <c r="P5857">
        <v>0</v>
      </c>
      <c r="Q5857">
        <v>0</v>
      </c>
      <c r="R5857">
        <v>76788000</v>
      </c>
      <c r="S5857">
        <v>0</v>
      </c>
      <c r="T5857" t="s">
        <v>26965</v>
      </c>
      <c r="U5857" t="s">
        <v>26965</v>
      </c>
      <c r="V5857" t="s">
        <v>26965</v>
      </c>
      <c r="W5857" t="s">
        <v>26965</v>
      </c>
      <c r="X5857">
        <v>26.194400000000002</v>
      </c>
      <c r="Y5857" t="s">
        <v>26965</v>
      </c>
      <c r="Z5857" t="s">
        <v>10376</v>
      </c>
      <c r="AA5857" t="s">
        <v>10377</v>
      </c>
      <c r="AB5857" t="s">
        <v>10378</v>
      </c>
      <c r="AC5857" t="s">
        <v>10379</v>
      </c>
    </row>
    <row r="5858" spans="1:29" x14ac:dyDescent="0.25">
      <c r="A5858" t="s">
        <v>10393</v>
      </c>
      <c r="B5858">
        <v>565</v>
      </c>
      <c r="C5858" t="s">
        <v>10393</v>
      </c>
      <c r="D5858" t="s">
        <v>10394</v>
      </c>
      <c r="E5858" s="30" t="s">
        <v>10395</v>
      </c>
      <c r="F5858">
        <v>0.901057</v>
      </c>
      <c r="G5858">
        <v>1</v>
      </c>
      <c r="H5858" t="s">
        <v>23615</v>
      </c>
      <c r="I5858" t="s">
        <v>24914</v>
      </c>
      <c r="J5858" t="s">
        <v>23</v>
      </c>
      <c r="K5858" t="s">
        <v>24915</v>
      </c>
      <c r="L5858">
        <v>3</v>
      </c>
      <c r="M5858" t="s">
        <v>5</v>
      </c>
      <c r="N5858">
        <v>8159400</v>
      </c>
      <c r="O5858">
        <v>14460000</v>
      </c>
      <c r="P5858">
        <v>0</v>
      </c>
      <c r="Q5858">
        <v>5483100</v>
      </c>
      <c r="R5858">
        <v>0</v>
      </c>
      <c r="S5858">
        <v>14370000</v>
      </c>
      <c r="T5858">
        <v>22.96</v>
      </c>
      <c r="U5858">
        <v>23.785599999999999</v>
      </c>
      <c r="V5858" t="s">
        <v>26965</v>
      </c>
      <c r="W5858">
        <v>22.386600000000001</v>
      </c>
      <c r="X5858" t="s">
        <v>26965</v>
      </c>
      <c r="Y5858">
        <v>23.776599999999998</v>
      </c>
      <c r="Z5858" t="s">
        <v>10390</v>
      </c>
      <c r="AA5858" t="s">
        <v>10391</v>
      </c>
      <c r="AB5858" t="s">
        <v>496</v>
      </c>
      <c r="AC5858" t="s">
        <v>10392</v>
      </c>
    </row>
    <row r="5859" spans="1:29" x14ac:dyDescent="0.25">
      <c r="A5859" t="s">
        <v>10401</v>
      </c>
      <c r="B5859">
        <v>75</v>
      </c>
      <c r="C5859" t="s">
        <v>10401</v>
      </c>
      <c r="D5859" t="s">
        <v>10402</v>
      </c>
      <c r="E5859" s="30" t="s">
        <v>10403</v>
      </c>
      <c r="F5859">
        <v>0.60430799999999996</v>
      </c>
      <c r="G5859">
        <v>1</v>
      </c>
      <c r="H5859" t="s">
        <v>23615</v>
      </c>
      <c r="I5859" t="s">
        <v>24916</v>
      </c>
      <c r="J5859" t="s">
        <v>24918</v>
      </c>
      <c r="K5859" t="s">
        <v>24917</v>
      </c>
      <c r="L5859">
        <v>21</v>
      </c>
      <c r="M5859" t="s">
        <v>5</v>
      </c>
      <c r="N5859">
        <v>0</v>
      </c>
      <c r="O5859">
        <v>13913000</v>
      </c>
      <c r="P5859">
        <v>0</v>
      </c>
      <c r="Q5859">
        <v>28021000</v>
      </c>
      <c r="R5859">
        <v>0</v>
      </c>
      <c r="S5859">
        <v>5073200</v>
      </c>
      <c r="T5859" t="s">
        <v>26965</v>
      </c>
      <c r="U5859">
        <v>23.729900000000001</v>
      </c>
      <c r="V5859" t="s">
        <v>26965</v>
      </c>
      <c r="W5859">
        <v>24.74</v>
      </c>
      <c r="X5859" t="s">
        <v>26965</v>
      </c>
      <c r="Y5859">
        <v>22.2745</v>
      </c>
      <c r="Z5859" t="s">
        <v>10398</v>
      </c>
      <c r="AA5859" t="s">
        <v>10399</v>
      </c>
      <c r="AB5859" t="s">
        <v>10400</v>
      </c>
    </row>
    <row r="5860" spans="1:29" x14ac:dyDescent="0.25">
      <c r="A5860" t="s">
        <v>10401</v>
      </c>
      <c r="B5860">
        <v>217</v>
      </c>
      <c r="C5860" t="s">
        <v>10401</v>
      </c>
      <c r="D5860" t="s">
        <v>10402</v>
      </c>
      <c r="E5860" s="30" t="s">
        <v>10403</v>
      </c>
      <c r="F5860">
        <v>0.98283500000000001</v>
      </c>
      <c r="G5860">
        <v>1</v>
      </c>
      <c r="H5860" t="s">
        <v>23615</v>
      </c>
      <c r="I5860" t="s">
        <v>24919</v>
      </c>
      <c r="J5860" t="s">
        <v>23</v>
      </c>
      <c r="K5860" t="s">
        <v>24920</v>
      </c>
      <c r="L5860">
        <v>6</v>
      </c>
      <c r="M5860" t="s">
        <v>5</v>
      </c>
      <c r="N5860">
        <v>15596000</v>
      </c>
      <c r="O5860">
        <v>16295000</v>
      </c>
      <c r="P5860">
        <v>16122000</v>
      </c>
      <c r="Q5860">
        <v>17185000</v>
      </c>
      <c r="R5860">
        <v>15662000</v>
      </c>
      <c r="S5860">
        <v>12176000</v>
      </c>
      <c r="T5860">
        <v>23.8947</v>
      </c>
      <c r="U5860">
        <v>23.957899999999999</v>
      </c>
      <c r="V5860">
        <v>23.942499999999999</v>
      </c>
      <c r="W5860">
        <v>24.034600000000001</v>
      </c>
      <c r="X5860">
        <v>23.9008</v>
      </c>
      <c r="Y5860">
        <v>23.537500000000001</v>
      </c>
      <c r="Z5860" t="s">
        <v>10398</v>
      </c>
      <c r="AA5860" t="s">
        <v>10399</v>
      </c>
      <c r="AB5860" t="s">
        <v>10400</v>
      </c>
    </row>
    <row r="5861" spans="1:29" x14ac:dyDescent="0.25">
      <c r="A5861" t="s">
        <v>10418</v>
      </c>
      <c r="B5861">
        <v>175</v>
      </c>
      <c r="C5861" t="s">
        <v>10418</v>
      </c>
      <c r="D5861" t="s">
        <v>10419</v>
      </c>
      <c r="E5861" s="30" t="s">
        <v>10420</v>
      </c>
      <c r="F5861">
        <v>0.64092899999999997</v>
      </c>
      <c r="G5861">
        <v>1</v>
      </c>
      <c r="H5861" t="s">
        <v>23615</v>
      </c>
      <c r="I5861" t="s">
        <v>24921</v>
      </c>
      <c r="J5861" t="s">
        <v>17052</v>
      </c>
      <c r="K5861" t="s">
        <v>24922</v>
      </c>
      <c r="L5861">
        <v>3</v>
      </c>
      <c r="M5861" t="s">
        <v>5</v>
      </c>
      <c r="N5861">
        <v>0</v>
      </c>
      <c r="O5861">
        <v>0</v>
      </c>
      <c r="P5861">
        <v>8681000</v>
      </c>
      <c r="Q5861">
        <v>0</v>
      </c>
      <c r="R5861">
        <v>0</v>
      </c>
      <c r="S5861">
        <v>0</v>
      </c>
      <c r="T5861" t="s">
        <v>26965</v>
      </c>
      <c r="U5861" t="s">
        <v>26965</v>
      </c>
      <c r="V5861">
        <v>23.049399999999999</v>
      </c>
      <c r="W5861" t="s">
        <v>26965</v>
      </c>
      <c r="X5861" t="s">
        <v>26965</v>
      </c>
      <c r="Y5861" t="s">
        <v>26965</v>
      </c>
      <c r="Z5861" t="s">
        <v>10417</v>
      </c>
      <c r="AA5861" t="s">
        <v>2897</v>
      </c>
      <c r="AB5861" t="s">
        <v>9550</v>
      </c>
    </row>
    <row r="5862" spans="1:29" x14ac:dyDescent="0.25">
      <c r="A5862" t="s">
        <v>10430</v>
      </c>
      <c r="B5862">
        <v>925</v>
      </c>
      <c r="C5862" t="s">
        <v>10430</v>
      </c>
      <c r="D5862" t="s">
        <v>10431</v>
      </c>
      <c r="E5862" s="30" t="s">
        <v>10432</v>
      </c>
      <c r="F5862">
        <v>1</v>
      </c>
      <c r="G5862">
        <v>1</v>
      </c>
      <c r="H5862" t="s">
        <v>23615</v>
      </c>
      <c r="I5862" t="s">
        <v>24923</v>
      </c>
      <c r="J5862" t="s">
        <v>23</v>
      </c>
      <c r="K5862" t="s">
        <v>24924</v>
      </c>
      <c r="L5862">
        <v>13</v>
      </c>
      <c r="M5862" t="s">
        <v>5</v>
      </c>
      <c r="N5862">
        <v>140880000</v>
      </c>
      <c r="O5862">
        <v>140580000</v>
      </c>
      <c r="P5862">
        <v>104370000</v>
      </c>
      <c r="Q5862">
        <v>116110000</v>
      </c>
      <c r="R5862">
        <v>172010000</v>
      </c>
      <c r="S5862">
        <v>111970000</v>
      </c>
      <c r="T5862">
        <v>27.069900000000001</v>
      </c>
      <c r="U5862">
        <v>27.066800000000001</v>
      </c>
      <c r="V5862">
        <v>26.6371</v>
      </c>
      <c r="W5862">
        <v>26.790900000000001</v>
      </c>
      <c r="X5862">
        <v>27.357900000000001</v>
      </c>
      <c r="Y5862">
        <v>26.738499999999998</v>
      </c>
      <c r="Z5862" t="s">
        <v>10427</v>
      </c>
      <c r="AA5862" t="s">
        <v>10428</v>
      </c>
      <c r="AB5862" t="s">
        <v>10429</v>
      </c>
    </row>
    <row r="5863" spans="1:29" x14ac:dyDescent="0.25">
      <c r="A5863" t="s">
        <v>10475</v>
      </c>
      <c r="B5863">
        <v>409</v>
      </c>
      <c r="C5863" t="s">
        <v>10475</v>
      </c>
      <c r="D5863" t="s">
        <v>10476</v>
      </c>
      <c r="E5863" s="30" t="s">
        <v>10477</v>
      </c>
      <c r="F5863">
        <v>0.60958199999999996</v>
      </c>
      <c r="G5863">
        <v>1</v>
      </c>
      <c r="H5863" t="s">
        <v>23615</v>
      </c>
      <c r="I5863" t="s">
        <v>24925</v>
      </c>
      <c r="J5863" t="s">
        <v>23</v>
      </c>
      <c r="K5863" t="s">
        <v>24926</v>
      </c>
      <c r="L5863">
        <v>9</v>
      </c>
      <c r="M5863" t="s">
        <v>5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6652200</v>
      </c>
      <c r="T5863" t="s">
        <v>26965</v>
      </c>
      <c r="U5863" t="s">
        <v>26965</v>
      </c>
      <c r="V5863" t="s">
        <v>26965</v>
      </c>
      <c r="W5863" t="s">
        <v>26965</v>
      </c>
      <c r="X5863" t="s">
        <v>26965</v>
      </c>
      <c r="Y5863">
        <v>22.665400000000002</v>
      </c>
      <c r="Z5863" t="s">
        <v>10471</v>
      </c>
      <c r="AA5863" t="s">
        <v>10472</v>
      </c>
      <c r="AB5863" t="s">
        <v>10473</v>
      </c>
      <c r="AC5863" t="s">
        <v>10474</v>
      </c>
    </row>
    <row r="5864" spans="1:29" x14ac:dyDescent="0.25">
      <c r="A5864" t="s">
        <v>10475</v>
      </c>
      <c r="B5864">
        <v>411</v>
      </c>
      <c r="C5864" t="s">
        <v>10475</v>
      </c>
      <c r="D5864" t="s">
        <v>10476</v>
      </c>
      <c r="E5864" s="30" t="s">
        <v>10477</v>
      </c>
      <c r="F5864">
        <v>0.94694100000000003</v>
      </c>
      <c r="G5864">
        <v>1</v>
      </c>
      <c r="H5864" t="s">
        <v>23615</v>
      </c>
      <c r="I5864" t="s">
        <v>24927</v>
      </c>
      <c r="J5864" t="s">
        <v>23</v>
      </c>
      <c r="K5864" t="s">
        <v>24928</v>
      </c>
      <c r="L5864">
        <v>11</v>
      </c>
      <c r="M5864" t="s">
        <v>5</v>
      </c>
      <c r="N5864">
        <v>246540000</v>
      </c>
      <c r="O5864">
        <v>215360000</v>
      </c>
      <c r="P5864">
        <v>170490000</v>
      </c>
      <c r="Q5864">
        <v>121770000</v>
      </c>
      <c r="R5864">
        <v>126700000</v>
      </c>
      <c r="S5864">
        <v>169150000</v>
      </c>
      <c r="T5864">
        <v>27.877199999999998</v>
      </c>
      <c r="U5864">
        <v>27.682200000000002</v>
      </c>
      <c r="V5864">
        <v>27.345099999999999</v>
      </c>
      <c r="W5864">
        <v>26.8596</v>
      </c>
      <c r="X5864">
        <v>26.916799999999999</v>
      </c>
      <c r="Y5864">
        <v>27.3337</v>
      </c>
      <c r="Z5864" t="s">
        <v>10471</v>
      </c>
      <c r="AA5864" t="s">
        <v>10472</v>
      </c>
      <c r="AB5864" t="s">
        <v>10473</v>
      </c>
      <c r="AC5864" t="s">
        <v>10474</v>
      </c>
    </row>
    <row r="5865" spans="1:29" x14ac:dyDescent="0.25">
      <c r="A5865" t="s">
        <v>10475</v>
      </c>
      <c r="B5865">
        <v>563</v>
      </c>
      <c r="C5865" t="s">
        <v>10475</v>
      </c>
      <c r="D5865" t="s">
        <v>10476</v>
      </c>
      <c r="E5865" s="30" t="s">
        <v>10477</v>
      </c>
      <c r="F5865">
        <v>1</v>
      </c>
      <c r="G5865">
        <v>1</v>
      </c>
      <c r="H5865" t="s">
        <v>23615</v>
      </c>
      <c r="I5865" t="s">
        <v>24929</v>
      </c>
      <c r="J5865" t="s">
        <v>23</v>
      </c>
      <c r="K5865" t="s">
        <v>24930</v>
      </c>
      <c r="L5865">
        <v>31</v>
      </c>
      <c r="M5865" t="s">
        <v>5</v>
      </c>
      <c r="N5865">
        <v>63780000</v>
      </c>
      <c r="O5865">
        <v>39733000</v>
      </c>
      <c r="P5865">
        <v>40987000</v>
      </c>
      <c r="Q5865">
        <v>43147000</v>
      </c>
      <c r="R5865">
        <v>64919000</v>
      </c>
      <c r="S5865">
        <v>50276000</v>
      </c>
      <c r="T5865">
        <v>25.926600000000001</v>
      </c>
      <c r="U5865">
        <v>25.2438</v>
      </c>
      <c r="V5865">
        <v>25.288699999999999</v>
      </c>
      <c r="W5865">
        <v>25.3628</v>
      </c>
      <c r="X5865">
        <v>25.952100000000002</v>
      </c>
      <c r="Y5865">
        <v>25.583400000000001</v>
      </c>
      <c r="Z5865" t="s">
        <v>10471</v>
      </c>
      <c r="AA5865" t="s">
        <v>10472</v>
      </c>
      <c r="AB5865" t="s">
        <v>10473</v>
      </c>
      <c r="AC5865" t="s">
        <v>10474</v>
      </c>
    </row>
    <row r="5866" spans="1:29" x14ac:dyDescent="0.25">
      <c r="A5866" t="s">
        <v>10487</v>
      </c>
      <c r="B5866">
        <v>22</v>
      </c>
      <c r="C5866" t="s">
        <v>10487</v>
      </c>
      <c r="D5866" t="s">
        <v>10488</v>
      </c>
      <c r="E5866" s="30" t="s">
        <v>10489</v>
      </c>
      <c r="F5866">
        <v>0.725553</v>
      </c>
      <c r="G5866">
        <v>1</v>
      </c>
      <c r="H5866" t="s">
        <v>23615</v>
      </c>
      <c r="I5866" t="s">
        <v>24931</v>
      </c>
      <c r="J5866" t="s">
        <v>23</v>
      </c>
      <c r="K5866" t="s">
        <v>24932</v>
      </c>
      <c r="L5866">
        <v>5</v>
      </c>
      <c r="M5866" t="s">
        <v>5</v>
      </c>
      <c r="N5866">
        <v>0</v>
      </c>
      <c r="O5866">
        <v>0</v>
      </c>
      <c r="P5866">
        <v>122930000</v>
      </c>
      <c r="Q5866">
        <v>0</v>
      </c>
      <c r="R5866">
        <v>0</v>
      </c>
      <c r="S5866">
        <v>133160000</v>
      </c>
      <c r="T5866" t="s">
        <v>26965</v>
      </c>
      <c r="U5866" t="s">
        <v>26965</v>
      </c>
      <c r="V5866">
        <v>26.8733</v>
      </c>
      <c r="W5866" t="s">
        <v>26965</v>
      </c>
      <c r="X5866" t="s">
        <v>26965</v>
      </c>
      <c r="Y5866">
        <v>26.988600000000002</v>
      </c>
      <c r="Z5866" t="s">
        <v>235</v>
      </c>
      <c r="AA5866" t="s">
        <v>1572</v>
      </c>
      <c r="AB5866" t="s">
        <v>3803</v>
      </c>
      <c r="AC5866" t="s">
        <v>663</v>
      </c>
    </row>
    <row r="5867" spans="1:29" x14ac:dyDescent="0.25">
      <c r="A5867" t="s">
        <v>10487</v>
      </c>
      <c r="B5867">
        <v>25</v>
      </c>
      <c r="C5867" t="s">
        <v>10487</v>
      </c>
      <c r="D5867" t="s">
        <v>10488</v>
      </c>
      <c r="E5867" s="30" t="s">
        <v>10489</v>
      </c>
      <c r="F5867">
        <v>0.89127199999999995</v>
      </c>
      <c r="G5867">
        <v>1</v>
      </c>
      <c r="H5867" t="s">
        <v>23615</v>
      </c>
      <c r="I5867" t="s">
        <v>24933</v>
      </c>
      <c r="J5867" t="s">
        <v>23</v>
      </c>
      <c r="K5867" t="s">
        <v>24934</v>
      </c>
      <c r="L5867">
        <v>8</v>
      </c>
      <c r="M5867" t="s">
        <v>5</v>
      </c>
      <c r="N5867">
        <v>0</v>
      </c>
      <c r="O5867">
        <v>0</v>
      </c>
      <c r="P5867">
        <v>0</v>
      </c>
      <c r="Q5867">
        <v>128880000</v>
      </c>
      <c r="R5867">
        <v>0</v>
      </c>
      <c r="S5867">
        <v>100110000</v>
      </c>
      <c r="T5867" t="s">
        <v>26965</v>
      </c>
      <c r="U5867" t="s">
        <v>26965</v>
      </c>
      <c r="V5867" t="s">
        <v>26965</v>
      </c>
      <c r="W5867">
        <v>26.941500000000001</v>
      </c>
      <c r="X5867" t="s">
        <v>26965</v>
      </c>
      <c r="Y5867">
        <v>26.577000000000002</v>
      </c>
      <c r="Z5867" t="s">
        <v>235</v>
      </c>
      <c r="AA5867" t="s">
        <v>1572</v>
      </c>
      <c r="AB5867" t="s">
        <v>3803</v>
      </c>
      <c r="AC5867" t="s">
        <v>663</v>
      </c>
    </row>
    <row r="5868" spans="1:29" x14ac:dyDescent="0.25">
      <c r="A5868" t="s">
        <v>10505</v>
      </c>
      <c r="B5868" t="s">
        <v>24935</v>
      </c>
      <c r="C5868" t="s">
        <v>10507</v>
      </c>
      <c r="D5868" t="s">
        <v>10508</v>
      </c>
      <c r="E5868" s="30" t="s">
        <v>10509</v>
      </c>
      <c r="F5868">
        <v>0.53841799999999995</v>
      </c>
      <c r="G5868">
        <v>1</v>
      </c>
      <c r="H5868" t="s">
        <v>23615</v>
      </c>
      <c r="I5868" t="s">
        <v>24936</v>
      </c>
      <c r="J5868" t="s">
        <v>23</v>
      </c>
      <c r="K5868" t="s">
        <v>24937</v>
      </c>
      <c r="L5868">
        <v>1</v>
      </c>
      <c r="M5868" t="s">
        <v>5</v>
      </c>
      <c r="N5868">
        <v>0</v>
      </c>
      <c r="O5868">
        <v>0</v>
      </c>
      <c r="P5868">
        <v>0</v>
      </c>
      <c r="Q5868">
        <v>0</v>
      </c>
      <c r="R5868">
        <v>4549000</v>
      </c>
      <c r="S5868">
        <v>0</v>
      </c>
      <c r="T5868" t="s">
        <v>26965</v>
      </c>
      <c r="U5868" t="s">
        <v>26965</v>
      </c>
      <c r="V5868" t="s">
        <v>26965</v>
      </c>
      <c r="W5868" t="s">
        <v>26965</v>
      </c>
      <c r="X5868">
        <v>22.117100000000001</v>
      </c>
      <c r="Y5868" t="s">
        <v>26965</v>
      </c>
      <c r="Z5868" t="s">
        <v>10494</v>
      </c>
      <c r="AA5868" t="s">
        <v>10495</v>
      </c>
      <c r="AB5868" t="s">
        <v>10504</v>
      </c>
    </row>
    <row r="5869" spans="1:29" x14ac:dyDescent="0.25">
      <c r="A5869" t="s">
        <v>24942</v>
      </c>
      <c r="B5869">
        <v>788</v>
      </c>
      <c r="C5869" t="s">
        <v>24942</v>
      </c>
      <c r="D5869" t="s">
        <v>24943</v>
      </c>
      <c r="E5869" s="30" t="s">
        <v>24944</v>
      </c>
      <c r="F5869">
        <v>1</v>
      </c>
      <c r="G5869">
        <v>1</v>
      </c>
      <c r="H5869" t="s">
        <v>23615</v>
      </c>
      <c r="I5869" t="s">
        <v>24945</v>
      </c>
      <c r="J5869" t="s">
        <v>23</v>
      </c>
      <c r="K5869" t="s">
        <v>24946</v>
      </c>
      <c r="L5869">
        <v>8</v>
      </c>
      <c r="M5869" t="s">
        <v>5</v>
      </c>
      <c r="N5869">
        <v>39237000</v>
      </c>
      <c r="O5869">
        <v>37617000</v>
      </c>
      <c r="P5869">
        <v>29265000</v>
      </c>
      <c r="Q5869">
        <v>24950000</v>
      </c>
      <c r="R5869">
        <v>21738000</v>
      </c>
      <c r="S5869">
        <v>27524000</v>
      </c>
      <c r="T5869">
        <v>25.2257</v>
      </c>
      <c r="U5869">
        <v>25.164899999999999</v>
      </c>
      <c r="V5869">
        <v>24.802700000000002</v>
      </c>
      <c r="W5869">
        <v>24.572500000000002</v>
      </c>
      <c r="X5869">
        <v>24.373699999999999</v>
      </c>
      <c r="Y5869">
        <v>24.714200000000002</v>
      </c>
      <c r="Z5869" t="s">
        <v>24938</v>
      </c>
      <c r="AA5869" t="s">
        <v>24939</v>
      </c>
      <c r="AB5869" t="s">
        <v>24940</v>
      </c>
      <c r="AC5869" t="s">
        <v>24941</v>
      </c>
    </row>
    <row r="5870" spans="1:29" x14ac:dyDescent="0.25">
      <c r="A5870" t="s">
        <v>10594</v>
      </c>
      <c r="B5870">
        <v>508</v>
      </c>
      <c r="C5870" t="s">
        <v>10594</v>
      </c>
      <c r="D5870" t="s">
        <v>10595</v>
      </c>
      <c r="E5870" s="30" t="s">
        <v>10596</v>
      </c>
      <c r="F5870">
        <v>0.57610700000000004</v>
      </c>
      <c r="G5870">
        <v>1</v>
      </c>
      <c r="H5870" t="s">
        <v>23615</v>
      </c>
      <c r="I5870" t="s">
        <v>24947</v>
      </c>
      <c r="J5870" t="s">
        <v>6373</v>
      </c>
      <c r="K5870" t="s">
        <v>24948</v>
      </c>
      <c r="L5870">
        <v>12</v>
      </c>
      <c r="M5870" t="s">
        <v>5</v>
      </c>
      <c r="N5870">
        <v>6837800</v>
      </c>
      <c r="O5870">
        <v>0</v>
      </c>
      <c r="P5870">
        <v>0</v>
      </c>
      <c r="Q5870">
        <v>0</v>
      </c>
      <c r="R5870">
        <v>0</v>
      </c>
      <c r="S5870">
        <v>2782000</v>
      </c>
      <c r="T5870">
        <v>22.705100000000002</v>
      </c>
      <c r="U5870" t="s">
        <v>26965</v>
      </c>
      <c r="V5870" t="s">
        <v>26965</v>
      </c>
      <c r="W5870" t="s">
        <v>26965</v>
      </c>
      <c r="X5870" t="s">
        <v>26965</v>
      </c>
      <c r="Y5870">
        <v>21.407699999999998</v>
      </c>
      <c r="Z5870" t="s">
        <v>10591</v>
      </c>
      <c r="AA5870" t="s">
        <v>10592</v>
      </c>
      <c r="AB5870" t="s">
        <v>10593</v>
      </c>
    </row>
    <row r="5871" spans="1:29" x14ac:dyDescent="0.25">
      <c r="A5871" t="s">
        <v>10594</v>
      </c>
      <c r="B5871">
        <v>509</v>
      </c>
      <c r="C5871" t="s">
        <v>10594</v>
      </c>
      <c r="D5871" t="s">
        <v>10595</v>
      </c>
      <c r="E5871" s="30" t="s">
        <v>10596</v>
      </c>
      <c r="F5871">
        <v>0.98609100000000005</v>
      </c>
      <c r="G5871">
        <v>1</v>
      </c>
      <c r="H5871" t="s">
        <v>23615</v>
      </c>
      <c r="I5871" t="s">
        <v>24949</v>
      </c>
      <c r="J5871" t="s">
        <v>24951</v>
      </c>
      <c r="K5871" t="s">
        <v>24950</v>
      </c>
      <c r="L5871">
        <v>13</v>
      </c>
      <c r="M5871" t="s">
        <v>5</v>
      </c>
      <c r="N5871">
        <v>99241000</v>
      </c>
      <c r="O5871">
        <v>80730000</v>
      </c>
      <c r="P5871">
        <v>47234000</v>
      </c>
      <c r="Q5871">
        <v>33324000</v>
      </c>
      <c r="R5871">
        <v>50022000</v>
      </c>
      <c r="S5871">
        <v>54332000</v>
      </c>
      <c r="T5871">
        <v>26.564399999999999</v>
      </c>
      <c r="U5871">
        <v>26.2666</v>
      </c>
      <c r="V5871">
        <v>25.493300000000001</v>
      </c>
      <c r="W5871">
        <v>24.990100000000002</v>
      </c>
      <c r="X5871">
        <v>25.5761</v>
      </c>
      <c r="Y5871">
        <v>25.6953</v>
      </c>
      <c r="Z5871" t="s">
        <v>10591</v>
      </c>
      <c r="AA5871" t="s">
        <v>10592</v>
      </c>
      <c r="AB5871" t="s">
        <v>10593</v>
      </c>
    </row>
    <row r="5872" spans="1:29" x14ac:dyDescent="0.25">
      <c r="A5872" t="s">
        <v>10615</v>
      </c>
      <c r="B5872">
        <v>188</v>
      </c>
      <c r="C5872" t="s">
        <v>10615</v>
      </c>
      <c r="D5872" t="s">
        <v>10616</v>
      </c>
      <c r="E5872" s="30" t="s">
        <v>10617</v>
      </c>
      <c r="F5872">
        <v>0.943994</v>
      </c>
      <c r="G5872" t="s">
        <v>55</v>
      </c>
      <c r="H5872" t="s">
        <v>23615</v>
      </c>
      <c r="I5872" t="s">
        <v>24952</v>
      </c>
      <c r="J5872" t="s">
        <v>3003</v>
      </c>
      <c r="K5872" t="s">
        <v>24953</v>
      </c>
      <c r="L5872">
        <v>19</v>
      </c>
      <c r="M5872" t="s">
        <v>5</v>
      </c>
      <c r="N5872">
        <v>0</v>
      </c>
      <c r="O5872">
        <v>0</v>
      </c>
      <c r="P5872">
        <v>7318500</v>
      </c>
      <c r="Q5872">
        <v>0</v>
      </c>
      <c r="R5872">
        <v>5884700</v>
      </c>
      <c r="S5872">
        <v>0</v>
      </c>
      <c r="T5872" t="s">
        <v>26965</v>
      </c>
      <c r="U5872" t="s">
        <v>26965</v>
      </c>
      <c r="V5872">
        <v>22.803100000000001</v>
      </c>
      <c r="W5872" t="s">
        <v>26965</v>
      </c>
      <c r="X5872">
        <v>22.488499999999998</v>
      </c>
      <c r="Y5872" t="s">
        <v>26965</v>
      </c>
      <c r="Z5872" t="s">
        <v>10612</v>
      </c>
      <c r="AA5872" t="s">
        <v>10613</v>
      </c>
      <c r="AB5872" t="s">
        <v>10614</v>
      </c>
    </row>
    <row r="5873" spans="1:29" x14ac:dyDescent="0.25">
      <c r="A5873" t="s">
        <v>10644</v>
      </c>
      <c r="B5873">
        <v>2327</v>
      </c>
      <c r="C5873" t="s">
        <v>10644</v>
      </c>
      <c r="D5873" t="s">
        <v>10645</v>
      </c>
      <c r="E5873" s="30" t="s">
        <v>10646</v>
      </c>
      <c r="F5873">
        <v>0.99970499999999995</v>
      </c>
      <c r="G5873">
        <v>1</v>
      </c>
      <c r="H5873" t="s">
        <v>23615</v>
      </c>
      <c r="I5873" t="s">
        <v>24954</v>
      </c>
      <c r="J5873" t="s">
        <v>23</v>
      </c>
      <c r="K5873" t="s">
        <v>24955</v>
      </c>
      <c r="L5873">
        <v>3</v>
      </c>
      <c r="M5873" t="s">
        <v>5</v>
      </c>
      <c r="N5873">
        <v>37255000</v>
      </c>
      <c r="O5873">
        <v>31845000</v>
      </c>
      <c r="P5873">
        <v>18414000</v>
      </c>
      <c r="Q5873">
        <v>16245000</v>
      </c>
      <c r="R5873">
        <v>23714000</v>
      </c>
      <c r="S5873">
        <v>21255000</v>
      </c>
      <c r="T5873">
        <v>25.1509</v>
      </c>
      <c r="U5873">
        <v>24.924600000000002</v>
      </c>
      <c r="V5873">
        <v>24.1343</v>
      </c>
      <c r="W5873">
        <v>23.953499999999998</v>
      </c>
      <c r="X5873">
        <v>24.499199999999998</v>
      </c>
      <c r="Y5873">
        <v>24.3413</v>
      </c>
      <c r="Z5873" t="s">
        <v>10641</v>
      </c>
      <c r="AA5873" t="s">
        <v>10642</v>
      </c>
      <c r="AB5873" t="s">
        <v>10643</v>
      </c>
    </row>
    <row r="5874" spans="1:29" x14ac:dyDescent="0.25">
      <c r="A5874" t="s">
        <v>10644</v>
      </c>
      <c r="B5874">
        <v>2186</v>
      </c>
      <c r="C5874" t="s">
        <v>10644</v>
      </c>
      <c r="D5874" t="s">
        <v>10645</v>
      </c>
      <c r="E5874" s="30" t="s">
        <v>10646</v>
      </c>
      <c r="F5874">
        <v>0.99839900000000004</v>
      </c>
      <c r="G5874">
        <v>1</v>
      </c>
      <c r="H5874" t="s">
        <v>23615</v>
      </c>
      <c r="I5874" t="s">
        <v>24956</v>
      </c>
      <c r="J5874" t="s">
        <v>23</v>
      </c>
      <c r="K5874" t="s">
        <v>24957</v>
      </c>
      <c r="L5874">
        <v>10</v>
      </c>
      <c r="M5874" t="s">
        <v>5</v>
      </c>
      <c r="N5874">
        <v>44407000</v>
      </c>
      <c r="O5874">
        <v>32992000</v>
      </c>
      <c r="P5874">
        <v>22778000</v>
      </c>
      <c r="Q5874">
        <v>13536000</v>
      </c>
      <c r="R5874">
        <v>28712000</v>
      </c>
      <c r="S5874">
        <v>31983000</v>
      </c>
      <c r="T5874">
        <v>25.404299999999999</v>
      </c>
      <c r="U5874">
        <v>24.9756</v>
      </c>
      <c r="V5874">
        <v>24.441099999999999</v>
      </c>
      <c r="W5874">
        <v>23.690300000000001</v>
      </c>
      <c r="X5874">
        <v>24.775200000000002</v>
      </c>
      <c r="Y5874">
        <v>24.930800000000001</v>
      </c>
      <c r="Z5874" t="s">
        <v>10641</v>
      </c>
      <c r="AA5874" t="s">
        <v>10642</v>
      </c>
      <c r="AB5874" t="s">
        <v>10643</v>
      </c>
    </row>
    <row r="5875" spans="1:29" x14ac:dyDescent="0.25">
      <c r="A5875" t="s">
        <v>10717</v>
      </c>
      <c r="B5875">
        <v>1523</v>
      </c>
      <c r="C5875" t="s">
        <v>10717</v>
      </c>
      <c r="D5875" t="s">
        <v>10718</v>
      </c>
      <c r="E5875" s="30" t="s">
        <v>10719</v>
      </c>
      <c r="F5875">
        <v>0.94370200000000004</v>
      </c>
      <c r="G5875">
        <v>1</v>
      </c>
      <c r="H5875" t="s">
        <v>23615</v>
      </c>
      <c r="I5875" t="s">
        <v>24963</v>
      </c>
      <c r="J5875" t="s">
        <v>23</v>
      </c>
      <c r="K5875" t="s">
        <v>24964</v>
      </c>
      <c r="L5875">
        <v>11</v>
      </c>
      <c r="M5875" t="s">
        <v>5</v>
      </c>
      <c r="N5875">
        <v>13551000</v>
      </c>
      <c r="O5875">
        <v>13189000</v>
      </c>
      <c r="P5875">
        <v>11367000</v>
      </c>
      <c r="Q5875">
        <v>3336200</v>
      </c>
      <c r="R5875">
        <v>15237000</v>
      </c>
      <c r="S5875">
        <v>4665100</v>
      </c>
      <c r="T5875">
        <v>23.6919</v>
      </c>
      <c r="U5875">
        <v>23.652799999999999</v>
      </c>
      <c r="V5875">
        <v>23.438300000000002</v>
      </c>
      <c r="W5875">
        <v>21.669799999999999</v>
      </c>
      <c r="X5875">
        <v>23.8611</v>
      </c>
      <c r="Y5875">
        <v>22.153500000000001</v>
      </c>
      <c r="Z5875" t="s">
        <v>10716</v>
      </c>
      <c r="AA5875" t="s">
        <v>8648</v>
      </c>
      <c r="AB5875" t="s">
        <v>236</v>
      </c>
    </row>
    <row r="5876" spans="1:29" x14ac:dyDescent="0.25">
      <c r="A5876" t="s">
        <v>10723</v>
      </c>
      <c r="B5876">
        <v>172</v>
      </c>
      <c r="C5876" t="s">
        <v>10723</v>
      </c>
      <c r="D5876" t="s">
        <v>10724</v>
      </c>
      <c r="E5876" s="30" t="s">
        <v>10725</v>
      </c>
      <c r="F5876">
        <v>0.83714500000000003</v>
      </c>
      <c r="G5876">
        <v>1</v>
      </c>
      <c r="H5876" t="s">
        <v>23615</v>
      </c>
      <c r="I5876" t="s">
        <v>24965</v>
      </c>
      <c r="J5876" t="s">
        <v>1281</v>
      </c>
      <c r="K5876" t="s">
        <v>24966</v>
      </c>
      <c r="L5876">
        <v>4</v>
      </c>
      <c r="M5876" t="s">
        <v>5</v>
      </c>
      <c r="N5876">
        <v>0</v>
      </c>
      <c r="O5876">
        <v>48027000</v>
      </c>
      <c r="P5876">
        <v>0</v>
      </c>
      <c r="Q5876">
        <v>0</v>
      </c>
      <c r="R5876">
        <v>0</v>
      </c>
      <c r="S5876">
        <v>0</v>
      </c>
      <c r="T5876" t="s">
        <v>26965</v>
      </c>
      <c r="U5876">
        <v>25.517299999999999</v>
      </c>
      <c r="V5876" t="s">
        <v>26965</v>
      </c>
      <c r="W5876" t="s">
        <v>26965</v>
      </c>
      <c r="X5876" t="s">
        <v>26965</v>
      </c>
      <c r="Y5876" t="s">
        <v>26965</v>
      </c>
      <c r="Z5876" t="s">
        <v>10720</v>
      </c>
      <c r="AA5876" t="s">
        <v>10721</v>
      </c>
      <c r="AB5876" t="s">
        <v>10722</v>
      </c>
    </row>
    <row r="5877" spans="1:29" x14ac:dyDescent="0.25">
      <c r="A5877" t="s">
        <v>10744</v>
      </c>
      <c r="B5877">
        <v>184</v>
      </c>
      <c r="C5877" t="s">
        <v>10744</v>
      </c>
      <c r="D5877" t="s">
        <v>10745</v>
      </c>
      <c r="E5877" s="30" t="s">
        <v>10746</v>
      </c>
      <c r="F5877">
        <v>0.64372700000000005</v>
      </c>
      <c r="G5877">
        <v>1</v>
      </c>
      <c r="H5877" t="s">
        <v>23615</v>
      </c>
      <c r="I5877" t="s">
        <v>24967</v>
      </c>
      <c r="J5877" t="s">
        <v>23</v>
      </c>
      <c r="K5877" t="s">
        <v>24968</v>
      </c>
      <c r="L5877">
        <v>15</v>
      </c>
      <c r="M5877" t="s">
        <v>5</v>
      </c>
      <c r="N5877">
        <v>12118000</v>
      </c>
      <c r="O5877">
        <v>0</v>
      </c>
      <c r="P5877">
        <v>16468000</v>
      </c>
      <c r="Q5877">
        <v>18134000</v>
      </c>
      <c r="R5877">
        <v>12198000</v>
      </c>
      <c r="S5877">
        <v>0</v>
      </c>
      <c r="T5877">
        <v>23.5306</v>
      </c>
      <c r="U5877" t="s">
        <v>26965</v>
      </c>
      <c r="V5877">
        <v>23.973199999999999</v>
      </c>
      <c r="W5877">
        <v>24.112200000000001</v>
      </c>
      <c r="X5877">
        <v>23.540099999999999</v>
      </c>
      <c r="Y5877" t="s">
        <v>26965</v>
      </c>
      <c r="Z5877" t="s">
        <v>10740</v>
      </c>
      <c r="AA5877" t="s">
        <v>10741</v>
      </c>
      <c r="AB5877" t="s">
        <v>10742</v>
      </c>
      <c r="AC5877" t="s">
        <v>10743</v>
      </c>
    </row>
    <row r="5878" spans="1:29" x14ac:dyDescent="0.25">
      <c r="A5878" t="s">
        <v>10744</v>
      </c>
      <c r="B5878">
        <v>435</v>
      </c>
      <c r="C5878" t="s">
        <v>10744</v>
      </c>
      <c r="D5878" t="s">
        <v>10745</v>
      </c>
      <c r="E5878" s="30" t="s">
        <v>10746</v>
      </c>
      <c r="F5878">
        <v>0.54796699999999998</v>
      </c>
      <c r="G5878">
        <v>1</v>
      </c>
      <c r="H5878" t="s">
        <v>23615</v>
      </c>
      <c r="I5878" t="s">
        <v>24969</v>
      </c>
      <c r="J5878" t="s">
        <v>23</v>
      </c>
      <c r="K5878" t="s">
        <v>24970</v>
      </c>
      <c r="L5878">
        <v>6</v>
      </c>
      <c r="M5878" t="s">
        <v>5</v>
      </c>
      <c r="N5878">
        <v>0</v>
      </c>
      <c r="O5878">
        <v>0</v>
      </c>
      <c r="P5878">
        <v>2247300</v>
      </c>
      <c r="Q5878">
        <v>0</v>
      </c>
      <c r="R5878">
        <v>0</v>
      </c>
      <c r="S5878">
        <v>0</v>
      </c>
      <c r="T5878" t="s">
        <v>26965</v>
      </c>
      <c r="U5878" t="s">
        <v>26965</v>
      </c>
      <c r="V5878">
        <v>21.099799999999998</v>
      </c>
      <c r="W5878" t="s">
        <v>26965</v>
      </c>
      <c r="X5878" t="s">
        <v>26965</v>
      </c>
      <c r="Y5878" t="s">
        <v>26965</v>
      </c>
      <c r="Z5878" t="s">
        <v>10740</v>
      </c>
      <c r="AA5878" t="s">
        <v>10741</v>
      </c>
      <c r="AB5878" t="s">
        <v>10742</v>
      </c>
      <c r="AC5878" t="s">
        <v>10743</v>
      </c>
    </row>
    <row r="5879" spans="1:29" x14ac:dyDescent="0.25">
      <c r="A5879" t="s">
        <v>10754</v>
      </c>
      <c r="B5879">
        <v>299</v>
      </c>
      <c r="C5879" t="s">
        <v>10754</v>
      </c>
      <c r="D5879" t="s">
        <v>10755</v>
      </c>
      <c r="E5879" s="30" t="s">
        <v>10756</v>
      </c>
      <c r="F5879">
        <v>1</v>
      </c>
      <c r="G5879">
        <v>1</v>
      </c>
      <c r="H5879" t="s">
        <v>23615</v>
      </c>
      <c r="I5879" t="s">
        <v>24971</v>
      </c>
      <c r="J5879" t="s">
        <v>5767</v>
      </c>
      <c r="K5879" t="s">
        <v>24972</v>
      </c>
      <c r="L5879">
        <v>3</v>
      </c>
      <c r="M5879" t="s">
        <v>5</v>
      </c>
      <c r="N5879">
        <v>25773000</v>
      </c>
      <c r="O5879">
        <v>40471000</v>
      </c>
      <c r="P5879">
        <v>36516000</v>
      </c>
      <c r="Q5879">
        <v>9742200</v>
      </c>
      <c r="R5879">
        <v>21717000</v>
      </c>
      <c r="S5879">
        <v>71742000</v>
      </c>
      <c r="T5879">
        <v>24.619399999999999</v>
      </c>
      <c r="U5879">
        <v>25.270399999999999</v>
      </c>
      <c r="V5879">
        <v>25.122</v>
      </c>
      <c r="W5879">
        <v>23.215800000000002</v>
      </c>
      <c r="X5879">
        <v>24.372299999999999</v>
      </c>
      <c r="Y5879">
        <v>26.096299999999999</v>
      </c>
      <c r="Z5879" t="s">
        <v>10751</v>
      </c>
      <c r="AA5879" t="s">
        <v>10752</v>
      </c>
      <c r="AB5879" t="s">
        <v>10753</v>
      </c>
    </row>
    <row r="5880" spans="1:29" x14ac:dyDescent="0.25">
      <c r="A5880" t="s">
        <v>24977</v>
      </c>
      <c r="B5880">
        <v>8</v>
      </c>
      <c r="C5880" t="s">
        <v>24977</v>
      </c>
      <c r="D5880" t="s">
        <v>24978</v>
      </c>
      <c r="E5880" s="30" t="s">
        <v>24979</v>
      </c>
      <c r="F5880">
        <v>0.99992099999999995</v>
      </c>
      <c r="G5880">
        <v>1</v>
      </c>
      <c r="H5880" t="s">
        <v>23615</v>
      </c>
      <c r="I5880" t="s">
        <v>24980</v>
      </c>
      <c r="J5880" t="s">
        <v>23</v>
      </c>
      <c r="K5880" t="s">
        <v>24981</v>
      </c>
      <c r="L5880">
        <v>7</v>
      </c>
      <c r="M5880" t="s">
        <v>5</v>
      </c>
      <c r="N5880">
        <v>42801000</v>
      </c>
      <c r="O5880">
        <v>40218000</v>
      </c>
      <c r="P5880">
        <v>26478000</v>
      </c>
      <c r="Q5880">
        <v>26584000</v>
      </c>
      <c r="R5880">
        <v>34522000</v>
      </c>
      <c r="S5880">
        <v>28718000</v>
      </c>
      <c r="T5880">
        <v>25.351099999999999</v>
      </c>
      <c r="U5880">
        <v>25.261299999999999</v>
      </c>
      <c r="V5880">
        <v>24.658300000000001</v>
      </c>
      <c r="W5880">
        <v>24.664100000000001</v>
      </c>
      <c r="X5880">
        <v>25.041</v>
      </c>
      <c r="Y5880">
        <v>24.775500000000001</v>
      </c>
      <c r="Z5880" t="s">
        <v>24973</v>
      </c>
      <c r="AA5880" t="s">
        <v>24974</v>
      </c>
      <c r="AB5880" t="s">
        <v>24975</v>
      </c>
      <c r="AC5880" t="s">
        <v>24976</v>
      </c>
    </row>
    <row r="5881" spans="1:29" x14ac:dyDescent="0.25">
      <c r="A5881" t="s">
        <v>10779</v>
      </c>
      <c r="B5881">
        <v>375</v>
      </c>
      <c r="C5881" t="s">
        <v>10779</v>
      </c>
      <c r="D5881" t="s">
        <v>10780</v>
      </c>
      <c r="E5881" s="30" t="s">
        <v>10781</v>
      </c>
      <c r="F5881">
        <v>0.99996300000000005</v>
      </c>
      <c r="H5881" t="s">
        <v>23615</v>
      </c>
      <c r="I5881" t="s">
        <v>24982</v>
      </c>
      <c r="J5881" t="s">
        <v>23</v>
      </c>
      <c r="K5881" t="s">
        <v>24983</v>
      </c>
      <c r="L5881">
        <v>4</v>
      </c>
      <c r="M5881" t="s">
        <v>5</v>
      </c>
      <c r="N5881">
        <v>12084000</v>
      </c>
      <c r="O5881">
        <v>4874300</v>
      </c>
      <c r="P5881">
        <v>5256000</v>
      </c>
      <c r="Q5881">
        <v>3552800</v>
      </c>
      <c r="R5881">
        <v>6083500</v>
      </c>
      <c r="S5881">
        <v>2500600</v>
      </c>
      <c r="T5881">
        <v>23.526599999999998</v>
      </c>
      <c r="U5881">
        <v>22.216799999999999</v>
      </c>
      <c r="V5881">
        <v>22.325500000000002</v>
      </c>
      <c r="W5881">
        <v>21.7605</v>
      </c>
      <c r="X5881">
        <v>22.5365</v>
      </c>
      <c r="Y5881">
        <v>21.253799999999998</v>
      </c>
      <c r="Z5881" t="s">
        <v>10777</v>
      </c>
      <c r="AB5881" t="s">
        <v>10778</v>
      </c>
    </row>
    <row r="5882" spans="1:29" x14ac:dyDescent="0.25">
      <c r="A5882" t="s">
        <v>10797</v>
      </c>
      <c r="B5882">
        <v>507</v>
      </c>
      <c r="C5882" t="s">
        <v>10797</v>
      </c>
      <c r="D5882" t="s">
        <v>10798</v>
      </c>
      <c r="E5882" s="30" t="s">
        <v>10799</v>
      </c>
      <c r="F5882">
        <v>0.99972099999999997</v>
      </c>
      <c r="G5882">
        <v>1</v>
      </c>
      <c r="H5882" t="s">
        <v>23615</v>
      </c>
      <c r="I5882" t="s">
        <v>24986</v>
      </c>
      <c r="J5882" t="s">
        <v>23</v>
      </c>
      <c r="K5882" t="s">
        <v>24987</v>
      </c>
      <c r="L5882">
        <v>3</v>
      </c>
      <c r="M5882" t="s">
        <v>5</v>
      </c>
      <c r="N5882">
        <v>149230000</v>
      </c>
      <c r="O5882">
        <v>120430000</v>
      </c>
      <c r="P5882">
        <v>107490000</v>
      </c>
      <c r="Q5882">
        <v>91801000</v>
      </c>
      <c r="R5882">
        <v>127290000</v>
      </c>
      <c r="S5882">
        <v>113170000</v>
      </c>
      <c r="T5882">
        <v>27.152999999999999</v>
      </c>
      <c r="U5882">
        <v>26.843599999999999</v>
      </c>
      <c r="V5882">
        <v>26.679600000000001</v>
      </c>
      <c r="W5882">
        <v>26.452000000000002</v>
      </c>
      <c r="X5882">
        <v>26.923500000000001</v>
      </c>
      <c r="Y5882">
        <v>26.753900000000002</v>
      </c>
      <c r="Z5882" t="s">
        <v>10793</v>
      </c>
      <c r="AA5882" t="s">
        <v>10794</v>
      </c>
      <c r="AB5882" t="s">
        <v>10795</v>
      </c>
      <c r="AC5882" t="s">
        <v>10796</v>
      </c>
    </row>
    <row r="5883" spans="1:29" x14ac:dyDescent="0.25">
      <c r="A5883" t="s">
        <v>24991</v>
      </c>
      <c r="B5883">
        <v>203</v>
      </c>
      <c r="C5883" t="s">
        <v>24991</v>
      </c>
      <c r="D5883" t="s">
        <v>24992</v>
      </c>
      <c r="E5883" s="30" t="s">
        <v>24993</v>
      </c>
      <c r="F5883">
        <v>0.999969</v>
      </c>
      <c r="G5883">
        <v>2</v>
      </c>
      <c r="H5883" t="s">
        <v>23615</v>
      </c>
      <c r="I5883" t="s">
        <v>24994</v>
      </c>
      <c r="J5883" t="s">
        <v>332</v>
      </c>
      <c r="K5883" t="s">
        <v>24995</v>
      </c>
      <c r="L5883">
        <v>13</v>
      </c>
      <c r="M5883" t="s">
        <v>5</v>
      </c>
      <c r="N5883">
        <v>0</v>
      </c>
      <c r="O5883">
        <v>0</v>
      </c>
      <c r="P5883">
        <v>0</v>
      </c>
      <c r="Q5883">
        <v>8488000</v>
      </c>
      <c r="R5883">
        <v>0</v>
      </c>
      <c r="S5883">
        <v>0</v>
      </c>
      <c r="T5883" t="s">
        <v>26965</v>
      </c>
      <c r="U5883" t="s">
        <v>26965</v>
      </c>
      <c r="V5883" t="s">
        <v>26965</v>
      </c>
      <c r="W5883">
        <v>23.016999999999999</v>
      </c>
      <c r="X5883" t="s">
        <v>26965</v>
      </c>
      <c r="Y5883" t="s">
        <v>26965</v>
      </c>
      <c r="Z5883" t="s">
        <v>24988</v>
      </c>
      <c r="AA5883" t="s">
        <v>24989</v>
      </c>
      <c r="AB5883" t="s">
        <v>24990</v>
      </c>
      <c r="AC5883" t="s">
        <v>24401</v>
      </c>
    </row>
    <row r="5884" spans="1:29" x14ac:dyDescent="0.25">
      <c r="A5884" t="s">
        <v>10823</v>
      </c>
      <c r="B5884">
        <v>368</v>
      </c>
      <c r="C5884" t="s">
        <v>10823</v>
      </c>
      <c r="D5884" t="s">
        <v>10824</v>
      </c>
      <c r="E5884" s="30" t="s">
        <v>10825</v>
      </c>
      <c r="F5884">
        <v>1</v>
      </c>
      <c r="G5884" t="s">
        <v>3180</v>
      </c>
      <c r="H5884" t="s">
        <v>23615</v>
      </c>
      <c r="I5884" t="s">
        <v>24996</v>
      </c>
      <c r="J5884" t="s">
        <v>12201</v>
      </c>
      <c r="K5884" t="s">
        <v>10843</v>
      </c>
      <c r="L5884">
        <v>14</v>
      </c>
      <c r="M5884" t="s">
        <v>5</v>
      </c>
      <c r="N5884">
        <v>260360000</v>
      </c>
      <c r="O5884">
        <v>152030000</v>
      </c>
      <c r="P5884">
        <v>141460000</v>
      </c>
      <c r="Q5884">
        <v>201140000</v>
      </c>
      <c r="R5884">
        <v>208590000</v>
      </c>
      <c r="S5884">
        <v>146470000</v>
      </c>
      <c r="T5884">
        <v>27.9559</v>
      </c>
      <c r="U5884">
        <v>27.1798</v>
      </c>
      <c r="V5884">
        <v>27.075800000000001</v>
      </c>
      <c r="W5884">
        <v>27.583600000000001</v>
      </c>
      <c r="X5884">
        <v>27.636099999999999</v>
      </c>
      <c r="Y5884">
        <v>27.126000000000001</v>
      </c>
      <c r="Z5884" t="s">
        <v>10820</v>
      </c>
      <c r="AA5884" t="s">
        <v>10821</v>
      </c>
      <c r="AB5884" t="s">
        <v>10822</v>
      </c>
    </row>
    <row r="5885" spans="1:29" x14ac:dyDescent="0.25">
      <c r="A5885" t="s">
        <v>10866</v>
      </c>
      <c r="B5885">
        <v>395</v>
      </c>
      <c r="C5885" t="s">
        <v>10866</v>
      </c>
      <c r="D5885" t="s">
        <v>10867</v>
      </c>
      <c r="E5885" s="30" t="s">
        <v>10868</v>
      </c>
      <c r="F5885">
        <v>0.79524499999999998</v>
      </c>
      <c r="G5885">
        <v>1</v>
      </c>
      <c r="H5885" t="s">
        <v>23615</v>
      </c>
      <c r="I5885" t="s">
        <v>24997</v>
      </c>
      <c r="J5885" t="s">
        <v>23</v>
      </c>
      <c r="K5885" t="s">
        <v>24998</v>
      </c>
      <c r="L5885">
        <v>6</v>
      </c>
      <c r="M5885" t="s">
        <v>5</v>
      </c>
      <c r="N5885">
        <v>46323000</v>
      </c>
      <c r="O5885">
        <v>27651000</v>
      </c>
      <c r="P5885">
        <v>0</v>
      </c>
      <c r="Q5885">
        <v>39886000</v>
      </c>
      <c r="R5885">
        <v>24783000</v>
      </c>
      <c r="S5885">
        <v>0</v>
      </c>
      <c r="T5885">
        <v>25.465199999999999</v>
      </c>
      <c r="U5885">
        <v>24.720800000000001</v>
      </c>
      <c r="V5885" t="s">
        <v>26965</v>
      </c>
      <c r="W5885">
        <v>25.249400000000001</v>
      </c>
      <c r="X5885">
        <v>24.562799999999999</v>
      </c>
      <c r="Y5885" t="s">
        <v>26965</v>
      </c>
      <c r="Z5885" t="s">
        <v>10862</v>
      </c>
      <c r="AA5885" t="s">
        <v>10863</v>
      </c>
      <c r="AB5885" t="s">
        <v>10864</v>
      </c>
      <c r="AC5885" t="s">
        <v>10865</v>
      </c>
    </row>
    <row r="5886" spans="1:29" x14ac:dyDescent="0.25">
      <c r="A5886" t="s">
        <v>10898</v>
      </c>
      <c r="B5886">
        <v>268</v>
      </c>
      <c r="C5886" t="s">
        <v>10898</v>
      </c>
      <c r="D5886" t="s">
        <v>10899</v>
      </c>
      <c r="E5886" s="30" t="s">
        <v>10900</v>
      </c>
      <c r="F5886">
        <v>0.99410399999999999</v>
      </c>
      <c r="G5886" t="s">
        <v>55</v>
      </c>
      <c r="H5886" t="s">
        <v>23615</v>
      </c>
      <c r="I5886" t="s">
        <v>24999</v>
      </c>
      <c r="J5886" t="s">
        <v>3003</v>
      </c>
      <c r="K5886" t="s">
        <v>25000</v>
      </c>
      <c r="L5886">
        <v>8</v>
      </c>
      <c r="M5886" t="s">
        <v>5</v>
      </c>
      <c r="N5886">
        <v>0</v>
      </c>
      <c r="O5886">
        <v>310300000</v>
      </c>
      <c r="P5886">
        <v>184760000</v>
      </c>
      <c r="Q5886">
        <v>0</v>
      </c>
      <c r="R5886">
        <v>0</v>
      </c>
      <c r="S5886">
        <v>0</v>
      </c>
      <c r="T5886" t="s">
        <v>26965</v>
      </c>
      <c r="U5886">
        <v>28.209099999999999</v>
      </c>
      <c r="V5886">
        <v>27.461099999999998</v>
      </c>
      <c r="W5886" t="s">
        <v>26965</v>
      </c>
      <c r="X5886" t="s">
        <v>26965</v>
      </c>
      <c r="Y5886" t="s">
        <v>26965</v>
      </c>
      <c r="Z5886" t="s">
        <v>235</v>
      </c>
      <c r="AA5886" t="s">
        <v>1572</v>
      </c>
      <c r="AB5886" t="s">
        <v>5488</v>
      </c>
    </row>
    <row r="5887" spans="1:29" x14ac:dyDescent="0.25">
      <c r="A5887" t="s">
        <v>10898</v>
      </c>
      <c r="B5887">
        <v>274</v>
      </c>
      <c r="C5887" t="s">
        <v>10898</v>
      </c>
      <c r="D5887" t="s">
        <v>10899</v>
      </c>
      <c r="E5887" s="30" t="s">
        <v>10900</v>
      </c>
      <c r="F5887">
        <v>0.99992899999999996</v>
      </c>
      <c r="G5887" t="s">
        <v>55</v>
      </c>
      <c r="H5887" t="s">
        <v>23615</v>
      </c>
      <c r="I5887" t="s">
        <v>25001</v>
      </c>
      <c r="J5887" t="s">
        <v>6704</v>
      </c>
      <c r="K5887" t="s">
        <v>25002</v>
      </c>
      <c r="L5887">
        <v>14</v>
      </c>
      <c r="M5887" t="s">
        <v>5</v>
      </c>
      <c r="N5887">
        <v>4647000</v>
      </c>
      <c r="O5887">
        <v>6282500</v>
      </c>
      <c r="P5887">
        <v>2130200</v>
      </c>
      <c r="Q5887">
        <v>2529500</v>
      </c>
      <c r="R5887">
        <v>13556000</v>
      </c>
      <c r="S5887">
        <v>5456800</v>
      </c>
      <c r="T5887">
        <v>22.1479</v>
      </c>
      <c r="U5887">
        <v>22.582899999999999</v>
      </c>
      <c r="V5887">
        <v>21.022600000000001</v>
      </c>
      <c r="W5887">
        <v>21.270399999999999</v>
      </c>
      <c r="X5887">
        <v>23.692399999999999</v>
      </c>
      <c r="Y5887">
        <v>22.3796</v>
      </c>
      <c r="Z5887" t="s">
        <v>235</v>
      </c>
      <c r="AA5887" t="s">
        <v>1572</v>
      </c>
      <c r="AB5887" t="s">
        <v>5488</v>
      </c>
    </row>
    <row r="5888" spans="1:29" x14ac:dyDescent="0.25">
      <c r="A5888" t="s">
        <v>10984</v>
      </c>
      <c r="B5888">
        <v>269</v>
      </c>
      <c r="C5888" t="s">
        <v>10984</v>
      </c>
      <c r="D5888" t="s">
        <v>10985</v>
      </c>
      <c r="E5888" s="30" t="s">
        <v>10986</v>
      </c>
      <c r="F5888">
        <v>0.79536799999999996</v>
      </c>
      <c r="G5888">
        <v>1</v>
      </c>
      <c r="H5888" t="s">
        <v>23615</v>
      </c>
      <c r="I5888" t="s">
        <v>25005</v>
      </c>
      <c r="J5888" t="s">
        <v>23</v>
      </c>
      <c r="K5888" t="s">
        <v>25006</v>
      </c>
      <c r="L5888">
        <v>4</v>
      </c>
      <c r="M5888" t="s">
        <v>5</v>
      </c>
      <c r="N5888">
        <v>2375800</v>
      </c>
      <c r="O5888">
        <v>0</v>
      </c>
      <c r="P5888">
        <v>0</v>
      </c>
      <c r="Q5888">
        <v>1233500</v>
      </c>
      <c r="R5888">
        <v>2397600</v>
      </c>
      <c r="S5888">
        <v>1269000</v>
      </c>
      <c r="T5888">
        <v>21.18</v>
      </c>
      <c r="U5888" t="s">
        <v>26965</v>
      </c>
      <c r="V5888" t="s">
        <v>26965</v>
      </c>
      <c r="W5888">
        <v>20.234300000000001</v>
      </c>
      <c r="X5888">
        <v>21.193200000000001</v>
      </c>
      <c r="Y5888">
        <v>20.275300000000001</v>
      </c>
      <c r="Z5888" t="s">
        <v>10981</v>
      </c>
      <c r="AA5888" t="s">
        <v>10982</v>
      </c>
      <c r="AB5888" t="s">
        <v>10983</v>
      </c>
      <c r="AC5888" t="s">
        <v>2891</v>
      </c>
    </row>
    <row r="5889" spans="1:29" x14ac:dyDescent="0.25">
      <c r="A5889" t="s">
        <v>10984</v>
      </c>
      <c r="B5889">
        <v>272</v>
      </c>
      <c r="C5889" t="s">
        <v>10984</v>
      </c>
      <c r="D5889" t="s">
        <v>10985</v>
      </c>
      <c r="E5889" s="30" t="s">
        <v>10986</v>
      </c>
      <c r="F5889">
        <v>0.742479</v>
      </c>
      <c r="G5889">
        <v>1</v>
      </c>
      <c r="H5889" t="s">
        <v>23615</v>
      </c>
      <c r="I5889" t="s">
        <v>25007</v>
      </c>
      <c r="J5889" t="s">
        <v>23</v>
      </c>
      <c r="K5889" t="s">
        <v>25008</v>
      </c>
      <c r="L5889">
        <v>5</v>
      </c>
      <c r="M5889" t="s">
        <v>5</v>
      </c>
      <c r="N5889">
        <v>0</v>
      </c>
      <c r="O5889">
        <v>6700200</v>
      </c>
      <c r="P5889">
        <v>1466800</v>
      </c>
      <c r="Q5889">
        <v>4888800</v>
      </c>
      <c r="R5889">
        <v>0</v>
      </c>
      <c r="S5889">
        <v>0</v>
      </c>
      <c r="T5889" t="s">
        <v>26965</v>
      </c>
      <c r="U5889">
        <v>22.675799999999999</v>
      </c>
      <c r="V5889">
        <v>20.484200000000001</v>
      </c>
      <c r="W5889">
        <v>22.221</v>
      </c>
      <c r="X5889" t="s">
        <v>26965</v>
      </c>
      <c r="Y5889" t="s">
        <v>26965</v>
      </c>
      <c r="Z5889" t="s">
        <v>10981</v>
      </c>
      <c r="AA5889" t="s">
        <v>10982</v>
      </c>
      <c r="AB5889" t="s">
        <v>10983</v>
      </c>
      <c r="AC5889" t="s">
        <v>2891</v>
      </c>
    </row>
    <row r="5890" spans="1:29" x14ac:dyDescent="0.25">
      <c r="A5890" t="s">
        <v>11049</v>
      </c>
      <c r="B5890">
        <v>1390</v>
      </c>
      <c r="C5890" t="s">
        <v>11049</v>
      </c>
      <c r="D5890" t="s">
        <v>11050</v>
      </c>
      <c r="E5890" s="30" t="s">
        <v>11051</v>
      </c>
      <c r="F5890">
        <v>0.88154999999999994</v>
      </c>
      <c r="G5890" t="s">
        <v>55</v>
      </c>
      <c r="H5890" t="s">
        <v>23615</v>
      </c>
      <c r="I5890" t="s">
        <v>25012</v>
      </c>
      <c r="J5890" t="s">
        <v>25014</v>
      </c>
      <c r="K5890" t="s">
        <v>25013</v>
      </c>
      <c r="L5890">
        <v>7</v>
      </c>
      <c r="M5890" t="s">
        <v>5</v>
      </c>
      <c r="N5890">
        <v>0</v>
      </c>
      <c r="O5890">
        <v>79225000</v>
      </c>
      <c r="P5890">
        <v>0</v>
      </c>
      <c r="Q5890">
        <v>14251000</v>
      </c>
      <c r="R5890">
        <v>25740000</v>
      </c>
      <c r="S5890">
        <v>30884000</v>
      </c>
      <c r="T5890" t="s">
        <v>26965</v>
      </c>
      <c r="U5890">
        <v>26.2395</v>
      </c>
      <c r="V5890" t="s">
        <v>26965</v>
      </c>
      <c r="W5890">
        <v>23.764600000000002</v>
      </c>
      <c r="X5890">
        <v>24.6175</v>
      </c>
      <c r="Y5890">
        <v>24.880400000000002</v>
      </c>
      <c r="Z5890" t="s">
        <v>11046</v>
      </c>
      <c r="AA5890" t="s">
        <v>11047</v>
      </c>
      <c r="AB5890" t="s">
        <v>11048</v>
      </c>
    </row>
    <row r="5891" spans="1:29" x14ac:dyDescent="0.25">
      <c r="A5891" t="s">
        <v>11049</v>
      </c>
      <c r="B5891">
        <v>1562</v>
      </c>
      <c r="C5891" t="s">
        <v>11049</v>
      </c>
      <c r="D5891" t="s">
        <v>11050</v>
      </c>
      <c r="E5891" s="30" t="s">
        <v>11051</v>
      </c>
      <c r="F5891">
        <v>0.64126099999999997</v>
      </c>
      <c r="G5891">
        <v>1</v>
      </c>
      <c r="H5891" t="s">
        <v>23615</v>
      </c>
      <c r="I5891" t="s">
        <v>25017</v>
      </c>
      <c r="J5891" t="s">
        <v>23</v>
      </c>
      <c r="K5891" t="s">
        <v>25018</v>
      </c>
      <c r="L5891">
        <v>2</v>
      </c>
      <c r="M5891" t="s">
        <v>5</v>
      </c>
      <c r="N5891">
        <v>0</v>
      </c>
      <c r="O5891">
        <v>0</v>
      </c>
      <c r="P5891">
        <v>0</v>
      </c>
      <c r="Q5891">
        <v>3145300</v>
      </c>
      <c r="R5891">
        <v>0</v>
      </c>
      <c r="S5891">
        <v>0</v>
      </c>
      <c r="T5891" t="s">
        <v>26965</v>
      </c>
      <c r="U5891" t="s">
        <v>26965</v>
      </c>
      <c r="V5891" t="s">
        <v>26965</v>
      </c>
      <c r="W5891">
        <v>21.584800000000001</v>
      </c>
      <c r="X5891" t="s">
        <v>26965</v>
      </c>
      <c r="Y5891" t="s">
        <v>26965</v>
      </c>
      <c r="Z5891" t="s">
        <v>11046</v>
      </c>
      <c r="AA5891" t="s">
        <v>11047</v>
      </c>
      <c r="AB5891" t="s">
        <v>11048</v>
      </c>
    </row>
    <row r="5892" spans="1:29" x14ac:dyDescent="0.25">
      <c r="A5892" t="s">
        <v>11074</v>
      </c>
      <c r="B5892">
        <v>902</v>
      </c>
      <c r="C5892" t="s">
        <v>11074</v>
      </c>
      <c r="D5892" t="s">
        <v>11075</v>
      </c>
      <c r="E5892" s="30" t="s">
        <v>11076</v>
      </c>
      <c r="F5892">
        <v>0.53430699999999998</v>
      </c>
      <c r="G5892">
        <v>1</v>
      </c>
      <c r="H5892" t="s">
        <v>23615</v>
      </c>
      <c r="I5892" t="s">
        <v>25019</v>
      </c>
      <c r="J5892" t="s">
        <v>23</v>
      </c>
      <c r="K5892" t="s">
        <v>25020</v>
      </c>
      <c r="L5892">
        <v>4</v>
      </c>
      <c r="M5892" t="s">
        <v>5</v>
      </c>
      <c r="N5892">
        <v>0</v>
      </c>
      <c r="O5892">
        <v>0</v>
      </c>
      <c r="P5892">
        <v>3738600</v>
      </c>
      <c r="Q5892">
        <v>0</v>
      </c>
      <c r="R5892">
        <v>0</v>
      </c>
      <c r="S5892">
        <v>0</v>
      </c>
      <c r="T5892" t="s">
        <v>26965</v>
      </c>
      <c r="U5892" t="s">
        <v>26965</v>
      </c>
      <c r="V5892">
        <v>21.834099999999999</v>
      </c>
      <c r="W5892" t="s">
        <v>26965</v>
      </c>
      <c r="X5892" t="s">
        <v>26965</v>
      </c>
      <c r="Y5892" t="s">
        <v>26965</v>
      </c>
      <c r="AA5892" t="s">
        <v>4267</v>
      </c>
      <c r="AB5892" t="s">
        <v>11073</v>
      </c>
    </row>
    <row r="5893" spans="1:29" x14ac:dyDescent="0.25">
      <c r="A5893" t="s">
        <v>11095</v>
      </c>
      <c r="B5893">
        <v>332</v>
      </c>
      <c r="C5893" t="s">
        <v>11095</v>
      </c>
      <c r="D5893" t="s">
        <v>11096</v>
      </c>
      <c r="E5893" s="30" t="s">
        <v>11097</v>
      </c>
      <c r="F5893">
        <v>1</v>
      </c>
      <c r="G5893">
        <v>1</v>
      </c>
      <c r="H5893" t="s">
        <v>23615</v>
      </c>
      <c r="I5893" t="s">
        <v>25021</v>
      </c>
      <c r="J5893" t="s">
        <v>23</v>
      </c>
      <c r="K5893" t="s">
        <v>25022</v>
      </c>
      <c r="L5893">
        <v>13</v>
      </c>
      <c r="M5893" t="s">
        <v>5</v>
      </c>
      <c r="N5893">
        <v>19078000</v>
      </c>
      <c r="O5893">
        <v>39127000</v>
      </c>
      <c r="P5893">
        <v>27991000</v>
      </c>
      <c r="Q5893">
        <v>29136000</v>
      </c>
      <c r="R5893">
        <v>36352000</v>
      </c>
      <c r="S5893">
        <v>26081000</v>
      </c>
      <c r="T5893">
        <v>24.185400000000001</v>
      </c>
      <c r="U5893">
        <v>25.221699999999998</v>
      </c>
      <c r="V5893">
        <v>24.738499999999998</v>
      </c>
      <c r="W5893">
        <v>24.796299999999999</v>
      </c>
      <c r="X5893">
        <v>25.115500000000001</v>
      </c>
      <c r="Y5893">
        <v>24.636500000000002</v>
      </c>
      <c r="Z5893" t="s">
        <v>11094</v>
      </c>
      <c r="AB5893" t="s">
        <v>1044</v>
      </c>
      <c r="AC5893" t="s">
        <v>7374</v>
      </c>
    </row>
    <row r="5894" spans="1:29" x14ac:dyDescent="0.25">
      <c r="A5894" t="s">
        <v>11109</v>
      </c>
      <c r="B5894">
        <v>604</v>
      </c>
      <c r="C5894" t="s">
        <v>11109</v>
      </c>
      <c r="D5894" t="s">
        <v>11110</v>
      </c>
      <c r="E5894" s="30" t="s">
        <v>11111</v>
      </c>
      <c r="F5894">
        <v>0.72837600000000002</v>
      </c>
      <c r="G5894">
        <v>1</v>
      </c>
      <c r="H5894" t="s">
        <v>23615</v>
      </c>
      <c r="I5894" t="s">
        <v>25023</v>
      </c>
      <c r="J5894" t="s">
        <v>23</v>
      </c>
      <c r="K5894" t="s">
        <v>25024</v>
      </c>
      <c r="L5894">
        <v>20</v>
      </c>
      <c r="M5894" t="s">
        <v>5</v>
      </c>
      <c r="N5894">
        <v>18773000</v>
      </c>
      <c r="O5894">
        <v>19709000</v>
      </c>
      <c r="P5894">
        <v>7041400</v>
      </c>
      <c r="Q5894">
        <v>2868700</v>
      </c>
      <c r="R5894">
        <v>10075000</v>
      </c>
      <c r="S5894">
        <v>0</v>
      </c>
      <c r="T5894">
        <v>24.162199999999999</v>
      </c>
      <c r="U5894">
        <v>24.232399999999998</v>
      </c>
      <c r="V5894">
        <v>22.747399999999999</v>
      </c>
      <c r="W5894">
        <v>21.452000000000002</v>
      </c>
      <c r="X5894">
        <v>23.264299999999999</v>
      </c>
      <c r="Y5894" t="s">
        <v>26965</v>
      </c>
      <c r="Z5894" t="s">
        <v>11106</v>
      </c>
      <c r="AA5894" t="s">
        <v>2620</v>
      </c>
      <c r="AB5894" t="s">
        <v>11107</v>
      </c>
      <c r="AC5894" t="s">
        <v>11108</v>
      </c>
    </row>
    <row r="5895" spans="1:29" x14ac:dyDescent="0.25">
      <c r="A5895" t="s">
        <v>11109</v>
      </c>
      <c r="B5895">
        <v>754</v>
      </c>
      <c r="C5895" t="s">
        <v>11109</v>
      </c>
      <c r="D5895" t="s">
        <v>11110</v>
      </c>
      <c r="E5895" s="30" t="s">
        <v>11111</v>
      </c>
      <c r="F5895">
        <v>0.56299600000000005</v>
      </c>
      <c r="G5895">
        <v>1</v>
      </c>
      <c r="H5895" t="s">
        <v>23615</v>
      </c>
      <c r="I5895" t="s">
        <v>25025</v>
      </c>
      <c r="J5895" t="s">
        <v>23</v>
      </c>
      <c r="K5895" t="s">
        <v>25026</v>
      </c>
      <c r="L5895">
        <v>16</v>
      </c>
      <c r="M5895" t="s">
        <v>5</v>
      </c>
      <c r="N5895">
        <v>0</v>
      </c>
      <c r="O5895">
        <v>3710100</v>
      </c>
      <c r="P5895">
        <v>0</v>
      </c>
      <c r="Q5895">
        <v>0</v>
      </c>
      <c r="R5895">
        <v>0</v>
      </c>
      <c r="S5895">
        <v>0</v>
      </c>
      <c r="T5895" t="s">
        <v>26965</v>
      </c>
      <c r="U5895">
        <v>21.823</v>
      </c>
      <c r="V5895" t="s">
        <v>26965</v>
      </c>
      <c r="W5895" t="s">
        <v>26965</v>
      </c>
      <c r="X5895" t="s">
        <v>26965</v>
      </c>
      <c r="Y5895" t="s">
        <v>26965</v>
      </c>
      <c r="Z5895" t="s">
        <v>11106</v>
      </c>
      <c r="AA5895" t="s">
        <v>2620</v>
      </c>
      <c r="AB5895" t="s">
        <v>11107</v>
      </c>
      <c r="AC5895" t="s">
        <v>11108</v>
      </c>
    </row>
    <row r="5896" spans="1:29" x14ac:dyDescent="0.25">
      <c r="A5896" t="s">
        <v>25029</v>
      </c>
      <c r="B5896">
        <v>463</v>
      </c>
      <c r="C5896" t="s">
        <v>25029</v>
      </c>
      <c r="D5896" t="s">
        <v>25030</v>
      </c>
      <c r="E5896" s="30" t="s">
        <v>25031</v>
      </c>
      <c r="F5896">
        <v>0.66928299999999996</v>
      </c>
      <c r="G5896">
        <v>1</v>
      </c>
      <c r="H5896" t="s">
        <v>23615</v>
      </c>
      <c r="I5896" t="s">
        <v>25032</v>
      </c>
      <c r="J5896" t="s">
        <v>23</v>
      </c>
      <c r="K5896" t="s">
        <v>25033</v>
      </c>
      <c r="L5896">
        <v>6</v>
      </c>
      <c r="M5896" t="s">
        <v>5</v>
      </c>
      <c r="N5896">
        <v>0</v>
      </c>
      <c r="O5896">
        <v>0</v>
      </c>
      <c r="P5896">
        <v>0</v>
      </c>
      <c r="Q5896">
        <v>19603000</v>
      </c>
      <c r="R5896">
        <v>0</v>
      </c>
      <c r="S5896">
        <v>0</v>
      </c>
      <c r="T5896" t="s">
        <v>26965</v>
      </c>
      <c r="U5896" t="s">
        <v>26965</v>
      </c>
      <c r="V5896" t="s">
        <v>26965</v>
      </c>
      <c r="W5896">
        <v>24.224599999999999</v>
      </c>
      <c r="X5896" t="s">
        <v>26965</v>
      </c>
      <c r="Y5896" t="s">
        <v>26965</v>
      </c>
      <c r="Z5896" t="s">
        <v>25027</v>
      </c>
      <c r="AB5896" t="s">
        <v>1217</v>
      </c>
      <c r="AC5896" t="s">
        <v>25028</v>
      </c>
    </row>
    <row r="5897" spans="1:29" x14ac:dyDescent="0.25">
      <c r="A5897" t="s">
        <v>11132</v>
      </c>
      <c r="B5897">
        <v>224</v>
      </c>
      <c r="C5897" t="s">
        <v>11132</v>
      </c>
      <c r="D5897" t="s">
        <v>11133</v>
      </c>
      <c r="E5897" s="30" t="s">
        <v>11134</v>
      </c>
      <c r="F5897">
        <v>0.59440899999999997</v>
      </c>
      <c r="G5897">
        <v>1</v>
      </c>
      <c r="H5897" t="s">
        <v>23615</v>
      </c>
      <c r="I5897" t="s">
        <v>25034</v>
      </c>
      <c r="J5897" t="s">
        <v>23</v>
      </c>
      <c r="K5897" t="s">
        <v>25035</v>
      </c>
      <c r="L5897">
        <v>2</v>
      </c>
      <c r="M5897" t="s">
        <v>5</v>
      </c>
      <c r="N5897">
        <v>0</v>
      </c>
      <c r="O5897">
        <v>0</v>
      </c>
      <c r="P5897">
        <v>0</v>
      </c>
      <c r="Q5897">
        <v>0</v>
      </c>
      <c r="R5897">
        <v>2621100</v>
      </c>
      <c r="S5897">
        <v>0</v>
      </c>
      <c r="T5897" t="s">
        <v>26965</v>
      </c>
      <c r="U5897" t="s">
        <v>26965</v>
      </c>
      <c r="V5897" t="s">
        <v>26965</v>
      </c>
      <c r="W5897" t="s">
        <v>26965</v>
      </c>
      <c r="X5897">
        <v>21.3217</v>
      </c>
      <c r="Y5897" t="s">
        <v>26965</v>
      </c>
      <c r="Z5897" t="s">
        <v>11130</v>
      </c>
      <c r="AB5897" t="s">
        <v>11131</v>
      </c>
    </row>
    <row r="5898" spans="1:29" x14ac:dyDescent="0.25">
      <c r="A5898" t="s">
        <v>11206</v>
      </c>
      <c r="B5898">
        <v>139</v>
      </c>
      <c r="C5898" t="s">
        <v>11206</v>
      </c>
      <c r="D5898" t="s">
        <v>11207</v>
      </c>
      <c r="E5898" s="30" t="s">
        <v>11208</v>
      </c>
      <c r="F5898">
        <v>0.52969599999999994</v>
      </c>
      <c r="G5898">
        <v>1</v>
      </c>
      <c r="H5898" t="s">
        <v>23615</v>
      </c>
      <c r="I5898" t="s">
        <v>25036</v>
      </c>
      <c r="J5898" t="s">
        <v>6412</v>
      </c>
      <c r="K5898" t="s">
        <v>25037</v>
      </c>
      <c r="L5898">
        <v>23</v>
      </c>
      <c r="M5898" t="s">
        <v>5</v>
      </c>
      <c r="N5898">
        <v>0</v>
      </c>
      <c r="O5898">
        <v>0</v>
      </c>
      <c r="P5898">
        <v>9945500</v>
      </c>
      <c r="Q5898">
        <v>0</v>
      </c>
      <c r="R5898">
        <v>8668700</v>
      </c>
      <c r="S5898">
        <v>0</v>
      </c>
      <c r="T5898" t="s">
        <v>26965</v>
      </c>
      <c r="U5898" t="s">
        <v>26965</v>
      </c>
      <c r="V5898">
        <v>23.2456</v>
      </c>
      <c r="W5898" t="s">
        <v>26965</v>
      </c>
      <c r="X5898">
        <v>23.0474</v>
      </c>
      <c r="Y5898" t="s">
        <v>26965</v>
      </c>
      <c r="Z5898" t="s">
        <v>1813</v>
      </c>
      <c r="AA5898" t="s">
        <v>423</v>
      </c>
      <c r="AB5898" t="s">
        <v>11205</v>
      </c>
    </row>
    <row r="5899" spans="1:29" x14ac:dyDescent="0.25">
      <c r="A5899" t="s">
        <v>11206</v>
      </c>
      <c r="B5899">
        <v>217</v>
      </c>
      <c r="C5899" t="s">
        <v>11206</v>
      </c>
      <c r="D5899" t="s">
        <v>11207</v>
      </c>
      <c r="E5899" s="30" t="s">
        <v>11208</v>
      </c>
      <c r="F5899">
        <v>0.92554000000000003</v>
      </c>
      <c r="G5899">
        <v>1</v>
      </c>
      <c r="H5899" t="s">
        <v>23615</v>
      </c>
      <c r="I5899" t="s">
        <v>25038</v>
      </c>
      <c r="J5899" t="s">
        <v>23</v>
      </c>
      <c r="K5899" t="s">
        <v>25039</v>
      </c>
      <c r="L5899">
        <v>9</v>
      </c>
      <c r="M5899" t="s">
        <v>5</v>
      </c>
      <c r="N5899">
        <v>9281300</v>
      </c>
      <c r="O5899">
        <v>0</v>
      </c>
      <c r="P5899">
        <v>0</v>
      </c>
      <c r="Q5899">
        <v>13840000</v>
      </c>
      <c r="R5899">
        <v>0</v>
      </c>
      <c r="S5899">
        <v>21778000</v>
      </c>
      <c r="T5899">
        <v>23.145900000000001</v>
      </c>
      <c r="U5899" t="s">
        <v>26965</v>
      </c>
      <c r="V5899" t="s">
        <v>26965</v>
      </c>
      <c r="W5899">
        <v>23.722300000000001</v>
      </c>
      <c r="X5899" t="s">
        <v>26965</v>
      </c>
      <c r="Y5899">
        <v>24.3764</v>
      </c>
      <c r="Z5899" t="s">
        <v>1813</v>
      </c>
      <c r="AA5899" t="s">
        <v>423</v>
      </c>
      <c r="AB5899" t="s">
        <v>11205</v>
      </c>
    </row>
    <row r="5900" spans="1:29" x14ac:dyDescent="0.25">
      <c r="A5900" t="s">
        <v>11277</v>
      </c>
      <c r="B5900">
        <v>902</v>
      </c>
      <c r="C5900" t="s">
        <v>11277</v>
      </c>
      <c r="D5900" t="s">
        <v>11278</v>
      </c>
      <c r="E5900" s="30" t="s">
        <v>11279</v>
      </c>
      <c r="F5900">
        <v>0.49999300000000002</v>
      </c>
      <c r="G5900">
        <v>1</v>
      </c>
      <c r="H5900" t="s">
        <v>23615</v>
      </c>
      <c r="I5900" t="s">
        <v>25044</v>
      </c>
      <c r="J5900" t="s">
        <v>24</v>
      </c>
      <c r="K5900" t="s">
        <v>11303</v>
      </c>
      <c r="L5900">
        <v>2</v>
      </c>
      <c r="M5900" t="s">
        <v>5</v>
      </c>
      <c r="N5900">
        <v>3794200</v>
      </c>
      <c r="O5900">
        <v>6808700</v>
      </c>
      <c r="P5900">
        <v>0</v>
      </c>
      <c r="Q5900">
        <v>0</v>
      </c>
      <c r="R5900">
        <v>0</v>
      </c>
      <c r="S5900">
        <v>7976400</v>
      </c>
      <c r="T5900">
        <v>21.855399999999999</v>
      </c>
      <c r="U5900">
        <v>22.698899999999998</v>
      </c>
      <c r="V5900" t="s">
        <v>26965</v>
      </c>
      <c r="W5900" t="s">
        <v>26965</v>
      </c>
      <c r="X5900" t="s">
        <v>26965</v>
      </c>
      <c r="Y5900">
        <v>22.927299999999999</v>
      </c>
      <c r="Z5900" t="s">
        <v>11275</v>
      </c>
      <c r="AA5900" t="s">
        <v>8966</v>
      </c>
      <c r="AB5900" t="s">
        <v>11276</v>
      </c>
    </row>
    <row r="5901" spans="1:29" x14ac:dyDescent="0.25">
      <c r="A5901" t="s">
        <v>11312</v>
      </c>
      <c r="B5901">
        <v>1245</v>
      </c>
      <c r="C5901" t="s">
        <v>11312</v>
      </c>
      <c r="D5901" t="s">
        <v>11313</v>
      </c>
      <c r="E5901" s="30" t="s">
        <v>11314</v>
      </c>
      <c r="F5901">
        <v>1</v>
      </c>
      <c r="G5901">
        <v>1</v>
      </c>
      <c r="H5901" t="s">
        <v>23615</v>
      </c>
      <c r="I5901" t="s">
        <v>25045</v>
      </c>
      <c r="J5901" t="s">
        <v>23</v>
      </c>
      <c r="K5901" t="s">
        <v>25046</v>
      </c>
      <c r="L5901">
        <v>5</v>
      </c>
      <c r="M5901" t="s">
        <v>5</v>
      </c>
      <c r="N5901">
        <v>66664000</v>
      </c>
      <c r="O5901">
        <v>69912000</v>
      </c>
      <c r="P5901">
        <v>56957000</v>
      </c>
      <c r="Q5901">
        <v>58113000</v>
      </c>
      <c r="R5901">
        <v>59037000</v>
      </c>
      <c r="S5901">
        <v>49707000</v>
      </c>
      <c r="T5901">
        <v>25.990400000000001</v>
      </c>
      <c r="U5901">
        <v>26.059000000000001</v>
      </c>
      <c r="V5901">
        <v>25.763400000000001</v>
      </c>
      <c r="W5901">
        <v>25.792400000000001</v>
      </c>
      <c r="X5901">
        <v>25.815100000000001</v>
      </c>
      <c r="Y5901">
        <v>25.5669</v>
      </c>
      <c r="Z5901" t="s">
        <v>11310</v>
      </c>
      <c r="AA5901" t="s">
        <v>7527</v>
      </c>
      <c r="AB5901" t="s">
        <v>11311</v>
      </c>
    </row>
    <row r="5902" spans="1:29" x14ac:dyDescent="0.25">
      <c r="A5902" t="s">
        <v>11312</v>
      </c>
      <c r="B5902">
        <v>871</v>
      </c>
      <c r="C5902" t="s">
        <v>11312</v>
      </c>
      <c r="D5902" t="s">
        <v>11313</v>
      </c>
      <c r="E5902" s="30" t="s">
        <v>11314</v>
      </c>
      <c r="F5902">
        <v>0.99999000000000005</v>
      </c>
      <c r="G5902">
        <v>1</v>
      </c>
      <c r="H5902" t="s">
        <v>23615</v>
      </c>
      <c r="I5902" t="s">
        <v>25047</v>
      </c>
      <c r="J5902" t="s">
        <v>23</v>
      </c>
      <c r="K5902" t="s">
        <v>25048</v>
      </c>
      <c r="L5902">
        <v>11</v>
      </c>
      <c r="M5902" t="s">
        <v>5</v>
      </c>
      <c r="N5902">
        <v>28640000</v>
      </c>
      <c r="O5902">
        <v>16151000</v>
      </c>
      <c r="P5902">
        <v>19135000</v>
      </c>
      <c r="Q5902">
        <v>18521000</v>
      </c>
      <c r="R5902">
        <v>30011000</v>
      </c>
      <c r="S5902">
        <v>29318000</v>
      </c>
      <c r="T5902">
        <v>24.7715</v>
      </c>
      <c r="U5902">
        <v>23.9451</v>
      </c>
      <c r="V5902">
        <v>24.189699999999998</v>
      </c>
      <c r="W5902">
        <v>24.142700000000001</v>
      </c>
      <c r="X5902">
        <v>24.838999999999999</v>
      </c>
      <c r="Y5902">
        <v>24.805299999999999</v>
      </c>
      <c r="Z5902" t="s">
        <v>11310</v>
      </c>
      <c r="AA5902" t="s">
        <v>7527</v>
      </c>
      <c r="AB5902" t="s">
        <v>11311</v>
      </c>
    </row>
    <row r="5903" spans="1:29" x14ac:dyDescent="0.25">
      <c r="A5903" t="s">
        <v>11375</v>
      </c>
      <c r="B5903">
        <v>172</v>
      </c>
      <c r="C5903" t="s">
        <v>11375</v>
      </c>
      <c r="D5903" t="s">
        <v>11376</v>
      </c>
      <c r="E5903" s="30" t="s">
        <v>11377</v>
      </c>
      <c r="F5903">
        <v>0.99977899999999997</v>
      </c>
      <c r="G5903">
        <v>1</v>
      </c>
      <c r="H5903" t="s">
        <v>23615</v>
      </c>
      <c r="I5903" t="s">
        <v>25049</v>
      </c>
      <c r="J5903" t="s">
        <v>23</v>
      </c>
      <c r="K5903" t="s">
        <v>25050</v>
      </c>
      <c r="L5903">
        <v>5</v>
      </c>
      <c r="M5903" t="s">
        <v>5</v>
      </c>
      <c r="N5903">
        <v>255340000</v>
      </c>
      <c r="O5903">
        <v>227050000</v>
      </c>
      <c r="P5903">
        <v>248730000</v>
      </c>
      <c r="Q5903">
        <v>238260000</v>
      </c>
      <c r="R5903">
        <v>139280000</v>
      </c>
      <c r="S5903">
        <v>291730000</v>
      </c>
      <c r="T5903">
        <v>27.927800000000001</v>
      </c>
      <c r="U5903">
        <v>27.758400000000002</v>
      </c>
      <c r="V5903">
        <v>27.89</v>
      </c>
      <c r="W5903">
        <v>27.827999999999999</v>
      </c>
      <c r="X5903">
        <v>27.0534</v>
      </c>
      <c r="Y5903">
        <v>28.120100000000001</v>
      </c>
      <c r="Z5903" t="s">
        <v>11373</v>
      </c>
      <c r="AA5903" t="s">
        <v>135</v>
      </c>
      <c r="AB5903" t="s">
        <v>11374</v>
      </c>
    </row>
    <row r="5904" spans="1:29" x14ac:dyDescent="0.25">
      <c r="A5904" t="s">
        <v>11391</v>
      </c>
      <c r="B5904">
        <v>1146</v>
      </c>
      <c r="C5904" t="s">
        <v>11391</v>
      </c>
      <c r="D5904" t="s">
        <v>11392</v>
      </c>
      <c r="E5904" s="30" t="s">
        <v>11393</v>
      </c>
      <c r="F5904">
        <v>0.796732</v>
      </c>
      <c r="G5904">
        <v>1</v>
      </c>
      <c r="H5904" t="s">
        <v>23615</v>
      </c>
      <c r="I5904" t="s">
        <v>25051</v>
      </c>
      <c r="J5904" t="s">
        <v>23</v>
      </c>
      <c r="K5904" t="s">
        <v>25052</v>
      </c>
      <c r="L5904">
        <v>3</v>
      </c>
      <c r="M5904" t="s">
        <v>5</v>
      </c>
      <c r="N5904">
        <v>4051500</v>
      </c>
      <c r="O5904">
        <v>10279000</v>
      </c>
      <c r="P5904">
        <v>5759600</v>
      </c>
      <c r="Q5904">
        <v>4613700</v>
      </c>
      <c r="R5904">
        <v>6009700</v>
      </c>
      <c r="S5904">
        <v>3423100</v>
      </c>
      <c r="T5904">
        <v>21.95</v>
      </c>
      <c r="U5904">
        <v>23.293199999999999</v>
      </c>
      <c r="V5904">
        <v>22.4575</v>
      </c>
      <c r="W5904">
        <v>22.137499999999999</v>
      </c>
      <c r="X5904">
        <v>22.518899999999999</v>
      </c>
      <c r="Y5904">
        <v>21.706900000000001</v>
      </c>
    </row>
    <row r="5905" spans="1:29" x14ac:dyDescent="0.25">
      <c r="A5905" t="s">
        <v>11430</v>
      </c>
      <c r="B5905">
        <v>178</v>
      </c>
      <c r="C5905" t="s">
        <v>11430</v>
      </c>
      <c r="D5905" t="s">
        <v>11431</v>
      </c>
      <c r="E5905" s="30" t="s">
        <v>11432</v>
      </c>
      <c r="F5905">
        <v>0.87743899999999997</v>
      </c>
      <c r="G5905">
        <v>1</v>
      </c>
      <c r="H5905" t="s">
        <v>23615</v>
      </c>
      <c r="I5905" t="s">
        <v>25053</v>
      </c>
      <c r="J5905" t="s">
        <v>23</v>
      </c>
      <c r="K5905" t="s">
        <v>25054</v>
      </c>
      <c r="L5905">
        <v>3</v>
      </c>
      <c r="M5905" t="s">
        <v>5</v>
      </c>
      <c r="N5905">
        <v>24405000</v>
      </c>
      <c r="O5905">
        <v>26480000</v>
      </c>
      <c r="P5905">
        <v>18119000</v>
      </c>
      <c r="Q5905">
        <v>0</v>
      </c>
      <c r="R5905">
        <v>0</v>
      </c>
      <c r="S5905">
        <v>0</v>
      </c>
      <c r="T5905">
        <v>24.540700000000001</v>
      </c>
      <c r="U5905">
        <v>24.6584</v>
      </c>
      <c r="V5905">
        <v>24.111000000000001</v>
      </c>
      <c r="W5905" t="s">
        <v>26965</v>
      </c>
      <c r="X5905" t="s">
        <v>26965</v>
      </c>
      <c r="Y5905" t="s">
        <v>26965</v>
      </c>
    </row>
    <row r="5906" spans="1:29" x14ac:dyDescent="0.25">
      <c r="A5906" t="s">
        <v>11430</v>
      </c>
      <c r="B5906">
        <v>121</v>
      </c>
      <c r="C5906" t="s">
        <v>11430</v>
      </c>
      <c r="D5906" t="s">
        <v>11431</v>
      </c>
      <c r="E5906" s="30" t="s">
        <v>11432</v>
      </c>
      <c r="F5906">
        <v>0.98890599999999995</v>
      </c>
      <c r="G5906">
        <v>1</v>
      </c>
      <c r="H5906" t="s">
        <v>23615</v>
      </c>
      <c r="I5906" t="s">
        <v>25055</v>
      </c>
      <c r="J5906" t="s">
        <v>23</v>
      </c>
      <c r="K5906" t="s">
        <v>25056</v>
      </c>
      <c r="L5906">
        <v>5</v>
      </c>
      <c r="M5906" t="s">
        <v>5</v>
      </c>
      <c r="N5906">
        <v>18712000</v>
      </c>
      <c r="O5906">
        <v>21118000</v>
      </c>
      <c r="P5906">
        <v>17796000</v>
      </c>
      <c r="Q5906">
        <v>6827800</v>
      </c>
      <c r="R5906">
        <v>13884000</v>
      </c>
      <c r="S5906">
        <v>10264000</v>
      </c>
      <c r="T5906">
        <v>24.157499999999999</v>
      </c>
      <c r="U5906">
        <v>24.332000000000001</v>
      </c>
      <c r="V5906">
        <v>24.085100000000001</v>
      </c>
      <c r="W5906">
        <v>22.702999999999999</v>
      </c>
      <c r="X5906">
        <v>23.726900000000001</v>
      </c>
      <c r="Y5906">
        <v>23.2911</v>
      </c>
    </row>
    <row r="5907" spans="1:29" x14ac:dyDescent="0.25">
      <c r="A5907" t="s">
        <v>11430</v>
      </c>
      <c r="B5907">
        <v>457</v>
      </c>
      <c r="C5907" t="s">
        <v>11430</v>
      </c>
      <c r="D5907" t="s">
        <v>11431</v>
      </c>
      <c r="E5907" s="30" t="s">
        <v>11432</v>
      </c>
      <c r="F5907">
        <v>0.548238</v>
      </c>
      <c r="G5907">
        <v>1</v>
      </c>
      <c r="H5907" t="s">
        <v>23615</v>
      </c>
      <c r="I5907" t="s">
        <v>25057</v>
      </c>
      <c r="J5907" t="s">
        <v>23</v>
      </c>
      <c r="K5907" t="s">
        <v>25058</v>
      </c>
      <c r="L5907">
        <v>13</v>
      </c>
      <c r="M5907" t="s">
        <v>5</v>
      </c>
      <c r="N5907">
        <v>0</v>
      </c>
      <c r="O5907">
        <v>5630300</v>
      </c>
      <c r="P5907">
        <v>3036400</v>
      </c>
      <c r="Q5907">
        <v>0</v>
      </c>
      <c r="R5907">
        <v>0</v>
      </c>
      <c r="S5907">
        <v>0</v>
      </c>
      <c r="T5907" t="s">
        <v>26965</v>
      </c>
      <c r="U5907">
        <v>22.424800000000001</v>
      </c>
      <c r="V5907">
        <v>21.533899999999999</v>
      </c>
      <c r="W5907" t="s">
        <v>26965</v>
      </c>
      <c r="X5907" t="s">
        <v>26965</v>
      </c>
      <c r="Y5907" t="s">
        <v>26965</v>
      </c>
    </row>
    <row r="5908" spans="1:29" x14ac:dyDescent="0.25">
      <c r="A5908" t="s">
        <v>11457</v>
      </c>
      <c r="B5908">
        <v>241</v>
      </c>
      <c r="C5908" t="s">
        <v>11457</v>
      </c>
      <c r="D5908" t="s">
        <v>11458</v>
      </c>
      <c r="E5908" s="30" t="s">
        <v>11459</v>
      </c>
      <c r="F5908">
        <v>0.99844100000000002</v>
      </c>
      <c r="H5908" t="s">
        <v>23615</v>
      </c>
      <c r="I5908" t="s">
        <v>25059</v>
      </c>
      <c r="J5908" t="s">
        <v>23</v>
      </c>
      <c r="K5908" t="s">
        <v>25060</v>
      </c>
      <c r="L5908">
        <v>3</v>
      </c>
      <c r="M5908" t="s">
        <v>5</v>
      </c>
      <c r="N5908">
        <v>4162400</v>
      </c>
      <c r="O5908">
        <v>0</v>
      </c>
      <c r="P5908">
        <v>0</v>
      </c>
      <c r="Q5908">
        <v>0</v>
      </c>
      <c r="R5908">
        <v>4021800</v>
      </c>
      <c r="S5908">
        <v>2896200</v>
      </c>
      <c r="T5908">
        <v>21.989000000000001</v>
      </c>
      <c r="U5908" t="s">
        <v>26965</v>
      </c>
      <c r="V5908" t="s">
        <v>26965</v>
      </c>
      <c r="W5908" t="s">
        <v>26965</v>
      </c>
      <c r="X5908">
        <v>21.939399999999999</v>
      </c>
      <c r="Y5908">
        <v>21.465699999999998</v>
      </c>
      <c r="Z5908" t="s">
        <v>11455</v>
      </c>
      <c r="AB5908" t="s">
        <v>11456</v>
      </c>
    </row>
    <row r="5909" spans="1:29" x14ac:dyDescent="0.25">
      <c r="A5909" t="s">
        <v>11468</v>
      </c>
      <c r="B5909">
        <v>376</v>
      </c>
      <c r="C5909" t="s">
        <v>11468</v>
      </c>
      <c r="D5909" t="s">
        <v>11469</v>
      </c>
      <c r="E5909" s="30" t="s">
        <v>11470</v>
      </c>
      <c r="F5909">
        <v>0.50224000000000002</v>
      </c>
      <c r="G5909">
        <v>1</v>
      </c>
      <c r="H5909" t="s">
        <v>23615</v>
      </c>
      <c r="I5909" t="s">
        <v>25061</v>
      </c>
      <c r="J5909" t="s">
        <v>23</v>
      </c>
      <c r="K5909" t="s">
        <v>25062</v>
      </c>
      <c r="L5909">
        <v>5</v>
      </c>
      <c r="M5909" t="s">
        <v>5</v>
      </c>
      <c r="N5909">
        <v>0</v>
      </c>
      <c r="O5909">
        <v>0</v>
      </c>
      <c r="P5909">
        <v>0</v>
      </c>
      <c r="Q5909">
        <v>1238200</v>
      </c>
      <c r="R5909">
        <v>0</v>
      </c>
      <c r="S5909">
        <v>0</v>
      </c>
      <c r="T5909" t="s">
        <v>26965</v>
      </c>
      <c r="U5909" t="s">
        <v>26965</v>
      </c>
      <c r="V5909" t="s">
        <v>26965</v>
      </c>
      <c r="W5909">
        <v>20.239799999999999</v>
      </c>
      <c r="X5909" t="s">
        <v>26965</v>
      </c>
      <c r="Y5909" t="s">
        <v>26965</v>
      </c>
      <c r="AB5909" t="s">
        <v>11467</v>
      </c>
    </row>
    <row r="5910" spans="1:29" x14ac:dyDescent="0.25">
      <c r="A5910" t="s">
        <v>11468</v>
      </c>
      <c r="B5910">
        <v>1044</v>
      </c>
      <c r="C5910" t="s">
        <v>11468</v>
      </c>
      <c r="D5910" t="s">
        <v>11469</v>
      </c>
      <c r="E5910" s="30" t="s">
        <v>11470</v>
      </c>
      <c r="F5910">
        <v>0.91148499999999999</v>
      </c>
      <c r="G5910">
        <v>1</v>
      </c>
      <c r="H5910" t="s">
        <v>23615</v>
      </c>
      <c r="I5910" t="s">
        <v>25063</v>
      </c>
      <c r="J5910" t="s">
        <v>23</v>
      </c>
      <c r="K5910" t="s">
        <v>25064</v>
      </c>
      <c r="L5910">
        <v>1</v>
      </c>
      <c r="M5910" t="s">
        <v>5</v>
      </c>
      <c r="N5910">
        <v>0</v>
      </c>
      <c r="O5910">
        <v>0</v>
      </c>
      <c r="P5910">
        <v>0</v>
      </c>
      <c r="Q5910">
        <v>0</v>
      </c>
      <c r="R5910">
        <v>11288000</v>
      </c>
      <c r="S5910">
        <v>0</v>
      </c>
      <c r="T5910" t="s">
        <v>26965</v>
      </c>
      <c r="U5910" t="s">
        <v>26965</v>
      </c>
      <c r="V5910" t="s">
        <v>26965</v>
      </c>
      <c r="W5910" t="s">
        <v>26965</v>
      </c>
      <c r="X5910">
        <v>23.4283</v>
      </c>
      <c r="Y5910" t="s">
        <v>26965</v>
      </c>
      <c r="AB5910" t="s">
        <v>11467</v>
      </c>
    </row>
    <row r="5911" spans="1:29" x14ac:dyDescent="0.25">
      <c r="A5911" t="s">
        <v>11468</v>
      </c>
      <c r="B5911">
        <v>1405</v>
      </c>
      <c r="C5911" t="s">
        <v>11468</v>
      </c>
      <c r="D5911" t="s">
        <v>11469</v>
      </c>
      <c r="E5911" s="30" t="s">
        <v>11470</v>
      </c>
      <c r="F5911">
        <v>0.52543799999999996</v>
      </c>
      <c r="G5911">
        <v>1</v>
      </c>
      <c r="H5911" t="s">
        <v>23615</v>
      </c>
      <c r="I5911" t="s">
        <v>25065</v>
      </c>
      <c r="J5911" t="s">
        <v>1357</v>
      </c>
      <c r="K5911" t="s">
        <v>25066</v>
      </c>
      <c r="L5911">
        <v>1</v>
      </c>
      <c r="M5911" t="s">
        <v>5</v>
      </c>
      <c r="N5911">
        <v>1334700</v>
      </c>
      <c r="O5911">
        <v>2246400</v>
      </c>
      <c r="P5911">
        <v>4135300</v>
      </c>
      <c r="Q5911">
        <v>3453100</v>
      </c>
      <c r="R5911">
        <v>2355200</v>
      </c>
      <c r="S5911">
        <v>2986900</v>
      </c>
      <c r="T5911">
        <v>20.348099999999999</v>
      </c>
      <c r="U5911">
        <v>21.0992</v>
      </c>
      <c r="V5911">
        <v>21.979600000000001</v>
      </c>
      <c r="W5911">
        <v>21.7195</v>
      </c>
      <c r="X5911">
        <v>21.167400000000001</v>
      </c>
      <c r="Y5911">
        <v>21.510200000000001</v>
      </c>
      <c r="AB5911" t="s">
        <v>11467</v>
      </c>
    </row>
    <row r="5912" spans="1:29" x14ac:dyDescent="0.25">
      <c r="A5912" t="s">
        <v>11507</v>
      </c>
      <c r="B5912">
        <v>227</v>
      </c>
      <c r="C5912" t="s">
        <v>11507</v>
      </c>
      <c r="D5912" t="s">
        <v>11508</v>
      </c>
      <c r="E5912" s="30" t="s">
        <v>11509</v>
      </c>
      <c r="F5912">
        <v>0.80338299999999996</v>
      </c>
      <c r="G5912">
        <v>1</v>
      </c>
      <c r="H5912" t="s">
        <v>23615</v>
      </c>
      <c r="I5912" t="s">
        <v>25067</v>
      </c>
      <c r="J5912" t="s">
        <v>23</v>
      </c>
      <c r="K5912" t="s">
        <v>25068</v>
      </c>
      <c r="L5912">
        <v>9</v>
      </c>
      <c r="M5912" t="s">
        <v>5</v>
      </c>
      <c r="N5912">
        <v>17295000</v>
      </c>
      <c r="O5912">
        <v>16884000</v>
      </c>
      <c r="P5912">
        <v>15510000</v>
      </c>
      <c r="Q5912">
        <v>16742000</v>
      </c>
      <c r="R5912">
        <v>19478000</v>
      </c>
      <c r="S5912">
        <v>8969300</v>
      </c>
      <c r="T5912">
        <v>24.043900000000001</v>
      </c>
      <c r="U5912">
        <v>24.0092</v>
      </c>
      <c r="V5912">
        <v>23.886700000000001</v>
      </c>
      <c r="W5912">
        <v>23.997</v>
      </c>
      <c r="X5912">
        <v>24.215299999999999</v>
      </c>
      <c r="Y5912">
        <v>23.096599999999999</v>
      </c>
      <c r="Z5912" t="s">
        <v>11504</v>
      </c>
      <c r="AA5912" t="s">
        <v>11505</v>
      </c>
      <c r="AB5912" t="s">
        <v>11506</v>
      </c>
      <c r="AC5912" t="s">
        <v>663</v>
      </c>
    </row>
    <row r="5913" spans="1:29" x14ac:dyDescent="0.25">
      <c r="A5913" t="s">
        <v>11530</v>
      </c>
      <c r="B5913">
        <v>386</v>
      </c>
      <c r="C5913" t="s">
        <v>11530</v>
      </c>
      <c r="D5913" t="s">
        <v>11531</v>
      </c>
      <c r="E5913" s="30" t="s">
        <v>11532</v>
      </c>
      <c r="F5913">
        <v>0.57038</v>
      </c>
      <c r="G5913">
        <v>1</v>
      </c>
      <c r="H5913" t="s">
        <v>23615</v>
      </c>
      <c r="I5913" t="s">
        <v>25069</v>
      </c>
      <c r="J5913" t="s">
        <v>23</v>
      </c>
      <c r="K5913" t="s">
        <v>25070</v>
      </c>
      <c r="L5913">
        <v>12</v>
      </c>
      <c r="M5913" t="s">
        <v>5</v>
      </c>
      <c r="N5913">
        <v>0</v>
      </c>
      <c r="O5913">
        <v>10687000</v>
      </c>
      <c r="P5913">
        <v>0</v>
      </c>
      <c r="Q5913">
        <v>56189000</v>
      </c>
      <c r="R5913">
        <v>61993000</v>
      </c>
      <c r="S5913">
        <v>28724000</v>
      </c>
      <c r="T5913" t="s">
        <v>26965</v>
      </c>
      <c r="U5913">
        <v>23.349399999999999</v>
      </c>
      <c r="V5913" t="s">
        <v>26965</v>
      </c>
      <c r="W5913">
        <v>25.7438</v>
      </c>
      <c r="X5913">
        <v>25.8856</v>
      </c>
      <c r="Y5913">
        <v>24.7758</v>
      </c>
      <c r="AA5913" t="s">
        <v>527</v>
      </c>
      <c r="AB5913" t="s">
        <v>1031</v>
      </c>
    </row>
    <row r="5914" spans="1:29" x14ac:dyDescent="0.25">
      <c r="A5914" t="s">
        <v>11530</v>
      </c>
      <c r="B5914">
        <v>653</v>
      </c>
      <c r="C5914" t="s">
        <v>11530</v>
      </c>
      <c r="D5914" t="s">
        <v>11531</v>
      </c>
      <c r="E5914" s="30" t="s">
        <v>11532</v>
      </c>
      <c r="F5914">
        <v>0.99998399999999998</v>
      </c>
      <c r="G5914">
        <v>1</v>
      </c>
      <c r="H5914" t="s">
        <v>23615</v>
      </c>
      <c r="I5914" t="s">
        <v>25071</v>
      </c>
      <c r="J5914" t="s">
        <v>23</v>
      </c>
      <c r="K5914" t="s">
        <v>25072</v>
      </c>
      <c r="L5914">
        <v>4</v>
      </c>
      <c r="M5914" t="s">
        <v>5</v>
      </c>
      <c r="N5914">
        <v>19074000</v>
      </c>
      <c r="O5914">
        <v>13653000</v>
      </c>
      <c r="P5914">
        <v>12431000</v>
      </c>
      <c r="Q5914">
        <v>12804000</v>
      </c>
      <c r="R5914">
        <v>14516000</v>
      </c>
      <c r="S5914">
        <v>17217000</v>
      </c>
      <c r="T5914">
        <v>24.185099999999998</v>
      </c>
      <c r="U5914">
        <v>23.7027</v>
      </c>
      <c r="V5914">
        <v>23.567399999999999</v>
      </c>
      <c r="W5914">
        <v>23.610099999999999</v>
      </c>
      <c r="X5914">
        <v>23.7911</v>
      </c>
      <c r="Y5914">
        <v>24.037299999999998</v>
      </c>
      <c r="AA5914" t="s">
        <v>527</v>
      </c>
      <c r="AB5914" t="s">
        <v>1031</v>
      </c>
    </row>
    <row r="5915" spans="1:29" x14ac:dyDescent="0.25">
      <c r="A5915" t="s">
        <v>11664</v>
      </c>
      <c r="B5915">
        <v>753</v>
      </c>
      <c r="C5915" t="s">
        <v>11664</v>
      </c>
      <c r="D5915" t="s">
        <v>11665</v>
      </c>
      <c r="E5915" s="30" t="s">
        <v>11666</v>
      </c>
      <c r="F5915">
        <v>1</v>
      </c>
      <c r="G5915">
        <v>1</v>
      </c>
      <c r="H5915" t="s">
        <v>23615</v>
      </c>
      <c r="I5915" t="s">
        <v>25075</v>
      </c>
      <c r="J5915" t="s">
        <v>23</v>
      </c>
      <c r="K5915" t="s">
        <v>25076</v>
      </c>
      <c r="L5915">
        <v>3</v>
      </c>
      <c r="M5915" t="s">
        <v>5</v>
      </c>
      <c r="N5915">
        <v>33929000</v>
      </c>
      <c r="O5915">
        <v>10292000</v>
      </c>
      <c r="P5915">
        <v>16847000</v>
      </c>
      <c r="Q5915">
        <v>11595000</v>
      </c>
      <c r="R5915">
        <v>19921000</v>
      </c>
      <c r="S5915">
        <v>15749000</v>
      </c>
      <c r="T5915">
        <v>25.015999999999998</v>
      </c>
      <c r="U5915">
        <v>23.295000000000002</v>
      </c>
      <c r="V5915">
        <v>24.006</v>
      </c>
      <c r="W5915">
        <v>23.466999999999999</v>
      </c>
      <c r="X5915">
        <v>24.247800000000002</v>
      </c>
      <c r="Y5915">
        <v>23.908799999999999</v>
      </c>
      <c r="Z5915" t="s">
        <v>11662</v>
      </c>
      <c r="AA5915" t="s">
        <v>11663</v>
      </c>
      <c r="AB5915" t="s">
        <v>6486</v>
      </c>
    </row>
    <row r="5916" spans="1:29" x14ac:dyDescent="0.25">
      <c r="A5916" t="s">
        <v>11683</v>
      </c>
      <c r="B5916">
        <v>541</v>
      </c>
      <c r="C5916" t="s">
        <v>11683</v>
      </c>
      <c r="D5916" t="s">
        <v>11684</v>
      </c>
      <c r="E5916" s="30" t="s">
        <v>11685</v>
      </c>
      <c r="F5916">
        <v>0.63925500000000002</v>
      </c>
      <c r="G5916">
        <v>1</v>
      </c>
      <c r="H5916" t="s">
        <v>23615</v>
      </c>
      <c r="I5916" t="s">
        <v>25077</v>
      </c>
      <c r="J5916" t="s">
        <v>23</v>
      </c>
      <c r="K5916" t="s">
        <v>25078</v>
      </c>
      <c r="L5916">
        <v>7</v>
      </c>
      <c r="M5916" t="s">
        <v>5</v>
      </c>
      <c r="N5916">
        <v>0</v>
      </c>
      <c r="O5916">
        <v>1868600</v>
      </c>
      <c r="P5916">
        <v>0</v>
      </c>
      <c r="Q5916">
        <v>0</v>
      </c>
      <c r="R5916">
        <v>0</v>
      </c>
      <c r="S5916">
        <v>0</v>
      </c>
      <c r="T5916" t="s">
        <v>26965</v>
      </c>
      <c r="U5916">
        <v>20.833500000000001</v>
      </c>
      <c r="V5916" t="s">
        <v>26965</v>
      </c>
      <c r="W5916" t="s">
        <v>26965</v>
      </c>
      <c r="X5916" t="s">
        <v>26965</v>
      </c>
      <c r="Y5916" t="s">
        <v>26965</v>
      </c>
      <c r="Z5916" t="s">
        <v>11680</v>
      </c>
      <c r="AA5916" t="s">
        <v>11681</v>
      </c>
      <c r="AB5916" t="s">
        <v>11682</v>
      </c>
    </row>
    <row r="5917" spans="1:29" x14ac:dyDescent="0.25">
      <c r="A5917" t="s">
        <v>11793</v>
      </c>
      <c r="B5917">
        <v>407</v>
      </c>
      <c r="C5917" t="s">
        <v>11793</v>
      </c>
      <c r="D5917" t="s">
        <v>11794</v>
      </c>
      <c r="E5917" s="30" t="s">
        <v>11795</v>
      </c>
      <c r="F5917">
        <v>0.57823999999999998</v>
      </c>
      <c r="G5917">
        <v>1</v>
      </c>
      <c r="H5917" t="s">
        <v>23615</v>
      </c>
      <c r="I5917" t="s">
        <v>25079</v>
      </c>
      <c r="J5917" t="s">
        <v>23</v>
      </c>
      <c r="K5917" t="s">
        <v>25080</v>
      </c>
      <c r="L5917">
        <v>7</v>
      </c>
      <c r="M5917" t="s">
        <v>5</v>
      </c>
      <c r="N5917">
        <v>0</v>
      </c>
      <c r="O5917">
        <v>11268000</v>
      </c>
      <c r="P5917">
        <v>0</v>
      </c>
      <c r="Q5917">
        <v>0</v>
      </c>
      <c r="R5917">
        <v>0</v>
      </c>
      <c r="S5917">
        <v>4075900</v>
      </c>
      <c r="T5917" t="s">
        <v>26965</v>
      </c>
      <c r="U5917">
        <v>23.425699999999999</v>
      </c>
      <c r="V5917" t="s">
        <v>26965</v>
      </c>
      <c r="W5917" t="s">
        <v>26965</v>
      </c>
      <c r="X5917" t="s">
        <v>26965</v>
      </c>
      <c r="Y5917">
        <v>21.9587</v>
      </c>
      <c r="Z5917" t="s">
        <v>11791</v>
      </c>
      <c r="AA5917" t="s">
        <v>661</v>
      </c>
      <c r="AB5917" t="s">
        <v>11792</v>
      </c>
      <c r="AC5917" t="s">
        <v>9163</v>
      </c>
    </row>
    <row r="5918" spans="1:29" x14ac:dyDescent="0.25">
      <c r="A5918" t="s">
        <v>11808</v>
      </c>
      <c r="B5918">
        <v>742</v>
      </c>
      <c r="C5918" t="s">
        <v>11808</v>
      </c>
      <c r="D5918" t="s">
        <v>11809</v>
      </c>
      <c r="E5918" s="30" t="s">
        <v>11810</v>
      </c>
      <c r="F5918">
        <v>0.99974799999999997</v>
      </c>
      <c r="G5918">
        <v>1</v>
      </c>
      <c r="H5918" t="s">
        <v>23615</v>
      </c>
      <c r="I5918" t="s">
        <v>25081</v>
      </c>
      <c r="J5918" t="s">
        <v>23</v>
      </c>
      <c r="K5918" t="s">
        <v>25082</v>
      </c>
      <c r="L5918">
        <v>13</v>
      </c>
      <c r="M5918" t="s">
        <v>5</v>
      </c>
      <c r="N5918">
        <v>27506000</v>
      </c>
      <c r="O5918">
        <v>13591000</v>
      </c>
      <c r="P5918">
        <v>15342000</v>
      </c>
      <c r="Q5918">
        <v>8717200</v>
      </c>
      <c r="R5918">
        <v>23075000</v>
      </c>
      <c r="S5918">
        <v>17951000</v>
      </c>
      <c r="T5918">
        <v>24.713200000000001</v>
      </c>
      <c r="U5918">
        <v>23.696100000000001</v>
      </c>
      <c r="V5918">
        <v>23.870999999999999</v>
      </c>
      <c r="W5918">
        <v>23.055399999999999</v>
      </c>
      <c r="X5918">
        <v>24.459800000000001</v>
      </c>
      <c r="Y5918">
        <v>24.0976</v>
      </c>
      <c r="AB5918" t="s">
        <v>11807</v>
      </c>
    </row>
    <row r="5919" spans="1:29" x14ac:dyDescent="0.25">
      <c r="A5919" t="s">
        <v>11825</v>
      </c>
      <c r="B5919">
        <v>999</v>
      </c>
      <c r="C5919" t="s">
        <v>11825</v>
      </c>
      <c r="D5919" t="s">
        <v>11826</v>
      </c>
      <c r="E5919" s="30" t="s">
        <v>11827</v>
      </c>
      <c r="F5919">
        <v>0.99434999999999996</v>
      </c>
      <c r="G5919">
        <v>1</v>
      </c>
      <c r="H5919" t="s">
        <v>23615</v>
      </c>
      <c r="I5919" t="s">
        <v>25083</v>
      </c>
      <c r="J5919" t="s">
        <v>23</v>
      </c>
      <c r="K5919" t="s">
        <v>25084</v>
      </c>
      <c r="L5919">
        <v>3</v>
      </c>
      <c r="M5919" t="s">
        <v>5</v>
      </c>
      <c r="N5919">
        <v>0</v>
      </c>
      <c r="O5919">
        <v>0</v>
      </c>
      <c r="P5919">
        <v>10434000</v>
      </c>
      <c r="Q5919">
        <v>0</v>
      </c>
      <c r="R5919">
        <v>13621000</v>
      </c>
      <c r="S5919">
        <v>15638000</v>
      </c>
      <c r="T5919" t="s">
        <v>26965</v>
      </c>
      <c r="U5919" t="s">
        <v>26965</v>
      </c>
      <c r="V5919">
        <v>23.314800000000002</v>
      </c>
      <c r="W5919" t="s">
        <v>26965</v>
      </c>
      <c r="X5919">
        <v>23.699300000000001</v>
      </c>
      <c r="Y5919">
        <v>23.898599999999998</v>
      </c>
    </row>
    <row r="5920" spans="1:29" x14ac:dyDescent="0.25">
      <c r="A5920" t="s">
        <v>11871</v>
      </c>
      <c r="B5920">
        <v>1226</v>
      </c>
      <c r="C5920" t="s">
        <v>11871</v>
      </c>
      <c r="D5920" t="s">
        <v>11872</v>
      </c>
      <c r="E5920" s="30" t="s">
        <v>11873</v>
      </c>
      <c r="F5920">
        <v>1</v>
      </c>
      <c r="G5920" t="s">
        <v>55</v>
      </c>
      <c r="H5920" t="s">
        <v>23615</v>
      </c>
      <c r="I5920" t="s">
        <v>25085</v>
      </c>
      <c r="J5920" t="s">
        <v>9709</v>
      </c>
      <c r="K5920" t="s">
        <v>25086</v>
      </c>
      <c r="L5920">
        <v>3</v>
      </c>
      <c r="M5920" t="s">
        <v>5</v>
      </c>
      <c r="N5920">
        <v>0</v>
      </c>
      <c r="O5920">
        <v>9866900</v>
      </c>
      <c r="P5920">
        <v>0</v>
      </c>
      <c r="Q5920">
        <v>24071000</v>
      </c>
      <c r="R5920">
        <v>22657000</v>
      </c>
      <c r="S5920">
        <v>8320200</v>
      </c>
      <c r="T5920" t="s">
        <v>26965</v>
      </c>
      <c r="U5920">
        <v>23.234200000000001</v>
      </c>
      <c r="V5920" t="s">
        <v>26965</v>
      </c>
      <c r="W5920">
        <v>24.520800000000001</v>
      </c>
      <c r="X5920">
        <v>24.433499999999999</v>
      </c>
      <c r="Y5920">
        <v>22.988199999999999</v>
      </c>
      <c r="Z5920" t="s">
        <v>11870</v>
      </c>
      <c r="AA5920" t="s">
        <v>10794</v>
      </c>
      <c r="AB5920" t="s">
        <v>318</v>
      </c>
      <c r="AC5920" t="s">
        <v>10796</v>
      </c>
    </row>
    <row r="5921" spans="1:29" x14ac:dyDescent="0.25">
      <c r="A5921" t="s">
        <v>11871</v>
      </c>
      <c r="B5921">
        <v>1077</v>
      </c>
      <c r="C5921" t="s">
        <v>11871</v>
      </c>
      <c r="D5921" t="s">
        <v>11872</v>
      </c>
      <c r="E5921" s="30" t="s">
        <v>11873</v>
      </c>
      <c r="F5921">
        <v>0.540906</v>
      </c>
      <c r="G5921">
        <v>1</v>
      </c>
      <c r="H5921" t="s">
        <v>23615</v>
      </c>
      <c r="I5921" t="s">
        <v>25087</v>
      </c>
      <c r="J5921" t="s">
        <v>23</v>
      </c>
      <c r="K5921" t="s">
        <v>25088</v>
      </c>
      <c r="L5921">
        <v>2</v>
      </c>
      <c r="M5921" t="s">
        <v>5</v>
      </c>
      <c r="N5921">
        <v>0</v>
      </c>
      <c r="O5921">
        <v>25491000</v>
      </c>
      <c r="P5921">
        <v>0</v>
      </c>
      <c r="Q5921">
        <v>0</v>
      </c>
      <c r="R5921">
        <v>0</v>
      </c>
      <c r="S5921">
        <v>0</v>
      </c>
      <c r="T5921" t="s">
        <v>26965</v>
      </c>
      <c r="U5921">
        <v>24.6035</v>
      </c>
      <c r="V5921" t="s">
        <v>26965</v>
      </c>
      <c r="W5921" t="s">
        <v>26965</v>
      </c>
      <c r="X5921" t="s">
        <v>26965</v>
      </c>
      <c r="Y5921" t="s">
        <v>26965</v>
      </c>
      <c r="Z5921" t="s">
        <v>11870</v>
      </c>
      <c r="AA5921" t="s">
        <v>10794</v>
      </c>
      <c r="AB5921" t="s">
        <v>318</v>
      </c>
      <c r="AC5921" t="s">
        <v>10796</v>
      </c>
    </row>
    <row r="5922" spans="1:29" x14ac:dyDescent="0.25">
      <c r="A5922" t="s">
        <v>11871</v>
      </c>
      <c r="B5922">
        <v>212</v>
      </c>
      <c r="C5922" t="s">
        <v>11871</v>
      </c>
      <c r="D5922" t="s">
        <v>11872</v>
      </c>
      <c r="E5922" s="30" t="s">
        <v>11873</v>
      </c>
      <c r="F5922">
        <v>0.51979699999999995</v>
      </c>
      <c r="G5922">
        <v>1</v>
      </c>
      <c r="H5922" t="s">
        <v>23615</v>
      </c>
      <c r="I5922" t="s">
        <v>25089</v>
      </c>
      <c r="J5922" t="s">
        <v>23</v>
      </c>
      <c r="K5922" t="s">
        <v>25090</v>
      </c>
      <c r="L5922">
        <v>4</v>
      </c>
      <c r="M5922" t="s">
        <v>5</v>
      </c>
      <c r="N5922">
        <v>0</v>
      </c>
      <c r="O5922">
        <v>0</v>
      </c>
      <c r="P5922">
        <v>16458000</v>
      </c>
      <c r="Q5922">
        <v>0</v>
      </c>
      <c r="R5922">
        <v>0</v>
      </c>
      <c r="S5922">
        <v>0</v>
      </c>
      <c r="T5922" t="s">
        <v>26965</v>
      </c>
      <c r="U5922" t="s">
        <v>26965</v>
      </c>
      <c r="V5922">
        <v>23.972300000000001</v>
      </c>
      <c r="W5922" t="s">
        <v>26965</v>
      </c>
      <c r="X5922" t="s">
        <v>26965</v>
      </c>
      <c r="Y5922" t="s">
        <v>26965</v>
      </c>
      <c r="Z5922" t="s">
        <v>11870</v>
      </c>
      <c r="AA5922" t="s">
        <v>10794</v>
      </c>
      <c r="AB5922" t="s">
        <v>318</v>
      </c>
      <c r="AC5922" t="s">
        <v>10796</v>
      </c>
    </row>
    <row r="5923" spans="1:29" x14ac:dyDescent="0.25">
      <c r="A5923" t="s">
        <v>11871</v>
      </c>
      <c r="B5923">
        <v>214</v>
      </c>
      <c r="C5923" t="s">
        <v>11871</v>
      </c>
      <c r="D5923" t="s">
        <v>11872</v>
      </c>
      <c r="E5923" s="30" t="s">
        <v>11873</v>
      </c>
      <c r="F5923">
        <v>0.73031599999999997</v>
      </c>
      <c r="G5923">
        <v>1</v>
      </c>
      <c r="H5923" t="s">
        <v>23615</v>
      </c>
      <c r="I5923" t="s">
        <v>25091</v>
      </c>
      <c r="J5923" t="s">
        <v>23</v>
      </c>
      <c r="K5923" t="s">
        <v>25092</v>
      </c>
      <c r="L5923">
        <v>6</v>
      </c>
      <c r="M5923" t="s">
        <v>5</v>
      </c>
      <c r="N5923">
        <v>0</v>
      </c>
      <c r="O5923">
        <v>9869500</v>
      </c>
      <c r="P5923">
        <v>0</v>
      </c>
      <c r="Q5923">
        <v>0</v>
      </c>
      <c r="R5923">
        <v>0</v>
      </c>
      <c r="S5923">
        <v>0</v>
      </c>
      <c r="T5923" t="s">
        <v>26965</v>
      </c>
      <c r="U5923">
        <v>23.234500000000001</v>
      </c>
      <c r="V5923" t="s">
        <v>26965</v>
      </c>
      <c r="W5923" t="s">
        <v>26965</v>
      </c>
      <c r="X5923" t="s">
        <v>26965</v>
      </c>
      <c r="Y5923" t="s">
        <v>26965</v>
      </c>
      <c r="Z5923" t="s">
        <v>11870</v>
      </c>
      <c r="AA5923" t="s">
        <v>10794</v>
      </c>
      <c r="AB5923" t="s">
        <v>318</v>
      </c>
      <c r="AC5923" t="s">
        <v>10796</v>
      </c>
    </row>
    <row r="5924" spans="1:29" x14ac:dyDescent="0.25">
      <c r="A5924" t="s">
        <v>11901</v>
      </c>
      <c r="B5924">
        <v>463</v>
      </c>
      <c r="C5924" t="s">
        <v>11901</v>
      </c>
      <c r="D5924" t="s">
        <v>11902</v>
      </c>
      <c r="E5924" s="30" t="s">
        <v>11903</v>
      </c>
      <c r="F5924">
        <v>0.54242199999999996</v>
      </c>
      <c r="G5924">
        <v>1</v>
      </c>
      <c r="H5924" t="s">
        <v>23615</v>
      </c>
      <c r="I5924" t="s">
        <v>25093</v>
      </c>
      <c r="J5924" t="s">
        <v>23</v>
      </c>
      <c r="K5924" t="s">
        <v>25094</v>
      </c>
      <c r="L5924">
        <v>1</v>
      </c>
      <c r="M5924" t="s">
        <v>5</v>
      </c>
      <c r="N5924">
        <v>0</v>
      </c>
      <c r="O5924">
        <v>6744600</v>
      </c>
      <c r="P5924">
        <v>0</v>
      </c>
      <c r="Q5924">
        <v>8495700</v>
      </c>
      <c r="R5924">
        <v>14960000</v>
      </c>
      <c r="S5924">
        <v>14772000</v>
      </c>
      <c r="T5924" t="s">
        <v>26965</v>
      </c>
      <c r="U5924">
        <v>22.685300000000002</v>
      </c>
      <c r="V5924" t="s">
        <v>26965</v>
      </c>
      <c r="W5924">
        <v>23.0183</v>
      </c>
      <c r="X5924">
        <v>23.834599999999998</v>
      </c>
      <c r="Y5924">
        <v>23.816400000000002</v>
      </c>
      <c r="Z5924" t="s">
        <v>11898</v>
      </c>
      <c r="AA5924" t="s">
        <v>11899</v>
      </c>
      <c r="AB5924" t="s">
        <v>11900</v>
      </c>
    </row>
    <row r="5925" spans="1:29" x14ac:dyDescent="0.25">
      <c r="A5925" t="s">
        <v>11984</v>
      </c>
      <c r="B5925">
        <v>163</v>
      </c>
      <c r="C5925" t="s">
        <v>11984</v>
      </c>
      <c r="D5925" t="s">
        <v>11985</v>
      </c>
      <c r="E5925" s="30" t="s">
        <v>11986</v>
      </c>
      <c r="F5925">
        <v>0.99886900000000001</v>
      </c>
      <c r="G5925">
        <v>1</v>
      </c>
      <c r="H5925" t="s">
        <v>23615</v>
      </c>
      <c r="I5925" t="s">
        <v>25095</v>
      </c>
      <c r="J5925" t="s">
        <v>23</v>
      </c>
      <c r="K5925" t="s">
        <v>25096</v>
      </c>
      <c r="L5925">
        <v>1</v>
      </c>
      <c r="M5925" t="s">
        <v>5</v>
      </c>
      <c r="N5925">
        <v>0</v>
      </c>
      <c r="O5925">
        <v>0</v>
      </c>
      <c r="P5925">
        <v>24554000</v>
      </c>
      <c r="Q5925">
        <v>6855500</v>
      </c>
      <c r="R5925">
        <v>12611000</v>
      </c>
      <c r="S5925">
        <v>0</v>
      </c>
      <c r="T5925" t="s">
        <v>26965</v>
      </c>
      <c r="U5925" t="s">
        <v>26965</v>
      </c>
      <c r="V5925">
        <v>24.549499999999998</v>
      </c>
      <c r="W5925">
        <v>22.7088</v>
      </c>
      <c r="X5925">
        <v>23.588200000000001</v>
      </c>
      <c r="Y5925" t="s">
        <v>26965</v>
      </c>
      <c r="AA5925" t="s">
        <v>2267</v>
      </c>
      <c r="AB5925" t="s">
        <v>318</v>
      </c>
    </row>
    <row r="5926" spans="1:29" x14ac:dyDescent="0.25">
      <c r="A5926" t="s">
        <v>11984</v>
      </c>
      <c r="B5926">
        <v>411</v>
      </c>
      <c r="C5926" t="s">
        <v>11984</v>
      </c>
      <c r="D5926" t="s">
        <v>11985</v>
      </c>
      <c r="E5926" s="30" t="s">
        <v>11986</v>
      </c>
      <c r="F5926">
        <v>1</v>
      </c>
      <c r="G5926">
        <v>1</v>
      </c>
      <c r="H5926" t="s">
        <v>23615</v>
      </c>
      <c r="I5926" t="s">
        <v>25097</v>
      </c>
      <c r="J5926" t="s">
        <v>23</v>
      </c>
      <c r="K5926" t="s">
        <v>25098</v>
      </c>
      <c r="L5926">
        <v>3</v>
      </c>
      <c r="M5926" t="s">
        <v>5</v>
      </c>
      <c r="N5926">
        <v>5185800</v>
      </c>
      <c r="O5926">
        <v>6921800</v>
      </c>
      <c r="P5926">
        <v>2822600</v>
      </c>
      <c r="Q5926">
        <v>0</v>
      </c>
      <c r="R5926">
        <v>3154100</v>
      </c>
      <c r="S5926">
        <v>4409100</v>
      </c>
      <c r="T5926">
        <v>22.306100000000001</v>
      </c>
      <c r="U5926">
        <v>22.7227</v>
      </c>
      <c r="V5926">
        <v>21.428599999999999</v>
      </c>
      <c r="W5926" t="s">
        <v>26965</v>
      </c>
      <c r="X5926">
        <v>21.588799999999999</v>
      </c>
      <c r="Y5926">
        <v>22.072099999999999</v>
      </c>
      <c r="AA5926" t="s">
        <v>2267</v>
      </c>
      <c r="AB5926" t="s">
        <v>318</v>
      </c>
    </row>
    <row r="5927" spans="1:29" x14ac:dyDescent="0.25">
      <c r="A5927" t="s">
        <v>11995</v>
      </c>
      <c r="B5927">
        <v>83</v>
      </c>
      <c r="C5927" t="s">
        <v>11995</v>
      </c>
      <c r="D5927" t="s">
        <v>11996</v>
      </c>
      <c r="E5927" s="30" t="s">
        <v>11997</v>
      </c>
      <c r="F5927">
        <v>0.87715399999999999</v>
      </c>
      <c r="G5927">
        <v>1</v>
      </c>
      <c r="H5927" t="s">
        <v>23615</v>
      </c>
      <c r="I5927" t="s">
        <v>25099</v>
      </c>
      <c r="J5927" t="s">
        <v>23</v>
      </c>
      <c r="K5927" t="s">
        <v>25100</v>
      </c>
      <c r="L5927">
        <v>4</v>
      </c>
      <c r="M5927" t="s">
        <v>5</v>
      </c>
      <c r="N5927">
        <v>18163000</v>
      </c>
      <c r="O5927">
        <v>0</v>
      </c>
      <c r="P5927">
        <v>0</v>
      </c>
      <c r="Q5927">
        <v>8366100</v>
      </c>
      <c r="R5927">
        <v>3474900</v>
      </c>
      <c r="S5927">
        <v>14510000</v>
      </c>
      <c r="T5927">
        <v>24.1145</v>
      </c>
      <c r="U5927" t="s">
        <v>26965</v>
      </c>
      <c r="V5927" t="s">
        <v>26965</v>
      </c>
      <c r="W5927">
        <v>22.996099999999998</v>
      </c>
      <c r="X5927">
        <v>21.7285</v>
      </c>
      <c r="Y5927">
        <v>23.790500000000002</v>
      </c>
      <c r="Z5927" t="s">
        <v>11993</v>
      </c>
      <c r="AB5927" t="s">
        <v>11994</v>
      </c>
    </row>
    <row r="5928" spans="1:29" x14ac:dyDescent="0.25">
      <c r="A5928" t="s">
        <v>12062</v>
      </c>
      <c r="B5928">
        <v>984</v>
      </c>
      <c r="C5928" t="s">
        <v>12062</v>
      </c>
      <c r="D5928" t="s">
        <v>12063</v>
      </c>
      <c r="E5928" s="30" t="s">
        <v>12064</v>
      </c>
      <c r="F5928">
        <v>0.99999400000000005</v>
      </c>
      <c r="G5928">
        <v>1</v>
      </c>
      <c r="H5928" t="s">
        <v>23615</v>
      </c>
      <c r="I5928" t="s">
        <v>25101</v>
      </c>
      <c r="J5928" t="s">
        <v>23</v>
      </c>
      <c r="K5928" t="s">
        <v>25102</v>
      </c>
      <c r="L5928">
        <v>3</v>
      </c>
      <c r="M5928" t="s">
        <v>5</v>
      </c>
      <c r="N5928">
        <v>60040000</v>
      </c>
      <c r="O5928">
        <v>61320000</v>
      </c>
      <c r="P5928">
        <v>48752000</v>
      </c>
      <c r="Q5928">
        <v>49116000</v>
      </c>
      <c r="R5928">
        <v>55958000</v>
      </c>
      <c r="S5928">
        <v>18881000</v>
      </c>
      <c r="T5928">
        <v>25.839400000000001</v>
      </c>
      <c r="U5928">
        <v>25.869900000000001</v>
      </c>
      <c r="V5928">
        <v>25.539000000000001</v>
      </c>
      <c r="W5928">
        <v>25.549700000000001</v>
      </c>
      <c r="X5928">
        <v>25.7378</v>
      </c>
      <c r="Y5928">
        <v>24.170400000000001</v>
      </c>
      <c r="AB5928" t="s">
        <v>12061</v>
      </c>
    </row>
    <row r="5929" spans="1:29" x14ac:dyDescent="0.25">
      <c r="A5929" t="s">
        <v>12062</v>
      </c>
      <c r="B5929">
        <v>992</v>
      </c>
      <c r="C5929" t="s">
        <v>12062</v>
      </c>
      <c r="D5929" t="s">
        <v>12063</v>
      </c>
      <c r="E5929" s="30" t="s">
        <v>12064</v>
      </c>
      <c r="F5929">
        <v>0.99569399999999997</v>
      </c>
      <c r="G5929">
        <v>1</v>
      </c>
      <c r="H5929" t="s">
        <v>23615</v>
      </c>
      <c r="I5929" t="s">
        <v>25103</v>
      </c>
      <c r="J5929" t="s">
        <v>23</v>
      </c>
      <c r="K5929" t="s">
        <v>25104</v>
      </c>
      <c r="L5929">
        <v>11</v>
      </c>
      <c r="M5929" t="s">
        <v>5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37212000</v>
      </c>
      <c r="T5929" t="s">
        <v>26965</v>
      </c>
      <c r="U5929" t="s">
        <v>26965</v>
      </c>
      <c r="V5929" t="s">
        <v>26965</v>
      </c>
      <c r="W5929" t="s">
        <v>26965</v>
      </c>
      <c r="X5929" t="s">
        <v>26965</v>
      </c>
      <c r="Y5929">
        <v>25.1493</v>
      </c>
      <c r="AB5929" t="s">
        <v>12061</v>
      </c>
    </row>
    <row r="5930" spans="1:29" x14ac:dyDescent="0.25">
      <c r="A5930" t="s">
        <v>25108</v>
      </c>
      <c r="B5930">
        <v>925</v>
      </c>
      <c r="C5930" t="s">
        <v>25108</v>
      </c>
      <c r="D5930" t="s">
        <v>25109</v>
      </c>
      <c r="E5930" s="30" t="s">
        <v>25110</v>
      </c>
      <c r="F5930">
        <v>0.99878100000000003</v>
      </c>
      <c r="G5930">
        <v>1</v>
      </c>
      <c r="H5930" t="s">
        <v>23615</v>
      </c>
      <c r="I5930" t="s">
        <v>25111</v>
      </c>
      <c r="J5930" t="s">
        <v>23</v>
      </c>
      <c r="K5930" t="s">
        <v>25112</v>
      </c>
      <c r="L5930">
        <v>8</v>
      </c>
      <c r="M5930" t="s">
        <v>5</v>
      </c>
      <c r="N5930">
        <v>3618100</v>
      </c>
      <c r="O5930">
        <v>6910200</v>
      </c>
      <c r="P5930">
        <v>0</v>
      </c>
      <c r="Q5930">
        <v>0</v>
      </c>
      <c r="R5930">
        <v>0</v>
      </c>
      <c r="S5930">
        <v>0</v>
      </c>
      <c r="T5930">
        <v>21.786799999999999</v>
      </c>
      <c r="U5930">
        <v>22.720300000000002</v>
      </c>
      <c r="V5930" t="s">
        <v>26965</v>
      </c>
      <c r="W5930" t="s">
        <v>26965</v>
      </c>
      <c r="X5930" t="s">
        <v>26965</v>
      </c>
      <c r="Y5930" t="s">
        <v>26965</v>
      </c>
      <c r="Z5930" t="s">
        <v>25105</v>
      </c>
      <c r="AA5930" t="s">
        <v>25106</v>
      </c>
      <c r="AB5930" t="s">
        <v>25107</v>
      </c>
    </row>
    <row r="5931" spans="1:29" x14ac:dyDescent="0.25">
      <c r="A5931" t="s">
        <v>12096</v>
      </c>
      <c r="B5931">
        <v>1093</v>
      </c>
      <c r="C5931" t="s">
        <v>12096</v>
      </c>
      <c r="D5931" t="s">
        <v>12097</v>
      </c>
      <c r="E5931" s="30" t="s">
        <v>12098</v>
      </c>
      <c r="F5931">
        <v>0.61375100000000005</v>
      </c>
      <c r="G5931">
        <v>1</v>
      </c>
      <c r="H5931" t="s">
        <v>23615</v>
      </c>
      <c r="I5931" t="s">
        <v>25113</v>
      </c>
      <c r="J5931" t="s">
        <v>23</v>
      </c>
      <c r="K5931" t="s">
        <v>25114</v>
      </c>
      <c r="L5931">
        <v>5</v>
      </c>
      <c r="M5931" t="s">
        <v>5</v>
      </c>
      <c r="N5931">
        <v>40561000</v>
      </c>
      <c r="O5931">
        <v>16651000</v>
      </c>
      <c r="P5931">
        <v>0</v>
      </c>
      <c r="Q5931">
        <v>9440100</v>
      </c>
      <c r="R5931">
        <v>0</v>
      </c>
      <c r="S5931">
        <v>34912000</v>
      </c>
      <c r="T5931">
        <v>25.273599999999998</v>
      </c>
      <c r="U5931">
        <v>23.989100000000001</v>
      </c>
      <c r="V5931" t="s">
        <v>26965</v>
      </c>
      <c r="W5931">
        <v>23.170400000000001</v>
      </c>
      <c r="X5931" t="s">
        <v>26965</v>
      </c>
      <c r="Y5931">
        <v>25.057200000000002</v>
      </c>
      <c r="Z5931" t="s">
        <v>12094</v>
      </c>
      <c r="AB5931" t="s">
        <v>12095</v>
      </c>
    </row>
    <row r="5932" spans="1:29" x14ac:dyDescent="0.25">
      <c r="A5932" t="s">
        <v>12109</v>
      </c>
      <c r="B5932">
        <v>436</v>
      </c>
      <c r="C5932" t="s">
        <v>12109</v>
      </c>
      <c r="D5932" t="s">
        <v>12110</v>
      </c>
      <c r="E5932" s="30" t="s">
        <v>12111</v>
      </c>
      <c r="F5932">
        <v>0.49999500000000002</v>
      </c>
      <c r="G5932">
        <v>1</v>
      </c>
      <c r="H5932" t="s">
        <v>23615</v>
      </c>
      <c r="I5932" t="s">
        <v>25115</v>
      </c>
      <c r="J5932" t="s">
        <v>24</v>
      </c>
      <c r="K5932" t="s">
        <v>25116</v>
      </c>
      <c r="L5932">
        <v>9</v>
      </c>
      <c r="M5932" t="s">
        <v>5</v>
      </c>
      <c r="N5932">
        <v>0</v>
      </c>
      <c r="O5932">
        <v>0</v>
      </c>
      <c r="P5932">
        <v>1025200</v>
      </c>
      <c r="Q5932">
        <v>0</v>
      </c>
      <c r="R5932">
        <v>0</v>
      </c>
      <c r="S5932">
        <v>0</v>
      </c>
      <c r="T5932" t="s">
        <v>26965</v>
      </c>
      <c r="U5932" t="s">
        <v>26965</v>
      </c>
      <c r="V5932">
        <v>19.967500000000001</v>
      </c>
      <c r="W5932" t="s">
        <v>26965</v>
      </c>
      <c r="X5932" t="s">
        <v>26965</v>
      </c>
      <c r="Y5932" t="s">
        <v>26965</v>
      </c>
      <c r="Z5932" t="s">
        <v>5432</v>
      </c>
      <c r="AA5932" t="s">
        <v>8908</v>
      </c>
      <c r="AB5932" t="s">
        <v>726</v>
      </c>
    </row>
    <row r="5933" spans="1:29" x14ac:dyDescent="0.25">
      <c r="A5933" t="s">
        <v>12147</v>
      </c>
      <c r="B5933">
        <v>41</v>
      </c>
      <c r="C5933" t="s">
        <v>12147</v>
      </c>
      <c r="D5933" t="s">
        <v>12148</v>
      </c>
      <c r="E5933" s="30" t="s">
        <v>12149</v>
      </c>
      <c r="F5933">
        <v>0.89828600000000003</v>
      </c>
      <c r="G5933">
        <v>1</v>
      </c>
      <c r="H5933" t="s">
        <v>23615</v>
      </c>
      <c r="I5933" t="s">
        <v>25117</v>
      </c>
      <c r="J5933" t="s">
        <v>23</v>
      </c>
      <c r="K5933" t="s">
        <v>25118</v>
      </c>
      <c r="L5933">
        <v>5</v>
      </c>
      <c r="M5933" t="s">
        <v>5</v>
      </c>
      <c r="N5933">
        <v>2745600</v>
      </c>
      <c r="O5933">
        <v>0</v>
      </c>
      <c r="P5933">
        <v>3507400</v>
      </c>
      <c r="Q5933">
        <v>4225300</v>
      </c>
      <c r="R5933">
        <v>1998000</v>
      </c>
      <c r="S5933">
        <v>1271400</v>
      </c>
      <c r="T5933">
        <v>21.3887</v>
      </c>
      <c r="U5933" t="s">
        <v>26965</v>
      </c>
      <c r="V5933">
        <v>21.742000000000001</v>
      </c>
      <c r="W5933">
        <v>22.0106</v>
      </c>
      <c r="X5933">
        <v>20.930099999999999</v>
      </c>
      <c r="Y5933">
        <v>20.277999999999999</v>
      </c>
      <c r="AA5933" t="s">
        <v>367</v>
      </c>
    </row>
    <row r="5934" spans="1:29" x14ac:dyDescent="0.25">
      <c r="A5934" t="s">
        <v>12169</v>
      </c>
      <c r="B5934">
        <v>39</v>
      </c>
      <c r="C5934" t="s">
        <v>12169</v>
      </c>
      <c r="D5934" t="s">
        <v>12170</v>
      </c>
      <c r="E5934" s="30" t="s">
        <v>12171</v>
      </c>
      <c r="F5934">
        <v>0.51861400000000002</v>
      </c>
      <c r="G5934">
        <v>1</v>
      </c>
      <c r="H5934" t="s">
        <v>23615</v>
      </c>
      <c r="I5934" t="s">
        <v>25119</v>
      </c>
      <c r="J5934" t="s">
        <v>23</v>
      </c>
      <c r="K5934" t="s">
        <v>25120</v>
      </c>
      <c r="L5934">
        <v>6</v>
      </c>
      <c r="M5934" t="s">
        <v>5</v>
      </c>
      <c r="N5934">
        <v>40377000</v>
      </c>
      <c r="O5934">
        <v>36841000</v>
      </c>
      <c r="P5934">
        <v>12876000</v>
      </c>
      <c r="Q5934">
        <v>5718200</v>
      </c>
      <c r="R5934">
        <v>0</v>
      </c>
      <c r="S5934">
        <v>0</v>
      </c>
      <c r="T5934">
        <v>25.266999999999999</v>
      </c>
      <c r="U5934">
        <v>25.134799999999998</v>
      </c>
      <c r="V5934">
        <v>23.618200000000002</v>
      </c>
      <c r="W5934">
        <v>22.447099999999999</v>
      </c>
      <c r="X5934" t="s">
        <v>26965</v>
      </c>
      <c r="Y5934" t="s">
        <v>26965</v>
      </c>
      <c r="Z5934" t="s">
        <v>12165</v>
      </c>
      <c r="AA5934" t="s">
        <v>12166</v>
      </c>
      <c r="AB5934" t="s">
        <v>12167</v>
      </c>
      <c r="AC5934" t="s">
        <v>12168</v>
      </c>
    </row>
    <row r="5935" spans="1:29" x14ac:dyDescent="0.25">
      <c r="A5935" t="s">
        <v>12209</v>
      </c>
      <c r="B5935">
        <v>1187</v>
      </c>
      <c r="C5935" t="s">
        <v>12209</v>
      </c>
      <c r="D5935" t="s">
        <v>12210</v>
      </c>
      <c r="E5935" s="30" t="s">
        <v>12211</v>
      </c>
      <c r="F5935">
        <v>0.57089100000000004</v>
      </c>
      <c r="G5935">
        <v>1</v>
      </c>
      <c r="H5935" t="s">
        <v>23615</v>
      </c>
      <c r="I5935" t="s">
        <v>25121</v>
      </c>
      <c r="J5935" t="s">
        <v>23</v>
      </c>
      <c r="K5935" t="s">
        <v>25122</v>
      </c>
      <c r="L5935">
        <v>20</v>
      </c>
      <c r="M5935" t="s">
        <v>5</v>
      </c>
      <c r="N5935">
        <v>0</v>
      </c>
      <c r="O5935">
        <v>0</v>
      </c>
      <c r="P5935">
        <v>0</v>
      </c>
      <c r="Q5935">
        <v>26216000</v>
      </c>
      <c r="R5935">
        <v>0</v>
      </c>
      <c r="S5935">
        <v>0</v>
      </c>
      <c r="T5935" t="s">
        <v>26965</v>
      </c>
      <c r="U5935" t="s">
        <v>26965</v>
      </c>
      <c r="V5935" t="s">
        <v>26965</v>
      </c>
      <c r="W5935">
        <v>24.643899999999999</v>
      </c>
      <c r="X5935" t="s">
        <v>26965</v>
      </c>
      <c r="Y5935" t="s">
        <v>26965</v>
      </c>
      <c r="Z5935" t="s">
        <v>12207</v>
      </c>
      <c r="AA5935" t="s">
        <v>4267</v>
      </c>
      <c r="AB5935" t="s">
        <v>12208</v>
      </c>
    </row>
    <row r="5936" spans="1:29" x14ac:dyDescent="0.25">
      <c r="A5936" t="s">
        <v>12217</v>
      </c>
      <c r="B5936">
        <v>639</v>
      </c>
      <c r="C5936" t="s">
        <v>12217</v>
      </c>
      <c r="D5936" t="s">
        <v>12218</v>
      </c>
      <c r="E5936" s="30" t="s">
        <v>12219</v>
      </c>
      <c r="F5936">
        <v>0.55413999999999997</v>
      </c>
      <c r="G5936">
        <v>1</v>
      </c>
      <c r="H5936" t="s">
        <v>23615</v>
      </c>
      <c r="I5936" t="s">
        <v>25123</v>
      </c>
      <c r="J5936" t="s">
        <v>23</v>
      </c>
      <c r="K5936" t="s">
        <v>25124</v>
      </c>
      <c r="L5936">
        <v>17</v>
      </c>
      <c r="M5936" t="s">
        <v>5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11033000</v>
      </c>
      <c r="T5936" t="s">
        <v>26965</v>
      </c>
      <c r="U5936" t="s">
        <v>26965</v>
      </c>
      <c r="V5936" t="s">
        <v>26965</v>
      </c>
      <c r="W5936" t="s">
        <v>26965</v>
      </c>
      <c r="X5936" t="s">
        <v>26965</v>
      </c>
      <c r="Y5936">
        <v>23.395299999999999</v>
      </c>
      <c r="AB5936" t="s">
        <v>12216</v>
      </c>
    </row>
    <row r="5937" spans="1:29" x14ac:dyDescent="0.25">
      <c r="A5937" t="s">
        <v>12235</v>
      </c>
      <c r="B5937">
        <v>112</v>
      </c>
      <c r="C5937" t="s">
        <v>12235</v>
      </c>
      <c r="D5937" t="s">
        <v>12236</v>
      </c>
      <c r="E5937" s="30" t="s">
        <v>12237</v>
      </c>
      <c r="F5937">
        <v>0.96553699999999998</v>
      </c>
      <c r="G5937">
        <v>1</v>
      </c>
      <c r="H5937" t="s">
        <v>23615</v>
      </c>
      <c r="I5937" t="s">
        <v>25125</v>
      </c>
      <c r="J5937" t="s">
        <v>23</v>
      </c>
      <c r="K5937" t="s">
        <v>25126</v>
      </c>
      <c r="L5937">
        <v>20</v>
      </c>
      <c r="M5937" t="s">
        <v>5</v>
      </c>
      <c r="N5937">
        <v>0</v>
      </c>
      <c r="O5937">
        <v>0</v>
      </c>
      <c r="P5937">
        <v>6852200</v>
      </c>
      <c r="Q5937">
        <v>2884600</v>
      </c>
      <c r="R5937">
        <v>1986600</v>
      </c>
      <c r="S5937">
        <v>2723900</v>
      </c>
      <c r="T5937" t="s">
        <v>26965</v>
      </c>
      <c r="U5937" t="s">
        <v>26965</v>
      </c>
      <c r="V5937">
        <v>22.708100000000002</v>
      </c>
      <c r="W5937">
        <v>21.459900000000001</v>
      </c>
      <c r="X5937">
        <v>20.921900000000001</v>
      </c>
      <c r="Y5937">
        <v>21.377199999999998</v>
      </c>
      <c r="Z5937" t="s">
        <v>12233</v>
      </c>
      <c r="AB5937" t="s">
        <v>12234</v>
      </c>
    </row>
    <row r="5938" spans="1:29" x14ac:dyDescent="0.25">
      <c r="A5938" t="s">
        <v>12251</v>
      </c>
      <c r="B5938">
        <v>255</v>
      </c>
      <c r="C5938" t="s">
        <v>12251</v>
      </c>
      <c r="D5938" t="s">
        <v>12252</v>
      </c>
      <c r="E5938" s="30" t="s">
        <v>12253</v>
      </c>
      <c r="F5938">
        <v>0.89976900000000004</v>
      </c>
      <c r="G5938">
        <v>1</v>
      </c>
      <c r="H5938" t="s">
        <v>23615</v>
      </c>
      <c r="I5938" t="s">
        <v>25127</v>
      </c>
      <c r="J5938" t="s">
        <v>23</v>
      </c>
      <c r="K5938" t="s">
        <v>25128</v>
      </c>
      <c r="L5938">
        <v>8</v>
      </c>
      <c r="M5938" t="s">
        <v>5</v>
      </c>
      <c r="N5938">
        <v>12001000</v>
      </c>
      <c r="O5938">
        <v>5200300</v>
      </c>
      <c r="P5938">
        <v>2569400</v>
      </c>
      <c r="Q5938">
        <v>2130800</v>
      </c>
      <c r="R5938">
        <v>2598200</v>
      </c>
      <c r="S5938">
        <v>3882000</v>
      </c>
      <c r="T5938">
        <v>23.5167</v>
      </c>
      <c r="U5938">
        <v>22.310199999999998</v>
      </c>
      <c r="V5938">
        <v>21.292999999999999</v>
      </c>
      <c r="W5938">
        <v>21.023</v>
      </c>
      <c r="X5938">
        <v>21.309100000000001</v>
      </c>
      <c r="Y5938">
        <v>21.888400000000001</v>
      </c>
      <c r="Z5938" t="s">
        <v>12250</v>
      </c>
      <c r="AA5938" t="s">
        <v>7958</v>
      </c>
      <c r="AB5938" t="s">
        <v>236</v>
      </c>
    </row>
    <row r="5939" spans="1:29" x14ac:dyDescent="0.25">
      <c r="A5939" t="s">
        <v>12271</v>
      </c>
      <c r="B5939">
        <v>33</v>
      </c>
      <c r="C5939" t="s">
        <v>12271</v>
      </c>
      <c r="D5939" t="s">
        <v>12272</v>
      </c>
      <c r="E5939" s="30" t="s">
        <v>12273</v>
      </c>
      <c r="F5939">
        <v>0.52020200000000005</v>
      </c>
      <c r="G5939">
        <v>1</v>
      </c>
      <c r="H5939" t="s">
        <v>23615</v>
      </c>
      <c r="I5939" t="s">
        <v>25129</v>
      </c>
      <c r="J5939" t="s">
        <v>23</v>
      </c>
      <c r="K5939" t="s">
        <v>25130</v>
      </c>
      <c r="L5939">
        <v>5</v>
      </c>
      <c r="M5939" t="s">
        <v>5</v>
      </c>
      <c r="N5939">
        <v>0</v>
      </c>
      <c r="O5939">
        <v>0</v>
      </c>
      <c r="P5939">
        <v>0</v>
      </c>
      <c r="Q5939">
        <v>0</v>
      </c>
      <c r="R5939">
        <v>0</v>
      </c>
      <c r="S5939">
        <v>9707600</v>
      </c>
      <c r="T5939" t="s">
        <v>26965</v>
      </c>
      <c r="U5939" t="s">
        <v>26965</v>
      </c>
      <c r="V5939" t="s">
        <v>26965</v>
      </c>
      <c r="W5939" t="s">
        <v>26965</v>
      </c>
      <c r="X5939" t="s">
        <v>26965</v>
      </c>
      <c r="Y5939">
        <v>23.210699999999999</v>
      </c>
      <c r="Z5939" t="s">
        <v>12270</v>
      </c>
    </row>
    <row r="5940" spans="1:29" x14ac:dyDescent="0.25">
      <c r="A5940" t="s">
        <v>12304</v>
      </c>
      <c r="B5940">
        <v>2197</v>
      </c>
      <c r="C5940" t="s">
        <v>12304</v>
      </c>
      <c r="D5940" t="s">
        <v>12305</v>
      </c>
      <c r="E5940" s="30" t="s">
        <v>12306</v>
      </c>
      <c r="F5940">
        <v>0.5</v>
      </c>
      <c r="G5940">
        <v>1</v>
      </c>
      <c r="H5940" t="s">
        <v>23615</v>
      </c>
      <c r="I5940" t="s">
        <v>25135</v>
      </c>
      <c r="J5940" t="s">
        <v>24</v>
      </c>
      <c r="K5940" t="s">
        <v>12316</v>
      </c>
      <c r="L5940">
        <v>5</v>
      </c>
      <c r="M5940" t="s">
        <v>5</v>
      </c>
      <c r="N5940">
        <v>5484700</v>
      </c>
      <c r="O5940">
        <v>4659900</v>
      </c>
      <c r="P5940">
        <v>2862000</v>
      </c>
      <c r="Q5940">
        <v>2177200</v>
      </c>
      <c r="R5940">
        <v>0</v>
      </c>
      <c r="S5940">
        <v>0</v>
      </c>
      <c r="T5940">
        <v>22.387</v>
      </c>
      <c r="U5940">
        <v>22.151900000000001</v>
      </c>
      <c r="V5940">
        <v>21.448599999999999</v>
      </c>
      <c r="W5940">
        <v>21.053999999999998</v>
      </c>
      <c r="X5940" t="s">
        <v>26965</v>
      </c>
      <c r="Y5940" t="s">
        <v>26965</v>
      </c>
      <c r="Z5940" t="s">
        <v>12303</v>
      </c>
      <c r="AA5940" t="s">
        <v>11967</v>
      </c>
      <c r="AB5940" t="s">
        <v>236</v>
      </c>
    </row>
    <row r="5941" spans="1:29" x14ac:dyDescent="0.25">
      <c r="A5941" t="s">
        <v>12386</v>
      </c>
      <c r="B5941">
        <v>1056</v>
      </c>
      <c r="C5941" t="s">
        <v>12386</v>
      </c>
      <c r="D5941" t="s">
        <v>12387</v>
      </c>
      <c r="E5941" s="30" t="s">
        <v>12388</v>
      </c>
      <c r="F5941">
        <v>0.75667499999999999</v>
      </c>
      <c r="G5941">
        <v>1</v>
      </c>
      <c r="H5941" t="s">
        <v>23615</v>
      </c>
      <c r="I5941" t="s">
        <v>25137</v>
      </c>
      <c r="J5941" t="s">
        <v>23</v>
      </c>
      <c r="K5941" t="s">
        <v>25138</v>
      </c>
      <c r="L5941">
        <v>5</v>
      </c>
      <c r="M5941" t="s">
        <v>5</v>
      </c>
      <c r="N5941">
        <v>1051200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23.325500000000002</v>
      </c>
      <c r="U5941" t="s">
        <v>26965</v>
      </c>
      <c r="V5941" t="s">
        <v>26965</v>
      </c>
      <c r="W5941" t="s">
        <v>26965</v>
      </c>
      <c r="X5941" t="s">
        <v>26965</v>
      </c>
      <c r="Y5941" t="s">
        <v>26965</v>
      </c>
      <c r="Z5941" t="s">
        <v>12383</v>
      </c>
      <c r="AA5941" t="s">
        <v>12384</v>
      </c>
      <c r="AB5941" t="s">
        <v>12385</v>
      </c>
      <c r="AC5941" t="s">
        <v>3615</v>
      </c>
    </row>
    <row r="5942" spans="1:29" x14ac:dyDescent="0.25">
      <c r="A5942" t="s">
        <v>12386</v>
      </c>
      <c r="B5942">
        <v>670</v>
      </c>
      <c r="C5942" t="s">
        <v>12386</v>
      </c>
      <c r="D5942" t="s">
        <v>12387</v>
      </c>
      <c r="E5942" s="30" t="s">
        <v>12388</v>
      </c>
      <c r="F5942">
        <v>0.99281799999999998</v>
      </c>
      <c r="G5942">
        <v>1</v>
      </c>
      <c r="H5942" t="s">
        <v>23615</v>
      </c>
      <c r="I5942" t="s">
        <v>25139</v>
      </c>
      <c r="J5942" t="s">
        <v>23</v>
      </c>
      <c r="K5942" t="s">
        <v>25140</v>
      </c>
      <c r="L5942">
        <v>13</v>
      </c>
      <c r="M5942" t="s">
        <v>5</v>
      </c>
      <c r="N5942">
        <v>45943000</v>
      </c>
      <c r="O5942">
        <v>29330000</v>
      </c>
      <c r="P5942">
        <v>44719000</v>
      </c>
      <c r="Q5942">
        <v>40558000</v>
      </c>
      <c r="R5942">
        <v>34235000</v>
      </c>
      <c r="S5942">
        <v>39547000</v>
      </c>
      <c r="T5942">
        <v>25.453299999999999</v>
      </c>
      <c r="U5942">
        <v>24.805900000000001</v>
      </c>
      <c r="V5942">
        <v>25.414400000000001</v>
      </c>
      <c r="W5942">
        <v>25.273499999999999</v>
      </c>
      <c r="X5942">
        <v>25.029</v>
      </c>
      <c r="Y5942">
        <v>25.237100000000002</v>
      </c>
      <c r="Z5942" t="s">
        <v>12383</v>
      </c>
      <c r="AA5942" t="s">
        <v>12384</v>
      </c>
      <c r="AB5942" t="s">
        <v>12385</v>
      </c>
      <c r="AC5942" t="s">
        <v>3615</v>
      </c>
    </row>
    <row r="5943" spans="1:29" x14ac:dyDescent="0.25">
      <c r="A5943" t="s">
        <v>12386</v>
      </c>
      <c r="B5943">
        <v>1095</v>
      </c>
      <c r="C5943" t="s">
        <v>12386</v>
      </c>
      <c r="D5943" t="s">
        <v>12387</v>
      </c>
      <c r="E5943" s="30" t="s">
        <v>12388</v>
      </c>
      <c r="F5943">
        <v>0.51367200000000002</v>
      </c>
      <c r="G5943">
        <v>1</v>
      </c>
      <c r="H5943" t="s">
        <v>23615</v>
      </c>
      <c r="I5943" t="s">
        <v>25141</v>
      </c>
      <c r="J5943" t="s">
        <v>23</v>
      </c>
      <c r="K5943" t="s">
        <v>25142</v>
      </c>
      <c r="L5943">
        <v>20</v>
      </c>
      <c r="M5943" t="s">
        <v>5</v>
      </c>
      <c r="N5943">
        <v>3745900</v>
      </c>
      <c r="O5943">
        <v>0</v>
      </c>
      <c r="P5943">
        <v>0</v>
      </c>
      <c r="Q5943">
        <v>0</v>
      </c>
      <c r="R5943">
        <v>0</v>
      </c>
      <c r="S5943">
        <v>560750</v>
      </c>
      <c r="T5943">
        <v>21.8369</v>
      </c>
      <c r="U5943" t="s">
        <v>26965</v>
      </c>
      <c r="V5943" t="s">
        <v>26965</v>
      </c>
      <c r="W5943" t="s">
        <v>26965</v>
      </c>
      <c r="X5943" t="s">
        <v>26965</v>
      </c>
      <c r="Y5943">
        <v>19.097000000000001</v>
      </c>
      <c r="Z5943" t="s">
        <v>12383</v>
      </c>
      <c r="AA5943" t="s">
        <v>12384</v>
      </c>
      <c r="AB5943" t="s">
        <v>12385</v>
      </c>
      <c r="AC5943" t="s">
        <v>3615</v>
      </c>
    </row>
    <row r="5944" spans="1:29" x14ac:dyDescent="0.25">
      <c r="A5944" t="s">
        <v>12409</v>
      </c>
      <c r="B5944">
        <v>200</v>
      </c>
      <c r="C5944" t="s">
        <v>12409</v>
      </c>
      <c r="D5944" t="s">
        <v>12410</v>
      </c>
      <c r="E5944" s="30" t="s">
        <v>12411</v>
      </c>
      <c r="F5944">
        <v>0.998143</v>
      </c>
      <c r="G5944">
        <v>1</v>
      </c>
      <c r="H5944" t="s">
        <v>23615</v>
      </c>
      <c r="I5944" t="s">
        <v>25143</v>
      </c>
      <c r="J5944" t="s">
        <v>23</v>
      </c>
      <c r="K5944" t="s">
        <v>25144</v>
      </c>
      <c r="L5944">
        <v>3</v>
      </c>
      <c r="M5944" t="s">
        <v>5</v>
      </c>
      <c r="N5944">
        <v>20956000</v>
      </c>
      <c r="O5944">
        <v>19792000</v>
      </c>
      <c r="P5944">
        <v>14141000</v>
      </c>
      <c r="Q5944">
        <v>5539300</v>
      </c>
      <c r="R5944">
        <v>12304000</v>
      </c>
      <c r="S5944">
        <v>18560000</v>
      </c>
      <c r="T5944">
        <v>24.320900000000002</v>
      </c>
      <c r="U5944">
        <v>24.238399999999999</v>
      </c>
      <c r="V5944">
        <v>23.753399999999999</v>
      </c>
      <c r="W5944">
        <v>22.401299999999999</v>
      </c>
      <c r="X5944">
        <v>23.552600000000002</v>
      </c>
      <c r="Y5944">
        <v>24.145700000000001</v>
      </c>
      <c r="Z5944" t="s">
        <v>235</v>
      </c>
      <c r="AA5944" t="s">
        <v>1572</v>
      </c>
      <c r="AB5944" t="s">
        <v>236</v>
      </c>
    </row>
    <row r="5945" spans="1:29" x14ac:dyDescent="0.25">
      <c r="A5945" t="s">
        <v>12426</v>
      </c>
      <c r="B5945">
        <v>833</v>
      </c>
      <c r="C5945" t="s">
        <v>12426</v>
      </c>
      <c r="D5945" t="s">
        <v>12427</v>
      </c>
      <c r="E5945" s="30" t="s">
        <v>12428</v>
      </c>
      <c r="F5945">
        <v>0.5</v>
      </c>
      <c r="G5945">
        <v>1</v>
      </c>
      <c r="H5945" t="s">
        <v>23615</v>
      </c>
      <c r="I5945" t="s">
        <v>25145</v>
      </c>
      <c r="J5945" t="s">
        <v>24</v>
      </c>
      <c r="K5945" t="s">
        <v>12449</v>
      </c>
      <c r="L5945">
        <v>2</v>
      </c>
      <c r="M5945" t="s">
        <v>5</v>
      </c>
      <c r="N5945">
        <v>13794000</v>
      </c>
      <c r="O5945">
        <v>12358000</v>
      </c>
      <c r="P5945">
        <v>40236000</v>
      </c>
      <c r="Q5945">
        <v>48892000</v>
      </c>
      <c r="R5945">
        <v>24545000</v>
      </c>
      <c r="S5945">
        <v>26197000</v>
      </c>
      <c r="T5945">
        <v>23.717500000000001</v>
      </c>
      <c r="U5945">
        <v>23.558900000000001</v>
      </c>
      <c r="V5945">
        <v>25.262</v>
      </c>
      <c r="W5945">
        <v>25.543099999999999</v>
      </c>
      <c r="X5945">
        <v>24.5489</v>
      </c>
      <c r="Y5945">
        <v>24.642900000000001</v>
      </c>
      <c r="Z5945" t="s">
        <v>12424</v>
      </c>
      <c r="AB5945" t="s">
        <v>12425</v>
      </c>
    </row>
    <row r="5946" spans="1:29" x14ac:dyDescent="0.25">
      <c r="A5946" t="s">
        <v>12472</v>
      </c>
      <c r="B5946">
        <v>331</v>
      </c>
      <c r="C5946" t="s">
        <v>12472</v>
      </c>
      <c r="D5946" t="s">
        <v>12473</v>
      </c>
      <c r="E5946" s="30" t="s">
        <v>12474</v>
      </c>
      <c r="F5946">
        <v>0.52784799999999998</v>
      </c>
      <c r="G5946">
        <v>1</v>
      </c>
      <c r="H5946" t="s">
        <v>23615</v>
      </c>
      <c r="I5946" t="s">
        <v>25146</v>
      </c>
      <c r="J5946" t="s">
        <v>1067</v>
      </c>
      <c r="K5946" t="s">
        <v>25147</v>
      </c>
      <c r="L5946">
        <v>9</v>
      </c>
      <c r="M5946" t="s">
        <v>5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2201100</v>
      </c>
      <c r="T5946" t="s">
        <v>26965</v>
      </c>
      <c r="U5946" t="s">
        <v>26965</v>
      </c>
      <c r="V5946" t="s">
        <v>26965</v>
      </c>
      <c r="W5946" t="s">
        <v>26965</v>
      </c>
      <c r="X5946" t="s">
        <v>26965</v>
      </c>
      <c r="Y5946">
        <v>21.069800000000001</v>
      </c>
      <c r="Z5946" t="s">
        <v>12468</v>
      </c>
      <c r="AA5946" t="s">
        <v>12469</v>
      </c>
      <c r="AB5946" t="s">
        <v>12470</v>
      </c>
      <c r="AC5946" t="s">
        <v>12471</v>
      </c>
    </row>
    <row r="5947" spans="1:29" x14ac:dyDescent="0.25">
      <c r="A5947" t="s">
        <v>12472</v>
      </c>
      <c r="B5947">
        <v>337</v>
      </c>
      <c r="C5947" t="s">
        <v>12472</v>
      </c>
      <c r="D5947" t="s">
        <v>12473</v>
      </c>
      <c r="E5947" s="30" t="s">
        <v>12474</v>
      </c>
      <c r="F5947">
        <v>0.99324599999999996</v>
      </c>
      <c r="G5947">
        <v>1</v>
      </c>
      <c r="H5947" t="s">
        <v>23615</v>
      </c>
      <c r="I5947" t="s">
        <v>25148</v>
      </c>
      <c r="J5947" t="s">
        <v>23</v>
      </c>
      <c r="K5947" t="s">
        <v>25149</v>
      </c>
      <c r="L5947">
        <v>9</v>
      </c>
      <c r="M5947" t="s">
        <v>5</v>
      </c>
      <c r="N5947">
        <v>27428000</v>
      </c>
      <c r="O5947">
        <v>1804800</v>
      </c>
      <c r="P5947">
        <v>1606100</v>
      </c>
      <c r="Q5947">
        <v>21981000</v>
      </c>
      <c r="R5947">
        <v>27570000</v>
      </c>
      <c r="S5947">
        <v>33573000</v>
      </c>
      <c r="T5947">
        <v>24.709099999999999</v>
      </c>
      <c r="U5947">
        <v>20.7834</v>
      </c>
      <c r="V5947">
        <v>20.615100000000002</v>
      </c>
      <c r="W5947">
        <v>24.389800000000001</v>
      </c>
      <c r="X5947">
        <v>24.7166</v>
      </c>
      <c r="Y5947">
        <v>25.000800000000002</v>
      </c>
      <c r="Z5947" t="s">
        <v>12468</v>
      </c>
      <c r="AA5947" t="s">
        <v>12469</v>
      </c>
      <c r="AB5947" t="s">
        <v>12470</v>
      </c>
      <c r="AC5947" t="s">
        <v>12471</v>
      </c>
    </row>
    <row r="5948" spans="1:29" x14ac:dyDescent="0.25">
      <c r="A5948" t="s">
        <v>12485</v>
      </c>
      <c r="B5948">
        <v>529</v>
      </c>
      <c r="C5948" t="s">
        <v>12485</v>
      </c>
      <c r="D5948" t="s">
        <v>12486</v>
      </c>
      <c r="E5948" s="30" t="s">
        <v>12487</v>
      </c>
      <c r="F5948">
        <v>0.999255</v>
      </c>
      <c r="G5948">
        <v>1</v>
      </c>
      <c r="H5948" t="s">
        <v>23615</v>
      </c>
      <c r="I5948" t="s">
        <v>25150</v>
      </c>
      <c r="J5948" t="s">
        <v>23</v>
      </c>
      <c r="K5948" t="s">
        <v>25151</v>
      </c>
      <c r="L5948">
        <v>3</v>
      </c>
      <c r="M5948" t="s">
        <v>5</v>
      </c>
      <c r="N5948">
        <v>2283100</v>
      </c>
      <c r="O5948">
        <v>906890</v>
      </c>
      <c r="P5948">
        <v>7957600</v>
      </c>
      <c r="Q5948">
        <v>0</v>
      </c>
      <c r="R5948">
        <v>0</v>
      </c>
      <c r="S5948">
        <v>7046500</v>
      </c>
      <c r="T5948">
        <v>21.122599999999998</v>
      </c>
      <c r="U5948">
        <v>19.790600000000001</v>
      </c>
      <c r="V5948">
        <v>22.9239</v>
      </c>
      <c r="W5948" t="s">
        <v>26965</v>
      </c>
      <c r="X5948" t="s">
        <v>26965</v>
      </c>
      <c r="Y5948">
        <v>22.7485</v>
      </c>
      <c r="Z5948" t="s">
        <v>12484</v>
      </c>
      <c r="AA5948" t="s">
        <v>1572</v>
      </c>
      <c r="AB5948" t="s">
        <v>2930</v>
      </c>
    </row>
    <row r="5949" spans="1:29" x14ac:dyDescent="0.25">
      <c r="A5949" t="s">
        <v>12593</v>
      </c>
      <c r="B5949">
        <v>383</v>
      </c>
      <c r="C5949" t="s">
        <v>12593</v>
      </c>
      <c r="D5949" t="s">
        <v>12594</v>
      </c>
      <c r="E5949" s="30" t="s">
        <v>12595</v>
      </c>
      <c r="F5949">
        <v>0.98545899999999997</v>
      </c>
      <c r="G5949">
        <v>1</v>
      </c>
      <c r="H5949" t="s">
        <v>23615</v>
      </c>
      <c r="I5949" t="s">
        <v>25162</v>
      </c>
      <c r="J5949" t="s">
        <v>23</v>
      </c>
      <c r="K5949" t="s">
        <v>25163</v>
      </c>
      <c r="L5949">
        <v>21</v>
      </c>
      <c r="M5949" t="s">
        <v>5</v>
      </c>
      <c r="N5949">
        <v>198940000</v>
      </c>
      <c r="O5949">
        <v>111840000</v>
      </c>
      <c r="P5949">
        <v>103330000</v>
      </c>
      <c r="Q5949">
        <v>125560000</v>
      </c>
      <c r="R5949">
        <v>49284000</v>
      </c>
      <c r="S5949">
        <v>131150000</v>
      </c>
      <c r="T5949">
        <v>27.567799999999998</v>
      </c>
      <c r="U5949">
        <v>26.736899999999999</v>
      </c>
      <c r="V5949">
        <v>26.622699999999998</v>
      </c>
      <c r="W5949">
        <v>26.9038</v>
      </c>
      <c r="X5949">
        <v>25.554600000000001</v>
      </c>
      <c r="Y5949">
        <v>26.9666</v>
      </c>
      <c r="Z5949" t="s">
        <v>12592</v>
      </c>
    </row>
    <row r="5950" spans="1:29" x14ac:dyDescent="0.25">
      <c r="A5950" t="s">
        <v>12619</v>
      </c>
      <c r="B5950">
        <v>1137</v>
      </c>
      <c r="C5950" t="s">
        <v>12619</v>
      </c>
      <c r="D5950" t="s">
        <v>12620</v>
      </c>
      <c r="E5950" s="30" t="s">
        <v>12621</v>
      </c>
      <c r="F5950">
        <v>0.99880899999999995</v>
      </c>
      <c r="G5950">
        <v>1</v>
      </c>
      <c r="H5950" t="s">
        <v>23615</v>
      </c>
      <c r="I5950" t="s">
        <v>25164</v>
      </c>
      <c r="J5950" t="s">
        <v>23</v>
      </c>
      <c r="K5950" t="s">
        <v>25165</v>
      </c>
      <c r="L5950">
        <v>5</v>
      </c>
      <c r="M5950" t="s">
        <v>5</v>
      </c>
      <c r="N5950">
        <v>14015000</v>
      </c>
      <c r="O5950">
        <v>10619000</v>
      </c>
      <c r="P5950">
        <v>5909400</v>
      </c>
      <c r="Q5950">
        <v>8494000</v>
      </c>
      <c r="R5950">
        <v>4117600</v>
      </c>
      <c r="S5950">
        <v>7893400</v>
      </c>
      <c r="T5950">
        <v>23.740500000000001</v>
      </c>
      <c r="U5950">
        <v>23.3401</v>
      </c>
      <c r="V5950">
        <v>22.494599999999998</v>
      </c>
      <c r="W5950">
        <v>23.018000000000001</v>
      </c>
      <c r="X5950">
        <v>21.973400000000002</v>
      </c>
      <c r="Y5950">
        <v>22.912199999999999</v>
      </c>
      <c r="Z5950" t="s">
        <v>12617</v>
      </c>
      <c r="AA5950" t="s">
        <v>12618</v>
      </c>
      <c r="AB5950" t="s">
        <v>236</v>
      </c>
    </row>
    <row r="5951" spans="1:29" x14ac:dyDescent="0.25">
      <c r="A5951" t="s">
        <v>12640</v>
      </c>
      <c r="B5951">
        <v>196</v>
      </c>
      <c r="C5951" t="s">
        <v>12640</v>
      </c>
      <c r="D5951" t="s">
        <v>12641</v>
      </c>
      <c r="E5951" s="30" t="s">
        <v>12642</v>
      </c>
      <c r="F5951">
        <v>0.585561</v>
      </c>
      <c r="G5951">
        <v>1</v>
      </c>
      <c r="H5951" t="s">
        <v>23615</v>
      </c>
      <c r="I5951" t="s">
        <v>25166</v>
      </c>
      <c r="J5951" t="s">
        <v>23</v>
      </c>
      <c r="K5951" t="s">
        <v>25167</v>
      </c>
      <c r="L5951">
        <v>4</v>
      </c>
      <c r="M5951" t="s">
        <v>5</v>
      </c>
      <c r="N5951">
        <v>0</v>
      </c>
      <c r="O5951">
        <v>0</v>
      </c>
      <c r="P5951">
        <v>45310000</v>
      </c>
      <c r="Q5951">
        <v>0</v>
      </c>
      <c r="R5951">
        <v>0</v>
      </c>
      <c r="S5951">
        <v>0</v>
      </c>
      <c r="T5951" t="s">
        <v>26965</v>
      </c>
      <c r="U5951" t="s">
        <v>26965</v>
      </c>
      <c r="V5951">
        <v>25.433299999999999</v>
      </c>
      <c r="W5951" t="s">
        <v>26965</v>
      </c>
      <c r="X5951" t="s">
        <v>26965</v>
      </c>
      <c r="Y5951" t="s">
        <v>26965</v>
      </c>
      <c r="AA5951" t="s">
        <v>135</v>
      </c>
      <c r="AB5951" t="s">
        <v>67</v>
      </c>
    </row>
    <row r="5952" spans="1:29" x14ac:dyDescent="0.25">
      <c r="A5952" t="s">
        <v>12710</v>
      </c>
      <c r="B5952">
        <v>503</v>
      </c>
      <c r="C5952" t="s">
        <v>12710</v>
      </c>
      <c r="D5952" t="s">
        <v>12711</v>
      </c>
      <c r="E5952" s="30" t="s">
        <v>12712</v>
      </c>
      <c r="F5952">
        <v>0.99999700000000002</v>
      </c>
      <c r="G5952">
        <v>1</v>
      </c>
      <c r="H5952" t="s">
        <v>23615</v>
      </c>
      <c r="I5952" t="s">
        <v>25168</v>
      </c>
      <c r="J5952" t="s">
        <v>25170</v>
      </c>
      <c r="K5952" t="s">
        <v>25169</v>
      </c>
      <c r="L5952">
        <v>3</v>
      </c>
      <c r="M5952" t="s">
        <v>5</v>
      </c>
      <c r="N5952">
        <v>173050000</v>
      </c>
      <c r="O5952">
        <v>158890000</v>
      </c>
      <c r="P5952">
        <v>138080000</v>
      </c>
      <c r="Q5952">
        <v>147010000</v>
      </c>
      <c r="R5952">
        <v>159190000</v>
      </c>
      <c r="S5952">
        <v>149520000</v>
      </c>
      <c r="T5952">
        <v>27.366599999999998</v>
      </c>
      <c r="U5952">
        <v>27.243500000000001</v>
      </c>
      <c r="V5952">
        <v>27.040900000000001</v>
      </c>
      <c r="W5952">
        <v>27.1313</v>
      </c>
      <c r="X5952">
        <v>27.246200000000002</v>
      </c>
      <c r="Y5952">
        <v>27.155799999999999</v>
      </c>
      <c r="AA5952" t="s">
        <v>527</v>
      </c>
      <c r="AB5952" t="s">
        <v>318</v>
      </c>
    </row>
    <row r="5953" spans="1:29" x14ac:dyDescent="0.25">
      <c r="A5953" t="s">
        <v>12710</v>
      </c>
      <c r="B5953">
        <v>492</v>
      </c>
      <c r="C5953" t="s">
        <v>12710</v>
      </c>
      <c r="D5953" t="s">
        <v>12711</v>
      </c>
      <c r="E5953" s="30" t="s">
        <v>12712</v>
      </c>
      <c r="F5953">
        <v>0.61329</v>
      </c>
      <c r="G5953">
        <v>1</v>
      </c>
      <c r="H5953" t="s">
        <v>23615</v>
      </c>
      <c r="I5953" t="s">
        <v>25171</v>
      </c>
      <c r="J5953" t="s">
        <v>7511</v>
      </c>
      <c r="K5953" t="s">
        <v>25172</v>
      </c>
      <c r="L5953">
        <v>2</v>
      </c>
      <c r="M5953" t="s">
        <v>5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21134000</v>
      </c>
      <c r="T5953" t="s">
        <v>26965</v>
      </c>
      <c r="U5953" t="s">
        <v>26965</v>
      </c>
      <c r="V5953" t="s">
        <v>26965</v>
      </c>
      <c r="W5953" t="s">
        <v>26965</v>
      </c>
      <c r="X5953" t="s">
        <v>26965</v>
      </c>
      <c r="Y5953">
        <v>24.333100000000002</v>
      </c>
      <c r="AA5953" t="s">
        <v>527</v>
      </c>
      <c r="AB5953" t="s">
        <v>318</v>
      </c>
    </row>
    <row r="5954" spans="1:29" x14ac:dyDescent="0.25">
      <c r="A5954" t="s">
        <v>12710</v>
      </c>
      <c r="B5954">
        <v>626</v>
      </c>
      <c r="C5954" t="s">
        <v>12710</v>
      </c>
      <c r="D5954" t="s">
        <v>12711</v>
      </c>
      <c r="E5954" s="30" t="s">
        <v>12712</v>
      </c>
      <c r="F5954">
        <v>0.99999400000000005</v>
      </c>
      <c r="G5954">
        <v>1</v>
      </c>
      <c r="H5954" t="s">
        <v>23615</v>
      </c>
      <c r="I5954" t="s">
        <v>25173</v>
      </c>
      <c r="J5954" t="s">
        <v>576</v>
      </c>
      <c r="K5954" t="s">
        <v>25174</v>
      </c>
      <c r="L5954">
        <v>7</v>
      </c>
      <c r="M5954" t="s">
        <v>5</v>
      </c>
      <c r="N5954">
        <v>85958000</v>
      </c>
      <c r="O5954">
        <v>72568000</v>
      </c>
      <c r="P5954">
        <v>55388000</v>
      </c>
      <c r="Q5954">
        <v>56523000</v>
      </c>
      <c r="R5954">
        <v>68421000</v>
      </c>
      <c r="S5954">
        <v>51946000</v>
      </c>
      <c r="T5954">
        <v>26.357099999999999</v>
      </c>
      <c r="U5954">
        <v>26.1128</v>
      </c>
      <c r="V5954">
        <v>25.723099999999999</v>
      </c>
      <c r="W5954">
        <v>25.752300000000002</v>
      </c>
      <c r="X5954">
        <v>26.027899999999999</v>
      </c>
      <c r="Y5954">
        <v>25.630500000000001</v>
      </c>
      <c r="AA5954" t="s">
        <v>527</v>
      </c>
      <c r="AB5954" t="s">
        <v>318</v>
      </c>
    </row>
    <row r="5955" spans="1:29" x14ac:dyDescent="0.25">
      <c r="A5955" t="s">
        <v>12775</v>
      </c>
      <c r="B5955">
        <v>259</v>
      </c>
      <c r="C5955" t="s">
        <v>12775</v>
      </c>
      <c r="D5955" t="s">
        <v>12776</v>
      </c>
      <c r="E5955" s="30" t="s">
        <v>12777</v>
      </c>
      <c r="F5955">
        <v>0.55964199999999997</v>
      </c>
      <c r="H5955" t="s">
        <v>23615</v>
      </c>
      <c r="I5955" t="s">
        <v>25175</v>
      </c>
      <c r="J5955" t="s">
        <v>23</v>
      </c>
      <c r="K5955" t="s">
        <v>25176</v>
      </c>
      <c r="L5955">
        <v>8</v>
      </c>
      <c r="M5955" t="s">
        <v>5</v>
      </c>
      <c r="N5955">
        <v>1133100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23.433800000000002</v>
      </c>
      <c r="U5955" t="s">
        <v>26965</v>
      </c>
      <c r="V5955" t="s">
        <v>26965</v>
      </c>
      <c r="W5955" t="s">
        <v>26965</v>
      </c>
      <c r="X5955" t="s">
        <v>26965</v>
      </c>
      <c r="Y5955" t="s">
        <v>26965</v>
      </c>
      <c r="Z5955" t="s">
        <v>12773</v>
      </c>
      <c r="AA5955" t="s">
        <v>9462</v>
      </c>
      <c r="AB5955" t="s">
        <v>12774</v>
      </c>
    </row>
    <row r="5956" spans="1:29" x14ac:dyDescent="0.25">
      <c r="A5956" t="s">
        <v>12791</v>
      </c>
      <c r="B5956">
        <v>4195</v>
      </c>
      <c r="C5956" t="s">
        <v>12791</v>
      </c>
      <c r="D5956" t="s">
        <v>12792</v>
      </c>
      <c r="E5956" s="30" t="s">
        <v>12793</v>
      </c>
      <c r="F5956">
        <v>0.88521799999999995</v>
      </c>
      <c r="G5956">
        <v>1</v>
      </c>
      <c r="H5956" t="s">
        <v>23615</v>
      </c>
      <c r="I5956" t="s">
        <v>25177</v>
      </c>
      <c r="J5956" t="s">
        <v>23</v>
      </c>
      <c r="K5956" t="s">
        <v>25178</v>
      </c>
      <c r="L5956">
        <v>9</v>
      </c>
      <c r="M5956" t="s">
        <v>5</v>
      </c>
      <c r="N5956">
        <v>240780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21.199300000000001</v>
      </c>
      <c r="U5956" t="s">
        <v>26965</v>
      </c>
      <c r="V5956" t="s">
        <v>26965</v>
      </c>
      <c r="W5956" t="s">
        <v>26965</v>
      </c>
      <c r="X5956" t="s">
        <v>26965</v>
      </c>
      <c r="Y5956" t="s">
        <v>26965</v>
      </c>
      <c r="Z5956" t="s">
        <v>12789</v>
      </c>
      <c r="AA5956" t="s">
        <v>2279</v>
      </c>
      <c r="AB5956" t="s">
        <v>12790</v>
      </c>
    </row>
    <row r="5957" spans="1:29" x14ac:dyDescent="0.25">
      <c r="A5957" t="s">
        <v>12791</v>
      </c>
      <c r="B5957">
        <v>4094</v>
      </c>
      <c r="C5957" t="s">
        <v>12791</v>
      </c>
      <c r="D5957" t="s">
        <v>12792</v>
      </c>
      <c r="E5957" s="30" t="s">
        <v>12793</v>
      </c>
      <c r="F5957">
        <v>0.52834499999999995</v>
      </c>
      <c r="G5957">
        <v>1</v>
      </c>
      <c r="H5957" t="s">
        <v>23615</v>
      </c>
      <c r="I5957" t="s">
        <v>25179</v>
      </c>
      <c r="J5957" t="s">
        <v>23</v>
      </c>
      <c r="K5957" t="s">
        <v>25180</v>
      </c>
      <c r="L5957">
        <v>1</v>
      </c>
      <c r="M5957" t="s">
        <v>5</v>
      </c>
      <c r="N5957">
        <v>0</v>
      </c>
      <c r="O5957">
        <v>4173900</v>
      </c>
      <c r="P5957">
        <v>0</v>
      </c>
      <c r="Q5957">
        <v>1400600</v>
      </c>
      <c r="R5957">
        <v>4428400</v>
      </c>
      <c r="S5957">
        <v>0</v>
      </c>
      <c r="T5957" t="s">
        <v>26965</v>
      </c>
      <c r="U5957">
        <v>21.992999999999999</v>
      </c>
      <c r="V5957" t="s">
        <v>26965</v>
      </c>
      <c r="W5957">
        <v>20.4176</v>
      </c>
      <c r="X5957">
        <v>22.078399999999998</v>
      </c>
      <c r="Y5957" t="s">
        <v>26965</v>
      </c>
      <c r="Z5957" t="s">
        <v>12789</v>
      </c>
      <c r="AA5957" t="s">
        <v>2279</v>
      </c>
      <c r="AB5957" t="s">
        <v>12790</v>
      </c>
    </row>
    <row r="5958" spans="1:29" x14ac:dyDescent="0.25">
      <c r="A5958" t="s">
        <v>12825</v>
      </c>
      <c r="B5958">
        <v>279</v>
      </c>
      <c r="C5958" t="s">
        <v>12825</v>
      </c>
      <c r="D5958" t="s">
        <v>12826</v>
      </c>
      <c r="E5958" s="30" t="s">
        <v>12827</v>
      </c>
      <c r="F5958">
        <v>0.99168299999999998</v>
      </c>
      <c r="G5958">
        <v>1</v>
      </c>
      <c r="H5958" t="s">
        <v>23615</v>
      </c>
      <c r="I5958" t="s">
        <v>25181</v>
      </c>
      <c r="J5958" t="s">
        <v>23</v>
      </c>
      <c r="K5958" t="s">
        <v>25182</v>
      </c>
      <c r="L5958">
        <v>3</v>
      </c>
      <c r="M5958" t="s">
        <v>5</v>
      </c>
      <c r="N5958">
        <v>12555000</v>
      </c>
      <c r="O5958">
        <v>8385000</v>
      </c>
      <c r="P5958">
        <v>11558000</v>
      </c>
      <c r="Q5958">
        <v>10972000</v>
      </c>
      <c r="R5958">
        <v>18093000</v>
      </c>
      <c r="S5958">
        <v>17800000</v>
      </c>
      <c r="T5958">
        <v>23.581800000000001</v>
      </c>
      <c r="U5958">
        <v>22.999400000000001</v>
      </c>
      <c r="V5958">
        <v>23.462399999999999</v>
      </c>
      <c r="W5958">
        <v>23.3873</v>
      </c>
      <c r="X5958">
        <v>24.108899999999998</v>
      </c>
      <c r="Y5958">
        <v>24.0854</v>
      </c>
      <c r="Z5958" t="s">
        <v>12821</v>
      </c>
      <c r="AA5958" t="s">
        <v>12822</v>
      </c>
      <c r="AB5958" t="s">
        <v>12823</v>
      </c>
      <c r="AC5958" t="s">
        <v>12824</v>
      </c>
    </row>
    <row r="5959" spans="1:29" x14ac:dyDescent="0.25">
      <c r="A5959" t="s">
        <v>25183</v>
      </c>
      <c r="B5959" t="s">
        <v>25184</v>
      </c>
      <c r="C5959" t="s">
        <v>12831</v>
      </c>
      <c r="D5959" t="s">
        <v>12832</v>
      </c>
      <c r="E5959" s="30" t="s">
        <v>12833</v>
      </c>
      <c r="F5959">
        <v>0.99342799999999998</v>
      </c>
      <c r="G5959">
        <v>1</v>
      </c>
      <c r="H5959" t="s">
        <v>23615</v>
      </c>
      <c r="I5959" t="s">
        <v>25185</v>
      </c>
      <c r="J5959" t="s">
        <v>659</v>
      </c>
      <c r="K5959" t="s">
        <v>25186</v>
      </c>
      <c r="L5959">
        <v>3</v>
      </c>
      <c r="M5959" t="s">
        <v>5</v>
      </c>
      <c r="N5959">
        <v>17341000</v>
      </c>
      <c r="O5959">
        <v>2214500</v>
      </c>
      <c r="P5959">
        <v>1415000</v>
      </c>
      <c r="Q5959">
        <v>2125000</v>
      </c>
      <c r="R5959">
        <v>9849200</v>
      </c>
      <c r="S5959">
        <v>7472300</v>
      </c>
      <c r="T5959">
        <v>24.047699999999999</v>
      </c>
      <c r="U5959">
        <v>21.078600000000002</v>
      </c>
      <c r="V5959">
        <v>20.432400000000001</v>
      </c>
      <c r="W5959">
        <v>21.018999999999998</v>
      </c>
      <c r="X5959">
        <v>23.2316</v>
      </c>
      <c r="Y5959">
        <v>22.833100000000002</v>
      </c>
      <c r="Z5959" t="s">
        <v>12830</v>
      </c>
      <c r="AB5959" t="s">
        <v>764</v>
      </c>
    </row>
    <row r="5960" spans="1:29" x14ac:dyDescent="0.25">
      <c r="A5960" t="s">
        <v>12901</v>
      </c>
      <c r="B5960">
        <v>235</v>
      </c>
      <c r="C5960" t="s">
        <v>12901</v>
      </c>
      <c r="D5960" t="s">
        <v>12902</v>
      </c>
      <c r="E5960" s="30" t="s">
        <v>12903</v>
      </c>
      <c r="F5960">
        <v>0.99471299999999996</v>
      </c>
      <c r="G5960">
        <v>1</v>
      </c>
      <c r="H5960" t="s">
        <v>23615</v>
      </c>
      <c r="I5960" t="s">
        <v>25187</v>
      </c>
      <c r="J5960" t="s">
        <v>23</v>
      </c>
      <c r="K5960" t="s">
        <v>25188</v>
      </c>
      <c r="L5960">
        <v>3</v>
      </c>
      <c r="M5960" t="s">
        <v>5</v>
      </c>
      <c r="N5960">
        <v>10287000</v>
      </c>
      <c r="O5960">
        <v>8408500</v>
      </c>
      <c r="P5960">
        <v>1875500</v>
      </c>
      <c r="Q5960">
        <v>0</v>
      </c>
      <c r="R5960">
        <v>3101200</v>
      </c>
      <c r="S5960">
        <v>2003400</v>
      </c>
      <c r="T5960">
        <v>23.2943</v>
      </c>
      <c r="U5960">
        <v>23.003399999999999</v>
      </c>
      <c r="V5960">
        <v>20.838799999999999</v>
      </c>
      <c r="W5960" t="s">
        <v>26965</v>
      </c>
      <c r="X5960">
        <v>21.564399999999999</v>
      </c>
      <c r="Y5960">
        <v>20.934000000000001</v>
      </c>
      <c r="Z5960" t="s">
        <v>12898</v>
      </c>
      <c r="AA5960" t="s">
        <v>12899</v>
      </c>
      <c r="AB5960" t="s">
        <v>12900</v>
      </c>
    </row>
    <row r="5961" spans="1:29" x14ac:dyDescent="0.25">
      <c r="A5961" t="s">
        <v>25190</v>
      </c>
      <c r="B5961">
        <v>667</v>
      </c>
      <c r="C5961" t="s">
        <v>25190</v>
      </c>
      <c r="D5961" t="s">
        <v>25191</v>
      </c>
      <c r="E5961" s="30" t="s">
        <v>25192</v>
      </c>
      <c r="F5961">
        <v>1</v>
      </c>
      <c r="G5961">
        <v>1</v>
      </c>
      <c r="H5961" t="s">
        <v>23615</v>
      </c>
      <c r="I5961" t="s">
        <v>25193</v>
      </c>
      <c r="J5961" t="s">
        <v>23</v>
      </c>
      <c r="K5961" t="s">
        <v>25194</v>
      </c>
      <c r="L5961">
        <v>20</v>
      </c>
      <c r="M5961" t="s">
        <v>5</v>
      </c>
      <c r="N5961">
        <v>3958100</v>
      </c>
      <c r="O5961">
        <v>8598000</v>
      </c>
      <c r="P5961">
        <v>6841700</v>
      </c>
      <c r="Q5961">
        <v>5821700</v>
      </c>
      <c r="R5961">
        <v>9348300</v>
      </c>
      <c r="S5961">
        <v>7987900</v>
      </c>
      <c r="T5961">
        <v>21.916399999999999</v>
      </c>
      <c r="U5961">
        <v>23.035599999999999</v>
      </c>
      <c r="V5961">
        <v>22.7059</v>
      </c>
      <c r="W5961">
        <v>22.472999999999999</v>
      </c>
      <c r="X5961">
        <v>23.156300000000002</v>
      </c>
      <c r="Y5961">
        <v>22.929400000000001</v>
      </c>
      <c r="Z5961" t="s">
        <v>25189</v>
      </c>
      <c r="AA5961" t="s">
        <v>293</v>
      </c>
      <c r="AB5961" t="s">
        <v>10237</v>
      </c>
    </row>
    <row r="5962" spans="1:29" x14ac:dyDescent="0.25">
      <c r="A5962" t="s">
        <v>12974</v>
      </c>
      <c r="B5962">
        <v>1905</v>
      </c>
      <c r="C5962" t="s">
        <v>12974</v>
      </c>
      <c r="D5962" t="s">
        <v>12975</v>
      </c>
      <c r="E5962" s="30" t="s">
        <v>12976</v>
      </c>
      <c r="F5962">
        <v>0.90363000000000004</v>
      </c>
      <c r="G5962">
        <v>1</v>
      </c>
      <c r="H5962" t="s">
        <v>23615</v>
      </c>
      <c r="I5962" t="s">
        <v>25195</v>
      </c>
      <c r="J5962" t="s">
        <v>23</v>
      </c>
      <c r="K5962" t="s">
        <v>25196</v>
      </c>
      <c r="L5962">
        <v>4</v>
      </c>
      <c r="M5962" t="s">
        <v>5</v>
      </c>
      <c r="N5962">
        <v>35787000</v>
      </c>
      <c r="O5962">
        <v>0</v>
      </c>
      <c r="P5962">
        <v>0</v>
      </c>
      <c r="Q5962">
        <v>31484000</v>
      </c>
      <c r="R5962">
        <v>43917000</v>
      </c>
      <c r="S5962">
        <v>0</v>
      </c>
      <c r="T5962">
        <v>25.0929</v>
      </c>
      <c r="U5962" t="s">
        <v>26965</v>
      </c>
      <c r="V5962" t="s">
        <v>26965</v>
      </c>
      <c r="W5962">
        <v>24.908100000000001</v>
      </c>
      <c r="X5962">
        <v>25.388300000000001</v>
      </c>
      <c r="Y5962" t="s">
        <v>26965</v>
      </c>
      <c r="Z5962" t="s">
        <v>12972</v>
      </c>
      <c r="AA5962" t="s">
        <v>12973</v>
      </c>
      <c r="AB5962" t="s">
        <v>483</v>
      </c>
      <c r="AC5962" t="s">
        <v>1190</v>
      </c>
    </row>
    <row r="5963" spans="1:29" x14ac:dyDescent="0.25">
      <c r="A5963" t="s">
        <v>12974</v>
      </c>
      <c r="B5963">
        <v>3824</v>
      </c>
      <c r="C5963" t="s">
        <v>12974</v>
      </c>
      <c r="D5963" t="s">
        <v>12975</v>
      </c>
      <c r="E5963" s="30" t="s">
        <v>12976</v>
      </c>
      <c r="F5963">
        <v>0.50483299999999998</v>
      </c>
      <c r="G5963">
        <v>1</v>
      </c>
      <c r="H5963" t="s">
        <v>23615</v>
      </c>
      <c r="I5963" t="s">
        <v>25197</v>
      </c>
      <c r="J5963" t="s">
        <v>23</v>
      </c>
      <c r="K5963" t="s">
        <v>25198</v>
      </c>
      <c r="L5963">
        <v>18</v>
      </c>
      <c r="M5963" t="s">
        <v>5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4429600</v>
      </c>
      <c r="T5963" t="s">
        <v>26965</v>
      </c>
      <c r="U5963" t="s">
        <v>26965</v>
      </c>
      <c r="V5963" t="s">
        <v>26965</v>
      </c>
      <c r="W5963" t="s">
        <v>26965</v>
      </c>
      <c r="X5963" t="s">
        <v>26965</v>
      </c>
      <c r="Y5963">
        <v>22.078700000000001</v>
      </c>
      <c r="Z5963" t="s">
        <v>12972</v>
      </c>
      <c r="AA5963" t="s">
        <v>12973</v>
      </c>
      <c r="AB5963" t="s">
        <v>483</v>
      </c>
      <c r="AC5963" t="s">
        <v>1190</v>
      </c>
    </row>
    <row r="5964" spans="1:29" x14ac:dyDescent="0.25">
      <c r="A5964" t="s">
        <v>13030</v>
      </c>
      <c r="B5964">
        <v>17</v>
      </c>
      <c r="C5964" t="s">
        <v>13030</v>
      </c>
      <c r="D5964" t="s">
        <v>13031</v>
      </c>
      <c r="E5964" s="30" t="s">
        <v>13032</v>
      </c>
      <c r="F5964">
        <v>0.598163</v>
      </c>
      <c r="G5964">
        <v>1</v>
      </c>
      <c r="H5964" t="s">
        <v>23615</v>
      </c>
      <c r="I5964" t="s">
        <v>25199</v>
      </c>
      <c r="J5964" t="s">
        <v>23</v>
      </c>
      <c r="K5964" t="s">
        <v>25200</v>
      </c>
      <c r="L5964">
        <v>9</v>
      </c>
      <c r="M5964" t="s">
        <v>5</v>
      </c>
      <c r="N5964">
        <v>5354000</v>
      </c>
      <c r="O5964">
        <v>3566200</v>
      </c>
      <c r="P5964">
        <v>1056200</v>
      </c>
      <c r="Q5964">
        <v>0</v>
      </c>
      <c r="R5964">
        <v>0</v>
      </c>
      <c r="S5964">
        <v>1415100</v>
      </c>
      <c r="T5964">
        <v>22.3522</v>
      </c>
      <c r="U5964">
        <v>21.765999999999998</v>
      </c>
      <c r="V5964">
        <v>20.0105</v>
      </c>
      <c r="W5964" t="s">
        <v>26965</v>
      </c>
      <c r="X5964" t="s">
        <v>26965</v>
      </c>
      <c r="Y5964">
        <v>20.432500000000001</v>
      </c>
      <c r="AB5964" t="s">
        <v>275</v>
      </c>
    </row>
    <row r="5965" spans="1:29" x14ac:dyDescent="0.25">
      <c r="A5965" t="s">
        <v>13056</v>
      </c>
      <c r="B5965">
        <v>155</v>
      </c>
      <c r="C5965" t="s">
        <v>13056</v>
      </c>
      <c r="D5965" t="s">
        <v>13057</v>
      </c>
      <c r="E5965" s="30" t="s">
        <v>13058</v>
      </c>
      <c r="F5965">
        <v>0.5</v>
      </c>
      <c r="G5965">
        <v>1</v>
      </c>
      <c r="H5965" t="s">
        <v>23615</v>
      </c>
      <c r="I5965" t="s">
        <v>25201</v>
      </c>
      <c r="J5965" t="s">
        <v>23</v>
      </c>
      <c r="K5965" t="s">
        <v>25202</v>
      </c>
      <c r="L5965">
        <v>2</v>
      </c>
      <c r="M5965" t="s">
        <v>5</v>
      </c>
      <c r="N5965">
        <v>36980000</v>
      </c>
      <c r="O5965">
        <v>40758000</v>
      </c>
      <c r="P5965">
        <v>36949000</v>
      </c>
      <c r="Q5965">
        <v>16405000</v>
      </c>
      <c r="R5965">
        <v>13408000</v>
      </c>
      <c r="S5965">
        <v>35848000</v>
      </c>
      <c r="T5965">
        <v>25.1402</v>
      </c>
      <c r="U5965">
        <v>25.2806</v>
      </c>
      <c r="V5965">
        <v>25.138999999999999</v>
      </c>
      <c r="W5965">
        <v>23.967600000000001</v>
      </c>
      <c r="X5965">
        <v>23.676600000000001</v>
      </c>
      <c r="Y5965">
        <v>25.095400000000001</v>
      </c>
      <c r="Z5965" t="s">
        <v>1813</v>
      </c>
      <c r="AB5965" t="s">
        <v>483</v>
      </c>
    </row>
    <row r="5966" spans="1:29" x14ac:dyDescent="0.25">
      <c r="A5966" t="s">
        <v>13065</v>
      </c>
      <c r="B5966">
        <v>1622</v>
      </c>
      <c r="C5966" t="s">
        <v>13065</v>
      </c>
      <c r="D5966" t="s">
        <v>13066</v>
      </c>
      <c r="E5966" s="30" t="s">
        <v>13067</v>
      </c>
      <c r="F5966">
        <v>0.49999900000000003</v>
      </c>
      <c r="G5966">
        <v>1</v>
      </c>
      <c r="H5966" t="s">
        <v>23615</v>
      </c>
      <c r="I5966" t="s">
        <v>25203</v>
      </c>
      <c r="J5966" t="s">
        <v>24</v>
      </c>
      <c r="K5966" t="s">
        <v>25204</v>
      </c>
      <c r="L5966">
        <v>4</v>
      </c>
      <c r="M5966" t="s">
        <v>5</v>
      </c>
      <c r="N5966">
        <v>6344100</v>
      </c>
      <c r="O5966">
        <v>0</v>
      </c>
      <c r="P5966">
        <v>6269500</v>
      </c>
      <c r="Q5966">
        <v>0</v>
      </c>
      <c r="R5966">
        <v>10623000</v>
      </c>
      <c r="S5966">
        <v>0</v>
      </c>
      <c r="T5966">
        <v>22.597000000000001</v>
      </c>
      <c r="U5966" t="s">
        <v>26965</v>
      </c>
      <c r="V5966">
        <v>22.579899999999999</v>
      </c>
      <c r="W5966" t="s">
        <v>26965</v>
      </c>
      <c r="X5966">
        <v>23.340699999999998</v>
      </c>
      <c r="Y5966" t="s">
        <v>26965</v>
      </c>
      <c r="Z5966" t="s">
        <v>13063</v>
      </c>
      <c r="AA5966" t="s">
        <v>293</v>
      </c>
      <c r="AB5966" t="s">
        <v>13064</v>
      </c>
    </row>
    <row r="5967" spans="1:29" x14ac:dyDescent="0.25">
      <c r="A5967" t="s">
        <v>13101</v>
      </c>
      <c r="B5967">
        <v>818</v>
      </c>
      <c r="C5967" t="s">
        <v>13101</v>
      </c>
      <c r="D5967" t="s">
        <v>13102</v>
      </c>
      <c r="E5967" s="30" t="s">
        <v>13103</v>
      </c>
      <c r="F5967">
        <v>0.5</v>
      </c>
      <c r="G5967">
        <v>1</v>
      </c>
      <c r="H5967" t="s">
        <v>23615</v>
      </c>
      <c r="I5967" t="s">
        <v>25205</v>
      </c>
      <c r="J5967" t="s">
        <v>24</v>
      </c>
      <c r="K5967" t="s">
        <v>13105</v>
      </c>
      <c r="L5967">
        <v>3</v>
      </c>
      <c r="M5967" t="s">
        <v>5</v>
      </c>
      <c r="N5967">
        <v>16767000</v>
      </c>
      <c r="O5967">
        <v>14127000</v>
      </c>
      <c r="P5967">
        <v>14926000</v>
      </c>
      <c r="Q5967">
        <v>16795000</v>
      </c>
      <c r="R5967">
        <v>11863000</v>
      </c>
      <c r="S5967">
        <v>14744000</v>
      </c>
      <c r="T5967">
        <v>23.999099999999999</v>
      </c>
      <c r="U5967">
        <v>23.751999999999999</v>
      </c>
      <c r="V5967">
        <v>23.831299999999999</v>
      </c>
      <c r="W5967">
        <v>24.0015</v>
      </c>
      <c r="X5967">
        <v>23.5</v>
      </c>
      <c r="Y5967">
        <v>23.813600000000001</v>
      </c>
      <c r="Z5967" t="s">
        <v>13098</v>
      </c>
      <c r="AA5967" t="s">
        <v>13099</v>
      </c>
      <c r="AB5967" t="s">
        <v>13100</v>
      </c>
    </row>
    <row r="5968" spans="1:29" x14ac:dyDescent="0.25">
      <c r="A5968" t="s">
        <v>13113</v>
      </c>
      <c r="B5968">
        <v>8</v>
      </c>
      <c r="C5968" t="s">
        <v>13113</v>
      </c>
      <c r="D5968" t="s">
        <v>13114</v>
      </c>
      <c r="E5968" s="30" t="s">
        <v>13115</v>
      </c>
      <c r="F5968">
        <v>0.82392600000000005</v>
      </c>
      <c r="G5968">
        <v>1</v>
      </c>
      <c r="H5968" t="s">
        <v>23615</v>
      </c>
      <c r="I5968" t="s">
        <v>25206</v>
      </c>
      <c r="J5968" t="s">
        <v>5644</v>
      </c>
      <c r="K5968" t="s">
        <v>25207</v>
      </c>
      <c r="L5968">
        <v>7</v>
      </c>
      <c r="M5968" t="s">
        <v>5</v>
      </c>
      <c r="N5968">
        <v>41720000</v>
      </c>
      <c r="O5968">
        <v>50959000</v>
      </c>
      <c r="P5968">
        <v>0</v>
      </c>
      <c r="Q5968">
        <v>119070000</v>
      </c>
      <c r="R5968">
        <v>73589000</v>
      </c>
      <c r="S5968">
        <v>360940000</v>
      </c>
      <c r="T5968">
        <v>25.3142</v>
      </c>
      <c r="U5968">
        <v>25.602799999999998</v>
      </c>
      <c r="V5968" t="s">
        <v>26965</v>
      </c>
      <c r="W5968">
        <v>26.827200000000001</v>
      </c>
      <c r="X5968">
        <v>26.132999999999999</v>
      </c>
      <c r="Y5968">
        <v>28.427199999999999</v>
      </c>
      <c r="Z5968" t="s">
        <v>13110</v>
      </c>
      <c r="AA5968" t="s">
        <v>13111</v>
      </c>
      <c r="AB5968" t="s">
        <v>13112</v>
      </c>
    </row>
    <row r="5969" spans="1:29" x14ac:dyDescent="0.25">
      <c r="A5969" t="s">
        <v>13113</v>
      </c>
      <c r="B5969">
        <v>1277</v>
      </c>
      <c r="C5969" t="s">
        <v>13113</v>
      </c>
      <c r="D5969" t="s">
        <v>13114</v>
      </c>
      <c r="E5969" s="30" t="s">
        <v>13115</v>
      </c>
      <c r="F5969">
        <v>0.76672799999999997</v>
      </c>
      <c r="G5969" t="s">
        <v>55</v>
      </c>
      <c r="H5969" t="s">
        <v>23615</v>
      </c>
      <c r="I5969" t="s">
        <v>25208</v>
      </c>
      <c r="J5969" t="s">
        <v>1281</v>
      </c>
      <c r="K5969" t="s">
        <v>25209</v>
      </c>
      <c r="L5969">
        <v>8</v>
      </c>
      <c r="M5969" t="s">
        <v>5</v>
      </c>
      <c r="N5969">
        <v>0</v>
      </c>
      <c r="O5969">
        <v>0</v>
      </c>
      <c r="P5969">
        <v>0</v>
      </c>
      <c r="Q5969">
        <v>0</v>
      </c>
      <c r="R5969">
        <v>26579000</v>
      </c>
      <c r="S5969">
        <v>79899000</v>
      </c>
      <c r="T5969" t="s">
        <v>26965</v>
      </c>
      <c r="U5969" t="s">
        <v>26965</v>
      </c>
      <c r="V5969" t="s">
        <v>26965</v>
      </c>
      <c r="W5969" t="s">
        <v>26965</v>
      </c>
      <c r="X5969">
        <v>24.663799999999998</v>
      </c>
      <c r="Y5969">
        <v>26.2517</v>
      </c>
      <c r="Z5969" t="s">
        <v>13110</v>
      </c>
      <c r="AA5969" t="s">
        <v>13111</v>
      </c>
      <c r="AB5969" t="s">
        <v>13112</v>
      </c>
    </row>
    <row r="5970" spans="1:29" x14ac:dyDescent="0.25">
      <c r="A5970" t="s">
        <v>13113</v>
      </c>
      <c r="B5970">
        <v>1251</v>
      </c>
      <c r="C5970" t="s">
        <v>13113</v>
      </c>
      <c r="D5970" t="s">
        <v>13114</v>
      </c>
      <c r="E5970" s="30" t="s">
        <v>13115</v>
      </c>
      <c r="F5970">
        <v>0.65156800000000004</v>
      </c>
      <c r="G5970">
        <v>1</v>
      </c>
      <c r="H5970" t="s">
        <v>23615</v>
      </c>
      <c r="I5970" t="s">
        <v>25210</v>
      </c>
      <c r="J5970" t="s">
        <v>23</v>
      </c>
      <c r="K5970" t="s">
        <v>25211</v>
      </c>
      <c r="L5970">
        <v>8</v>
      </c>
      <c r="M5970" t="s">
        <v>5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112760000</v>
      </c>
      <c r="T5970" t="s">
        <v>26965</v>
      </c>
      <c r="U5970" t="s">
        <v>26965</v>
      </c>
      <c r="V5970" t="s">
        <v>26965</v>
      </c>
      <c r="W5970" t="s">
        <v>26965</v>
      </c>
      <c r="X5970" t="s">
        <v>26965</v>
      </c>
      <c r="Y5970">
        <v>26.748699999999999</v>
      </c>
      <c r="Z5970" t="s">
        <v>13110</v>
      </c>
      <c r="AA5970" t="s">
        <v>13111</v>
      </c>
      <c r="AB5970" t="s">
        <v>13112</v>
      </c>
    </row>
    <row r="5971" spans="1:29" x14ac:dyDescent="0.25">
      <c r="A5971" t="s">
        <v>13152</v>
      </c>
      <c r="B5971">
        <v>505</v>
      </c>
      <c r="C5971" t="s">
        <v>13152</v>
      </c>
      <c r="D5971" t="s">
        <v>13153</v>
      </c>
      <c r="E5971" s="30" t="s">
        <v>13154</v>
      </c>
      <c r="F5971">
        <v>0.98537399999999997</v>
      </c>
      <c r="G5971">
        <v>1</v>
      </c>
      <c r="H5971" t="s">
        <v>23615</v>
      </c>
      <c r="I5971" t="s">
        <v>25212</v>
      </c>
      <c r="J5971" t="s">
        <v>14</v>
      </c>
      <c r="K5971" t="s">
        <v>25213</v>
      </c>
      <c r="L5971">
        <v>4</v>
      </c>
      <c r="M5971" t="s">
        <v>5</v>
      </c>
      <c r="N5971">
        <v>53937000</v>
      </c>
      <c r="O5971">
        <v>48090000</v>
      </c>
      <c r="P5971">
        <v>59684000</v>
      </c>
      <c r="Q5971">
        <v>53401000</v>
      </c>
      <c r="R5971">
        <v>57710000</v>
      </c>
      <c r="S5971">
        <v>54593000</v>
      </c>
      <c r="T5971">
        <v>25.684799999999999</v>
      </c>
      <c r="U5971">
        <v>25.519200000000001</v>
      </c>
      <c r="V5971">
        <v>25.8308</v>
      </c>
      <c r="W5971">
        <v>25.670400000000001</v>
      </c>
      <c r="X5971">
        <v>25.782299999999999</v>
      </c>
      <c r="Y5971">
        <v>25.702200000000001</v>
      </c>
      <c r="Z5971" t="s">
        <v>13150</v>
      </c>
      <c r="AB5971" t="s">
        <v>13151</v>
      </c>
    </row>
    <row r="5972" spans="1:29" x14ac:dyDescent="0.25">
      <c r="A5972" t="s">
        <v>13152</v>
      </c>
      <c r="B5972">
        <v>45</v>
      </c>
      <c r="C5972" t="s">
        <v>13152</v>
      </c>
      <c r="D5972" t="s">
        <v>13153</v>
      </c>
      <c r="E5972" s="30" t="s">
        <v>13154</v>
      </c>
      <c r="F5972">
        <v>0.61764300000000005</v>
      </c>
      <c r="G5972" t="s">
        <v>55</v>
      </c>
      <c r="H5972" t="s">
        <v>23615</v>
      </c>
      <c r="I5972" t="s">
        <v>25216</v>
      </c>
      <c r="J5972" t="s">
        <v>23</v>
      </c>
      <c r="K5972" t="s">
        <v>25217</v>
      </c>
      <c r="L5972">
        <v>20</v>
      </c>
      <c r="M5972" t="s">
        <v>5</v>
      </c>
      <c r="N5972">
        <v>0</v>
      </c>
      <c r="O5972">
        <v>0</v>
      </c>
      <c r="P5972">
        <v>13770000</v>
      </c>
      <c r="Q5972">
        <v>0</v>
      </c>
      <c r="R5972">
        <v>0</v>
      </c>
      <c r="S5972">
        <v>0</v>
      </c>
      <c r="T5972" t="s">
        <v>26965</v>
      </c>
      <c r="U5972" t="s">
        <v>26965</v>
      </c>
      <c r="V5972">
        <v>23.715</v>
      </c>
      <c r="W5972" t="s">
        <v>26965</v>
      </c>
      <c r="X5972" t="s">
        <v>26965</v>
      </c>
      <c r="Y5972" t="s">
        <v>26965</v>
      </c>
      <c r="Z5972" t="s">
        <v>13150</v>
      </c>
      <c r="AB5972" t="s">
        <v>13151</v>
      </c>
    </row>
    <row r="5973" spans="1:29" x14ac:dyDescent="0.25">
      <c r="A5973" t="s">
        <v>13189</v>
      </c>
      <c r="B5973">
        <v>476</v>
      </c>
      <c r="C5973" t="s">
        <v>13189</v>
      </c>
      <c r="E5973" s="30" t="s">
        <v>13190</v>
      </c>
      <c r="F5973">
        <v>0.81120300000000001</v>
      </c>
      <c r="G5973">
        <v>1</v>
      </c>
      <c r="H5973" t="s">
        <v>23615</v>
      </c>
      <c r="I5973" t="s">
        <v>25218</v>
      </c>
      <c r="J5973" t="s">
        <v>23</v>
      </c>
      <c r="K5973" t="s">
        <v>25219</v>
      </c>
      <c r="L5973">
        <v>13</v>
      </c>
      <c r="M5973" t="s">
        <v>5</v>
      </c>
      <c r="N5973">
        <v>10737000</v>
      </c>
      <c r="O5973">
        <v>0</v>
      </c>
      <c r="P5973">
        <v>12541000</v>
      </c>
      <c r="Q5973">
        <v>0</v>
      </c>
      <c r="R5973">
        <v>0</v>
      </c>
      <c r="S5973">
        <v>0</v>
      </c>
      <c r="T5973">
        <v>23.356100000000001</v>
      </c>
      <c r="U5973" t="s">
        <v>26965</v>
      </c>
      <c r="V5973">
        <v>23.580100000000002</v>
      </c>
      <c r="W5973" t="s">
        <v>26965</v>
      </c>
      <c r="X5973" t="s">
        <v>26965</v>
      </c>
      <c r="Y5973" t="s">
        <v>26965</v>
      </c>
      <c r="Z5973" t="s">
        <v>13188</v>
      </c>
      <c r="AB5973" t="s">
        <v>236</v>
      </c>
    </row>
    <row r="5974" spans="1:29" x14ac:dyDescent="0.25">
      <c r="A5974" t="s">
        <v>13200</v>
      </c>
      <c r="B5974">
        <v>609</v>
      </c>
      <c r="C5974" t="s">
        <v>13200</v>
      </c>
      <c r="D5974" t="s">
        <v>13201</v>
      </c>
      <c r="E5974" s="30" t="s">
        <v>13202</v>
      </c>
      <c r="F5974">
        <v>0.98955700000000002</v>
      </c>
      <c r="G5974">
        <v>1</v>
      </c>
      <c r="H5974" t="s">
        <v>23615</v>
      </c>
      <c r="I5974" t="s">
        <v>25220</v>
      </c>
      <c r="J5974" t="s">
        <v>23</v>
      </c>
      <c r="K5974" t="s">
        <v>25221</v>
      </c>
      <c r="L5974">
        <v>14</v>
      </c>
      <c r="M5974" t="s">
        <v>5</v>
      </c>
      <c r="N5974">
        <v>104720000</v>
      </c>
      <c r="O5974">
        <v>99358000</v>
      </c>
      <c r="P5974">
        <v>92897000</v>
      </c>
      <c r="Q5974">
        <v>82222000</v>
      </c>
      <c r="R5974">
        <v>99559000</v>
      </c>
      <c r="S5974">
        <v>94373000</v>
      </c>
      <c r="T5974">
        <v>26.641999999999999</v>
      </c>
      <c r="U5974">
        <v>26.566099999999999</v>
      </c>
      <c r="V5974">
        <v>26.469100000000001</v>
      </c>
      <c r="W5974">
        <v>26.292999999999999</v>
      </c>
      <c r="X5974">
        <v>26.568999999999999</v>
      </c>
      <c r="Y5974">
        <v>26.491900000000001</v>
      </c>
      <c r="AB5974" t="s">
        <v>483</v>
      </c>
    </row>
    <row r="5975" spans="1:29" x14ac:dyDescent="0.25">
      <c r="A5975" t="s">
        <v>13200</v>
      </c>
      <c r="B5975">
        <v>377</v>
      </c>
      <c r="C5975" t="s">
        <v>13200</v>
      </c>
      <c r="D5975" t="s">
        <v>13201</v>
      </c>
      <c r="E5975" s="30" t="s">
        <v>13202</v>
      </c>
      <c r="F5975">
        <v>0.60832699999999995</v>
      </c>
      <c r="G5975">
        <v>1</v>
      </c>
      <c r="H5975" t="s">
        <v>23615</v>
      </c>
      <c r="I5975" t="s">
        <v>25222</v>
      </c>
      <c r="J5975" t="s">
        <v>23</v>
      </c>
      <c r="K5975" t="s">
        <v>25223</v>
      </c>
      <c r="L5975">
        <v>3</v>
      </c>
      <c r="M5975" t="s">
        <v>5</v>
      </c>
      <c r="N5975">
        <v>2984900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24.831199999999999</v>
      </c>
      <c r="U5975" t="s">
        <v>26965</v>
      </c>
      <c r="V5975" t="s">
        <v>26965</v>
      </c>
      <c r="W5975" t="s">
        <v>26965</v>
      </c>
      <c r="X5975" t="s">
        <v>26965</v>
      </c>
      <c r="Y5975" t="s">
        <v>26965</v>
      </c>
      <c r="AB5975" t="s">
        <v>483</v>
      </c>
    </row>
    <row r="5976" spans="1:29" x14ac:dyDescent="0.25">
      <c r="A5976" t="s">
        <v>13200</v>
      </c>
      <c r="B5976">
        <v>807</v>
      </c>
      <c r="C5976" t="s">
        <v>13200</v>
      </c>
      <c r="D5976" t="s">
        <v>13201</v>
      </c>
      <c r="E5976" s="30" t="s">
        <v>13202</v>
      </c>
      <c r="F5976">
        <v>0.57139700000000004</v>
      </c>
      <c r="G5976">
        <v>1</v>
      </c>
      <c r="H5976" t="s">
        <v>23615</v>
      </c>
      <c r="I5976" t="s">
        <v>25224</v>
      </c>
      <c r="J5976" t="s">
        <v>23</v>
      </c>
      <c r="K5976" t="s">
        <v>25225</v>
      </c>
      <c r="L5976">
        <v>19</v>
      </c>
      <c r="M5976" t="s">
        <v>5</v>
      </c>
      <c r="N5976">
        <v>0</v>
      </c>
      <c r="O5976">
        <v>158130000</v>
      </c>
      <c r="P5976">
        <v>69746000</v>
      </c>
      <c r="Q5976">
        <v>0</v>
      </c>
      <c r="R5976">
        <v>113450000</v>
      </c>
      <c r="S5976">
        <v>51657000</v>
      </c>
      <c r="T5976" t="s">
        <v>26965</v>
      </c>
      <c r="U5976">
        <v>27.236499999999999</v>
      </c>
      <c r="V5976">
        <v>26.055599999999998</v>
      </c>
      <c r="W5976" t="s">
        <v>26965</v>
      </c>
      <c r="X5976">
        <v>26.7575</v>
      </c>
      <c r="Y5976">
        <v>25.622499999999999</v>
      </c>
      <c r="AB5976" t="s">
        <v>483</v>
      </c>
    </row>
    <row r="5977" spans="1:29" x14ac:dyDescent="0.25">
      <c r="A5977" t="s">
        <v>13200</v>
      </c>
      <c r="B5977">
        <v>825</v>
      </c>
      <c r="C5977" t="s">
        <v>13200</v>
      </c>
      <c r="D5977" t="s">
        <v>13201</v>
      </c>
      <c r="E5977" s="30" t="s">
        <v>13202</v>
      </c>
      <c r="F5977">
        <v>0.5</v>
      </c>
      <c r="G5977">
        <v>1</v>
      </c>
      <c r="H5977" t="s">
        <v>23615</v>
      </c>
      <c r="I5977" t="s">
        <v>25226</v>
      </c>
      <c r="J5977" t="s">
        <v>24</v>
      </c>
      <c r="K5977" t="s">
        <v>13222</v>
      </c>
      <c r="L5977">
        <v>3</v>
      </c>
      <c r="M5977" t="s">
        <v>5</v>
      </c>
      <c r="N5977">
        <v>42989000</v>
      </c>
      <c r="O5977">
        <v>35128000</v>
      </c>
      <c r="P5977">
        <v>28197000</v>
      </c>
      <c r="Q5977">
        <v>39654000</v>
      </c>
      <c r="R5977">
        <v>29818000</v>
      </c>
      <c r="S5977">
        <v>28278000</v>
      </c>
      <c r="T5977">
        <v>25.357500000000002</v>
      </c>
      <c r="U5977">
        <v>25.066099999999999</v>
      </c>
      <c r="V5977">
        <v>24.748999999999999</v>
      </c>
      <c r="W5977">
        <v>25.241</v>
      </c>
      <c r="X5977">
        <v>24.829699999999999</v>
      </c>
      <c r="Y5977">
        <v>24.7532</v>
      </c>
      <c r="AB5977" t="s">
        <v>483</v>
      </c>
    </row>
    <row r="5978" spans="1:29" x14ac:dyDescent="0.25">
      <c r="A5978" t="s">
        <v>13337</v>
      </c>
      <c r="B5978">
        <v>850</v>
      </c>
      <c r="C5978" t="s">
        <v>13337</v>
      </c>
      <c r="D5978" t="s">
        <v>13338</v>
      </c>
      <c r="E5978" s="30" t="s">
        <v>13339</v>
      </c>
      <c r="F5978">
        <v>0.49998999999999999</v>
      </c>
      <c r="G5978">
        <v>1</v>
      </c>
      <c r="H5978" t="s">
        <v>23615</v>
      </c>
      <c r="I5978" t="s">
        <v>25227</v>
      </c>
      <c r="J5978" t="s">
        <v>24</v>
      </c>
      <c r="K5978" t="s">
        <v>25228</v>
      </c>
      <c r="L5978">
        <v>2</v>
      </c>
      <c r="M5978" t="s">
        <v>5</v>
      </c>
      <c r="N5978">
        <v>0</v>
      </c>
      <c r="O5978">
        <v>10562000</v>
      </c>
      <c r="P5978">
        <v>7706000</v>
      </c>
      <c r="Q5978">
        <v>3113800</v>
      </c>
      <c r="R5978">
        <v>0</v>
      </c>
      <c r="S5978">
        <v>3459500</v>
      </c>
      <c r="T5978" t="s">
        <v>26965</v>
      </c>
      <c r="U5978">
        <v>23.3324</v>
      </c>
      <c r="V5978">
        <v>22.877600000000001</v>
      </c>
      <c r="W5978">
        <v>21.5702</v>
      </c>
      <c r="X5978" t="s">
        <v>26965</v>
      </c>
      <c r="Y5978">
        <v>21.722100000000001</v>
      </c>
      <c r="Z5978" t="s">
        <v>13334</v>
      </c>
      <c r="AB5978" t="s">
        <v>13335</v>
      </c>
      <c r="AC5978" t="s">
        <v>13336</v>
      </c>
    </row>
    <row r="5979" spans="1:29" x14ac:dyDescent="0.25">
      <c r="A5979" t="s">
        <v>13337</v>
      </c>
      <c r="B5979">
        <v>914</v>
      </c>
      <c r="C5979" t="s">
        <v>13337</v>
      </c>
      <c r="D5979" t="s">
        <v>13338</v>
      </c>
      <c r="E5979" s="30" t="s">
        <v>13339</v>
      </c>
      <c r="F5979">
        <v>0.51532800000000001</v>
      </c>
      <c r="G5979">
        <v>1</v>
      </c>
      <c r="H5979" t="s">
        <v>23615</v>
      </c>
      <c r="I5979" t="s">
        <v>25229</v>
      </c>
      <c r="J5979" t="s">
        <v>23</v>
      </c>
      <c r="K5979" t="s">
        <v>25230</v>
      </c>
      <c r="L5979">
        <v>3</v>
      </c>
      <c r="M5979" t="s">
        <v>5</v>
      </c>
      <c r="N5979">
        <v>2180300</v>
      </c>
      <c r="O5979">
        <v>0</v>
      </c>
      <c r="P5979">
        <v>0</v>
      </c>
      <c r="Q5979">
        <v>0</v>
      </c>
      <c r="R5979">
        <v>3182200</v>
      </c>
      <c r="S5979">
        <v>0</v>
      </c>
      <c r="T5979">
        <v>21.056100000000001</v>
      </c>
      <c r="U5979" t="s">
        <v>26965</v>
      </c>
      <c r="V5979" t="s">
        <v>26965</v>
      </c>
      <c r="W5979" t="s">
        <v>26965</v>
      </c>
      <c r="X5979">
        <v>21.601600000000001</v>
      </c>
      <c r="Y5979" t="s">
        <v>26965</v>
      </c>
      <c r="Z5979" t="s">
        <v>13334</v>
      </c>
      <c r="AB5979" t="s">
        <v>13335</v>
      </c>
      <c r="AC5979" t="s">
        <v>13336</v>
      </c>
    </row>
    <row r="5980" spans="1:29" x14ac:dyDescent="0.25">
      <c r="A5980" t="s">
        <v>13407</v>
      </c>
      <c r="B5980">
        <v>631</v>
      </c>
      <c r="C5980" t="s">
        <v>13407</v>
      </c>
      <c r="D5980" t="s">
        <v>13408</v>
      </c>
      <c r="E5980" s="30" t="s">
        <v>13409</v>
      </c>
      <c r="F5980">
        <v>0.55879299999999998</v>
      </c>
      <c r="H5980" t="s">
        <v>23615</v>
      </c>
      <c r="I5980" t="s">
        <v>25231</v>
      </c>
      <c r="J5980" t="s">
        <v>23</v>
      </c>
      <c r="K5980" t="s">
        <v>25232</v>
      </c>
      <c r="L5980">
        <v>2</v>
      </c>
      <c r="M5980" t="s">
        <v>5</v>
      </c>
      <c r="N5980">
        <v>0</v>
      </c>
      <c r="O5980">
        <v>3951200</v>
      </c>
      <c r="P5980">
        <v>0</v>
      </c>
      <c r="Q5980">
        <v>0</v>
      </c>
      <c r="R5980">
        <v>0</v>
      </c>
      <c r="S5980">
        <v>0</v>
      </c>
      <c r="T5980" t="s">
        <v>26965</v>
      </c>
      <c r="U5980">
        <v>21.913900000000002</v>
      </c>
      <c r="V5980" t="s">
        <v>26965</v>
      </c>
      <c r="W5980" t="s">
        <v>26965</v>
      </c>
      <c r="X5980" t="s">
        <v>26965</v>
      </c>
      <c r="Y5980" t="s">
        <v>26965</v>
      </c>
      <c r="Z5980" t="s">
        <v>13405</v>
      </c>
      <c r="AA5980" t="s">
        <v>13406</v>
      </c>
      <c r="AB5980" t="s">
        <v>483</v>
      </c>
      <c r="AC5980" t="s">
        <v>1190</v>
      </c>
    </row>
    <row r="5981" spans="1:29" x14ac:dyDescent="0.25">
      <c r="A5981" t="s">
        <v>13426</v>
      </c>
      <c r="B5981">
        <v>795</v>
      </c>
      <c r="C5981" t="s">
        <v>13426</v>
      </c>
      <c r="D5981" t="s">
        <v>13427</v>
      </c>
      <c r="E5981" s="30" t="s">
        <v>13428</v>
      </c>
      <c r="F5981">
        <v>0.58709</v>
      </c>
      <c r="G5981">
        <v>1</v>
      </c>
      <c r="H5981" t="s">
        <v>23615</v>
      </c>
      <c r="I5981" t="s">
        <v>25233</v>
      </c>
      <c r="J5981" t="s">
        <v>23</v>
      </c>
      <c r="K5981" t="s">
        <v>25234</v>
      </c>
      <c r="L5981">
        <v>6</v>
      </c>
      <c r="M5981" t="s">
        <v>5</v>
      </c>
      <c r="N5981">
        <v>0</v>
      </c>
      <c r="O5981">
        <v>27483000</v>
      </c>
      <c r="P5981">
        <v>0</v>
      </c>
      <c r="Q5981">
        <v>0</v>
      </c>
      <c r="R5981">
        <v>0</v>
      </c>
      <c r="S5981">
        <v>0</v>
      </c>
      <c r="T5981" t="s">
        <v>26965</v>
      </c>
      <c r="U5981">
        <v>24.712</v>
      </c>
      <c r="V5981" t="s">
        <v>26965</v>
      </c>
      <c r="W5981" t="s">
        <v>26965</v>
      </c>
      <c r="X5981" t="s">
        <v>26965</v>
      </c>
      <c r="Y5981" t="s">
        <v>26965</v>
      </c>
      <c r="Z5981" t="s">
        <v>13423</v>
      </c>
      <c r="AA5981" t="s">
        <v>13424</v>
      </c>
      <c r="AB5981" t="s">
        <v>13425</v>
      </c>
    </row>
    <row r="5982" spans="1:29" x14ac:dyDescent="0.25">
      <c r="A5982" t="s">
        <v>13453</v>
      </c>
      <c r="B5982">
        <v>658</v>
      </c>
      <c r="C5982" t="s">
        <v>13453</v>
      </c>
      <c r="D5982" t="s">
        <v>13454</v>
      </c>
      <c r="E5982" s="30" t="s">
        <v>13455</v>
      </c>
      <c r="F5982">
        <v>0.69808099999999995</v>
      </c>
      <c r="G5982">
        <v>1</v>
      </c>
      <c r="H5982" t="s">
        <v>23615</v>
      </c>
      <c r="I5982" t="s">
        <v>25237</v>
      </c>
      <c r="J5982" t="s">
        <v>23</v>
      </c>
      <c r="K5982" t="s">
        <v>25238</v>
      </c>
      <c r="L5982">
        <v>7</v>
      </c>
      <c r="M5982" t="s">
        <v>5</v>
      </c>
      <c r="N5982">
        <v>0</v>
      </c>
      <c r="O5982">
        <v>7488500</v>
      </c>
      <c r="P5982">
        <v>0</v>
      </c>
      <c r="Q5982">
        <v>0</v>
      </c>
      <c r="R5982">
        <v>0</v>
      </c>
      <c r="S5982">
        <v>0</v>
      </c>
      <c r="T5982" t="s">
        <v>26965</v>
      </c>
      <c r="U5982">
        <v>22.836200000000002</v>
      </c>
      <c r="V5982" t="s">
        <v>26965</v>
      </c>
      <c r="W5982" t="s">
        <v>26965</v>
      </c>
      <c r="X5982" t="s">
        <v>26965</v>
      </c>
      <c r="Y5982" t="s">
        <v>26965</v>
      </c>
      <c r="Z5982" t="s">
        <v>13451</v>
      </c>
      <c r="AA5982" t="s">
        <v>10249</v>
      </c>
      <c r="AB5982" t="s">
        <v>13452</v>
      </c>
    </row>
    <row r="5983" spans="1:29" x14ac:dyDescent="0.25">
      <c r="A5983" t="s">
        <v>13464</v>
      </c>
      <c r="B5983">
        <v>1985</v>
      </c>
      <c r="C5983" t="s">
        <v>13464</v>
      </c>
      <c r="D5983" t="s">
        <v>13465</v>
      </c>
      <c r="E5983" s="30" t="s">
        <v>13466</v>
      </c>
      <c r="F5983">
        <v>0.49992599999999998</v>
      </c>
      <c r="G5983">
        <v>1</v>
      </c>
      <c r="H5983" t="s">
        <v>23615</v>
      </c>
      <c r="I5983" t="s">
        <v>25239</v>
      </c>
      <c r="J5983" t="s">
        <v>24</v>
      </c>
      <c r="K5983" t="s">
        <v>13472</v>
      </c>
      <c r="L5983">
        <v>17</v>
      </c>
      <c r="M5983" t="s">
        <v>5</v>
      </c>
      <c r="N5983">
        <v>0</v>
      </c>
      <c r="O5983">
        <v>0</v>
      </c>
      <c r="P5983">
        <v>0</v>
      </c>
      <c r="Q5983">
        <v>6261400</v>
      </c>
      <c r="R5983">
        <v>0</v>
      </c>
      <c r="S5983">
        <v>0</v>
      </c>
      <c r="T5983" t="s">
        <v>26965</v>
      </c>
      <c r="U5983" t="s">
        <v>26965</v>
      </c>
      <c r="V5983" t="s">
        <v>26965</v>
      </c>
      <c r="W5983">
        <v>22.578099999999999</v>
      </c>
      <c r="X5983" t="s">
        <v>26965</v>
      </c>
      <c r="Y5983" t="s">
        <v>26965</v>
      </c>
      <c r="Z5983" t="s">
        <v>13463</v>
      </c>
      <c r="AA5983" t="s">
        <v>6184</v>
      </c>
      <c r="AB5983" t="s">
        <v>6843</v>
      </c>
    </row>
    <row r="5984" spans="1:29" x14ac:dyDescent="0.25">
      <c r="A5984" t="s">
        <v>13501</v>
      </c>
      <c r="B5984">
        <v>908</v>
      </c>
      <c r="C5984" t="s">
        <v>13501</v>
      </c>
      <c r="D5984" t="s">
        <v>13502</v>
      </c>
      <c r="E5984" s="30" t="s">
        <v>13503</v>
      </c>
      <c r="F5984">
        <v>0.57601800000000003</v>
      </c>
      <c r="G5984">
        <v>1</v>
      </c>
      <c r="H5984" t="s">
        <v>23615</v>
      </c>
      <c r="I5984" t="s">
        <v>25240</v>
      </c>
      <c r="J5984" t="s">
        <v>62</v>
      </c>
      <c r="K5984" t="s">
        <v>25241</v>
      </c>
      <c r="L5984">
        <v>5</v>
      </c>
      <c r="M5984" t="s">
        <v>5</v>
      </c>
      <c r="N5984">
        <v>0</v>
      </c>
      <c r="O5984">
        <v>0</v>
      </c>
      <c r="P5984">
        <v>4775600</v>
      </c>
      <c r="Q5984">
        <v>0</v>
      </c>
      <c r="R5984">
        <v>0</v>
      </c>
      <c r="S5984">
        <v>0</v>
      </c>
      <c r="T5984" t="s">
        <v>26965</v>
      </c>
      <c r="U5984" t="s">
        <v>26965</v>
      </c>
      <c r="V5984">
        <v>22.1873</v>
      </c>
      <c r="W5984" t="s">
        <v>26965</v>
      </c>
      <c r="X5984" t="s">
        <v>26965</v>
      </c>
      <c r="Y5984" t="s">
        <v>26965</v>
      </c>
      <c r="Z5984" t="s">
        <v>13497</v>
      </c>
      <c r="AA5984" t="s">
        <v>13498</v>
      </c>
      <c r="AB5984" t="s">
        <v>13499</v>
      </c>
      <c r="AC5984" t="s">
        <v>13500</v>
      </c>
    </row>
    <row r="5985" spans="1:29" x14ac:dyDescent="0.25">
      <c r="A5985" t="s">
        <v>13510</v>
      </c>
      <c r="B5985">
        <v>1289</v>
      </c>
      <c r="C5985" t="s">
        <v>13510</v>
      </c>
      <c r="D5985" t="s">
        <v>13511</v>
      </c>
      <c r="E5985" s="30" t="s">
        <v>13512</v>
      </c>
      <c r="F5985">
        <v>0.83850000000000002</v>
      </c>
      <c r="G5985">
        <v>1</v>
      </c>
      <c r="H5985" t="s">
        <v>23615</v>
      </c>
      <c r="I5985" t="s">
        <v>25242</v>
      </c>
      <c r="J5985" t="s">
        <v>23</v>
      </c>
      <c r="K5985" t="s">
        <v>25243</v>
      </c>
      <c r="L5985">
        <v>7</v>
      </c>
      <c r="M5985" t="s">
        <v>5</v>
      </c>
      <c r="N5985">
        <v>3762400</v>
      </c>
      <c r="O5985">
        <v>1904600</v>
      </c>
      <c r="P5985">
        <v>0</v>
      </c>
      <c r="Q5985">
        <v>6054200</v>
      </c>
      <c r="R5985">
        <v>5210900</v>
      </c>
      <c r="S5985">
        <v>4439000</v>
      </c>
      <c r="T5985">
        <v>21.8432</v>
      </c>
      <c r="U5985">
        <v>20.8611</v>
      </c>
      <c r="V5985" t="s">
        <v>26965</v>
      </c>
      <c r="W5985">
        <v>22.529499999999999</v>
      </c>
      <c r="X5985">
        <v>22.313099999999999</v>
      </c>
      <c r="Y5985">
        <v>22.081800000000001</v>
      </c>
      <c r="AB5985" t="s">
        <v>214</v>
      </c>
    </row>
    <row r="5986" spans="1:29" x14ac:dyDescent="0.25">
      <c r="A5986" t="s">
        <v>13561</v>
      </c>
      <c r="B5986">
        <v>1325</v>
      </c>
      <c r="C5986" t="s">
        <v>13561</v>
      </c>
      <c r="D5986" t="s">
        <v>13562</v>
      </c>
      <c r="E5986" s="30" t="s">
        <v>13563</v>
      </c>
      <c r="F5986">
        <v>0.78005199999999997</v>
      </c>
      <c r="G5986">
        <v>1</v>
      </c>
      <c r="H5986" t="s">
        <v>23615</v>
      </c>
      <c r="I5986" t="s">
        <v>25244</v>
      </c>
      <c r="J5986" t="s">
        <v>23</v>
      </c>
      <c r="K5986" t="s">
        <v>25245</v>
      </c>
      <c r="L5986">
        <v>20</v>
      </c>
      <c r="M5986" t="s">
        <v>5</v>
      </c>
      <c r="N5986">
        <v>0</v>
      </c>
      <c r="O5986">
        <v>0</v>
      </c>
      <c r="P5986">
        <v>0</v>
      </c>
      <c r="Q5986">
        <v>5858800</v>
      </c>
      <c r="R5986">
        <v>0</v>
      </c>
      <c r="S5986">
        <v>0</v>
      </c>
      <c r="T5986" t="s">
        <v>26965</v>
      </c>
      <c r="U5986" t="s">
        <v>26965</v>
      </c>
      <c r="V5986" t="s">
        <v>26965</v>
      </c>
      <c r="W5986">
        <v>22.482199999999999</v>
      </c>
      <c r="X5986" t="s">
        <v>26965</v>
      </c>
      <c r="Y5986" t="s">
        <v>26965</v>
      </c>
      <c r="Z5986" t="s">
        <v>13559</v>
      </c>
      <c r="AB5986" t="s">
        <v>13560</v>
      </c>
    </row>
    <row r="5987" spans="1:29" x14ac:dyDescent="0.25">
      <c r="A5987" t="s">
        <v>13561</v>
      </c>
      <c r="B5987">
        <v>922</v>
      </c>
      <c r="C5987" t="s">
        <v>13561</v>
      </c>
      <c r="D5987" t="s">
        <v>13562</v>
      </c>
      <c r="E5987" s="30" t="s">
        <v>13563</v>
      </c>
      <c r="F5987">
        <v>0.76605400000000001</v>
      </c>
      <c r="G5987">
        <v>1</v>
      </c>
      <c r="H5987" t="s">
        <v>23615</v>
      </c>
      <c r="I5987" t="s">
        <v>25246</v>
      </c>
      <c r="J5987" t="s">
        <v>62</v>
      </c>
      <c r="K5987" t="s">
        <v>25247</v>
      </c>
      <c r="L5987">
        <v>9</v>
      </c>
      <c r="M5987" t="s">
        <v>5</v>
      </c>
      <c r="N5987">
        <v>0</v>
      </c>
      <c r="O5987">
        <v>0</v>
      </c>
      <c r="P5987">
        <v>0</v>
      </c>
      <c r="Q5987">
        <v>3158100</v>
      </c>
      <c r="R5987">
        <v>0</v>
      </c>
      <c r="S5987">
        <v>0</v>
      </c>
      <c r="T5987" t="s">
        <v>26965</v>
      </c>
      <c r="U5987" t="s">
        <v>26965</v>
      </c>
      <c r="V5987" t="s">
        <v>26965</v>
      </c>
      <c r="W5987">
        <v>21.590599999999998</v>
      </c>
      <c r="X5987" t="s">
        <v>26965</v>
      </c>
      <c r="Y5987" t="s">
        <v>26965</v>
      </c>
      <c r="Z5987" t="s">
        <v>13559</v>
      </c>
      <c r="AB5987" t="s">
        <v>13560</v>
      </c>
    </row>
    <row r="5988" spans="1:29" x14ac:dyDescent="0.25">
      <c r="A5988" t="s">
        <v>13561</v>
      </c>
      <c r="B5988">
        <v>812</v>
      </c>
      <c r="C5988" t="s">
        <v>13561</v>
      </c>
      <c r="D5988" t="s">
        <v>13562</v>
      </c>
      <c r="E5988" s="30" t="s">
        <v>13563</v>
      </c>
      <c r="F5988">
        <v>0.61402699999999999</v>
      </c>
      <c r="G5988">
        <v>1</v>
      </c>
      <c r="H5988" t="s">
        <v>23615</v>
      </c>
      <c r="I5988" t="s">
        <v>25248</v>
      </c>
      <c r="J5988" t="s">
        <v>3882</v>
      </c>
      <c r="K5988" t="s">
        <v>25249</v>
      </c>
      <c r="L5988">
        <v>11</v>
      </c>
      <c r="M5988" t="s">
        <v>5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44287000</v>
      </c>
      <c r="T5988" t="s">
        <v>26965</v>
      </c>
      <c r="U5988" t="s">
        <v>26965</v>
      </c>
      <c r="V5988" t="s">
        <v>26965</v>
      </c>
      <c r="W5988" t="s">
        <v>26965</v>
      </c>
      <c r="X5988" t="s">
        <v>26965</v>
      </c>
      <c r="Y5988">
        <v>25.400400000000001</v>
      </c>
      <c r="Z5988" t="s">
        <v>13559</v>
      </c>
      <c r="AB5988" t="s">
        <v>13560</v>
      </c>
    </row>
    <row r="5989" spans="1:29" x14ac:dyDescent="0.25">
      <c r="A5989" t="s">
        <v>13621</v>
      </c>
      <c r="B5989">
        <v>108</v>
      </c>
      <c r="C5989" t="s">
        <v>13621</v>
      </c>
      <c r="D5989" t="s">
        <v>13622</v>
      </c>
      <c r="E5989" s="30" t="s">
        <v>27034</v>
      </c>
      <c r="F5989">
        <v>0.58921800000000002</v>
      </c>
      <c r="G5989">
        <v>1</v>
      </c>
      <c r="H5989" t="s">
        <v>23615</v>
      </c>
      <c r="I5989" t="s">
        <v>25250</v>
      </c>
      <c r="J5989" t="s">
        <v>23</v>
      </c>
      <c r="K5989" t="s">
        <v>25251</v>
      </c>
      <c r="L5989">
        <v>2</v>
      </c>
      <c r="M5989" t="s">
        <v>5</v>
      </c>
      <c r="N5989">
        <v>0</v>
      </c>
      <c r="O5989">
        <v>0</v>
      </c>
      <c r="P5989">
        <v>0</v>
      </c>
      <c r="Q5989">
        <v>0</v>
      </c>
      <c r="R5989">
        <v>6580700</v>
      </c>
      <c r="S5989">
        <v>0</v>
      </c>
      <c r="T5989" t="s">
        <v>26965</v>
      </c>
      <c r="U5989" t="s">
        <v>26965</v>
      </c>
      <c r="V5989" t="s">
        <v>26965</v>
      </c>
      <c r="W5989" t="s">
        <v>26965</v>
      </c>
      <c r="X5989">
        <v>22.649799999999999</v>
      </c>
      <c r="Y5989" t="s">
        <v>26965</v>
      </c>
      <c r="Z5989" t="s">
        <v>13619</v>
      </c>
      <c r="AA5989" t="s">
        <v>2058</v>
      </c>
      <c r="AB5989" t="s">
        <v>13620</v>
      </c>
    </row>
    <row r="5990" spans="1:29" x14ac:dyDescent="0.25">
      <c r="A5990" t="s">
        <v>13656</v>
      </c>
      <c r="B5990">
        <v>205</v>
      </c>
      <c r="C5990" t="s">
        <v>13656</v>
      </c>
      <c r="D5990" t="s">
        <v>13657</v>
      </c>
      <c r="E5990" s="30" t="s">
        <v>13658</v>
      </c>
      <c r="F5990">
        <v>0.99796700000000005</v>
      </c>
      <c r="G5990">
        <v>1</v>
      </c>
      <c r="H5990" t="s">
        <v>23615</v>
      </c>
      <c r="I5990" t="s">
        <v>25252</v>
      </c>
      <c r="J5990" t="s">
        <v>23</v>
      </c>
      <c r="K5990" t="s">
        <v>25253</v>
      </c>
      <c r="L5990">
        <v>12</v>
      </c>
      <c r="M5990" t="s">
        <v>5</v>
      </c>
      <c r="N5990">
        <v>226610000</v>
      </c>
      <c r="O5990">
        <v>127990000</v>
      </c>
      <c r="P5990">
        <v>164230000</v>
      </c>
      <c r="Q5990">
        <v>142070000</v>
      </c>
      <c r="R5990">
        <v>178440000</v>
      </c>
      <c r="S5990">
        <v>188850000</v>
      </c>
      <c r="T5990">
        <v>27.755600000000001</v>
      </c>
      <c r="U5990">
        <v>26.9315</v>
      </c>
      <c r="V5990">
        <v>27.2911</v>
      </c>
      <c r="W5990">
        <v>27.082000000000001</v>
      </c>
      <c r="X5990">
        <v>27.410900000000002</v>
      </c>
      <c r="Y5990">
        <v>27.492699999999999</v>
      </c>
      <c r="AA5990" t="s">
        <v>2002</v>
      </c>
      <c r="AB5990" t="s">
        <v>67</v>
      </c>
    </row>
    <row r="5991" spans="1:29" x14ac:dyDescent="0.25">
      <c r="A5991" t="s">
        <v>13709</v>
      </c>
      <c r="B5991">
        <v>469</v>
      </c>
      <c r="C5991" t="s">
        <v>13709</v>
      </c>
      <c r="D5991" t="s">
        <v>13710</v>
      </c>
      <c r="E5991" s="30" t="s">
        <v>13711</v>
      </c>
      <c r="F5991">
        <v>0.99725200000000003</v>
      </c>
      <c r="G5991">
        <v>1</v>
      </c>
      <c r="H5991" t="s">
        <v>23615</v>
      </c>
      <c r="I5991" t="s">
        <v>25254</v>
      </c>
      <c r="J5991" t="s">
        <v>23</v>
      </c>
      <c r="K5991" t="s">
        <v>25255</v>
      </c>
      <c r="L5991">
        <v>1</v>
      </c>
      <c r="M5991" t="s">
        <v>5</v>
      </c>
      <c r="N5991">
        <v>37333000</v>
      </c>
      <c r="O5991">
        <v>34026000</v>
      </c>
      <c r="P5991">
        <v>18145000</v>
      </c>
      <c r="Q5991">
        <v>21714000</v>
      </c>
      <c r="R5991">
        <v>37832000</v>
      </c>
      <c r="S5991">
        <v>14028000</v>
      </c>
      <c r="T5991">
        <v>25.1539</v>
      </c>
      <c r="U5991">
        <v>25.020099999999999</v>
      </c>
      <c r="V5991">
        <v>24.113099999999999</v>
      </c>
      <c r="W5991">
        <v>24.3721</v>
      </c>
      <c r="X5991">
        <v>25.173100000000002</v>
      </c>
      <c r="Y5991">
        <v>23.741800000000001</v>
      </c>
      <c r="Z5991" t="s">
        <v>13707</v>
      </c>
      <c r="AA5991" t="s">
        <v>6603</v>
      </c>
      <c r="AB5991" t="s">
        <v>13708</v>
      </c>
      <c r="AC5991" t="s">
        <v>1685</v>
      </c>
    </row>
    <row r="5992" spans="1:29" x14ac:dyDescent="0.25">
      <c r="A5992" t="s">
        <v>13735</v>
      </c>
      <c r="B5992">
        <v>590</v>
      </c>
      <c r="C5992" t="s">
        <v>13735</v>
      </c>
      <c r="D5992" t="s">
        <v>13736</v>
      </c>
      <c r="E5992" s="30" t="s">
        <v>13737</v>
      </c>
      <c r="F5992">
        <v>0.55668300000000004</v>
      </c>
      <c r="G5992">
        <v>1</v>
      </c>
      <c r="H5992" t="s">
        <v>23615</v>
      </c>
      <c r="I5992" t="s">
        <v>25256</v>
      </c>
      <c r="J5992" t="s">
        <v>61</v>
      </c>
      <c r="K5992" t="s">
        <v>25257</v>
      </c>
      <c r="L5992">
        <v>19</v>
      </c>
      <c r="M5992" t="s">
        <v>5</v>
      </c>
      <c r="N5992">
        <v>16772000</v>
      </c>
      <c r="O5992">
        <v>32521000</v>
      </c>
      <c r="P5992">
        <v>0</v>
      </c>
      <c r="Q5992">
        <v>0</v>
      </c>
      <c r="R5992">
        <v>0</v>
      </c>
      <c r="S5992">
        <v>11482000</v>
      </c>
      <c r="T5992">
        <v>23.999600000000001</v>
      </c>
      <c r="U5992">
        <v>24.954899999999999</v>
      </c>
      <c r="V5992" t="s">
        <v>26965</v>
      </c>
      <c r="W5992" t="s">
        <v>26965</v>
      </c>
      <c r="X5992" t="s">
        <v>26965</v>
      </c>
      <c r="Y5992">
        <v>23.4529</v>
      </c>
      <c r="Z5992" t="s">
        <v>13733</v>
      </c>
      <c r="AB5992" t="s">
        <v>13734</v>
      </c>
    </row>
    <row r="5993" spans="1:29" x14ac:dyDescent="0.25">
      <c r="A5993" t="s">
        <v>25260</v>
      </c>
      <c r="B5993">
        <v>763</v>
      </c>
      <c r="C5993" t="s">
        <v>25260</v>
      </c>
      <c r="D5993" t="s">
        <v>25261</v>
      </c>
      <c r="E5993" s="30" t="s">
        <v>25262</v>
      </c>
      <c r="F5993">
        <v>0.5</v>
      </c>
      <c r="G5993">
        <v>1</v>
      </c>
      <c r="H5993" t="s">
        <v>23615</v>
      </c>
      <c r="I5993" t="s">
        <v>25263</v>
      </c>
      <c r="J5993" t="s">
        <v>23</v>
      </c>
      <c r="K5993" t="s">
        <v>25264</v>
      </c>
      <c r="L5993">
        <v>5</v>
      </c>
      <c r="M5993" t="s">
        <v>5</v>
      </c>
      <c r="N5993">
        <v>0</v>
      </c>
      <c r="O5993">
        <v>3422500</v>
      </c>
      <c r="P5993">
        <v>0</v>
      </c>
      <c r="Q5993">
        <v>0</v>
      </c>
      <c r="R5993">
        <v>0</v>
      </c>
      <c r="S5993">
        <v>0</v>
      </c>
      <c r="T5993" t="s">
        <v>26965</v>
      </c>
      <c r="U5993">
        <v>21.706600000000002</v>
      </c>
      <c r="V5993" t="s">
        <v>26965</v>
      </c>
      <c r="W5993" t="s">
        <v>26965</v>
      </c>
      <c r="X5993" t="s">
        <v>26965</v>
      </c>
      <c r="Y5993" t="s">
        <v>26965</v>
      </c>
      <c r="AB5993" t="s">
        <v>236</v>
      </c>
    </row>
    <row r="5994" spans="1:29" x14ac:dyDescent="0.25">
      <c r="A5994" t="s">
        <v>25260</v>
      </c>
      <c r="B5994">
        <v>764</v>
      </c>
      <c r="C5994" t="s">
        <v>25260</v>
      </c>
      <c r="D5994" t="s">
        <v>25261</v>
      </c>
      <c r="E5994" s="30" t="s">
        <v>25262</v>
      </c>
      <c r="F5994">
        <v>0.5</v>
      </c>
      <c r="G5994">
        <v>1</v>
      </c>
      <c r="H5994" t="s">
        <v>23615</v>
      </c>
      <c r="I5994" t="s">
        <v>25265</v>
      </c>
      <c r="J5994" t="s">
        <v>24</v>
      </c>
      <c r="K5994" t="s">
        <v>25264</v>
      </c>
      <c r="L5994">
        <v>6</v>
      </c>
      <c r="M5994" t="s">
        <v>5</v>
      </c>
      <c r="N5994">
        <v>0</v>
      </c>
      <c r="O5994">
        <v>3422500</v>
      </c>
      <c r="P5994">
        <v>0</v>
      </c>
      <c r="Q5994">
        <v>0</v>
      </c>
      <c r="R5994">
        <v>0</v>
      </c>
      <c r="S5994">
        <v>0</v>
      </c>
      <c r="T5994" t="s">
        <v>26965</v>
      </c>
      <c r="U5994">
        <v>21.706600000000002</v>
      </c>
      <c r="V5994" t="s">
        <v>26965</v>
      </c>
      <c r="W5994" t="s">
        <v>26965</v>
      </c>
      <c r="X5994" t="s">
        <v>26965</v>
      </c>
      <c r="Y5994" t="s">
        <v>26965</v>
      </c>
      <c r="AB5994" t="s">
        <v>236</v>
      </c>
    </row>
    <row r="5995" spans="1:29" x14ac:dyDescent="0.25">
      <c r="A5995" t="s">
        <v>13766</v>
      </c>
      <c r="B5995">
        <v>96</v>
      </c>
      <c r="C5995" t="s">
        <v>13766</v>
      </c>
      <c r="D5995" t="s">
        <v>13767</v>
      </c>
      <c r="E5995" s="30" t="s">
        <v>13768</v>
      </c>
      <c r="F5995">
        <v>1</v>
      </c>
      <c r="G5995">
        <v>1</v>
      </c>
      <c r="H5995" t="s">
        <v>23615</v>
      </c>
      <c r="I5995" t="s">
        <v>25266</v>
      </c>
      <c r="J5995" t="s">
        <v>23</v>
      </c>
      <c r="K5995" t="s">
        <v>25267</v>
      </c>
      <c r="L5995">
        <v>9</v>
      </c>
      <c r="M5995" t="s">
        <v>5</v>
      </c>
      <c r="N5995">
        <v>38681000</v>
      </c>
      <c r="O5995">
        <v>28462000</v>
      </c>
      <c r="P5995">
        <v>50104000</v>
      </c>
      <c r="Q5995">
        <v>28309000</v>
      </c>
      <c r="R5995">
        <v>30544000</v>
      </c>
      <c r="S5995">
        <v>10693000</v>
      </c>
      <c r="T5995">
        <v>25.205100000000002</v>
      </c>
      <c r="U5995">
        <v>24.762499999999999</v>
      </c>
      <c r="V5995">
        <v>25.578399999999998</v>
      </c>
      <c r="W5995">
        <v>24.754799999999999</v>
      </c>
      <c r="X5995">
        <v>24.8644</v>
      </c>
      <c r="Y5995">
        <v>23.350200000000001</v>
      </c>
      <c r="Z5995" t="s">
        <v>13763</v>
      </c>
      <c r="AA5995" t="s">
        <v>13764</v>
      </c>
      <c r="AB5995" t="s">
        <v>13765</v>
      </c>
    </row>
    <row r="5996" spans="1:29" x14ac:dyDescent="0.25">
      <c r="A5996" t="s">
        <v>13778</v>
      </c>
      <c r="B5996">
        <v>145</v>
      </c>
      <c r="C5996" t="s">
        <v>13778</v>
      </c>
      <c r="D5996" t="s">
        <v>13779</v>
      </c>
      <c r="E5996" s="30" t="s">
        <v>13780</v>
      </c>
      <c r="F5996">
        <v>0.54087700000000005</v>
      </c>
      <c r="G5996">
        <v>1</v>
      </c>
      <c r="H5996" t="s">
        <v>23615</v>
      </c>
      <c r="I5996" t="s">
        <v>25268</v>
      </c>
      <c r="J5996" t="s">
        <v>23</v>
      </c>
      <c r="K5996" t="s">
        <v>25269</v>
      </c>
      <c r="L5996">
        <v>15</v>
      </c>
      <c r="M5996" t="s">
        <v>5</v>
      </c>
      <c r="N5996">
        <v>0</v>
      </c>
      <c r="O5996">
        <v>18090000</v>
      </c>
      <c r="P5996">
        <v>28822000</v>
      </c>
      <c r="Q5996">
        <v>34976000</v>
      </c>
      <c r="R5996">
        <v>0</v>
      </c>
      <c r="S5996">
        <v>0</v>
      </c>
      <c r="T5996" t="s">
        <v>26965</v>
      </c>
      <c r="U5996">
        <v>24.108699999999999</v>
      </c>
      <c r="V5996">
        <v>24.7807</v>
      </c>
      <c r="W5996">
        <v>25.059899999999999</v>
      </c>
      <c r="X5996" t="s">
        <v>26965</v>
      </c>
      <c r="Y5996" t="s">
        <v>26965</v>
      </c>
      <c r="Z5996" t="s">
        <v>13777</v>
      </c>
      <c r="AB5996" t="s">
        <v>1923</v>
      </c>
    </row>
    <row r="5997" spans="1:29" x14ac:dyDescent="0.25">
      <c r="A5997" t="s">
        <v>13792</v>
      </c>
      <c r="B5997">
        <v>864</v>
      </c>
      <c r="C5997" t="s">
        <v>13792</v>
      </c>
      <c r="D5997" t="s">
        <v>13793</v>
      </c>
      <c r="E5997" s="30" t="s">
        <v>13794</v>
      </c>
      <c r="F5997">
        <v>0.73653400000000002</v>
      </c>
      <c r="G5997">
        <v>1</v>
      </c>
      <c r="H5997" t="s">
        <v>23615</v>
      </c>
      <c r="I5997" t="s">
        <v>25270</v>
      </c>
      <c r="J5997" t="s">
        <v>23</v>
      </c>
      <c r="K5997" t="s">
        <v>25271</v>
      </c>
      <c r="L5997">
        <v>15</v>
      </c>
      <c r="M5997" t="s">
        <v>5</v>
      </c>
      <c r="N5997">
        <v>0</v>
      </c>
      <c r="O5997">
        <v>0</v>
      </c>
      <c r="P5997">
        <v>0</v>
      </c>
      <c r="Q5997">
        <v>2686600</v>
      </c>
      <c r="R5997">
        <v>0</v>
      </c>
      <c r="S5997">
        <v>1844300</v>
      </c>
      <c r="T5997" t="s">
        <v>26965</v>
      </c>
      <c r="U5997" t="s">
        <v>26965</v>
      </c>
      <c r="V5997" t="s">
        <v>26965</v>
      </c>
      <c r="W5997">
        <v>21.357299999999999</v>
      </c>
      <c r="X5997" t="s">
        <v>26965</v>
      </c>
      <c r="Y5997">
        <v>20.814599999999999</v>
      </c>
      <c r="Z5997" t="s">
        <v>13791</v>
      </c>
      <c r="AB5997" t="s">
        <v>11708</v>
      </c>
    </row>
    <row r="5998" spans="1:29" x14ac:dyDescent="0.25">
      <c r="A5998" t="s">
        <v>13812</v>
      </c>
      <c r="B5998">
        <v>519</v>
      </c>
      <c r="C5998" t="s">
        <v>13812</v>
      </c>
      <c r="D5998" t="s">
        <v>13813</v>
      </c>
      <c r="E5998" s="30" t="s">
        <v>13814</v>
      </c>
      <c r="F5998">
        <v>0.92943699999999996</v>
      </c>
      <c r="G5998">
        <v>1</v>
      </c>
      <c r="H5998" t="s">
        <v>23615</v>
      </c>
      <c r="I5998" t="s">
        <v>25272</v>
      </c>
      <c r="J5998" t="s">
        <v>23</v>
      </c>
      <c r="K5998" t="s">
        <v>25273</v>
      </c>
      <c r="L5998">
        <v>15</v>
      </c>
      <c r="M5998" t="s">
        <v>5</v>
      </c>
      <c r="N5998">
        <v>16006000</v>
      </c>
      <c r="O5998">
        <v>16096000</v>
      </c>
      <c r="P5998">
        <v>10176000</v>
      </c>
      <c r="Q5998">
        <v>7568300</v>
      </c>
      <c r="R5998">
        <v>16312000</v>
      </c>
      <c r="S5998">
        <v>16282000</v>
      </c>
      <c r="T5998">
        <v>23.932099999999998</v>
      </c>
      <c r="U5998">
        <v>23.940200000000001</v>
      </c>
      <c r="V5998">
        <v>23.278700000000001</v>
      </c>
      <c r="W5998">
        <v>22.851500000000001</v>
      </c>
      <c r="X5998">
        <v>23.959399999999999</v>
      </c>
      <c r="Y5998">
        <v>23.956800000000001</v>
      </c>
      <c r="Z5998" t="s">
        <v>13810</v>
      </c>
      <c r="AB5998" t="s">
        <v>13811</v>
      </c>
    </row>
    <row r="5999" spans="1:29" x14ac:dyDescent="0.25">
      <c r="A5999" t="s">
        <v>13823</v>
      </c>
      <c r="B5999">
        <v>668</v>
      </c>
      <c r="C5999" t="s">
        <v>13823</v>
      </c>
      <c r="D5999" t="s">
        <v>13824</v>
      </c>
      <c r="E5999" s="30" t="s">
        <v>13825</v>
      </c>
      <c r="F5999">
        <v>0.66826399999999997</v>
      </c>
      <c r="G5999">
        <v>1</v>
      </c>
      <c r="H5999" t="s">
        <v>23615</v>
      </c>
      <c r="I5999" t="s">
        <v>25274</v>
      </c>
      <c r="J5999" t="s">
        <v>23</v>
      </c>
      <c r="K5999" t="s">
        <v>25275</v>
      </c>
      <c r="L5999">
        <v>11</v>
      </c>
      <c r="M5999" t="s">
        <v>5</v>
      </c>
      <c r="N5999">
        <v>5364000</v>
      </c>
      <c r="O5999">
        <v>0</v>
      </c>
      <c r="P5999">
        <v>0</v>
      </c>
      <c r="Q5999">
        <v>4629700</v>
      </c>
      <c r="R5999">
        <v>0</v>
      </c>
      <c r="S5999">
        <v>0</v>
      </c>
      <c r="T5999">
        <v>22.354900000000001</v>
      </c>
      <c r="U5999" t="s">
        <v>26965</v>
      </c>
      <c r="V5999" t="s">
        <v>26965</v>
      </c>
      <c r="W5999">
        <v>22.142499999999998</v>
      </c>
      <c r="X5999" t="s">
        <v>26965</v>
      </c>
      <c r="Y5999" t="s">
        <v>26965</v>
      </c>
      <c r="Z5999" t="s">
        <v>13821</v>
      </c>
      <c r="AA5999" t="s">
        <v>16</v>
      </c>
      <c r="AB5999" t="s">
        <v>13822</v>
      </c>
    </row>
    <row r="6000" spans="1:29" x14ac:dyDescent="0.25">
      <c r="A6000" t="s">
        <v>13863</v>
      </c>
      <c r="B6000">
        <v>576</v>
      </c>
      <c r="C6000" t="s">
        <v>13863</v>
      </c>
      <c r="D6000" t="s">
        <v>13864</v>
      </c>
      <c r="E6000" s="30" t="s">
        <v>13865</v>
      </c>
      <c r="F6000">
        <v>0.69583600000000001</v>
      </c>
      <c r="G6000">
        <v>1</v>
      </c>
      <c r="H6000" t="s">
        <v>23615</v>
      </c>
      <c r="I6000" t="s">
        <v>25276</v>
      </c>
      <c r="J6000" t="s">
        <v>25278</v>
      </c>
      <c r="K6000" t="s">
        <v>25277</v>
      </c>
      <c r="L6000">
        <v>3</v>
      </c>
      <c r="M6000" t="s">
        <v>5</v>
      </c>
      <c r="N6000">
        <v>6000000</v>
      </c>
      <c r="O6000">
        <v>0</v>
      </c>
      <c r="P6000">
        <v>4511100</v>
      </c>
      <c r="Q6000">
        <v>5937100</v>
      </c>
      <c r="R6000">
        <v>7552700</v>
      </c>
      <c r="S6000">
        <v>6373100</v>
      </c>
      <c r="T6000">
        <v>22.516500000000001</v>
      </c>
      <c r="U6000" t="s">
        <v>26965</v>
      </c>
      <c r="V6000">
        <v>22.105</v>
      </c>
      <c r="W6000">
        <v>22.501300000000001</v>
      </c>
      <c r="X6000">
        <v>22.848600000000001</v>
      </c>
      <c r="Y6000">
        <v>22.6036</v>
      </c>
      <c r="Z6000" t="s">
        <v>5565</v>
      </c>
      <c r="AA6000" t="s">
        <v>16</v>
      </c>
      <c r="AB6000" t="s">
        <v>13862</v>
      </c>
    </row>
    <row r="6001" spans="1:29" x14ac:dyDescent="0.25">
      <c r="A6001" t="s">
        <v>14009</v>
      </c>
      <c r="B6001">
        <v>345</v>
      </c>
      <c r="C6001" t="s">
        <v>14009</v>
      </c>
      <c r="D6001" t="s">
        <v>14010</v>
      </c>
      <c r="E6001" s="30" t="s">
        <v>14011</v>
      </c>
      <c r="F6001">
        <v>0.499946</v>
      </c>
      <c r="G6001">
        <v>1</v>
      </c>
      <c r="H6001" t="s">
        <v>23615</v>
      </c>
      <c r="I6001" t="s">
        <v>25280</v>
      </c>
      <c r="J6001" t="s">
        <v>23</v>
      </c>
      <c r="K6001" t="s">
        <v>25281</v>
      </c>
      <c r="L6001">
        <v>13</v>
      </c>
      <c r="M6001" t="s">
        <v>5</v>
      </c>
      <c r="N6001">
        <v>0</v>
      </c>
      <c r="O6001">
        <v>16603000</v>
      </c>
      <c r="P6001">
        <v>0</v>
      </c>
      <c r="Q6001">
        <v>0</v>
      </c>
      <c r="R6001">
        <v>0</v>
      </c>
      <c r="S6001">
        <v>0</v>
      </c>
      <c r="T6001" t="s">
        <v>26965</v>
      </c>
      <c r="U6001">
        <v>23.9849</v>
      </c>
      <c r="V6001" t="s">
        <v>26965</v>
      </c>
      <c r="W6001" t="s">
        <v>26965</v>
      </c>
      <c r="X6001" t="s">
        <v>26965</v>
      </c>
      <c r="Y6001" t="s">
        <v>26965</v>
      </c>
      <c r="Z6001" t="s">
        <v>14007</v>
      </c>
      <c r="AB6001" t="s">
        <v>14008</v>
      </c>
      <c r="AC6001" t="s">
        <v>1376</v>
      </c>
    </row>
    <row r="6002" spans="1:29" x14ac:dyDescent="0.25">
      <c r="A6002" t="s">
        <v>14127</v>
      </c>
      <c r="B6002">
        <v>686</v>
      </c>
      <c r="C6002" t="s">
        <v>14127</v>
      </c>
      <c r="D6002" t="s">
        <v>14128</v>
      </c>
      <c r="E6002" s="30" t="s">
        <v>14129</v>
      </c>
      <c r="F6002">
        <v>0.55669800000000003</v>
      </c>
      <c r="G6002">
        <v>1</v>
      </c>
      <c r="H6002" t="s">
        <v>23615</v>
      </c>
      <c r="I6002" t="s">
        <v>25282</v>
      </c>
      <c r="J6002" t="s">
        <v>23</v>
      </c>
      <c r="K6002" t="s">
        <v>25283</v>
      </c>
      <c r="L6002">
        <v>10</v>
      </c>
      <c r="M6002" t="s">
        <v>5</v>
      </c>
      <c r="N6002">
        <v>0</v>
      </c>
      <c r="O6002">
        <v>0</v>
      </c>
      <c r="P6002">
        <v>36908000</v>
      </c>
      <c r="Q6002">
        <v>0</v>
      </c>
      <c r="R6002">
        <v>0</v>
      </c>
      <c r="S6002">
        <v>0</v>
      </c>
      <c r="T6002" t="s">
        <v>26965</v>
      </c>
      <c r="U6002" t="s">
        <v>26965</v>
      </c>
      <c r="V6002">
        <v>25.1374</v>
      </c>
      <c r="W6002" t="s">
        <v>26965</v>
      </c>
      <c r="X6002" t="s">
        <v>26965</v>
      </c>
      <c r="Y6002" t="s">
        <v>26965</v>
      </c>
      <c r="AB6002" t="s">
        <v>5889</v>
      </c>
    </row>
    <row r="6003" spans="1:29" x14ac:dyDescent="0.25">
      <c r="A6003" t="s">
        <v>25285</v>
      </c>
      <c r="B6003" t="s">
        <v>25286</v>
      </c>
      <c r="C6003" t="s">
        <v>21212</v>
      </c>
      <c r="D6003" t="s">
        <v>25287</v>
      </c>
      <c r="E6003" s="30" t="s">
        <v>25288</v>
      </c>
      <c r="F6003">
        <v>0.84107100000000001</v>
      </c>
      <c r="G6003">
        <v>1</v>
      </c>
      <c r="H6003" t="s">
        <v>23615</v>
      </c>
      <c r="I6003" t="s">
        <v>25289</v>
      </c>
      <c r="J6003" t="s">
        <v>23</v>
      </c>
      <c r="K6003" t="s">
        <v>25290</v>
      </c>
      <c r="L6003">
        <v>3</v>
      </c>
      <c r="M6003" t="s">
        <v>5</v>
      </c>
      <c r="N6003">
        <v>0</v>
      </c>
      <c r="O6003">
        <v>0</v>
      </c>
      <c r="P6003">
        <v>4327300</v>
      </c>
      <c r="Q6003">
        <v>0</v>
      </c>
      <c r="R6003">
        <v>6707800</v>
      </c>
      <c r="S6003">
        <v>0</v>
      </c>
      <c r="T6003" t="s">
        <v>26965</v>
      </c>
      <c r="U6003" t="s">
        <v>26965</v>
      </c>
      <c r="V6003">
        <v>22.045000000000002</v>
      </c>
      <c r="W6003" t="s">
        <v>26965</v>
      </c>
      <c r="X6003">
        <v>22.677399999999999</v>
      </c>
      <c r="Y6003" t="s">
        <v>26965</v>
      </c>
      <c r="Z6003" t="s">
        <v>21208</v>
      </c>
      <c r="AA6003" t="s">
        <v>21209</v>
      </c>
      <c r="AB6003" t="s">
        <v>25284</v>
      </c>
      <c r="AC6003" t="s">
        <v>21211</v>
      </c>
    </row>
    <row r="6004" spans="1:29" x14ac:dyDescent="0.25">
      <c r="A6004" t="s">
        <v>14149</v>
      </c>
      <c r="B6004">
        <v>109</v>
      </c>
      <c r="C6004" t="s">
        <v>14149</v>
      </c>
      <c r="D6004" t="s">
        <v>14150</v>
      </c>
      <c r="E6004" s="30" t="s">
        <v>14151</v>
      </c>
      <c r="F6004">
        <v>0.98625200000000002</v>
      </c>
      <c r="G6004">
        <v>1</v>
      </c>
      <c r="H6004" t="s">
        <v>23615</v>
      </c>
      <c r="I6004" t="s">
        <v>25291</v>
      </c>
      <c r="J6004" t="s">
        <v>23</v>
      </c>
      <c r="K6004" t="s">
        <v>25292</v>
      </c>
      <c r="L6004">
        <v>13</v>
      </c>
      <c r="M6004" t="s">
        <v>5</v>
      </c>
      <c r="N6004">
        <v>0</v>
      </c>
      <c r="O6004">
        <v>0</v>
      </c>
      <c r="P6004">
        <v>9433300</v>
      </c>
      <c r="Q6004">
        <v>9673700</v>
      </c>
      <c r="R6004">
        <v>9438500</v>
      </c>
      <c r="S6004">
        <v>3134700</v>
      </c>
      <c r="T6004" t="s">
        <v>26965</v>
      </c>
      <c r="U6004" t="s">
        <v>26965</v>
      </c>
      <c r="V6004">
        <v>23.1693</v>
      </c>
      <c r="W6004">
        <v>23.2056</v>
      </c>
      <c r="X6004">
        <v>23.170100000000001</v>
      </c>
      <c r="Y6004">
        <v>21.579899999999999</v>
      </c>
      <c r="Z6004" t="s">
        <v>859</v>
      </c>
      <c r="AA6004" t="s">
        <v>1572</v>
      </c>
      <c r="AB6004" t="s">
        <v>236</v>
      </c>
    </row>
    <row r="6005" spans="1:29" x14ac:dyDescent="0.25">
      <c r="A6005" t="s">
        <v>14161</v>
      </c>
      <c r="B6005">
        <v>205</v>
      </c>
      <c r="C6005" t="s">
        <v>14161</v>
      </c>
      <c r="D6005" t="s">
        <v>14162</v>
      </c>
      <c r="E6005" s="30" t="s">
        <v>14163</v>
      </c>
      <c r="F6005">
        <v>0.80405400000000005</v>
      </c>
      <c r="G6005">
        <v>1</v>
      </c>
      <c r="H6005" t="s">
        <v>23615</v>
      </c>
      <c r="I6005" t="s">
        <v>25293</v>
      </c>
      <c r="J6005" t="s">
        <v>23</v>
      </c>
      <c r="K6005" t="s">
        <v>25294</v>
      </c>
      <c r="L6005">
        <v>5</v>
      </c>
      <c r="M6005" t="s">
        <v>5</v>
      </c>
      <c r="N6005">
        <v>0</v>
      </c>
      <c r="O6005">
        <v>0</v>
      </c>
      <c r="P6005">
        <v>34522000</v>
      </c>
      <c r="Q6005">
        <v>0</v>
      </c>
      <c r="R6005">
        <v>0</v>
      </c>
      <c r="S6005">
        <v>0</v>
      </c>
      <c r="T6005" t="s">
        <v>26965</v>
      </c>
      <c r="U6005" t="s">
        <v>26965</v>
      </c>
      <c r="V6005">
        <v>25.041</v>
      </c>
      <c r="W6005" t="s">
        <v>26965</v>
      </c>
      <c r="X6005" t="s">
        <v>26965</v>
      </c>
      <c r="Y6005" t="s">
        <v>26965</v>
      </c>
      <c r="AA6005" t="s">
        <v>14159</v>
      </c>
      <c r="AC6005" t="s">
        <v>14160</v>
      </c>
    </row>
    <row r="6006" spans="1:29" x14ac:dyDescent="0.25">
      <c r="A6006" t="s">
        <v>14161</v>
      </c>
      <c r="B6006">
        <v>97</v>
      </c>
      <c r="C6006" t="s">
        <v>14161</v>
      </c>
      <c r="D6006" t="s">
        <v>14162</v>
      </c>
      <c r="E6006" s="30" t="s">
        <v>14163</v>
      </c>
      <c r="F6006">
        <v>0.52639999999999998</v>
      </c>
      <c r="G6006">
        <v>1</v>
      </c>
      <c r="H6006" t="s">
        <v>23615</v>
      </c>
      <c r="I6006" t="s">
        <v>25295</v>
      </c>
      <c r="J6006" t="s">
        <v>23</v>
      </c>
      <c r="K6006" t="s">
        <v>25296</v>
      </c>
      <c r="L6006">
        <v>5</v>
      </c>
      <c r="M6006" t="s">
        <v>5</v>
      </c>
      <c r="N6006">
        <v>4000600</v>
      </c>
      <c r="O6006">
        <v>4038500</v>
      </c>
      <c r="P6006">
        <v>3055200</v>
      </c>
      <c r="Q6006">
        <v>0</v>
      </c>
      <c r="R6006">
        <v>0</v>
      </c>
      <c r="S6006">
        <v>0</v>
      </c>
      <c r="T6006">
        <v>21.931799999999999</v>
      </c>
      <c r="U6006">
        <v>21.945399999999999</v>
      </c>
      <c r="V6006">
        <v>21.5428</v>
      </c>
      <c r="W6006" t="s">
        <v>26965</v>
      </c>
      <c r="X6006" t="s">
        <v>26965</v>
      </c>
      <c r="Y6006" t="s">
        <v>26965</v>
      </c>
      <c r="AA6006" t="s">
        <v>14159</v>
      </c>
      <c r="AC6006" t="s">
        <v>14160</v>
      </c>
    </row>
    <row r="6007" spans="1:29" x14ac:dyDescent="0.25">
      <c r="A6007" t="s">
        <v>14221</v>
      </c>
      <c r="B6007">
        <v>97</v>
      </c>
      <c r="C6007" t="s">
        <v>14221</v>
      </c>
      <c r="D6007" t="s">
        <v>14222</v>
      </c>
      <c r="E6007" s="30" t="s">
        <v>14223</v>
      </c>
      <c r="F6007">
        <v>0.55470699999999995</v>
      </c>
      <c r="G6007">
        <v>1</v>
      </c>
      <c r="H6007" t="s">
        <v>23615</v>
      </c>
      <c r="I6007" t="s">
        <v>25299</v>
      </c>
      <c r="J6007" t="s">
        <v>23</v>
      </c>
      <c r="K6007" t="s">
        <v>25300</v>
      </c>
      <c r="L6007">
        <v>4</v>
      </c>
      <c r="M6007" t="s">
        <v>5</v>
      </c>
      <c r="N6007">
        <v>0</v>
      </c>
      <c r="O6007">
        <v>7300600</v>
      </c>
      <c r="P6007">
        <v>0</v>
      </c>
      <c r="Q6007">
        <v>0</v>
      </c>
      <c r="R6007">
        <v>0</v>
      </c>
      <c r="S6007">
        <v>0</v>
      </c>
      <c r="T6007" t="s">
        <v>26965</v>
      </c>
      <c r="U6007">
        <v>22.799600000000002</v>
      </c>
      <c r="V6007" t="s">
        <v>26965</v>
      </c>
      <c r="W6007" t="s">
        <v>26965</v>
      </c>
      <c r="X6007" t="s">
        <v>26965</v>
      </c>
      <c r="Y6007" t="s">
        <v>26965</v>
      </c>
      <c r="Z6007" t="s">
        <v>14219</v>
      </c>
      <c r="AB6007" t="s">
        <v>14220</v>
      </c>
    </row>
    <row r="6008" spans="1:29" x14ac:dyDescent="0.25">
      <c r="A6008" t="s">
        <v>14236</v>
      </c>
      <c r="B6008">
        <v>562</v>
      </c>
      <c r="C6008" t="s">
        <v>14236</v>
      </c>
      <c r="D6008" t="s">
        <v>14237</v>
      </c>
      <c r="E6008" s="30" t="s">
        <v>14238</v>
      </c>
      <c r="F6008">
        <v>0.96455800000000003</v>
      </c>
      <c r="G6008">
        <v>1</v>
      </c>
      <c r="H6008" t="s">
        <v>23615</v>
      </c>
      <c r="I6008" t="s">
        <v>25301</v>
      </c>
      <c r="J6008" t="s">
        <v>23</v>
      </c>
      <c r="K6008" t="s">
        <v>25302</v>
      </c>
      <c r="L6008">
        <v>5</v>
      </c>
      <c r="M6008" t="s">
        <v>5</v>
      </c>
      <c r="N6008">
        <v>0</v>
      </c>
      <c r="O6008">
        <v>0</v>
      </c>
      <c r="P6008">
        <v>0</v>
      </c>
      <c r="Q6008">
        <v>16099000</v>
      </c>
      <c r="R6008">
        <v>0</v>
      </c>
      <c r="S6008">
        <v>5973600</v>
      </c>
      <c r="T6008" t="s">
        <v>26965</v>
      </c>
      <c r="U6008" t="s">
        <v>26965</v>
      </c>
      <c r="V6008" t="s">
        <v>26965</v>
      </c>
      <c r="W6008">
        <v>23.9405</v>
      </c>
      <c r="X6008" t="s">
        <v>26965</v>
      </c>
      <c r="Y6008">
        <v>22.510200000000001</v>
      </c>
      <c r="Z6008" t="s">
        <v>14235</v>
      </c>
      <c r="AB6008" t="s">
        <v>92</v>
      </c>
      <c r="AC6008" t="s">
        <v>93</v>
      </c>
    </row>
    <row r="6009" spans="1:29" x14ac:dyDescent="0.25">
      <c r="A6009" t="s">
        <v>14242</v>
      </c>
      <c r="B6009">
        <v>262</v>
      </c>
      <c r="C6009" t="s">
        <v>14242</v>
      </c>
      <c r="D6009" t="s">
        <v>14243</v>
      </c>
      <c r="E6009" s="30" t="s">
        <v>14244</v>
      </c>
      <c r="F6009">
        <v>0.5</v>
      </c>
      <c r="G6009">
        <v>1</v>
      </c>
      <c r="H6009" t="s">
        <v>23615</v>
      </c>
      <c r="I6009" t="s">
        <v>25303</v>
      </c>
      <c r="J6009" t="s">
        <v>24</v>
      </c>
      <c r="K6009" t="s">
        <v>14246</v>
      </c>
      <c r="L6009">
        <v>5</v>
      </c>
      <c r="M6009" t="s">
        <v>5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17803000</v>
      </c>
      <c r="T6009" t="s">
        <v>26965</v>
      </c>
      <c r="U6009" t="s">
        <v>26965</v>
      </c>
      <c r="V6009" t="s">
        <v>26965</v>
      </c>
      <c r="W6009" t="s">
        <v>26965</v>
      </c>
      <c r="X6009" t="s">
        <v>26965</v>
      </c>
      <c r="Y6009">
        <v>24.085599999999999</v>
      </c>
      <c r="AA6009" t="s">
        <v>14241</v>
      </c>
      <c r="AB6009" t="s">
        <v>67</v>
      </c>
    </row>
    <row r="6010" spans="1:29" x14ac:dyDescent="0.25">
      <c r="A6010" t="s">
        <v>14307</v>
      </c>
      <c r="B6010">
        <v>83</v>
      </c>
      <c r="C6010" t="s">
        <v>14307</v>
      </c>
      <c r="D6010" t="s">
        <v>14308</v>
      </c>
      <c r="E6010" s="30" t="s">
        <v>14309</v>
      </c>
      <c r="F6010">
        <v>0.668763</v>
      </c>
      <c r="G6010">
        <v>1</v>
      </c>
      <c r="H6010" t="s">
        <v>23615</v>
      </c>
      <c r="I6010" t="s">
        <v>25304</v>
      </c>
      <c r="J6010" t="s">
        <v>23</v>
      </c>
      <c r="K6010" t="s">
        <v>25305</v>
      </c>
      <c r="L6010">
        <v>10</v>
      </c>
      <c r="M6010" t="s">
        <v>5</v>
      </c>
      <c r="N6010">
        <v>0</v>
      </c>
      <c r="O6010">
        <v>0</v>
      </c>
      <c r="P6010">
        <v>133620000</v>
      </c>
      <c r="Q6010">
        <v>0</v>
      </c>
      <c r="R6010">
        <v>98524000</v>
      </c>
      <c r="S6010">
        <v>78602000</v>
      </c>
      <c r="T6010" t="s">
        <v>26965</v>
      </c>
      <c r="U6010" t="s">
        <v>26965</v>
      </c>
      <c r="V6010">
        <v>26.993600000000001</v>
      </c>
      <c r="W6010" t="s">
        <v>26965</v>
      </c>
      <c r="X6010">
        <v>26.553999999999998</v>
      </c>
      <c r="Y6010">
        <v>26.228100000000001</v>
      </c>
      <c r="Z6010" t="s">
        <v>14304</v>
      </c>
      <c r="AA6010" t="s">
        <v>14305</v>
      </c>
      <c r="AB6010" t="s">
        <v>14306</v>
      </c>
      <c r="AC6010" t="s">
        <v>3615</v>
      </c>
    </row>
    <row r="6011" spans="1:29" x14ac:dyDescent="0.25">
      <c r="A6011" t="s">
        <v>25306</v>
      </c>
      <c r="B6011">
        <v>6</v>
      </c>
      <c r="C6011" t="s">
        <v>25306</v>
      </c>
      <c r="D6011" t="s">
        <v>25307</v>
      </c>
      <c r="E6011" s="30" t="s">
        <v>25308</v>
      </c>
      <c r="F6011">
        <v>1</v>
      </c>
      <c r="G6011">
        <v>1</v>
      </c>
      <c r="H6011" t="s">
        <v>23615</v>
      </c>
      <c r="I6011" t="s">
        <v>25309</v>
      </c>
      <c r="J6011" t="s">
        <v>23</v>
      </c>
      <c r="K6011" t="s">
        <v>25310</v>
      </c>
      <c r="L6011">
        <v>5</v>
      </c>
      <c r="M6011" t="s">
        <v>5</v>
      </c>
      <c r="N6011">
        <v>0</v>
      </c>
      <c r="O6011">
        <v>0</v>
      </c>
      <c r="P6011">
        <v>4380700</v>
      </c>
      <c r="Q6011">
        <v>0</v>
      </c>
      <c r="R6011">
        <v>0</v>
      </c>
      <c r="S6011">
        <v>0</v>
      </c>
      <c r="T6011" t="s">
        <v>26965</v>
      </c>
      <c r="U6011" t="s">
        <v>26965</v>
      </c>
      <c r="V6011">
        <v>22.0627</v>
      </c>
      <c r="W6011" t="s">
        <v>26965</v>
      </c>
      <c r="X6011" t="s">
        <v>26965</v>
      </c>
      <c r="Y6011" t="s">
        <v>26965</v>
      </c>
      <c r="Z6011" t="s">
        <v>859</v>
      </c>
      <c r="AA6011" t="s">
        <v>2560</v>
      </c>
      <c r="AB6011" t="s">
        <v>236</v>
      </c>
    </row>
    <row r="6012" spans="1:29" x14ac:dyDescent="0.25">
      <c r="A6012" t="s">
        <v>14399</v>
      </c>
      <c r="B6012">
        <v>355</v>
      </c>
      <c r="C6012" t="s">
        <v>14399</v>
      </c>
      <c r="D6012" t="s">
        <v>14400</v>
      </c>
      <c r="E6012" s="30" t="s">
        <v>14401</v>
      </c>
      <c r="F6012">
        <v>0.64418399999999998</v>
      </c>
      <c r="G6012">
        <v>1</v>
      </c>
      <c r="H6012" t="s">
        <v>23615</v>
      </c>
      <c r="I6012" t="s">
        <v>25311</v>
      </c>
      <c r="J6012" t="s">
        <v>23</v>
      </c>
      <c r="K6012" t="s">
        <v>25312</v>
      </c>
      <c r="L6012">
        <v>3</v>
      </c>
      <c r="M6012" t="s">
        <v>5</v>
      </c>
      <c r="N6012">
        <v>11620000</v>
      </c>
      <c r="O6012">
        <v>13167000</v>
      </c>
      <c r="P6012">
        <v>0</v>
      </c>
      <c r="Q6012">
        <v>0</v>
      </c>
      <c r="R6012">
        <v>0</v>
      </c>
      <c r="S6012">
        <v>0</v>
      </c>
      <c r="T6012">
        <v>23.470099999999999</v>
      </c>
      <c r="U6012">
        <v>23.650400000000001</v>
      </c>
      <c r="V6012" t="s">
        <v>26965</v>
      </c>
      <c r="W6012" t="s">
        <v>26965</v>
      </c>
      <c r="X6012" t="s">
        <v>26965</v>
      </c>
      <c r="Y6012" t="s">
        <v>26965</v>
      </c>
      <c r="Z6012" t="s">
        <v>14398</v>
      </c>
      <c r="AB6012" t="s">
        <v>246</v>
      </c>
    </row>
    <row r="6013" spans="1:29" x14ac:dyDescent="0.25">
      <c r="A6013" t="s">
        <v>25313</v>
      </c>
      <c r="B6013">
        <v>243</v>
      </c>
      <c r="C6013" t="s">
        <v>25313</v>
      </c>
      <c r="D6013" t="s">
        <v>25314</v>
      </c>
      <c r="E6013" s="30" t="s">
        <v>25315</v>
      </c>
      <c r="F6013">
        <v>0.99187599999999998</v>
      </c>
      <c r="G6013">
        <v>1</v>
      </c>
      <c r="H6013" t="s">
        <v>23615</v>
      </c>
      <c r="I6013" t="s">
        <v>25316</v>
      </c>
      <c r="J6013" t="s">
        <v>23</v>
      </c>
      <c r="K6013" t="s">
        <v>25317</v>
      </c>
      <c r="L6013">
        <v>3</v>
      </c>
      <c r="M6013" t="s">
        <v>5</v>
      </c>
      <c r="N6013">
        <v>9952300</v>
      </c>
      <c r="O6013">
        <v>7741400</v>
      </c>
      <c r="P6013">
        <v>6528200</v>
      </c>
      <c r="Q6013">
        <v>0</v>
      </c>
      <c r="R6013">
        <v>0</v>
      </c>
      <c r="S6013">
        <v>0</v>
      </c>
      <c r="T6013">
        <v>23.246600000000001</v>
      </c>
      <c r="U6013">
        <v>22.8842</v>
      </c>
      <c r="V6013">
        <v>22.638300000000001</v>
      </c>
      <c r="W6013" t="s">
        <v>26965</v>
      </c>
      <c r="X6013" t="s">
        <v>26965</v>
      </c>
      <c r="Y6013" t="s">
        <v>26965</v>
      </c>
      <c r="AA6013" t="s">
        <v>676</v>
      </c>
    </row>
    <row r="6014" spans="1:29" x14ac:dyDescent="0.25">
      <c r="A6014" t="s">
        <v>14531</v>
      </c>
      <c r="B6014">
        <v>82</v>
      </c>
      <c r="C6014" t="s">
        <v>14531</v>
      </c>
      <c r="D6014" t="s">
        <v>14532</v>
      </c>
      <c r="E6014" s="30" t="s">
        <v>14533</v>
      </c>
      <c r="F6014">
        <v>0.99999700000000002</v>
      </c>
      <c r="G6014">
        <v>1</v>
      </c>
      <c r="H6014" t="s">
        <v>23615</v>
      </c>
      <c r="I6014" t="s">
        <v>25318</v>
      </c>
      <c r="J6014" t="s">
        <v>23</v>
      </c>
      <c r="K6014" t="s">
        <v>25319</v>
      </c>
      <c r="L6014">
        <v>5</v>
      </c>
      <c r="M6014" t="s">
        <v>5</v>
      </c>
      <c r="N6014">
        <v>93398000</v>
      </c>
      <c r="O6014">
        <v>79560000</v>
      </c>
      <c r="P6014">
        <v>66602000</v>
      </c>
      <c r="Q6014">
        <v>72885000</v>
      </c>
      <c r="R6014">
        <v>80594000</v>
      </c>
      <c r="S6014">
        <v>97250000</v>
      </c>
      <c r="T6014">
        <v>26.476900000000001</v>
      </c>
      <c r="U6014">
        <v>26.2455</v>
      </c>
      <c r="V6014">
        <v>25.989100000000001</v>
      </c>
      <c r="W6014">
        <v>26.1191</v>
      </c>
      <c r="X6014">
        <v>26.264199999999999</v>
      </c>
      <c r="Y6014">
        <v>26.5352</v>
      </c>
      <c r="AA6014" t="s">
        <v>14530</v>
      </c>
      <c r="AB6014" t="s">
        <v>318</v>
      </c>
    </row>
    <row r="6015" spans="1:29" x14ac:dyDescent="0.25">
      <c r="A6015" t="s">
        <v>14531</v>
      </c>
      <c r="B6015">
        <v>305</v>
      </c>
      <c r="C6015" t="s">
        <v>14531</v>
      </c>
      <c r="D6015" t="s">
        <v>14532</v>
      </c>
      <c r="E6015" s="30" t="s">
        <v>14533</v>
      </c>
      <c r="F6015">
        <v>0.96833899999999995</v>
      </c>
      <c r="G6015" t="s">
        <v>55</v>
      </c>
      <c r="H6015" t="s">
        <v>23615</v>
      </c>
      <c r="I6015" t="s">
        <v>25320</v>
      </c>
      <c r="J6015" t="s">
        <v>332</v>
      </c>
      <c r="K6015" t="s">
        <v>25321</v>
      </c>
      <c r="L6015">
        <v>3</v>
      </c>
      <c r="M6015" t="s">
        <v>5</v>
      </c>
      <c r="N6015">
        <v>72655000</v>
      </c>
      <c r="O6015">
        <v>66764000</v>
      </c>
      <c r="P6015">
        <v>116960000</v>
      </c>
      <c r="Q6015">
        <v>120940000</v>
      </c>
      <c r="R6015">
        <v>111250000</v>
      </c>
      <c r="S6015">
        <v>130420000</v>
      </c>
      <c r="T6015">
        <v>26.114599999999999</v>
      </c>
      <c r="U6015">
        <v>25.992599999999999</v>
      </c>
      <c r="V6015">
        <v>26.801400000000001</v>
      </c>
      <c r="W6015">
        <v>26.849699999999999</v>
      </c>
      <c r="X6015">
        <v>26.729199999999999</v>
      </c>
      <c r="Y6015">
        <v>26.958600000000001</v>
      </c>
      <c r="AA6015" t="s">
        <v>14530</v>
      </c>
      <c r="AB6015" t="s">
        <v>318</v>
      </c>
    </row>
    <row r="6016" spans="1:29" x14ac:dyDescent="0.25">
      <c r="A6016" t="s">
        <v>14548</v>
      </c>
      <c r="B6016">
        <v>206</v>
      </c>
      <c r="C6016" t="s">
        <v>14548</v>
      </c>
      <c r="D6016" t="s">
        <v>14549</v>
      </c>
      <c r="E6016" s="30" t="s">
        <v>14550</v>
      </c>
      <c r="F6016">
        <v>0.61983600000000005</v>
      </c>
      <c r="G6016">
        <v>1</v>
      </c>
      <c r="H6016" t="s">
        <v>23615</v>
      </c>
      <c r="I6016" t="s">
        <v>25322</v>
      </c>
      <c r="J6016" t="s">
        <v>23</v>
      </c>
      <c r="K6016" t="s">
        <v>25323</v>
      </c>
      <c r="L6016">
        <v>6</v>
      </c>
      <c r="M6016" t="s">
        <v>5</v>
      </c>
      <c r="N6016">
        <v>0</v>
      </c>
      <c r="O6016">
        <v>0</v>
      </c>
      <c r="P6016">
        <v>0</v>
      </c>
      <c r="Q6016">
        <v>6691700</v>
      </c>
      <c r="R6016">
        <v>0</v>
      </c>
      <c r="S6016">
        <v>0</v>
      </c>
      <c r="T6016" t="s">
        <v>26965</v>
      </c>
      <c r="U6016" t="s">
        <v>26965</v>
      </c>
      <c r="V6016" t="s">
        <v>26965</v>
      </c>
      <c r="W6016">
        <v>22.6739</v>
      </c>
      <c r="X6016" t="s">
        <v>26965</v>
      </c>
      <c r="Y6016" t="s">
        <v>26965</v>
      </c>
      <c r="Z6016" t="s">
        <v>14547</v>
      </c>
      <c r="AB6016" t="s">
        <v>67</v>
      </c>
    </row>
    <row r="6017" spans="1:29" x14ac:dyDescent="0.25">
      <c r="A6017" t="s">
        <v>14562</v>
      </c>
      <c r="B6017">
        <v>73</v>
      </c>
      <c r="C6017" t="s">
        <v>14562</v>
      </c>
      <c r="D6017" t="s">
        <v>14563</v>
      </c>
      <c r="E6017" s="30" t="s">
        <v>14564</v>
      </c>
      <c r="F6017">
        <v>1</v>
      </c>
      <c r="G6017">
        <v>1</v>
      </c>
      <c r="H6017" t="s">
        <v>23615</v>
      </c>
      <c r="I6017" t="s">
        <v>25324</v>
      </c>
      <c r="J6017" t="s">
        <v>23</v>
      </c>
      <c r="K6017" t="s">
        <v>25325</v>
      </c>
      <c r="L6017">
        <v>2</v>
      </c>
      <c r="M6017" t="s">
        <v>5</v>
      </c>
      <c r="N6017">
        <v>12154000</v>
      </c>
      <c r="O6017">
        <v>17282000</v>
      </c>
      <c r="P6017">
        <v>9185600</v>
      </c>
      <c r="Q6017">
        <v>13162000</v>
      </c>
      <c r="R6017">
        <v>36052000</v>
      </c>
      <c r="S6017">
        <v>5410100</v>
      </c>
      <c r="T6017">
        <v>23.5349</v>
      </c>
      <c r="U6017">
        <v>24.0428</v>
      </c>
      <c r="V6017">
        <v>23.1309</v>
      </c>
      <c r="W6017">
        <v>23.649899999999999</v>
      </c>
      <c r="X6017">
        <v>25.1036</v>
      </c>
      <c r="Y6017">
        <v>22.3672</v>
      </c>
      <c r="Z6017" t="s">
        <v>14559</v>
      </c>
      <c r="AA6017" t="s">
        <v>14560</v>
      </c>
      <c r="AB6017" t="s">
        <v>14561</v>
      </c>
      <c r="AC6017" t="s">
        <v>925</v>
      </c>
    </row>
    <row r="6018" spans="1:29" x14ac:dyDescent="0.25">
      <c r="A6018" t="s">
        <v>14569</v>
      </c>
      <c r="B6018">
        <v>1052</v>
      </c>
      <c r="C6018" t="s">
        <v>14569</v>
      </c>
      <c r="D6018" t="s">
        <v>14570</v>
      </c>
      <c r="E6018" s="30" t="s">
        <v>14571</v>
      </c>
      <c r="F6018">
        <v>0.53257100000000002</v>
      </c>
      <c r="G6018">
        <v>1</v>
      </c>
      <c r="H6018" t="s">
        <v>23615</v>
      </c>
      <c r="I6018" t="s">
        <v>25326</v>
      </c>
      <c r="J6018" t="s">
        <v>23</v>
      </c>
      <c r="K6018" t="s">
        <v>25327</v>
      </c>
      <c r="L6018">
        <v>11</v>
      </c>
      <c r="M6018" t="s">
        <v>5</v>
      </c>
      <c r="N6018">
        <v>3913300</v>
      </c>
      <c r="O6018">
        <v>4422400</v>
      </c>
      <c r="P6018">
        <v>5977800</v>
      </c>
      <c r="Q6018">
        <v>5099600</v>
      </c>
      <c r="R6018">
        <v>2631400</v>
      </c>
      <c r="S6018">
        <v>5173500</v>
      </c>
      <c r="T6018">
        <v>21.9</v>
      </c>
      <c r="U6018">
        <v>22.0764</v>
      </c>
      <c r="V6018">
        <v>22.511199999999999</v>
      </c>
      <c r="W6018">
        <v>22.282</v>
      </c>
      <c r="X6018">
        <v>21.327400000000001</v>
      </c>
      <c r="Y6018">
        <v>22.302700000000002</v>
      </c>
      <c r="Z6018" t="s">
        <v>14567</v>
      </c>
      <c r="AA6018" t="s">
        <v>9135</v>
      </c>
      <c r="AB6018" t="s">
        <v>14568</v>
      </c>
    </row>
    <row r="6019" spans="1:29" x14ac:dyDescent="0.25">
      <c r="A6019" t="s">
        <v>25330</v>
      </c>
      <c r="B6019">
        <v>328</v>
      </c>
      <c r="C6019" t="s">
        <v>25330</v>
      </c>
      <c r="D6019" t="s">
        <v>25331</v>
      </c>
      <c r="E6019" s="30" t="s">
        <v>25332</v>
      </c>
      <c r="F6019">
        <v>1</v>
      </c>
      <c r="G6019">
        <v>1</v>
      </c>
      <c r="H6019" t="s">
        <v>23615</v>
      </c>
      <c r="I6019" t="s">
        <v>25333</v>
      </c>
      <c r="J6019" t="s">
        <v>23</v>
      </c>
      <c r="K6019" t="s">
        <v>25334</v>
      </c>
      <c r="L6019">
        <v>4</v>
      </c>
      <c r="M6019" t="s">
        <v>5</v>
      </c>
      <c r="N6019">
        <v>11785000</v>
      </c>
      <c r="O6019">
        <v>7723800</v>
      </c>
      <c r="P6019">
        <v>15175000</v>
      </c>
      <c r="Q6019">
        <v>5967000</v>
      </c>
      <c r="R6019">
        <v>7953700</v>
      </c>
      <c r="S6019">
        <v>5661300</v>
      </c>
      <c r="T6019">
        <v>23.490400000000001</v>
      </c>
      <c r="U6019">
        <v>22.8809</v>
      </c>
      <c r="V6019">
        <v>23.8552</v>
      </c>
      <c r="W6019">
        <v>22.508600000000001</v>
      </c>
      <c r="X6019">
        <v>22.923200000000001</v>
      </c>
      <c r="Y6019">
        <v>22.432700000000001</v>
      </c>
      <c r="Z6019" t="s">
        <v>25328</v>
      </c>
      <c r="AA6019" t="s">
        <v>527</v>
      </c>
      <c r="AB6019" t="s">
        <v>25329</v>
      </c>
      <c r="AC6019" t="s">
        <v>3615</v>
      </c>
    </row>
    <row r="6020" spans="1:29" x14ac:dyDescent="0.25">
      <c r="A6020" t="s">
        <v>25338</v>
      </c>
      <c r="B6020">
        <v>341</v>
      </c>
      <c r="C6020" t="s">
        <v>25338</v>
      </c>
      <c r="D6020" t="s">
        <v>25339</v>
      </c>
      <c r="E6020" s="30" t="s">
        <v>25340</v>
      </c>
      <c r="F6020">
        <v>0.98591899999999999</v>
      </c>
      <c r="G6020">
        <v>1</v>
      </c>
      <c r="H6020" t="s">
        <v>23615</v>
      </c>
      <c r="I6020" t="s">
        <v>25341</v>
      </c>
      <c r="J6020" t="s">
        <v>23</v>
      </c>
      <c r="K6020" t="s">
        <v>25342</v>
      </c>
      <c r="L6020">
        <v>8</v>
      </c>
      <c r="M6020" t="s">
        <v>5</v>
      </c>
      <c r="N6020">
        <v>6545900</v>
      </c>
      <c r="O6020">
        <v>3561500</v>
      </c>
      <c r="P6020">
        <v>3556400</v>
      </c>
      <c r="Q6020">
        <v>0</v>
      </c>
      <c r="R6020">
        <v>5216700</v>
      </c>
      <c r="S6020">
        <v>2878500</v>
      </c>
      <c r="T6020">
        <v>22.642199999999999</v>
      </c>
      <c r="U6020">
        <v>21.764099999999999</v>
      </c>
      <c r="V6020">
        <v>21.762</v>
      </c>
      <c r="W6020" t="s">
        <v>26965</v>
      </c>
      <c r="X6020">
        <v>22.314699999999998</v>
      </c>
      <c r="Y6020">
        <v>21.456900000000001</v>
      </c>
      <c r="Z6020" t="s">
        <v>25335</v>
      </c>
      <c r="AA6020" t="s">
        <v>21155</v>
      </c>
      <c r="AB6020" t="s">
        <v>25336</v>
      </c>
      <c r="AC6020" t="s">
        <v>25337</v>
      </c>
    </row>
    <row r="6021" spans="1:29" x14ac:dyDescent="0.25">
      <c r="A6021" t="s">
        <v>25338</v>
      </c>
      <c r="B6021">
        <v>361</v>
      </c>
      <c r="C6021" t="s">
        <v>25338</v>
      </c>
      <c r="D6021" t="s">
        <v>25339</v>
      </c>
      <c r="E6021" s="30" t="s">
        <v>25340</v>
      </c>
      <c r="F6021">
        <v>0.99904499999999996</v>
      </c>
      <c r="G6021">
        <v>1</v>
      </c>
      <c r="H6021" t="s">
        <v>23615</v>
      </c>
      <c r="I6021" t="s">
        <v>25343</v>
      </c>
      <c r="J6021" t="s">
        <v>23</v>
      </c>
      <c r="K6021" t="s">
        <v>25344</v>
      </c>
      <c r="L6021">
        <v>10</v>
      </c>
      <c r="M6021" t="s">
        <v>5</v>
      </c>
      <c r="N6021">
        <v>7083100</v>
      </c>
      <c r="O6021">
        <v>3435200</v>
      </c>
      <c r="P6021">
        <v>1912400</v>
      </c>
      <c r="Q6021">
        <v>0</v>
      </c>
      <c r="R6021">
        <v>9199700</v>
      </c>
      <c r="S6021">
        <v>6195900</v>
      </c>
      <c r="T6021">
        <v>22.7559</v>
      </c>
      <c r="U6021">
        <v>21.712</v>
      </c>
      <c r="V6021">
        <v>20.867000000000001</v>
      </c>
      <c r="W6021" t="s">
        <v>26965</v>
      </c>
      <c r="X6021">
        <v>23.133199999999999</v>
      </c>
      <c r="Y6021">
        <v>22.562899999999999</v>
      </c>
      <c r="Z6021" t="s">
        <v>25335</v>
      </c>
      <c r="AA6021" t="s">
        <v>21155</v>
      </c>
      <c r="AB6021" t="s">
        <v>25336</v>
      </c>
      <c r="AC6021" t="s">
        <v>25337</v>
      </c>
    </row>
    <row r="6022" spans="1:29" x14ac:dyDescent="0.25">
      <c r="A6022" t="s">
        <v>14625</v>
      </c>
      <c r="B6022">
        <v>604</v>
      </c>
      <c r="C6022" t="s">
        <v>14625</v>
      </c>
      <c r="D6022" t="s">
        <v>14626</v>
      </c>
      <c r="E6022" s="30" t="s">
        <v>14627</v>
      </c>
      <c r="F6022">
        <v>0.87714700000000001</v>
      </c>
      <c r="G6022">
        <v>1</v>
      </c>
      <c r="H6022" t="s">
        <v>23615</v>
      </c>
      <c r="I6022" t="s">
        <v>25345</v>
      </c>
      <c r="J6022" t="s">
        <v>23</v>
      </c>
      <c r="K6022" t="s">
        <v>25346</v>
      </c>
      <c r="L6022">
        <v>5</v>
      </c>
      <c r="M6022" t="s">
        <v>5</v>
      </c>
      <c r="N6022">
        <v>0</v>
      </c>
      <c r="O6022">
        <v>0</v>
      </c>
      <c r="P6022">
        <v>13484000</v>
      </c>
      <c r="Q6022">
        <v>0</v>
      </c>
      <c r="R6022">
        <v>20702000</v>
      </c>
      <c r="S6022">
        <v>0</v>
      </c>
      <c r="T6022" t="s">
        <v>26965</v>
      </c>
      <c r="U6022" t="s">
        <v>26965</v>
      </c>
      <c r="V6022">
        <v>23.684699999999999</v>
      </c>
      <c r="W6022" t="s">
        <v>26965</v>
      </c>
      <c r="X6022">
        <v>24.3033</v>
      </c>
      <c r="Y6022" t="s">
        <v>26965</v>
      </c>
      <c r="Z6022" t="s">
        <v>3621</v>
      </c>
      <c r="AB6022" t="s">
        <v>236</v>
      </c>
    </row>
    <row r="6023" spans="1:29" x14ac:dyDescent="0.25">
      <c r="A6023" t="s">
        <v>14630</v>
      </c>
      <c r="B6023">
        <v>135</v>
      </c>
      <c r="C6023" t="s">
        <v>14630</v>
      </c>
      <c r="D6023" t="s">
        <v>14631</v>
      </c>
      <c r="E6023" s="30" t="s">
        <v>14632</v>
      </c>
      <c r="F6023">
        <v>0.99962300000000004</v>
      </c>
      <c r="G6023" t="s">
        <v>55</v>
      </c>
      <c r="H6023" t="s">
        <v>23615</v>
      </c>
      <c r="I6023" t="s">
        <v>25347</v>
      </c>
      <c r="J6023" t="s">
        <v>25348</v>
      </c>
      <c r="K6023" t="s">
        <v>14634</v>
      </c>
      <c r="L6023">
        <v>5</v>
      </c>
      <c r="M6023" t="s">
        <v>5</v>
      </c>
      <c r="N6023">
        <v>0</v>
      </c>
      <c r="O6023">
        <v>0</v>
      </c>
      <c r="P6023">
        <v>7196600</v>
      </c>
      <c r="Q6023">
        <v>9747600</v>
      </c>
      <c r="R6023">
        <v>0</v>
      </c>
      <c r="S6023">
        <v>0</v>
      </c>
      <c r="T6023" t="s">
        <v>26965</v>
      </c>
      <c r="U6023" t="s">
        <v>26965</v>
      </c>
      <c r="V6023">
        <v>22.7789</v>
      </c>
      <c r="W6023">
        <v>23.2166</v>
      </c>
      <c r="X6023" t="s">
        <v>26965</v>
      </c>
      <c r="Y6023" t="s">
        <v>26965</v>
      </c>
      <c r="AB6023" t="s">
        <v>236</v>
      </c>
    </row>
    <row r="6024" spans="1:29" x14ac:dyDescent="0.25">
      <c r="A6024" t="s">
        <v>14740</v>
      </c>
      <c r="B6024">
        <v>83</v>
      </c>
      <c r="C6024" t="s">
        <v>14740</v>
      </c>
      <c r="D6024" t="s">
        <v>14741</v>
      </c>
      <c r="E6024" s="30" t="s">
        <v>14742</v>
      </c>
      <c r="F6024">
        <v>0.99997599999999998</v>
      </c>
      <c r="G6024">
        <v>1</v>
      </c>
      <c r="H6024" t="s">
        <v>23615</v>
      </c>
      <c r="I6024" t="s">
        <v>25350</v>
      </c>
      <c r="J6024" t="s">
        <v>2039</v>
      </c>
      <c r="K6024" t="s">
        <v>25351</v>
      </c>
      <c r="L6024">
        <v>3</v>
      </c>
      <c r="M6024" t="s">
        <v>5</v>
      </c>
      <c r="N6024">
        <v>8008400</v>
      </c>
      <c r="O6024">
        <v>9045600</v>
      </c>
      <c r="P6024">
        <v>7180200</v>
      </c>
      <c r="Q6024">
        <v>6119400</v>
      </c>
      <c r="R6024">
        <v>7460000</v>
      </c>
      <c r="S6024">
        <v>7500600</v>
      </c>
      <c r="T6024">
        <v>22.9331</v>
      </c>
      <c r="U6024">
        <v>23.108799999999999</v>
      </c>
      <c r="V6024">
        <v>22.775600000000001</v>
      </c>
      <c r="W6024">
        <v>22.545000000000002</v>
      </c>
      <c r="X6024">
        <v>22.8307</v>
      </c>
      <c r="Y6024">
        <v>22.8386</v>
      </c>
      <c r="AB6024" t="s">
        <v>3096</v>
      </c>
      <c r="AC6024" t="s">
        <v>3097</v>
      </c>
    </row>
    <row r="6025" spans="1:29" x14ac:dyDescent="0.25">
      <c r="A6025" t="s">
        <v>14751</v>
      </c>
      <c r="B6025">
        <v>407</v>
      </c>
      <c r="C6025" t="s">
        <v>14751</v>
      </c>
      <c r="D6025" t="s">
        <v>14752</v>
      </c>
      <c r="E6025" s="30" t="s">
        <v>14753</v>
      </c>
      <c r="F6025">
        <v>0.59281099999999998</v>
      </c>
      <c r="G6025">
        <v>1</v>
      </c>
      <c r="H6025" t="s">
        <v>23615</v>
      </c>
      <c r="I6025" t="s">
        <v>25352</v>
      </c>
      <c r="J6025" t="s">
        <v>23</v>
      </c>
      <c r="K6025" t="s">
        <v>25353</v>
      </c>
      <c r="L6025">
        <v>13</v>
      </c>
      <c r="M6025" t="s">
        <v>5</v>
      </c>
      <c r="N6025">
        <v>0</v>
      </c>
      <c r="O6025">
        <v>16694000</v>
      </c>
      <c r="P6025">
        <v>0</v>
      </c>
      <c r="Q6025">
        <v>0</v>
      </c>
      <c r="R6025">
        <v>0</v>
      </c>
      <c r="S6025">
        <v>0</v>
      </c>
      <c r="T6025" t="s">
        <v>26965</v>
      </c>
      <c r="U6025">
        <v>23.992799999999999</v>
      </c>
      <c r="V6025" t="s">
        <v>26965</v>
      </c>
      <c r="W6025" t="s">
        <v>26965</v>
      </c>
      <c r="X6025" t="s">
        <v>26965</v>
      </c>
      <c r="Y6025" t="s">
        <v>26965</v>
      </c>
      <c r="AB6025" t="s">
        <v>764</v>
      </c>
    </row>
    <row r="6026" spans="1:29" x14ac:dyDescent="0.25">
      <c r="A6026" t="s">
        <v>14772</v>
      </c>
      <c r="B6026">
        <v>31</v>
      </c>
      <c r="C6026" t="s">
        <v>14772</v>
      </c>
      <c r="D6026" t="s">
        <v>14773</v>
      </c>
      <c r="E6026" s="30" t="s">
        <v>14774</v>
      </c>
      <c r="F6026">
        <v>0.96033999999999997</v>
      </c>
      <c r="G6026">
        <v>1</v>
      </c>
      <c r="H6026" t="s">
        <v>23615</v>
      </c>
      <c r="I6026" t="s">
        <v>25354</v>
      </c>
      <c r="J6026" t="s">
        <v>23</v>
      </c>
      <c r="K6026" t="s">
        <v>25355</v>
      </c>
      <c r="L6026">
        <v>21</v>
      </c>
      <c r="M6026" t="s">
        <v>5</v>
      </c>
      <c r="N6026">
        <v>186040000</v>
      </c>
      <c r="O6026">
        <v>83890000</v>
      </c>
      <c r="P6026">
        <v>76588000</v>
      </c>
      <c r="Q6026">
        <v>83973000</v>
      </c>
      <c r="R6026">
        <v>173340000</v>
      </c>
      <c r="S6026">
        <v>135240000</v>
      </c>
      <c r="T6026">
        <v>27.471</v>
      </c>
      <c r="U6026">
        <v>26.321999999999999</v>
      </c>
      <c r="V6026">
        <v>26.1906</v>
      </c>
      <c r="W6026">
        <v>26.323399999999999</v>
      </c>
      <c r="X6026">
        <v>27.369</v>
      </c>
      <c r="Y6026">
        <v>27.010899999999999</v>
      </c>
    </row>
    <row r="6027" spans="1:29" x14ac:dyDescent="0.25">
      <c r="A6027" t="s">
        <v>14848</v>
      </c>
      <c r="B6027">
        <v>444</v>
      </c>
      <c r="C6027" t="s">
        <v>14848</v>
      </c>
      <c r="D6027" t="s">
        <v>14849</v>
      </c>
      <c r="E6027" s="30" t="s">
        <v>14850</v>
      </c>
      <c r="F6027">
        <v>0.52086600000000005</v>
      </c>
      <c r="G6027">
        <v>1</v>
      </c>
      <c r="H6027" t="s">
        <v>23615</v>
      </c>
      <c r="I6027" t="s">
        <v>25356</v>
      </c>
      <c r="J6027" t="s">
        <v>23</v>
      </c>
      <c r="K6027" t="s">
        <v>25357</v>
      </c>
      <c r="L6027">
        <v>1</v>
      </c>
      <c r="M6027" t="s">
        <v>5</v>
      </c>
      <c r="N6027">
        <v>0</v>
      </c>
      <c r="O6027">
        <v>0</v>
      </c>
      <c r="P6027">
        <v>0</v>
      </c>
      <c r="Q6027">
        <v>0</v>
      </c>
      <c r="R6027">
        <v>3395100</v>
      </c>
      <c r="S6027">
        <v>0</v>
      </c>
      <c r="T6027" t="s">
        <v>26965</v>
      </c>
      <c r="U6027" t="s">
        <v>26965</v>
      </c>
      <c r="V6027" t="s">
        <v>26965</v>
      </c>
      <c r="W6027" t="s">
        <v>26965</v>
      </c>
      <c r="X6027">
        <v>21.695</v>
      </c>
      <c r="Y6027" t="s">
        <v>26965</v>
      </c>
      <c r="Z6027" t="s">
        <v>14844</v>
      </c>
      <c r="AA6027" t="s">
        <v>14845</v>
      </c>
      <c r="AB6027" t="s">
        <v>14846</v>
      </c>
      <c r="AC6027" t="s">
        <v>14847</v>
      </c>
    </row>
    <row r="6028" spans="1:29" x14ac:dyDescent="0.25">
      <c r="A6028" t="s">
        <v>14901</v>
      </c>
      <c r="B6028">
        <v>1448</v>
      </c>
      <c r="C6028" t="s">
        <v>14901</v>
      </c>
      <c r="D6028" t="s">
        <v>14902</v>
      </c>
      <c r="E6028" s="30" t="s">
        <v>14903</v>
      </c>
      <c r="F6028">
        <v>1</v>
      </c>
      <c r="G6028">
        <v>1</v>
      </c>
      <c r="H6028" t="s">
        <v>23615</v>
      </c>
      <c r="I6028" t="s">
        <v>25358</v>
      </c>
      <c r="J6028" t="s">
        <v>2792</v>
      </c>
      <c r="K6028" t="s">
        <v>25359</v>
      </c>
      <c r="L6028">
        <v>5</v>
      </c>
      <c r="M6028" t="s">
        <v>5</v>
      </c>
      <c r="N6028">
        <v>218570000</v>
      </c>
      <c r="O6028">
        <v>204920000</v>
      </c>
      <c r="P6028">
        <v>211390000</v>
      </c>
      <c r="Q6028">
        <v>212360000</v>
      </c>
      <c r="R6028">
        <v>153760000</v>
      </c>
      <c r="S6028">
        <v>158790000</v>
      </c>
      <c r="T6028">
        <v>27.703499999999998</v>
      </c>
      <c r="U6028">
        <v>27.610499999999998</v>
      </c>
      <c r="V6028">
        <v>27.6553</v>
      </c>
      <c r="W6028">
        <v>27.661899999999999</v>
      </c>
      <c r="X6028">
        <v>27.196100000000001</v>
      </c>
      <c r="Y6028">
        <v>27.2425</v>
      </c>
      <c r="Z6028" t="s">
        <v>235</v>
      </c>
      <c r="AB6028" t="s">
        <v>14900</v>
      </c>
    </row>
    <row r="6029" spans="1:29" x14ac:dyDescent="0.25">
      <c r="A6029" t="s">
        <v>14901</v>
      </c>
      <c r="B6029">
        <v>1390</v>
      </c>
      <c r="C6029" t="s">
        <v>14901</v>
      </c>
      <c r="D6029" t="s">
        <v>14902</v>
      </c>
      <c r="E6029" s="30" t="s">
        <v>14903</v>
      </c>
      <c r="F6029">
        <v>0.978931</v>
      </c>
      <c r="G6029">
        <v>1</v>
      </c>
      <c r="H6029" t="s">
        <v>23615</v>
      </c>
      <c r="I6029" t="s">
        <v>25360</v>
      </c>
      <c r="J6029" t="s">
        <v>23</v>
      </c>
      <c r="K6029" t="s">
        <v>25361</v>
      </c>
      <c r="L6029">
        <v>6</v>
      </c>
      <c r="M6029" t="s">
        <v>5</v>
      </c>
      <c r="N6029">
        <v>12351000</v>
      </c>
      <c r="O6029">
        <v>12367000</v>
      </c>
      <c r="P6029">
        <v>15978000</v>
      </c>
      <c r="Q6029">
        <v>18819000</v>
      </c>
      <c r="R6029">
        <v>0</v>
      </c>
      <c r="S6029">
        <v>12814000</v>
      </c>
      <c r="T6029">
        <v>23.5581</v>
      </c>
      <c r="U6029">
        <v>23.56</v>
      </c>
      <c r="V6029">
        <v>23.929600000000001</v>
      </c>
      <c r="W6029">
        <v>24.165700000000001</v>
      </c>
      <c r="X6029" t="s">
        <v>26965</v>
      </c>
      <c r="Y6029">
        <v>23.6112</v>
      </c>
      <c r="Z6029" t="s">
        <v>235</v>
      </c>
      <c r="AB6029" t="s">
        <v>14900</v>
      </c>
    </row>
    <row r="6030" spans="1:29" x14ac:dyDescent="0.25">
      <c r="A6030" t="s">
        <v>14901</v>
      </c>
      <c r="B6030">
        <v>1153</v>
      </c>
      <c r="C6030" t="s">
        <v>14901</v>
      </c>
      <c r="D6030" t="s">
        <v>14902</v>
      </c>
      <c r="E6030" s="30" t="s">
        <v>14903</v>
      </c>
      <c r="F6030">
        <v>0.76033200000000001</v>
      </c>
      <c r="G6030">
        <v>1</v>
      </c>
      <c r="H6030" t="s">
        <v>23615</v>
      </c>
      <c r="I6030" t="s">
        <v>25362</v>
      </c>
      <c r="J6030" t="s">
        <v>23</v>
      </c>
      <c r="K6030" t="s">
        <v>25363</v>
      </c>
      <c r="L6030">
        <v>6</v>
      </c>
      <c r="M6030" t="s">
        <v>5</v>
      </c>
      <c r="N6030">
        <v>55206000</v>
      </c>
      <c r="O6030">
        <v>50681000</v>
      </c>
      <c r="P6030">
        <v>82782000</v>
      </c>
      <c r="Q6030">
        <v>4631400</v>
      </c>
      <c r="R6030">
        <v>21639000</v>
      </c>
      <c r="S6030">
        <v>39082000</v>
      </c>
      <c r="T6030">
        <v>25.718299999999999</v>
      </c>
      <c r="U6030">
        <v>25.594899999999999</v>
      </c>
      <c r="V6030">
        <v>26.302800000000001</v>
      </c>
      <c r="W6030">
        <v>22.143000000000001</v>
      </c>
      <c r="X6030">
        <v>24.367100000000001</v>
      </c>
      <c r="Y6030">
        <v>25.22</v>
      </c>
      <c r="Z6030" t="s">
        <v>235</v>
      </c>
      <c r="AB6030" t="s">
        <v>14900</v>
      </c>
    </row>
    <row r="6031" spans="1:29" x14ac:dyDescent="0.25">
      <c r="A6031" t="s">
        <v>14901</v>
      </c>
      <c r="B6031">
        <v>1428</v>
      </c>
      <c r="C6031" t="s">
        <v>14901</v>
      </c>
      <c r="D6031" t="s">
        <v>14902</v>
      </c>
      <c r="E6031" s="30" t="s">
        <v>14903</v>
      </c>
      <c r="F6031">
        <v>0.92069599999999996</v>
      </c>
      <c r="G6031" t="s">
        <v>55</v>
      </c>
      <c r="H6031" t="s">
        <v>23615</v>
      </c>
      <c r="I6031" t="s">
        <v>25364</v>
      </c>
      <c r="J6031" t="s">
        <v>25366</v>
      </c>
      <c r="K6031" t="s">
        <v>25365</v>
      </c>
      <c r="L6031">
        <v>5</v>
      </c>
      <c r="M6031" t="s">
        <v>5</v>
      </c>
      <c r="N6031">
        <v>18029000</v>
      </c>
      <c r="O6031">
        <v>24604000</v>
      </c>
      <c r="P6031">
        <v>24475000</v>
      </c>
      <c r="Q6031">
        <v>13105000</v>
      </c>
      <c r="R6031">
        <v>20394000</v>
      </c>
      <c r="S6031">
        <v>22188000</v>
      </c>
      <c r="T6031">
        <v>24.1038</v>
      </c>
      <c r="U6031">
        <v>24.552399999999999</v>
      </c>
      <c r="V6031">
        <v>24.544799999999999</v>
      </c>
      <c r="W6031">
        <v>23.643599999999999</v>
      </c>
      <c r="X6031">
        <v>24.281600000000001</v>
      </c>
      <c r="Y6031">
        <v>24.403300000000002</v>
      </c>
      <c r="Z6031" t="s">
        <v>235</v>
      </c>
      <c r="AB6031" t="s">
        <v>14900</v>
      </c>
    </row>
    <row r="6032" spans="1:29" x14ac:dyDescent="0.25">
      <c r="A6032" t="s">
        <v>14901</v>
      </c>
      <c r="B6032">
        <v>1036</v>
      </c>
      <c r="C6032" t="s">
        <v>14901</v>
      </c>
      <c r="D6032" t="s">
        <v>14902</v>
      </c>
      <c r="E6032" s="30" t="s">
        <v>14903</v>
      </c>
      <c r="F6032">
        <v>0.67657999999999996</v>
      </c>
      <c r="G6032">
        <v>1</v>
      </c>
      <c r="H6032" t="s">
        <v>23615</v>
      </c>
      <c r="I6032" t="s">
        <v>25367</v>
      </c>
      <c r="J6032" t="s">
        <v>961</v>
      </c>
      <c r="K6032" t="s">
        <v>25368</v>
      </c>
      <c r="L6032">
        <v>9</v>
      </c>
      <c r="M6032" t="s">
        <v>5</v>
      </c>
      <c r="N6032">
        <v>37791000</v>
      </c>
      <c r="O6032">
        <v>0</v>
      </c>
      <c r="P6032">
        <v>0</v>
      </c>
      <c r="Q6032">
        <v>26938000</v>
      </c>
      <c r="R6032">
        <v>0</v>
      </c>
      <c r="S6032">
        <v>0</v>
      </c>
      <c r="T6032">
        <v>25.171500000000002</v>
      </c>
      <c r="U6032" t="s">
        <v>26965</v>
      </c>
      <c r="V6032" t="s">
        <v>26965</v>
      </c>
      <c r="W6032">
        <v>24.6831</v>
      </c>
      <c r="X6032" t="s">
        <v>26965</v>
      </c>
      <c r="Y6032" t="s">
        <v>26965</v>
      </c>
      <c r="Z6032" t="s">
        <v>235</v>
      </c>
      <c r="AB6032" t="s">
        <v>14900</v>
      </c>
    </row>
    <row r="6033" spans="1:29" x14ac:dyDescent="0.25">
      <c r="A6033" t="s">
        <v>14901</v>
      </c>
      <c r="B6033">
        <v>2334</v>
      </c>
      <c r="C6033" t="s">
        <v>14901</v>
      </c>
      <c r="D6033" t="s">
        <v>14902</v>
      </c>
      <c r="E6033" s="30" t="s">
        <v>14903</v>
      </c>
      <c r="F6033">
        <v>0.63594099999999998</v>
      </c>
      <c r="G6033">
        <v>1</v>
      </c>
      <c r="H6033" t="s">
        <v>23615</v>
      </c>
      <c r="I6033" t="s">
        <v>25369</v>
      </c>
      <c r="J6033" t="s">
        <v>3882</v>
      </c>
      <c r="K6033" t="s">
        <v>25370</v>
      </c>
      <c r="L6033">
        <v>11</v>
      </c>
      <c r="M6033" t="s">
        <v>5</v>
      </c>
      <c r="N6033">
        <v>10760000</v>
      </c>
      <c r="O6033">
        <v>15020000</v>
      </c>
      <c r="P6033">
        <v>50812000</v>
      </c>
      <c r="Q6033">
        <v>0</v>
      </c>
      <c r="R6033">
        <v>14438000</v>
      </c>
      <c r="S6033">
        <v>0</v>
      </c>
      <c r="T6033">
        <v>23.359200000000001</v>
      </c>
      <c r="U6033">
        <v>23.840399999999999</v>
      </c>
      <c r="V6033">
        <v>25.598700000000001</v>
      </c>
      <c r="W6033" t="s">
        <v>26965</v>
      </c>
      <c r="X6033">
        <v>23.7834</v>
      </c>
      <c r="Y6033" t="s">
        <v>26965</v>
      </c>
      <c r="Z6033" t="s">
        <v>235</v>
      </c>
      <c r="AB6033" t="s">
        <v>14900</v>
      </c>
    </row>
    <row r="6034" spans="1:29" x14ac:dyDescent="0.25">
      <c r="A6034" t="s">
        <v>14901</v>
      </c>
      <c r="B6034">
        <v>955</v>
      </c>
      <c r="C6034" t="s">
        <v>14901</v>
      </c>
      <c r="D6034" t="s">
        <v>14902</v>
      </c>
      <c r="E6034" s="30" t="s">
        <v>14903</v>
      </c>
      <c r="F6034">
        <v>1</v>
      </c>
      <c r="G6034">
        <v>1</v>
      </c>
      <c r="H6034" t="s">
        <v>23615</v>
      </c>
      <c r="I6034" t="s">
        <v>25371</v>
      </c>
      <c r="J6034" t="s">
        <v>4726</v>
      </c>
      <c r="K6034" t="s">
        <v>25372</v>
      </c>
      <c r="L6034">
        <v>5</v>
      </c>
      <c r="M6034" t="s">
        <v>5</v>
      </c>
      <c r="N6034">
        <v>10574000</v>
      </c>
      <c r="O6034">
        <v>6347900</v>
      </c>
      <c r="P6034">
        <v>15611000</v>
      </c>
      <c r="Q6034">
        <v>9002800</v>
      </c>
      <c r="R6034">
        <v>7063900</v>
      </c>
      <c r="S6034">
        <v>20337000</v>
      </c>
      <c r="T6034">
        <v>23.334</v>
      </c>
      <c r="U6034">
        <v>22.597799999999999</v>
      </c>
      <c r="V6034">
        <v>23.896100000000001</v>
      </c>
      <c r="W6034">
        <v>23.101900000000001</v>
      </c>
      <c r="X6034">
        <v>22.751999999999999</v>
      </c>
      <c r="Y6034">
        <v>24.2776</v>
      </c>
      <c r="Z6034" t="s">
        <v>235</v>
      </c>
      <c r="AB6034" t="s">
        <v>14900</v>
      </c>
    </row>
    <row r="6035" spans="1:29" x14ac:dyDescent="0.25">
      <c r="A6035" t="s">
        <v>14901</v>
      </c>
      <c r="B6035">
        <v>2056</v>
      </c>
      <c r="C6035" t="s">
        <v>14901</v>
      </c>
      <c r="D6035" t="s">
        <v>14902</v>
      </c>
      <c r="E6035" s="30" t="s">
        <v>14903</v>
      </c>
      <c r="F6035">
        <v>1</v>
      </c>
      <c r="G6035" t="s">
        <v>55</v>
      </c>
      <c r="H6035" t="s">
        <v>23615</v>
      </c>
      <c r="I6035" t="s">
        <v>25373</v>
      </c>
      <c r="J6035" t="s">
        <v>25375</v>
      </c>
      <c r="K6035" t="s">
        <v>25374</v>
      </c>
      <c r="L6035">
        <v>1</v>
      </c>
      <c r="M6035" t="s">
        <v>5</v>
      </c>
      <c r="N6035">
        <v>38166000</v>
      </c>
      <c r="O6035">
        <v>37178000</v>
      </c>
      <c r="P6035">
        <v>32104000</v>
      </c>
      <c r="Q6035">
        <v>25819000</v>
      </c>
      <c r="R6035">
        <v>43044000</v>
      </c>
      <c r="S6035">
        <v>46039000</v>
      </c>
      <c r="T6035">
        <v>25.1858</v>
      </c>
      <c r="U6035">
        <v>25.1479</v>
      </c>
      <c r="V6035">
        <v>24.936199999999999</v>
      </c>
      <c r="W6035">
        <v>24.6219</v>
      </c>
      <c r="X6035">
        <v>25.359300000000001</v>
      </c>
      <c r="Y6035">
        <v>25.456399999999999</v>
      </c>
      <c r="Z6035" t="s">
        <v>235</v>
      </c>
      <c r="AB6035" t="s">
        <v>14900</v>
      </c>
    </row>
    <row r="6036" spans="1:29" x14ac:dyDescent="0.25">
      <c r="A6036" t="s">
        <v>14901</v>
      </c>
      <c r="B6036">
        <v>1302</v>
      </c>
      <c r="C6036" t="s">
        <v>14901</v>
      </c>
      <c r="D6036" t="s">
        <v>14902</v>
      </c>
      <c r="E6036" s="30" t="s">
        <v>14903</v>
      </c>
      <c r="F6036">
        <v>0.54822800000000005</v>
      </c>
      <c r="G6036">
        <v>1</v>
      </c>
      <c r="H6036" t="s">
        <v>23615</v>
      </c>
      <c r="I6036" t="s">
        <v>25376</v>
      </c>
      <c r="J6036" t="s">
        <v>23</v>
      </c>
      <c r="K6036" t="s">
        <v>25377</v>
      </c>
      <c r="L6036">
        <v>10</v>
      </c>
      <c r="M6036" t="s">
        <v>5</v>
      </c>
      <c r="N6036">
        <v>3273300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24.964200000000002</v>
      </c>
      <c r="U6036" t="s">
        <v>26965</v>
      </c>
      <c r="V6036" t="s">
        <v>26965</v>
      </c>
      <c r="W6036" t="s">
        <v>26965</v>
      </c>
      <c r="X6036" t="s">
        <v>26965</v>
      </c>
      <c r="Y6036" t="s">
        <v>26965</v>
      </c>
      <c r="Z6036" t="s">
        <v>235</v>
      </c>
      <c r="AB6036" t="s">
        <v>14900</v>
      </c>
    </row>
    <row r="6037" spans="1:29" x14ac:dyDescent="0.25">
      <c r="A6037" t="s">
        <v>14901</v>
      </c>
      <c r="B6037">
        <v>973</v>
      </c>
      <c r="C6037" t="s">
        <v>14901</v>
      </c>
      <c r="D6037" t="s">
        <v>14902</v>
      </c>
      <c r="E6037" s="30" t="s">
        <v>14903</v>
      </c>
      <c r="F6037">
        <v>1</v>
      </c>
      <c r="G6037">
        <v>1</v>
      </c>
      <c r="H6037" t="s">
        <v>23615</v>
      </c>
      <c r="I6037" t="s">
        <v>25378</v>
      </c>
      <c r="J6037" t="s">
        <v>4105</v>
      </c>
      <c r="K6037" t="s">
        <v>25379</v>
      </c>
      <c r="L6037">
        <v>5</v>
      </c>
      <c r="M6037" t="s">
        <v>5</v>
      </c>
      <c r="N6037">
        <v>74349000</v>
      </c>
      <c r="O6037">
        <v>54682000</v>
      </c>
      <c r="P6037">
        <v>61651000</v>
      </c>
      <c r="Q6037">
        <v>50015000</v>
      </c>
      <c r="R6037">
        <v>75059000</v>
      </c>
      <c r="S6037">
        <v>67801000</v>
      </c>
      <c r="T6037">
        <v>26.1478</v>
      </c>
      <c r="U6037">
        <v>25.704599999999999</v>
      </c>
      <c r="V6037">
        <v>25.877600000000001</v>
      </c>
      <c r="W6037">
        <v>25.575900000000001</v>
      </c>
      <c r="X6037">
        <v>26.1615</v>
      </c>
      <c r="Y6037">
        <v>26.014800000000001</v>
      </c>
      <c r="Z6037" t="s">
        <v>235</v>
      </c>
      <c r="AB6037" t="s">
        <v>14900</v>
      </c>
    </row>
    <row r="6038" spans="1:29" x14ac:dyDescent="0.25">
      <c r="A6038" t="s">
        <v>14901</v>
      </c>
      <c r="B6038">
        <v>1974</v>
      </c>
      <c r="C6038" t="s">
        <v>14901</v>
      </c>
      <c r="D6038" t="s">
        <v>14902</v>
      </c>
      <c r="E6038" s="30" t="s">
        <v>14903</v>
      </c>
      <c r="F6038">
        <v>1</v>
      </c>
      <c r="G6038" t="s">
        <v>55</v>
      </c>
      <c r="H6038" t="s">
        <v>23615</v>
      </c>
      <c r="I6038" t="s">
        <v>25382</v>
      </c>
      <c r="J6038" t="s">
        <v>25383</v>
      </c>
      <c r="K6038" t="s">
        <v>15037</v>
      </c>
      <c r="L6038">
        <v>3</v>
      </c>
      <c r="M6038" t="s">
        <v>5</v>
      </c>
      <c r="N6038">
        <v>30013000</v>
      </c>
      <c r="O6038">
        <v>17777000</v>
      </c>
      <c r="P6038">
        <v>34223000</v>
      </c>
      <c r="Q6038">
        <v>24725000</v>
      </c>
      <c r="R6038">
        <v>35679000</v>
      </c>
      <c r="S6038">
        <v>19153000</v>
      </c>
      <c r="T6038">
        <v>24.839099999999998</v>
      </c>
      <c r="U6038">
        <v>24.083500000000001</v>
      </c>
      <c r="V6038">
        <v>25.028500000000001</v>
      </c>
      <c r="W6038">
        <v>24.5595</v>
      </c>
      <c r="X6038">
        <v>25.0886</v>
      </c>
      <c r="Y6038">
        <v>24.191099999999999</v>
      </c>
      <c r="Z6038" t="s">
        <v>235</v>
      </c>
      <c r="AB6038" t="s">
        <v>14900</v>
      </c>
    </row>
    <row r="6039" spans="1:29" x14ac:dyDescent="0.25">
      <c r="A6039" t="s">
        <v>14901</v>
      </c>
      <c r="B6039">
        <v>2350</v>
      </c>
      <c r="C6039" t="s">
        <v>14901</v>
      </c>
      <c r="D6039" t="s">
        <v>14902</v>
      </c>
      <c r="E6039" s="30" t="s">
        <v>14903</v>
      </c>
      <c r="F6039">
        <v>0.90748600000000001</v>
      </c>
      <c r="G6039">
        <v>1</v>
      </c>
      <c r="H6039" t="s">
        <v>23615</v>
      </c>
      <c r="I6039" t="s">
        <v>25386</v>
      </c>
      <c r="J6039" t="s">
        <v>1337</v>
      </c>
      <c r="K6039" t="s">
        <v>25387</v>
      </c>
      <c r="L6039">
        <v>5</v>
      </c>
      <c r="M6039" t="s">
        <v>5</v>
      </c>
      <c r="N6039">
        <v>457670000</v>
      </c>
      <c r="O6039">
        <v>331840000</v>
      </c>
      <c r="P6039">
        <v>324120000</v>
      </c>
      <c r="Q6039">
        <v>258470000</v>
      </c>
      <c r="R6039">
        <v>418510000</v>
      </c>
      <c r="S6039">
        <v>143600000</v>
      </c>
      <c r="T6039">
        <v>28.7697</v>
      </c>
      <c r="U6039">
        <v>28.305900000000001</v>
      </c>
      <c r="V6039">
        <v>28.271999999999998</v>
      </c>
      <c r="W6039">
        <v>27.945399999999999</v>
      </c>
      <c r="X6039">
        <v>28.640699999999999</v>
      </c>
      <c r="Y6039">
        <v>27.0975</v>
      </c>
      <c r="Z6039" t="s">
        <v>235</v>
      </c>
      <c r="AB6039" t="s">
        <v>14900</v>
      </c>
    </row>
    <row r="6040" spans="1:29" x14ac:dyDescent="0.25">
      <c r="A6040" t="s">
        <v>14901</v>
      </c>
      <c r="B6040">
        <v>1370</v>
      </c>
      <c r="C6040" t="s">
        <v>14901</v>
      </c>
      <c r="D6040" t="s">
        <v>14902</v>
      </c>
      <c r="E6040" s="30" t="s">
        <v>14903</v>
      </c>
      <c r="F6040">
        <v>0.85126000000000002</v>
      </c>
      <c r="G6040" t="s">
        <v>55</v>
      </c>
      <c r="H6040" t="s">
        <v>23615</v>
      </c>
      <c r="I6040" t="s">
        <v>25391</v>
      </c>
      <c r="J6040" t="s">
        <v>3552</v>
      </c>
      <c r="K6040" t="s">
        <v>25392</v>
      </c>
      <c r="L6040">
        <v>13</v>
      </c>
      <c r="M6040" t="s">
        <v>5</v>
      </c>
      <c r="N6040">
        <v>0</v>
      </c>
      <c r="O6040">
        <v>0</v>
      </c>
      <c r="P6040">
        <v>7676100</v>
      </c>
      <c r="Q6040">
        <v>0</v>
      </c>
      <c r="R6040">
        <v>0</v>
      </c>
      <c r="S6040">
        <v>0</v>
      </c>
      <c r="T6040" t="s">
        <v>26965</v>
      </c>
      <c r="U6040" t="s">
        <v>26965</v>
      </c>
      <c r="V6040">
        <v>22.8719</v>
      </c>
      <c r="W6040" t="s">
        <v>26965</v>
      </c>
      <c r="X6040" t="s">
        <v>26965</v>
      </c>
      <c r="Y6040" t="s">
        <v>26965</v>
      </c>
      <c r="Z6040" t="s">
        <v>235</v>
      </c>
      <c r="AB6040" t="s">
        <v>14900</v>
      </c>
    </row>
    <row r="6041" spans="1:29" x14ac:dyDescent="0.25">
      <c r="A6041" t="s">
        <v>15066</v>
      </c>
      <c r="B6041">
        <v>2179</v>
      </c>
      <c r="C6041" t="s">
        <v>15066</v>
      </c>
      <c r="D6041" t="s">
        <v>15067</v>
      </c>
      <c r="E6041" s="30" t="s">
        <v>15068</v>
      </c>
      <c r="F6041">
        <v>0.57430899999999996</v>
      </c>
      <c r="G6041">
        <v>1</v>
      </c>
      <c r="H6041" t="s">
        <v>23615</v>
      </c>
      <c r="I6041" t="s">
        <v>25393</v>
      </c>
      <c r="J6041" t="s">
        <v>23</v>
      </c>
      <c r="K6041" t="s">
        <v>25394</v>
      </c>
      <c r="L6041">
        <v>14</v>
      </c>
      <c r="M6041" t="s">
        <v>5</v>
      </c>
      <c r="N6041">
        <v>0</v>
      </c>
      <c r="O6041">
        <v>0</v>
      </c>
      <c r="P6041">
        <v>0</v>
      </c>
      <c r="Q6041">
        <v>5624400</v>
      </c>
      <c r="R6041">
        <v>0</v>
      </c>
      <c r="S6041">
        <v>0</v>
      </c>
      <c r="T6041" t="s">
        <v>26965</v>
      </c>
      <c r="U6041" t="s">
        <v>26965</v>
      </c>
      <c r="V6041" t="s">
        <v>26965</v>
      </c>
      <c r="W6041">
        <v>22.423300000000001</v>
      </c>
      <c r="X6041" t="s">
        <v>26965</v>
      </c>
      <c r="Y6041" t="s">
        <v>26965</v>
      </c>
      <c r="Z6041" t="s">
        <v>15062</v>
      </c>
      <c r="AA6041" t="s">
        <v>15063</v>
      </c>
      <c r="AB6041" t="s">
        <v>15064</v>
      </c>
      <c r="AC6041" t="s">
        <v>15065</v>
      </c>
    </row>
    <row r="6042" spans="1:29" x14ac:dyDescent="0.25">
      <c r="A6042" t="s">
        <v>15066</v>
      </c>
      <c r="B6042">
        <v>1750</v>
      </c>
      <c r="C6042" t="s">
        <v>15066</v>
      </c>
      <c r="D6042" t="s">
        <v>15067</v>
      </c>
      <c r="E6042" s="30" t="s">
        <v>15068</v>
      </c>
      <c r="F6042">
        <v>0.99994400000000006</v>
      </c>
      <c r="G6042">
        <v>1</v>
      </c>
      <c r="H6042" t="s">
        <v>23615</v>
      </c>
      <c r="I6042" t="s">
        <v>25395</v>
      </c>
      <c r="J6042" t="s">
        <v>23</v>
      </c>
      <c r="K6042" t="s">
        <v>25396</v>
      </c>
      <c r="L6042">
        <v>25</v>
      </c>
      <c r="M6042" t="s">
        <v>5</v>
      </c>
      <c r="N6042">
        <v>229480000</v>
      </c>
      <c r="O6042">
        <v>218460000</v>
      </c>
      <c r="P6042">
        <v>517210000</v>
      </c>
      <c r="Q6042">
        <v>494330000</v>
      </c>
      <c r="R6042">
        <v>253350000</v>
      </c>
      <c r="S6042">
        <v>203610000</v>
      </c>
      <c r="T6042">
        <v>27.773800000000001</v>
      </c>
      <c r="U6042">
        <v>27.7028</v>
      </c>
      <c r="V6042">
        <v>28.946200000000001</v>
      </c>
      <c r="W6042">
        <v>28.8809</v>
      </c>
      <c r="X6042">
        <v>27.916599999999999</v>
      </c>
      <c r="Y6042">
        <v>27.601199999999999</v>
      </c>
      <c r="Z6042" t="s">
        <v>15062</v>
      </c>
      <c r="AA6042" t="s">
        <v>15063</v>
      </c>
      <c r="AB6042" t="s">
        <v>15064</v>
      </c>
      <c r="AC6042" t="s">
        <v>15065</v>
      </c>
    </row>
    <row r="6043" spans="1:29" x14ac:dyDescent="0.25">
      <c r="A6043" t="s">
        <v>15066</v>
      </c>
      <c r="B6043">
        <v>2336</v>
      </c>
      <c r="C6043" t="s">
        <v>15066</v>
      </c>
      <c r="D6043" t="s">
        <v>15067</v>
      </c>
      <c r="E6043" s="30" t="s">
        <v>15068</v>
      </c>
      <c r="F6043">
        <v>0.98365100000000005</v>
      </c>
      <c r="H6043" t="s">
        <v>23615</v>
      </c>
      <c r="I6043" t="s">
        <v>25397</v>
      </c>
      <c r="J6043" t="s">
        <v>763</v>
      </c>
      <c r="K6043" t="s">
        <v>25398</v>
      </c>
      <c r="L6043">
        <v>3</v>
      </c>
      <c r="M6043" t="s">
        <v>5</v>
      </c>
      <c r="N6043">
        <v>0</v>
      </c>
      <c r="O6043">
        <v>0</v>
      </c>
      <c r="P6043">
        <v>2907600</v>
      </c>
      <c r="Q6043">
        <v>0</v>
      </c>
      <c r="R6043">
        <v>0</v>
      </c>
      <c r="S6043">
        <v>0</v>
      </c>
      <c r="T6043" t="s">
        <v>26965</v>
      </c>
      <c r="U6043" t="s">
        <v>26965</v>
      </c>
      <c r="V6043">
        <v>21.471399999999999</v>
      </c>
      <c r="W6043" t="s">
        <v>26965</v>
      </c>
      <c r="X6043" t="s">
        <v>26965</v>
      </c>
      <c r="Y6043" t="s">
        <v>26965</v>
      </c>
      <c r="Z6043" t="s">
        <v>15062</v>
      </c>
      <c r="AA6043" t="s">
        <v>15063</v>
      </c>
      <c r="AB6043" t="s">
        <v>15064</v>
      </c>
      <c r="AC6043" t="s">
        <v>15065</v>
      </c>
    </row>
    <row r="6044" spans="1:29" x14ac:dyDescent="0.25">
      <c r="A6044" t="s">
        <v>15107</v>
      </c>
      <c r="B6044">
        <v>203</v>
      </c>
      <c r="C6044" t="s">
        <v>15107</v>
      </c>
      <c r="D6044" t="s">
        <v>15108</v>
      </c>
      <c r="E6044" s="30" t="s">
        <v>15109</v>
      </c>
      <c r="F6044">
        <v>0.90618900000000002</v>
      </c>
      <c r="G6044">
        <v>1</v>
      </c>
      <c r="H6044" t="s">
        <v>23615</v>
      </c>
      <c r="I6044" t="s">
        <v>25399</v>
      </c>
      <c r="J6044" t="s">
        <v>23</v>
      </c>
      <c r="K6044" t="s">
        <v>25400</v>
      </c>
      <c r="L6044">
        <v>11</v>
      </c>
      <c r="M6044" t="s">
        <v>5</v>
      </c>
      <c r="N6044">
        <v>12049000</v>
      </c>
      <c r="O6044">
        <v>7843300</v>
      </c>
      <c r="P6044">
        <v>8490400</v>
      </c>
      <c r="Q6044">
        <v>8581300</v>
      </c>
      <c r="R6044">
        <v>10676000</v>
      </c>
      <c r="S6044">
        <v>32823000</v>
      </c>
      <c r="T6044">
        <v>23.522400000000001</v>
      </c>
      <c r="U6044">
        <v>22.902999999999999</v>
      </c>
      <c r="V6044">
        <v>23.017399999999999</v>
      </c>
      <c r="W6044">
        <v>23.032800000000002</v>
      </c>
      <c r="X6044">
        <v>23.347899999999999</v>
      </c>
      <c r="Y6044">
        <v>24.9682</v>
      </c>
      <c r="Z6044" t="s">
        <v>15105</v>
      </c>
      <c r="AA6044" t="s">
        <v>1572</v>
      </c>
      <c r="AB6044" t="s">
        <v>15106</v>
      </c>
      <c r="AC6044" t="s">
        <v>9163</v>
      </c>
    </row>
    <row r="6045" spans="1:29" x14ac:dyDescent="0.25">
      <c r="A6045" t="s">
        <v>15111</v>
      </c>
      <c r="B6045">
        <v>207</v>
      </c>
      <c r="C6045" t="s">
        <v>15111</v>
      </c>
      <c r="D6045" t="s">
        <v>15112</v>
      </c>
      <c r="E6045" s="30" t="s">
        <v>15113</v>
      </c>
      <c r="F6045">
        <v>0.99995299999999998</v>
      </c>
      <c r="G6045">
        <v>1</v>
      </c>
      <c r="H6045" t="s">
        <v>23615</v>
      </c>
      <c r="I6045" t="s">
        <v>25401</v>
      </c>
      <c r="J6045" t="s">
        <v>23</v>
      </c>
      <c r="K6045" t="s">
        <v>25402</v>
      </c>
      <c r="L6045">
        <v>9</v>
      </c>
      <c r="M6045" t="s">
        <v>5</v>
      </c>
      <c r="N6045">
        <v>19814000</v>
      </c>
      <c r="O6045">
        <v>14420000</v>
      </c>
      <c r="P6045">
        <v>12121000</v>
      </c>
      <c r="Q6045">
        <v>6695700</v>
      </c>
      <c r="R6045">
        <v>10277000</v>
      </c>
      <c r="S6045">
        <v>14237000</v>
      </c>
      <c r="T6045">
        <v>24.24</v>
      </c>
      <c r="U6045">
        <v>23.781600000000001</v>
      </c>
      <c r="V6045">
        <v>23.530999999999999</v>
      </c>
      <c r="W6045">
        <v>22.674800000000001</v>
      </c>
      <c r="X6045">
        <v>23.292899999999999</v>
      </c>
      <c r="Y6045">
        <v>23.763100000000001</v>
      </c>
      <c r="Z6045" t="s">
        <v>15110</v>
      </c>
      <c r="AA6045" t="s">
        <v>2201</v>
      </c>
      <c r="AB6045" t="s">
        <v>318</v>
      </c>
      <c r="AC6045" t="s">
        <v>9907</v>
      </c>
    </row>
    <row r="6046" spans="1:29" x14ac:dyDescent="0.25">
      <c r="A6046" t="s">
        <v>15143</v>
      </c>
      <c r="B6046">
        <v>155</v>
      </c>
      <c r="C6046" t="s">
        <v>15143</v>
      </c>
      <c r="D6046" t="s">
        <v>15144</v>
      </c>
      <c r="E6046" s="30" t="s">
        <v>15145</v>
      </c>
      <c r="F6046">
        <v>0.59427099999999999</v>
      </c>
      <c r="G6046">
        <v>1</v>
      </c>
      <c r="H6046" t="s">
        <v>23615</v>
      </c>
      <c r="I6046" t="s">
        <v>25404</v>
      </c>
      <c r="J6046" t="s">
        <v>23</v>
      </c>
      <c r="K6046" t="s">
        <v>25405</v>
      </c>
      <c r="L6046">
        <v>8</v>
      </c>
      <c r="M6046" t="s">
        <v>5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50960000</v>
      </c>
      <c r="T6046" t="s">
        <v>26965</v>
      </c>
      <c r="U6046" t="s">
        <v>26965</v>
      </c>
      <c r="V6046" t="s">
        <v>26965</v>
      </c>
      <c r="W6046" t="s">
        <v>26965</v>
      </c>
      <c r="X6046" t="s">
        <v>26965</v>
      </c>
      <c r="Y6046">
        <v>25.602900000000002</v>
      </c>
      <c r="AA6046" t="s">
        <v>1585</v>
      </c>
      <c r="AB6046" t="s">
        <v>15141</v>
      </c>
      <c r="AC6046" t="s">
        <v>15142</v>
      </c>
    </row>
    <row r="6047" spans="1:29" x14ac:dyDescent="0.25">
      <c r="A6047" t="s">
        <v>15143</v>
      </c>
      <c r="B6047">
        <v>158</v>
      </c>
      <c r="C6047" t="s">
        <v>15143</v>
      </c>
      <c r="D6047" t="s">
        <v>15144</v>
      </c>
      <c r="E6047" s="30" t="s">
        <v>15145</v>
      </c>
      <c r="F6047">
        <v>0.99970999999999999</v>
      </c>
      <c r="G6047">
        <v>1</v>
      </c>
      <c r="H6047" t="s">
        <v>23615</v>
      </c>
      <c r="I6047" t="s">
        <v>25406</v>
      </c>
      <c r="J6047" t="s">
        <v>23</v>
      </c>
      <c r="K6047" t="s">
        <v>25407</v>
      </c>
      <c r="L6047">
        <v>11</v>
      </c>
      <c r="M6047" t="s">
        <v>5</v>
      </c>
      <c r="N6047">
        <v>2869400</v>
      </c>
      <c r="O6047">
        <v>4599900</v>
      </c>
      <c r="P6047">
        <v>5668400</v>
      </c>
      <c r="Q6047">
        <v>1990600</v>
      </c>
      <c r="R6047">
        <v>4363600</v>
      </c>
      <c r="S6047">
        <v>4060100</v>
      </c>
      <c r="T6047">
        <v>21.452300000000001</v>
      </c>
      <c r="U6047">
        <v>22.133199999999999</v>
      </c>
      <c r="V6047">
        <v>22.4345</v>
      </c>
      <c r="W6047">
        <v>20.924800000000001</v>
      </c>
      <c r="X6047">
        <v>22.057099999999998</v>
      </c>
      <c r="Y6047">
        <v>21.953099999999999</v>
      </c>
      <c r="AA6047" t="s">
        <v>1585</v>
      </c>
      <c r="AB6047" t="s">
        <v>15141</v>
      </c>
      <c r="AC6047" t="s">
        <v>15142</v>
      </c>
    </row>
    <row r="6048" spans="1:29" x14ac:dyDescent="0.25">
      <c r="A6048" t="s">
        <v>25411</v>
      </c>
      <c r="B6048">
        <v>8</v>
      </c>
      <c r="C6048" t="s">
        <v>25411</v>
      </c>
      <c r="D6048" t="s">
        <v>25412</v>
      </c>
      <c r="E6048" s="30" t="s">
        <v>25413</v>
      </c>
      <c r="F6048">
        <v>0.99991600000000003</v>
      </c>
      <c r="G6048">
        <v>1</v>
      </c>
      <c r="H6048" t="s">
        <v>23615</v>
      </c>
      <c r="I6048" t="s">
        <v>25414</v>
      </c>
      <c r="J6048" t="s">
        <v>23</v>
      </c>
      <c r="K6048" t="s">
        <v>25415</v>
      </c>
      <c r="L6048">
        <v>7</v>
      </c>
      <c r="M6048" t="s">
        <v>5</v>
      </c>
      <c r="N6048">
        <v>2428700</v>
      </c>
      <c r="O6048">
        <v>0</v>
      </c>
      <c r="P6048">
        <v>0</v>
      </c>
      <c r="Q6048">
        <v>0</v>
      </c>
      <c r="R6048">
        <v>2025400</v>
      </c>
      <c r="S6048">
        <v>0</v>
      </c>
      <c r="T6048">
        <v>21.2118</v>
      </c>
      <c r="U6048" t="s">
        <v>26965</v>
      </c>
      <c r="V6048" t="s">
        <v>26965</v>
      </c>
      <c r="W6048" t="s">
        <v>26965</v>
      </c>
      <c r="X6048">
        <v>20.9498</v>
      </c>
      <c r="Y6048" t="s">
        <v>26965</v>
      </c>
      <c r="Z6048" t="s">
        <v>25408</v>
      </c>
      <c r="AA6048" t="s">
        <v>25409</v>
      </c>
      <c r="AB6048" t="s">
        <v>25410</v>
      </c>
      <c r="AC6048" t="s">
        <v>24976</v>
      </c>
    </row>
    <row r="6049" spans="1:29" x14ac:dyDescent="0.25">
      <c r="A6049" t="s">
        <v>15200</v>
      </c>
      <c r="B6049">
        <v>16</v>
      </c>
      <c r="C6049" t="s">
        <v>15200</v>
      </c>
      <c r="D6049" t="s">
        <v>15201</v>
      </c>
      <c r="E6049" s="30" t="s">
        <v>15202</v>
      </c>
      <c r="F6049">
        <v>0.5</v>
      </c>
      <c r="G6049">
        <v>1</v>
      </c>
      <c r="H6049" t="s">
        <v>23615</v>
      </c>
      <c r="I6049" t="s">
        <v>25416</v>
      </c>
      <c r="J6049" t="s">
        <v>24</v>
      </c>
      <c r="K6049" t="s">
        <v>25417</v>
      </c>
      <c r="L6049">
        <v>4</v>
      </c>
      <c r="M6049" t="s">
        <v>5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3164400</v>
      </c>
      <c r="T6049" t="s">
        <v>26965</v>
      </c>
      <c r="U6049" t="s">
        <v>26965</v>
      </c>
      <c r="V6049" t="s">
        <v>26965</v>
      </c>
      <c r="W6049" t="s">
        <v>26965</v>
      </c>
      <c r="X6049" t="s">
        <v>26965</v>
      </c>
      <c r="Y6049">
        <v>21.593499999999999</v>
      </c>
      <c r="AA6049" t="s">
        <v>8100</v>
      </c>
      <c r="AC6049" t="s">
        <v>15199</v>
      </c>
    </row>
    <row r="6050" spans="1:29" x14ac:dyDescent="0.25">
      <c r="A6050" t="s">
        <v>15218</v>
      </c>
      <c r="B6050">
        <v>399</v>
      </c>
      <c r="C6050" t="s">
        <v>15218</v>
      </c>
      <c r="D6050" t="s">
        <v>15219</v>
      </c>
      <c r="E6050" s="30" t="s">
        <v>15220</v>
      </c>
      <c r="F6050">
        <v>0.93422499999999997</v>
      </c>
      <c r="H6050" t="s">
        <v>23615</v>
      </c>
      <c r="I6050" t="s">
        <v>25418</v>
      </c>
      <c r="J6050" t="s">
        <v>23</v>
      </c>
      <c r="K6050" t="s">
        <v>25419</v>
      </c>
      <c r="L6050">
        <v>7</v>
      </c>
      <c r="M6050" t="s">
        <v>5</v>
      </c>
      <c r="N6050">
        <v>7860500</v>
      </c>
      <c r="O6050">
        <v>3313600</v>
      </c>
      <c r="P6050">
        <v>3120800</v>
      </c>
      <c r="Q6050">
        <v>0</v>
      </c>
      <c r="R6050">
        <v>0</v>
      </c>
      <c r="S6050">
        <v>0</v>
      </c>
      <c r="T6050">
        <v>22.906199999999998</v>
      </c>
      <c r="U6050">
        <v>21.66</v>
      </c>
      <c r="V6050">
        <v>21.573499999999999</v>
      </c>
      <c r="W6050" t="s">
        <v>26965</v>
      </c>
      <c r="X6050" t="s">
        <v>26965</v>
      </c>
      <c r="Y6050" t="s">
        <v>26965</v>
      </c>
      <c r="Z6050" t="s">
        <v>15216</v>
      </c>
      <c r="AA6050" t="s">
        <v>3714</v>
      </c>
      <c r="AB6050" t="s">
        <v>15217</v>
      </c>
    </row>
    <row r="6051" spans="1:29" x14ac:dyDescent="0.25">
      <c r="A6051" t="s">
        <v>15218</v>
      </c>
      <c r="B6051">
        <v>360</v>
      </c>
      <c r="C6051" t="s">
        <v>15218</v>
      </c>
      <c r="D6051" t="s">
        <v>15219</v>
      </c>
      <c r="E6051" s="30" t="s">
        <v>15220</v>
      </c>
      <c r="F6051">
        <v>0.99964900000000001</v>
      </c>
      <c r="G6051">
        <v>1</v>
      </c>
      <c r="H6051" t="s">
        <v>23615</v>
      </c>
      <c r="I6051" t="s">
        <v>25420</v>
      </c>
      <c r="J6051" t="s">
        <v>23</v>
      </c>
      <c r="K6051" t="s">
        <v>25421</v>
      </c>
      <c r="L6051">
        <v>18</v>
      </c>
      <c r="M6051" t="s">
        <v>5</v>
      </c>
      <c r="N6051">
        <v>1620700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23.950099999999999</v>
      </c>
      <c r="U6051" t="s">
        <v>26965</v>
      </c>
      <c r="V6051" t="s">
        <v>26965</v>
      </c>
      <c r="W6051" t="s">
        <v>26965</v>
      </c>
      <c r="X6051" t="s">
        <v>26965</v>
      </c>
      <c r="Y6051" t="s">
        <v>26965</v>
      </c>
      <c r="Z6051" t="s">
        <v>15216</v>
      </c>
      <c r="AA6051" t="s">
        <v>3714</v>
      </c>
      <c r="AB6051" t="s">
        <v>15217</v>
      </c>
    </row>
    <row r="6052" spans="1:29" x14ac:dyDescent="0.25">
      <c r="A6052" t="s">
        <v>15253</v>
      </c>
      <c r="B6052">
        <v>957</v>
      </c>
      <c r="C6052" t="s">
        <v>15253</v>
      </c>
      <c r="D6052" t="s">
        <v>15254</v>
      </c>
      <c r="E6052" s="30" t="s">
        <v>15255</v>
      </c>
      <c r="F6052">
        <v>0.99999800000000005</v>
      </c>
      <c r="G6052">
        <v>1</v>
      </c>
      <c r="H6052" t="s">
        <v>23615</v>
      </c>
      <c r="I6052" t="s">
        <v>25422</v>
      </c>
      <c r="J6052" t="s">
        <v>23</v>
      </c>
      <c r="K6052" t="s">
        <v>25423</v>
      </c>
      <c r="L6052">
        <v>20</v>
      </c>
      <c r="M6052" t="s">
        <v>5</v>
      </c>
      <c r="N6052">
        <v>230210000</v>
      </c>
      <c r="O6052">
        <v>220980000</v>
      </c>
      <c r="P6052">
        <v>187760000</v>
      </c>
      <c r="Q6052">
        <v>186880000</v>
      </c>
      <c r="R6052">
        <v>189420000</v>
      </c>
      <c r="S6052">
        <v>169480000</v>
      </c>
      <c r="T6052">
        <v>27.778400000000001</v>
      </c>
      <c r="U6052">
        <v>27.7193</v>
      </c>
      <c r="V6052">
        <v>27.484300000000001</v>
      </c>
      <c r="W6052">
        <v>27.477499999999999</v>
      </c>
      <c r="X6052">
        <v>27.497</v>
      </c>
      <c r="Y6052">
        <v>27.336500000000001</v>
      </c>
      <c r="Z6052" t="s">
        <v>15250</v>
      </c>
      <c r="AA6052" t="s">
        <v>15251</v>
      </c>
      <c r="AB6052" t="s">
        <v>15252</v>
      </c>
    </row>
    <row r="6053" spans="1:29" x14ac:dyDescent="0.25">
      <c r="A6053" t="s">
        <v>15253</v>
      </c>
      <c r="B6053">
        <v>303</v>
      </c>
      <c r="C6053" t="s">
        <v>15253</v>
      </c>
      <c r="D6053" t="s">
        <v>15254</v>
      </c>
      <c r="E6053" s="30" t="s">
        <v>15255</v>
      </c>
      <c r="F6053">
        <v>0.65099899999999999</v>
      </c>
      <c r="G6053">
        <v>1</v>
      </c>
      <c r="H6053" t="s">
        <v>23615</v>
      </c>
      <c r="I6053" t="s">
        <v>25424</v>
      </c>
      <c r="J6053" t="s">
        <v>23</v>
      </c>
      <c r="K6053" t="s">
        <v>25425</v>
      </c>
      <c r="L6053">
        <v>15</v>
      </c>
      <c r="M6053" t="s">
        <v>5</v>
      </c>
      <c r="N6053">
        <v>1897600</v>
      </c>
      <c r="O6053">
        <v>1406900</v>
      </c>
      <c r="P6053">
        <v>4475000</v>
      </c>
      <c r="Q6053">
        <v>9970200</v>
      </c>
      <c r="R6053">
        <v>3433300</v>
      </c>
      <c r="S6053">
        <v>977880</v>
      </c>
      <c r="T6053">
        <v>20.855699999999999</v>
      </c>
      <c r="U6053">
        <v>20.424099999999999</v>
      </c>
      <c r="V6053">
        <v>22.093499999999999</v>
      </c>
      <c r="W6053">
        <v>23.249199999999998</v>
      </c>
      <c r="X6053">
        <v>21.711200000000002</v>
      </c>
      <c r="Y6053">
        <v>19.8993</v>
      </c>
      <c r="Z6053" t="s">
        <v>15250</v>
      </c>
      <c r="AA6053" t="s">
        <v>15251</v>
      </c>
      <c r="AB6053" t="s">
        <v>15252</v>
      </c>
    </row>
    <row r="6054" spans="1:29" x14ac:dyDescent="0.25">
      <c r="A6054" t="s">
        <v>25428</v>
      </c>
      <c r="B6054">
        <v>836</v>
      </c>
      <c r="C6054" t="s">
        <v>25428</v>
      </c>
      <c r="D6054" t="s">
        <v>25429</v>
      </c>
      <c r="E6054" s="30" t="s">
        <v>25430</v>
      </c>
      <c r="F6054">
        <v>0.849576</v>
      </c>
      <c r="G6054">
        <v>1</v>
      </c>
      <c r="H6054" t="s">
        <v>23615</v>
      </c>
      <c r="I6054" t="s">
        <v>25431</v>
      </c>
      <c r="J6054" t="s">
        <v>23</v>
      </c>
      <c r="K6054" t="s">
        <v>25432</v>
      </c>
      <c r="L6054">
        <v>6</v>
      </c>
      <c r="M6054" t="s">
        <v>5</v>
      </c>
      <c r="N6054">
        <v>4489300</v>
      </c>
      <c r="O6054">
        <v>2595400</v>
      </c>
      <c r="P6054">
        <v>1889600</v>
      </c>
      <c r="Q6054">
        <v>2040500</v>
      </c>
      <c r="R6054">
        <v>1533700</v>
      </c>
      <c r="S6054">
        <v>0</v>
      </c>
      <c r="T6054">
        <v>22.098099999999999</v>
      </c>
      <c r="U6054">
        <v>21.307500000000001</v>
      </c>
      <c r="V6054">
        <v>20.849599999999999</v>
      </c>
      <c r="W6054">
        <v>20.9605</v>
      </c>
      <c r="X6054">
        <v>20.5486</v>
      </c>
      <c r="Y6054" t="s">
        <v>26965</v>
      </c>
      <c r="Z6054" t="s">
        <v>25426</v>
      </c>
      <c r="AA6054" t="s">
        <v>25427</v>
      </c>
      <c r="AB6054" t="s">
        <v>1092</v>
      </c>
      <c r="AC6054" t="s">
        <v>1685</v>
      </c>
    </row>
    <row r="6055" spans="1:29" x14ac:dyDescent="0.25">
      <c r="A6055" t="s">
        <v>15339</v>
      </c>
      <c r="B6055">
        <v>933</v>
      </c>
      <c r="C6055" t="s">
        <v>15339</v>
      </c>
      <c r="D6055" t="s">
        <v>15340</v>
      </c>
      <c r="E6055" s="30" t="s">
        <v>15341</v>
      </c>
      <c r="F6055">
        <v>0.5</v>
      </c>
      <c r="G6055">
        <v>1</v>
      </c>
      <c r="H6055" t="s">
        <v>23615</v>
      </c>
      <c r="I6055" t="s">
        <v>25433</v>
      </c>
      <c r="J6055" t="s">
        <v>23</v>
      </c>
      <c r="K6055" t="s">
        <v>25434</v>
      </c>
      <c r="L6055">
        <v>8</v>
      </c>
      <c r="M6055" t="s">
        <v>5</v>
      </c>
      <c r="N6055">
        <v>69422000</v>
      </c>
      <c r="O6055">
        <v>72099000</v>
      </c>
      <c r="P6055">
        <v>51494000</v>
      </c>
      <c r="Q6055">
        <v>0</v>
      </c>
      <c r="R6055">
        <v>35603000</v>
      </c>
      <c r="S6055">
        <v>83407000</v>
      </c>
      <c r="T6055">
        <v>26.0489</v>
      </c>
      <c r="U6055">
        <v>26.1035</v>
      </c>
      <c r="V6055">
        <v>25.617899999999999</v>
      </c>
      <c r="W6055" t="s">
        <v>26965</v>
      </c>
      <c r="X6055">
        <v>25.0855</v>
      </c>
      <c r="Y6055">
        <v>26.313700000000001</v>
      </c>
      <c r="Z6055" t="s">
        <v>15337</v>
      </c>
      <c r="AA6055" t="s">
        <v>13612</v>
      </c>
      <c r="AB6055" t="s">
        <v>15338</v>
      </c>
    </row>
    <row r="6056" spans="1:29" x14ac:dyDescent="0.25">
      <c r="A6056" t="s">
        <v>15365</v>
      </c>
      <c r="B6056">
        <v>282</v>
      </c>
      <c r="C6056" t="s">
        <v>15365</v>
      </c>
      <c r="D6056" t="s">
        <v>15366</v>
      </c>
      <c r="E6056" s="30" t="s">
        <v>15367</v>
      </c>
      <c r="F6056">
        <v>0.51270899999999997</v>
      </c>
      <c r="G6056">
        <v>1</v>
      </c>
      <c r="H6056" t="s">
        <v>23615</v>
      </c>
      <c r="I6056" t="s">
        <v>25435</v>
      </c>
      <c r="J6056" t="s">
        <v>23</v>
      </c>
      <c r="K6056" t="s">
        <v>25436</v>
      </c>
      <c r="L6056">
        <v>5</v>
      </c>
      <c r="M6056" t="s">
        <v>5</v>
      </c>
      <c r="N6056">
        <v>0</v>
      </c>
      <c r="O6056">
        <v>0</v>
      </c>
      <c r="P6056">
        <v>0</v>
      </c>
      <c r="Q6056">
        <v>8757900</v>
      </c>
      <c r="R6056">
        <v>0</v>
      </c>
      <c r="S6056">
        <v>0</v>
      </c>
      <c r="T6056" t="s">
        <v>26965</v>
      </c>
      <c r="U6056" t="s">
        <v>26965</v>
      </c>
      <c r="V6056" t="s">
        <v>26965</v>
      </c>
      <c r="W6056">
        <v>23.062200000000001</v>
      </c>
      <c r="X6056" t="s">
        <v>26965</v>
      </c>
      <c r="Y6056" t="s">
        <v>26965</v>
      </c>
      <c r="Z6056" t="s">
        <v>8099</v>
      </c>
      <c r="AA6056" t="s">
        <v>15364</v>
      </c>
    </row>
    <row r="6057" spans="1:29" x14ac:dyDescent="0.25">
      <c r="A6057" t="s">
        <v>15391</v>
      </c>
      <c r="B6057">
        <v>715</v>
      </c>
      <c r="C6057" t="s">
        <v>15391</v>
      </c>
      <c r="D6057" t="s">
        <v>15392</v>
      </c>
      <c r="E6057" s="30" t="s">
        <v>15393</v>
      </c>
      <c r="F6057">
        <v>0.94167199999999995</v>
      </c>
      <c r="G6057">
        <v>1</v>
      </c>
      <c r="H6057" t="s">
        <v>23615</v>
      </c>
      <c r="I6057" t="s">
        <v>25437</v>
      </c>
      <c r="J6057" t="s">
        <v>23</v>
      </c>
      <c r="K6057" t="s">
        <v>25438</v>
      </c>
      <c r="L6057">
        <v>5</v>
      </c>
      <c r="M6057" t="s">
        <v>5</v>
      </c>
      <c r="N6057">
        <v>0</v>
      </c>
      <c r="O6057">
        <v>16520000</v>
      </c>
      <c r="P6057">
        <v>0</v>
      </c>
      <c r="Q6057">
        <v>4030700</v>
      </c>
      <c r="R6057">
        <v>0</v>
      </c>
      <c r="S6057">
        <v>0</v>
      </c>
      <c r="T6057" t="s">
        <v>26965</v>
      </c>
      <c r="U6057">
        <v>23.977699999999999</v>
      </c>
      <c r="V6057" t="s">
        <v>26965</v>
      </c>
      <c r="W6057">
        <v>21.942599999999999</v>
      </c>
      <c r="X6057" t="s">
        <v>26965</v>
      </c>
      <c r="Y6057" t="s">
        <v>26965</v>
      </c>
      <c r="Z6057" t="s">
        <v>15389</v>
      </c>
      <c r="AA6057" t="s">
        <v>10495</v>
      </c>
      <c r="AB6057" t="s">
        <v>15390</v>
      </c>
    </row>
    <row r="6058" spans="1:29" x14ac:dyDescent="0.25">
      <c r="A6058" t="s">
        <v>15400</v>
      </c>
      <c r="B6058">
        <v>784</v>
      </c>
      <c r="C6058" t="s">
        <v>15400</v>
      </c>
      <c r="D6058" t="s">
        <v>15401</v>
      </c>
      <c r="E6058" s="30" t="s">
        <v>15402</v>
      </c>
      <c r="F6058">
        <v>0.50672600000000001</v>
      </c>
      <c r="G6058">
        <v>1</v>
      </c>
      <c r="H6058" t="s">
        <v>23615</v>
      </c>
      <c r="I6058" t="s">
        <v>25439</v>
      </c>
      <c r="J6058" t="s">
        <v>23</v>
      </c>
      <c r="K6058" t="s">
        <v>25440</v>
      </c>
      <c r="L6058">
        <v>5</v>
      </c>
      <c r="M6058" t="s">
        <v>5</v>
      </c>
      <c r="N6058">
        <v>0</v>
      </c>
      <c r="O6058">
        <v>0</v>
      </c>
      <c r="P6058">
        <v>1014300</v>
      </c>
      <c r="Q6058">
        <v>0</v>
      </c>
      <c r="R6058">
        <v>0</v>
      </c>
      <c r="S6058">
        <v>0</v>
      </c>
      <c r="T6058" t="s">
        <v>26965</v>
      </c>
      <c r="U6058" t="s">
        <v>26965</v>
      </c>
      <c r="V6058">
        <v>19.952100000000002</v>
      </c>
      <c r="W6058" t="s">
        <v>26965</v>
      </c>
      <c r="X6058" t="s">
        <v>26965</v>
      </c>
      <c r="Y6058" t="s">
        <v>26965</v>
      </c>
      <c r="Z6058" t="s">
        <v>15398</v>
      </c>
      <c r="AA6058" t="s">
        <v>15399</v>
      </c>
      <c r="AB6058" t="s">
        <v>236</v>
      </c>
    </row>
    <row r="6059" spans="1:29" x14ac:dyDescent="0.25">
      <c r="A6059" t="s">
        <v>15597</v>
      </c>
      <c r="B6059">
        <v>523</v>
      </c>
      <c r="C6059" t="s">
        <v>15597</v>
      </c>
      <c r="D6059" t="s">
        <v>15598</v>
      </c>
      <c r="E6059" s="30" t="s">
        <v>15599</v>
      </c>
      <c r="F6059">
        <v>0.60065599999999997</v>
      </c>
      <c r="G6059">
        <v>1</v>
      </c>
      <c r="H6059" t="s">
        <v>23615</v>
      </c>
      <c r="I6059" t="s">
        <v>25441</v>
      </c>
      <c r="J6059" t="s">
        <v>1342</v>
      </c>
      <c r="K6059" t="s">
        <v>25442</v>
      </c>
      <c r="L6059">
        <v>6</v>
      </c>
      <c r="M6059" t="s">
        <v>5</v>
      </c>
      <c r="N6059">
        <v>0</v>
      </c>
      <c r="O6059">
        <v>0</v>
      </c>
      <c r="P6059">
        <v>6023900</v>
      </c>
      <c r="Q6059">
        <v>0</v>
      </c>
      <c r="R6059">
        <v>0</v>
      </c>
      <c r="S6059">
        <v>0</v>
      </c>
      <c r="T6059" t="s">
        <v>26965</v>
      </c>
      <c r="U6059" t="s">
        <v>26965</v>
      </c>
      <c r="V6059">
        <v>22.522300000000001</v>
      </c>
      <c r="W6059" t="s">
        <v>26965</v>
      </c>
      <c r="X6059" t="s">
        <v>26965</v>
      </c>
      <c r="Y6059" t="s">
        <v>26965</v>
      </c>
      <c r="Z6059" t="s">
        <v>15595</v>
      </c>
      <c r="AB6059" t="s">
        <v>15596</v>
      </c>
    </row>
    <row r="6060" spans="1:29" x14ac:dyDescent="0.25">
      <c r="A6060" t="s">
        <v>15597</v>
      </c>
      <c r="B6060">
        <v>613</v>
      </c>
      <c r="C6060" t="s">
        <v>15597</v>
      </c>
      <c r="D6060" t="s">
        <v>15598</v>
      </c>
      <c r="E6060" s="30" t="s">
        <v>15599</v>
      </c>
      <c r="F6060">
        <v>0.60528099999999996</v>
      </c>
      <c r="G6060">
        <v>1</v>
      </c>
      <c r="H6060" t="s">
        <v>23615</v>
      </c>
      <c r="I6060" t="s">
        <v>25443</v>
      </c>
      <c r="J6060" t="s">
        <v>23</v>
      </c>
      <c r="K6060" t="s">
        <v>25444</v>
      </c>
      <c r="L6060">
        <v>7</v>
      </c>
      <c r="M6060" t="s">
        <v>5</v>
      </c>
      <c r="N6060">
        <v>0</v>
      </c>
      <c r="O6060">
        <v>0</v>
      </c>
      <c r="P6060">
        <v>5221700</v>
      </c>
      <c r="Q6060">
        <v>5219400</v>
      </c>
      <c r="R6060">
        <v>5236900</v>
      </c>
      <c r="S6060">
        <v>0</v>
      </c>
      <c r="T6060" t="s">
        <v>26965</v>
      </c>
      <c r="U6060" t="s">
        <v>26965</v>
      </c>
      <c r="V6060">
        <v>22.316099999999999</v>
      </c>
      <c r="W6060">
        <v>22.3155</v>
      </c>
      <c r="X6060">
        <v>22.3203</v>
      </c>
      <c r="Y6060" t="s">
        <v>26965</v>
      </c>
      <c r="Z6060" t="s">
        <v>15595</v>
      </c>
      <c r="AB6060" t="s">
        <v>15596</v>
      </c>
    </row>
    <row r="6061" spans="1:29" x14ac:dyDescent="0.25">
      <c r="A6061" t="s">
        <v>15640</v>
      </c>
      <c r="B6061">
        <v>1245</v>
      </c>
      <c r="C6061" t="s">
        <v>15640</v>
      </c>
      <c r="D6061" t="s">
        <v>15641</v>
      </c>
      <c r="E6061" s="30" t="s">
        <v>15642</v>
      </c>
      <c r="F6061">
        <v>0.57068799999999997</v>
      </c>
      <c r="G6061">
        <v>1</v>
      </c>
      <c r="H6061" t="s">
        <v>23615</v>
      </c>
      <c r="I6061" t="s">
        <v>25445</v>
      </c>
      <c r="J6061" t="s">
        <v>23</v>
      </c>
      <c r="K6061" t="s">
        <v>25446</v>
      </c>
      <c r="L6061">
        <v>5</v>
      </c>
      <c r="M6061" t="s">
        <v>5</v>
      </c>
      <c r="N6061">
        <v>0</v>
      </c>
      <c r="O6061">
        <v>3899600</v>
      </c>
      <c r="P6061">
        <v>4877900</v>
      </c>
      <c r="Q6061">
        <v>0</v>
      </c>
      <c r="R6061">
        <v>0</v>
      </c>
      <c r="S6061">
        <v>3776300</v>
      </c>
      <c r="T6061" t="s">
        <v>26965</v>
      </c>
      <c r="U6061">
        <v>21.8949</v>
      </c>
      <c r="V6061">
        <v>22.2178</v>
      </c>
      <c r="W6061" t="s">
        <v>26965</v>
      </c>
      <c r="X6061" t="s">
        <v>26965</v>
      </c>
      <c r="Y6061">
        <v>21.848500000000001</v>
      </c>
      <c r="Z6061" t="s">
        <v>15637</v>
      </c>
      <c r="AA6061" t="s">
        <v>15638</v>
      </c>
      <c r="AB6061" t="s">
        <v>15639</v>
      </c>
    </row>
    <row r="6062" spans="1:29" x14ac:dyDescent="0.25">
      <c r="A6062" t="s">
        <v>15648</v>
      </c>
      <c r="B6062">
        <v>326</v>
      </c>
      <c r="C6062" t="s">
        <v>15648</v>
      </c>
      <c r="D6062" t="s">
        <v>15649</v>
      </c>
      <c r="E6062" s="30" t="s">
        <v>15650</v>
      </c>
      <c r="F6062">
        <v>0.56986800000000004</v>
      </c>
      <c r="G6062">
        <v>1</v>
      </c>
      <c r="H6062" t="s">
        <v>23615</v>
      </c>
      <c r="I6062" t="s">
        <v>25447</v>
      </c>
      <c r="J6062" t="s">
        <v>23</v>
      </c>
      <c r="K6062" t="s">
        <v>25448</v>
      </c>
      <c r="L6062">
        <v>2</v>
      </c>
      <c r="M6062" t="s">
        <v>5</v>
      </c>
      <c r="N6062">
        <v>0</v>
      </c>
      <c r="O6062">
        <v>16877000</v>
      </c>
      <c r="P6062">
        <v>0</v>
      </c>
      <c r="Q6062">
        <v>0</v>
      </c>
      <c r="R6062">
        <v>0</v>
      </c>
      <c r="S6062">
        <v>0</v>
      </c>
      <c r="T6062" t="s">
        <v>26965</v>
      </c>
      <c r="U6062">
        <v>24.008600000000001</v>
      </c>
      <c r="V6062" t="s">
        <v>26965</v>
      </c>
      <c r="W6062" t="s">
        <v>26965</v>
      </c>
      <c r="X6062" t="s">
        <v>26965</v>
      </c>
      <c r="Y6062" t="s">
        <v>26965</v>
      </c>
      <c r="Z6062" t="s">
        <v>15645</v>
      </c>
      <c r="AA6062" t="s">
        <v>15646</v>
      </c>
      <c r="AB6062" t="s">
        <v>1031</v>
      </c>
      <c r="AC6062" t="s">
        <v>15647</v>
      </c>
    </row>
    <row r="6063" spans="1:29" x14ac:dyDescent="0.25">
      <c r="A6063" t="s">
        <v>15697</v>
      </c>
      <c r="B6063">
        <v>668</v>
      </c>
      <c r="C6063" t="s">
        <v>15697</v>
      </c>
      <c r="D6063" t="s">
        <v>15698</v>
      </c>
      <c r="E6063" s="30" t="s">
        <v>15699</v>
      </c>
      <c r="F6063">
        <v>0.55739099999999997</v>
      </c>
      <c r="G6063">
        <v>1</v>
      </c>
      <c r="H6063" t="s">
        <v>23615</v>
      </c>
      <c r="I6063" t="s">
        <v>25451</v>
      </c>
      <c r="J6063" t="s">
        <v>23</v>
      </c>
      <c r="K6063" t="s">
        <v>25452</v>
      </c>
      <c r="L6063">
        <v>5</v>
      </c>
      <c r="M6063" t="s">
        <v>5</v>
      </c>
      <c r="N6063">
        <v>0</v>
      </c>
      <c r="O6063">
        <v>7161700</v>
      </c>
      <c r="P6063">
        <v>0</v>
      </c>
      <c r="Q6063">
        <v>0</v>
      </c>
      <c r="R6063">
        <v>0</v>
      </c>
      <c r="S6063">
        <v>0</v>
      </c>
      <c r="T6063" t="s">
        <v>26965</v>
      </c>
      <c r="U6063">
        <v>22.771899999999999</v>
      </c>
      <c r="V6063" t="s">
        <v>26965</v>
      </c>
      <c r="W6063" t="s">
        <v>26965</v>
      </c>
      <c r="X6063" t="s">
        <v>26965</v>
      </c>
      <c r="Y6063" t="s">
        <v>26965</v>
      </c>
      <c r="Z6063" t="s">
        <v>358</v>
      </c>
      <c r="AA6063" t="s">
        <v>367</v>
      </c>
      <c r="AB6063" t="s">
        <v>236</v>
      </c>
    </row>
    <row r="6064" spans="1:29" x14ac:dyDescent="0.25">
      <c r="A6064" t="s">
        <v>15719</v>
      </c>
      <c r="B6064">
        <v>21</v>
      </c>
      <c r="C6064" t="s">
        <v>15719</v>
      </c>
      <c r="D6064" t="s">
        <v>15720</v>
      </c>
      <c r="E6064" s="30" t="s">
        <v>15721</v>
      </c>
      <c r="F6064">
        <v>0.84473799999999999</v>
      </c>
      <c r="G6064">
        <v>1</v>
      </c>
      <c r="H6064" t="s">
        <v>23615</v>
      </c>
      <c r="I6064" t="s">
        <v>25453</v>
      </c>
      <c r="J6064" t="s">
        <v>23</v>
      </c>
      <c r="K6064" t="s">
        <v>25454</v>
      </c>
      <c r="L6064">
        <v>3</v>
      </c>
      <c r="M6064" t="s">
        <v>5</v>
      </c>
      <c r="N6064">
        <v>201900000</v>
      </c>
      <c r="O6064">
        <v>226840000</v>
      </c>
      <c r="P6064">
        <v>182940000</v>
      </c>
      <c r="Q6064">
        <v>170240000</v>
      </c>
      <c r="R6064">
        <v>205120000</v>
      </c>
      <c r="S6064">
        <v>239620000</v>
      </c>
      <c r="T6064">
        <v>27.589099999999998</v>
      </c>
      <c r="U6064">
        <v>27.757100000000001</v>
      </c>
      <c r="V6064">
        <v>27.4468</v>
      </c>
      <c r="W6064">
        <v>27.343</v>
      </c>
      <c r="X6064">
        <v>27.611899999999999</v>
      </c>
      <c r="Y6064">
        <v>27.836200000000002</v>
      </c>
      <c r="AA6064" t="s">
        <v>8100</v>
      </c>
    </row>
    <row r="6065" spans="1:29" x14ac:dyDescent="0.25">
      <c r="A6065" t="s">
        <v>15734</v>
      </c>
      <c r="B6065">
        <v>404</v>
      </c>
      <c r="C6065" t="s">
        <v>15734</v>
      </c>
      <c r="D6065" t="s">
        <v>15735</v>
      </c>
      <c r="E6065" s="30" t="s">
        <v>15736</v>
      </c>
      <c r="F6065">
        <v>0.92138900000000001</v>
      </c>
      <c r="G6065">
        <v>1</v>
      </c>
      <c r="H6065" t="s">
        <v>23615</v>
      </c>
      <c r="I6065" t="s">
        <v>25455</v>
      </c>
      <c r="J6065" t="s">
        <v>23</v>
      </c>
      <c r="K6065" t="s">
        <v>25456</v>
      </c>
      <c r="L6065">
        <v>10</v>
      </c>
      <c r="M6065" t="s">
        <v>5</v>
      </c>
      <c r="N6065">
        <v>13240000</v>
      </c>
      <c r="O6065">
        <v>10227000</v>
      </c>
      <c r="P6065">
        <v>29422000</v>
      </c>
      <c r="Q6065">
        <v>0</v>
      </c>
      <c r="R6065">
        <v>8798600</v>
      </c>
      <c r="S6065">
        <v>0</v>
      </c>
      <c r="T6065">
        <v>23.6584</v>
      </c>
      <c r="U6065">
        <v>23.285900000000002</v>
      </c>
      <c r="V6065">
        <v>24.810400000000001</v>
      </c>
      <c r="W6065" t="s">
        <v>26965</v>
      </c>
      <c r="X6065">
        <v>23.0688</v>
      </c>
      <c r="Y6065" t="s">
        <v>26965</v>
      </c>
      <c r="Z6065" t="s">
        <v>15731</v>
      </c>
      <c r="AA6065" t="s">
        <v>15732</v>
      </c>
      <c r="AB6065" t="s">
        <v>15733</v>
      </c>
    </row>
    <row r="6066" spans="1:29" x14ac:dyDescent="0.25">
      <c r="A6066" t="s">
        <v>15734</v>
      </c>
      <c r="B6066">
        <v>342</v>
      </c>
      <c r="C6066" t="s">
        <v>15734</v>
      </c>
      <c r="D6066" t="s">
        <v>15735</v>
      </c>
      <c r="E6066" s="30" t="s">
        <v>15736</v>
      </c>
      <c r="F6066">
        <v>0.55813800000000002</v>
      </c>
      <c r="G6066">
        <v>1</v>
      </c>
      <c r="H6066" t="s">
        <v>23615</v>
      </c>
      <c r="I6066" t="s">
        <v>25457</v>
      </c>
      <c r="J6066" t="s">
        <v>23</v>
      </c>
      <c r="K6066" t="s">
        <v>25458</v>
      </c>
      <c r="L6066">
        <v>1</v>
      </c>
      <c r="M6066" t="s">
        <v>5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22554000</v>
      </c>
      <c r="T6066" t="s">
        <v>26965</v>
      </c>
      <c r="U6066" t="s">
        <v>26965</v>
      </c>
      <c r="V6066" t="s">
        <v>26965</v>
      </c>
      <c r="W6066" t="s">
        <v>26965</v>
      </c>
      <c r="X6066" t="s">
        <v>26965</v>
      </c>
      <c r="Y6066">
        <v>24.4269</v>
      </c>
      <c r="Z6066" t="s">
        <v>15731</v>
      </c>
      <c r="AA6066" t="s">
        <v>15732</v>
      </c>
      <c r="AB6066" t="s">
        <v>15733</v>
      </c>
    </row>
    <row r="6067" spans="1:29" x14ac:dyDescent="0.25">
      <c r="A6067" t="s">
        <v>15749</v>
      </c>
      <c r="B6067">
        <v>572</v>
      </c>
      <c r="C6067" t="s">
        <v>15749</v>
      </c>
      <c r="D6067" t="s">
        <v>15750</v>
      </c>
      <c r="E6067" s="30" t="s">
        <v>15751</v>
      </c>
      <c r="F6067">
        <v>0.94381800000000005</v>
      </c>
      <c r="G6067">
        <v>1</v>
      </c>
      <c r="H6067" t="s">
        <v>23615</v>
      </c>
      <c r="I6067" t="s">
        <v>25459</v>
      </c>
      <c r="J6067" t="s">
        <v>25461</v>
      </c>
      <c r="K6067" t="s">
        <v>25460</v>
      </c>
      <c r="L6067">
        <v>31</v>
      </c>
      <c r="M6067" t="s">
        <v>5</v>
      </c>
      <c r="N6067">
        <v>32224000</v>
      </c>
      <c r="O6067">
        <v>17689000</v>
      </c>
      <c r="P6067">
        <v>31311000</v>
      </c>
      <c r="Q6067">
        <v>9760200</v>
      </c>
      <c r="R6067">
        <v>48772000</v>
      </c>
      <c r="S6067">
        <v>50011000</v>
      </c>
      <c r="T6067">
        <v>24.941600000000001</v>
      </c>
      <c r="U6067">
        <v>24.0763</v>
      </c>
      <c r="V6067">
        <v>24.900200000000002</v>
      </c>
      <c r="W6067">
        <v>23.218499999999999</v>
      </c>
      <c r="X6067">
        <v>25.5395</v>
      </c>
      <c r="Y6067">
        <v>25.575700000000001</v>
      </c>
      <c r="Z6067" t="s">
        <v>15747</v>
      </c>
      <c r="AA6067" t="s">
        <v>15748</v>
      </c>
      <c r="AB6067" t="s">
        <v>4500</v>
      </c>
    </row>
    <row r="6068" spans="1:29" x14ac:dyDescent="0.25">
      <c r="A6068" t="s">
        <v>15749</v>
      </c>
      <c r="B6068">
        <v>206</v>
      </c>
      <c r="C6068" t="s">
        <v>15749</v>
      </c>
      <c r="D6068" t="s">
        <v>15750</v>
      </c>
      <c r="E6068" s="30" t="s">
        <v>15751</v>
      </c>
      <c r="F6068">
        <v>1</v>
      </c>
      <c r="G6068">
        <v>1</v>
      </c>
      <c r="H6068" t="s">
        <v>23615</v>
      </c>
      <c r="I6068" t="s">
        <v>25462</v>
      </c>
      <c r="J6068" t="s">
        <v>23</v>
      </c>
      <c r="K6068" t="s">
        <v>25463</v>
      </c>
      <c r="L6068">
        <v>3</v>
      </c>
      <c r="M6068" t="s">
        <v>5</v>
      </c>
      <c r="N6068">
        <v>440240000</v>
      </c>
      <c r="O6068">
        <v>377720000</v>
      </c>
      <c r="P6068">
        <v>362790000</v>
      </c>
      <c r="Q6068">
        <v>354590000</v>
      </c>
      <c r="R6068">
        <v>403180000</v>
      </c>
      <c r="S6068">
        <v>355770000</v>
      </c>
      <c r="T6068">
        <v>28.713699999999999</v>
      </c>
      <c r="U6068">
        <v>28.492699999999999</v>
      </c>
      <c r="V6068">
        <v>28.4346</v>
      </c>
      <c r="W6068">
        <v>28.401599999999998</v>
      </c>
      <c r="X6068">
        <v>28.5868</v>
      </c>
      <c r="Y6068">
        <v>28.406400000000001</v>
      </c>
      <c r="Z6068" t="s">
        <v>15747</v>
      </c>
      <c r="AA6068" t="s">
        <v>15748</v>
      </c>
      <c r="AB6068" t="s">
        <v>4500</v>
      </c>
    </row>
    <row r="6069" spans="1:29" x14ac:dyDescent="0.25">
      <c r="A6069" t="s">
        <v>15758</v>
      </c>
      <c r="B6069">
        <v>913</v>
      </c>
      <c r="C6069" t="s">
        <v>15758</v>
      </c>
      <c r="D6069" t="s">
        <v>15759</v>
      </c>
      <c r="E6069" s="30" t="s">
        <v>15760</v>
      </c>
      <c r="F6069">
        <v>0.864151</v>
      </c>
      <c r="G6069">
        <v>1</v>
      </c>
      <c r="H6069" t="s">
        <v>23615</v>
      </c>
      <c r="I6069" t="s">
        <v>25464</v>
      </c>
      <c r="J6069" t="s">
        <v>23</v>
      </c>
      <c r="K6069" t="s">
        <v>25465</v>
      </c>
      <c r="L6069">
        <v>15</v>
      </c>
      <c r="M6069" t="s">
        <v>5</v>
      </c>
      <c r="N6069">
        <v>1235700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23.558800000000002</v>
      </c>
      <c r="U6069" t="s">
        <v>26965</v>
      </c>
      <c r="V6069" t="s">
        <v>26965</v>
      </c>
      <c r="W6069" t="s">
        <v>26965</v>
      </c>
      <c r="X6069" t="s">
        <v>26965</v>
      </c>
      <c r="Y6069" t="s">
        <v>26965</v>
      </c>
      <c r="Z6069" t="s">
        <v>15756</v>
      </c>
      <c r="AA6069" t="s">
        <v>15757</v>
      </c>
      <c r="AB6069" t="s">
        <v>1217</v>
      </c>
    </row>
    <row r="6070" spans="1:29" x14ac:dyDescent="0.25">
      <c r="A6070" t="s">
        <v>15810</v>
      </c>
      <c r="B6070">
        <v>559</v>
      </c>
      <c r="C6070" t="s">
        <v>15810</v>
      </c>
      <c r="D6070" t="s">
        <v>15811</v>
      </c>
      <c r="E6070" s="30" t="s">
        <v>15812</v>
      </c>
      <c r="F6070">
        <v>0.67651300000000003</v>
      </c>
      <c r="G6070">
        <v>1</v>
      </c>
      <c r="H6070" t="s">
        <v>23615</v>
      </c>
      <c r="I6070" t="s">
        <v>25466</v>
      </c>
      <c r="J6070" t="s">
        <v>23</v>
      </c>
      <c r="K6070" t="s">
        <v>25467</v>
      </c>
      <c r="L6070">
        <v>5</v>
      </c>
      <c r="M6070" t="s">
        <v>5</v>
      </c>
      <c r="N6070">
        <v>302700000</v>
      </c>
      <c r="O6070">
        <v>280190000</v>
      </c>
      <c r="P6070">
        <v>202890000</v>
      </c>
      <c r="Q6070">
        <v>207120000</v>
      </c>
      <c r="R6070">
        <v>253930000</v>
      </c>
      <c r="S6070">
        <v>218860000</v>
      </c>
      <c r="T6070">
        <v>28.173300000000001</v>
      </c>
      <c r="U6070">
        <v>28.061800000000002</v>
      </c>
      <c r="V6070">
        <v>27.5961</v>
      </c>
      <c r="W6070">
        <v>27.625900000000001</v>
      </c>
      <c r="X6070">
        <v>27.919899999999998</v>
      </c>
      <c r="Y6070">
        <v>27.705400000000001</v>
      </c>
      <c r="Z6070" t="s">
        <v>8125</v>
      </c>
      <c r="AB6070" t="s">
        <v>15809</v>
      </c>
    </row>
    <row r="6071" spans="1:29" x14ac:dyDescent="0.25">
      <c r="A6071" t="s">
        <v>15810</v>
      </c>
      <c r="B6071">
        <v>564</v>
      </c>
      <c r="C6071" t="s">
        <v>15810</v>
      </c>
      <c r="D6071" t="s">
        <v>15811</v>
      </c>
      <c r="E6071" s="30" t="s">
        <v>15812</v>
      </c>
      <c r="F6071">
        <v>0.85131699999999999</v>
      </c>
      <c r="G6071">
        <v>1</v>
      </c>
      <c r="H6071" t="s">
        <v>23615</v>
      </c>
      <c r="I6071" t="s">
        <v>25468</v>
      </c>
      <c r="J6071" t="s">
        <v>23</v>
      </c>
      <c r="K6071" t="s">
        <v>25469</v>
      </c>
      <c r="L6071">
        <v>10</v>
      </c>
      <c r="M6071" t="s">
        <v>5</v>
      </c>
      <c r="N6071">
        <v>194320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20.89</v>
      </c>
      <c r="U6071" t="s">
        <v>26965</v>
      </c>
      <c r="V6071" t="s">
        <v>26965</v>
      </c>
      <c r="W6071" t="s">
        <v>26965</v>
      </c>
      <c r="X6071" t="s">
        <v>26965</v>
      </c>
      <c r="Y6071" t="s">
        <v>26965</v>
      </c>
      <c r="Z6071" t="s">
        <v>8125</v>
      </c>
      <c r="AB6071" t="s">
        <v>15809</v>
      </c>
    </row>
    <row r="6072" spans="1:29" x14ac:dyDescent="0.25">
      <c r="A6072" t="s">
        <v>25470</v>
      </c>
      <c r="B6072">
        <v>2</v>
      </c>
      <c r="C6072" t="s">
        <v>25470</v>
      </c>
      <c r="E6072" s="30" t="s">
        <v>25471</v>
      </c>
      <c r="F6072">
        <v>0.54330500000000004</v>
      </c>
      <c r="G6072">
        <v>1</v>
      </c>
      <c r="H6072" t="s">
        <v>23615</v>
      </c>
      <c r="I6072" t="s">
        <v>25472</v>
      </c>
      <c r="J6072" t="s">
        <v>25474</v>
      </c>
      <c r="K6072" t="s">
        <v>25473</v>
      </c>
      <c r="L6072">
        <v>2</v>
      </c>
      <c r="M6072" t="s">
        <v>5</v>
      </c>
      <c r="N6072">
        <v>42726000</v>
      </c>
      <c r="O6072">
        <v>120290000</v>
      </c>
      <c r="P6072">
        <v>129140000</v>
      </c>
      <c r="Q6072">
        <v>120390000</v>
      </c>
      <c r="R6072">
        <v>236800000</v>
      </c>
      <c r="S6072">
        <v>87300000</v>
      </c>
      <c r="T6072">
        <v>25.348600000000001</v>
      </c>
      <c r="U6072">
        <v>26.841899999999999</v>
      </c>
      <c r="V6072">
        <v>26.944400000000002</v>
      </c>
      <c r="W6072">
        <v>26.8431</v>
      </c>
      <c r="X6072">
        <v>27.819099999999999</v>
      </c>
      <c r="Y6072">
        <v>26.3795</v>
      </c>
    </row>
    <row r="6073" spans="1:29" x14ac:dyDescent="0.25">
      <c r="A6073" t="s">
        <v>25470</v>
      </c>
      <c r="B6073">
        <v>3</v>
      </c>
      <c r="C6073" t="s">
        <v>25470</v>
      </c>
      <c r="E6073" s="30" t="s">
        <v>25471</v>
      </c>
      <c r="F6073">
        <v>0.5</v>
      </c>
      <c r="G6073">
        <v>1</v>
      </c>
      <c r="H6073" t="s">
        <v>23615</v>
      </c>
      <c r="I6073" t="s">
        <v>25475</v>
      </c>
      <c r="J6073" t="s">
        <v>24</v>
      </c>
      <c r="K6073" t="s">
        <v>25476</v>
      </c>
      <c r="L6073">
        <v>3</v>
      </c>
      <c r="M6073" t="s">
        <v>5</v>
      </c>
      <c r="N6073">
        <v>0</v>
      </c>
      <c r="O6073">
        <v>108380000</v>
      </c>
      <c r="P6073">
        <v>129140000</v>
      </c>
      <c r="Q6073">
        <v>71480000</v>
      </c>
      <c r="R6073">
        <v>0</v>
      </c>
      <c r="S6073">
        <v>87300000</v>
      </c>
      <c r="T6073" t="s">
        <v>26965</v>
      </c>
      <c r="U6073">
        <v>26.691500000000001</v>
      </c>
      <c r="V6073">
        <v>26.944400000000002</v>
      </c>
      <c r="W6073">
        <v>26.091000000000001</v>
      </c>
      <c r="X6073" t="s">
        <v>26965</v>
      </c>
      <c r="Y6073">
        <v>26.3795</v>
      </c>
    </row>
    <row r="6074" spans="1:29" x14ac:dyDescent="0.25">
      <c r="A6074" t="s">
        <v>15841</v>
      </c>
      <c r="B6074">
        <v>39</v>
      </c>
      <c r="C6074" t="s">
        <v>15841</v>
      </c>
      <c r="D6074" t="s">
        <v>15842</v>
      </c>
      <c r="E6074" s="30" t="s">
        <v>15843</v>
      </c>
      <c r="F6074">
        <v>0.95907900000000001</v>
      </c>
      <c r="G6074">
        <v>1</v>
      </c>
      <c r="H6074" t="s">
        <v>23615</v>
      </c>
      <c r="I6074" t="s">
        <v>25477</v>
      </c>
      <c r="J6074" t="s">
        <v>23</v>
      </c>
      <c r="K6074" t="s">
        <v>25478</v>
      </c>
      <c r="L6074">
        <v>11</v>
      </c>
      <c r="M6074" t="s">
        <v>5</v>
      </c>
      <c r="N6074">
        <v>0</v>
      </c>
      <c r="O6074">
        <v>0</v>
      </c>
      <c r="P6074">
        <v>16926000</v>
      </c>
      <c r="Q6074">
        <v>43557000</v>
      </c>
      <c r="R6074">
        <v>0</v>
      </c>
      <c r="S6074">
        <v>0</v>
      </c>
      <c r="T6074" t="s">
        <v>26965</v>
      </c>
      <c r="U6074" t="s">
        <v>26965</v>
      </c>
      <c r="V6074">
        <v>24.012699999999999</v>
      </c>
      <c r="W6074">
        <v>25.3764</v>
      </c>
      <c r="X6074" t="s">
        <v>26965</v>
      </c>
      <c r="Y6074" t="s">
        <v>26965</v>
      </c>
      <c r="Z6074" t="s">
        <v>15839</v>
      </c>
      <c r="AA6074" t="s">
        <v>15840</v>
      </c>
    </row>
    <row r="6075" spans="1:29" x14ac:dyDescent="0.25">
      <c r="A6075" t="s">
        <v>15871</v>
      </c>
      <c r="B6075">
        <v>312</v>
      </c>
      <c r="C6075" t="s">
        <v>15871</v>
      </c>
      <c r="D6075" t="s">
        <v>15872</v>
      </c>
      <c r="E6075" s="30" t="s">
        <v>15873</v>
      </c>
      <c r="F6075">
        <v>0.55537499999999995</v>
      </c>
      <c r="G6075">
        <v>1</v>
      </c>
      <c r="H6075" t="s">
        <v>23615</v>
      </c>
      <c r="I6075" t="s">
        <v>25479</v>
      </c>
      <c r="J6075" t="s">
        <v>23</v>
      </c>
      <c r="K6075" t="s">
        <v>25480</v>
      </c>
      <c r="L6075">
        <v>12</v>
      </c>
      <c r="M6075" t="s">
        <v>5</v>
      </c>
      <c r="N6075">
        <v>0</v>
      </c>
      <c r="O6075">
        <v>0</v>
      </c>
      <c r="P6075">
        <v>0</v>
      </c>
      <c r="Q6075">
        <v>0</v>
      </c>
      <c r="R6075">
        <v>3655500</v>
      </c>
      <c r="S6075">
        <v>0</v>
      </c>
      <c r="T6075" t="s">
        <v>26965</v>
      </c>
      <c r="U6075" t="s">
        <v>26965</v>
      </c>
      <c r="V6075" t="s">
        <v>26965</v>
      </c>
      <c r="W6075" t="s">
        <v>26965</v>
      </c>
      <c r="X6075">
        <v>21.801600000000001</v>
      </c>
      <c r="Y6075" t="s">
        <v>26965</v>
      </c>
      <c r="Z6075" t="s">
        <v>14469</v>
      </c>
      <c r="AB6075" t="s">
        <v>2930</v>
      </c>
    </row>
    <row r="6076" spans="1:29" x14ac:dyDescent="0.25">
      <c r="A6076" t="s">
        <v>15890</v>
      </c>
      <c r="B6076">
        <v>515</v>
      </c>
      <c r="C6076" t="s">
        <v>15890</v>
      </c>
      <c r="D6076" t="s">
        <v>15891</v>
      </c>
      <c r="E6076" s="30" t="s">
        <v>15892</v>
      </c>
      <c r="F6076">
        <v>0.70790600000000004</v>
      </c>
      <c r="G6076">
        <v>1</v>
      </c>
      <c r="H6076" t="s">
        <v>23615</v>
      </c>
      <c r="I6076" t="s">
        <v>25485</v>
      </c>
      <c r="J6076" t="s">
        <v>23</v>
      </c>
      <c r="K6076" t="s">
        <v>25486</v>
      </c>
      <c r="L6076">
        <v>19</v>
      </c>
      <c r="M6076" t="s">
        <v>5</v>
      </c>
      <c r="N6076">
        <v>0</v>
      </c>
      <c r="O6076">
        <v>0</v>
      </c>
      <c r="P6076">
        <v>27569000</v>
      </c>
      <c r="Q6076">
        <v>21884000</v>
      </c>
      <c r="R6076">
        <v>30422000</v>
      </c>
      <c r="S6076">
        <v>17463000</v>
      </c>
      <c r="T6076" t="s">
        <v>26965</v>
      </c>
      <c r="U6076" t="s">
        <v>26965</v>
      </c>
      <c r="V6076">
        <v>24.7165</v>
      </c>
      <c r="W6076">
        <v>24.383400000000002</v>
      </c>
      <c r="X6076">
        <v>24.858599999999999</v>
      </c>
      <c r="Y6076">
        <v>24.0578</v>
      </c>
      <c r="Z6076" t="s">
        <v>5432</v>
      </c>
      <c r="AB6076" t="s">
        <v>2539</v>
      </c>
      <c r="AC6076" t="s">
        <v>1376</v>
      </c>
    </row>
    <row r="6077" spans="1:29" x14ac:dyDescent="0.25">
      <c r="A6077" t="s">
        <v>15898</v>
      </c>
      <c r="B6077">
        <v>853</v>
      </c>
      <c r="C6077" t="s">
        <v>15898</v>
      </c>
      <c r="D6077" t="s">
        <v>15899</v>
      </c>
      <c r="E6077" s="30" t="s">
        <v>15900</v>
      </c>
      <c r="F6077">
        <v>0.59788799999999998</v>
      </c>
      <c r="G6077">
        <v>1</v>
      </c>
      <c r="H6077" t="s">
        <v>23615</v>
      </c>
      <c r="I6077" t="s">
        <v>25487</v>
      </c>
      <c r="J6077" t="s">
        <v>23</v>
      </c>
      <c r="K6077" t="s">
        <v>25488</v>
      </c>
      <c r="L6077">
        <v>23</v>
      </c>
      <c r="M6077" t="s">
        <v>5</v>
      </c>
      <c r="N6077">
        <v>0</v>
      </c>
      <c r="O6077">
        <v>0</v>
      </c>
      <c r="P6077">
        <v>13970000</v>
      </c>
      <c r="Q6077">
        <v>0</v>
      </c>
      <c r="R6077">
        <v>0</v>
      </c>
      <c r="S6077">
        <v>28237000</v>
      </c>
      <c r="T6077" t="s">
        <v>26965</v>
      </c>
      <c r="U6077" t="s">
        <v>26965</v>
      </c>
      <c r="V6077">
        <v>23.735800000000001</v>
      </c>
      <c r="W6077" t="s">
        <v>26965</v>
      </c>
      <c r="X6077" t="s">
        <v>26965</v>
      </c>
      <c r="Y6077">
        <v>24.751100000000001</v>
      </c>
      <c r="Z6077" t="s">
        <v>15895</v>
      </c>
      <c r="AA6077" t="s">
        <v>15896</v>
      </c>
      <c r="AB6077" t="s">
        <v>15897</v>
      </c>
    </row>
    <row r="6078" spans="1:29" x14ac:dyDescent="0.25">
      <c r="A6078" t="s">
        <v>15905</v>
      </c>
      <c r="B6078">
        <v>39</v>
      </c>
      <c r="C6078" t="s">
        <v>15905</v>
      </c>
      <c r="D6078" t="s">
        <v>15906</v>
      </c>
      <c r="E6078" s="30" t="s">
        <v>15907</v>
      </c>
      <c r="F6078">
        <v>0.57603300000000002</v>
      </c>
      <c r="G6078" t="s">
        <v>55</v>
      </c>
      <c r="H6078" t="s">
        <v>23615</v>
      </c>
      <c r="I6078" t="s">
        <v>25489</v>
      </c>
      <c r="J6078" t="s">
        <v>25491</v>
      </c>
      <c r="K6078" t="s">
        <v>25490</v>
      </c>
      <c r="L6078">
        <v>15</v>
      </c>
      <c r="M6078" t="s">
        <v>5</v>
      </c>
      <c r="N6078">
        <v>5067500</v>
      </c>
      <c r="O6078">
        <v>4348300</v>
      </c>
      <c r="P6078">
        <v>0</v>
      </c>
      <c r="Q6078">
        <v>0</v>
      </c>
      <c r="R6078">
        <v>7098700</v>
      </c>
      <c r="S6078">
        <v>0</v>
      </c>
      <c r="T6078">
        <v>22.2728</v>
      </c>
      <c r="U6078">
        <v>22.052</v>
      </c>
      <c r="V6078" t="s">
        <v>26965</v>
      </c>
      <c r="W6078" t="s">
        <v>26965</v>
      </c>
      <c r="X6078">
        <v>22.7591</v>
      </c>
      <c r="Y6078" t="s">
        <v>26965</v>
      </c>
    </row>
    <row r="6079" spans="1:29" x14ac:dyDescent="0.25">
      <c r="A6079" t="s">
        <v>15905</v>
      </c>
      <c r="B6079">
        <v>402</v>
      </c>
      <c r="C6079" t="s">
        <v>15905</v>
      </c>
      <c r="D6079" t="s">
        <v>15906</v>
      </c>
      <c r="E6079" s="30" t="s">
        <v>15907</v>
      </c>
      <c r="F6079">
        <v>0.76644100000000004</v>
      </c>
      <c r="G6079">
        <v>1</v>
      </c>
      <c r="H6079" t="s">
        <v>23615</v>
      </c>
      <c r="I6079" t="s">
        <v>25492</v>
      </c>
      <c r="J6079" t="s">
        <v>23</v>
      </c>
      <c r="K6079" t="s">
        <v>25493</v>
      </c>
      <c r="L6079">
        <v>7</v>
      </c>
      <c r="M6079" t="s">
        <v>5</v>
      </c>
      <c r="N6079">
        <v>31799000</v>
      </c>
      <c r="O6079">
        <v>0</v>
      </c>
      <c r="P6079">
        <v>6275600</v>
      </c>
      <c r="Q6079">
        <v>32887000</v>
      </c>
      <c r="R6079">
        <v>0</v>
      </c>
      <c r="S6079">
        <v>9340200</v>
      </c>
      <c r="T6079">
        <v>24.922499999999999</v>
      </c>
      <c r="U6079" t="s">
        <v>26965</v>
      </c>
      <c r="V6079">
        <v>22.581299999999999</v>
      </c>
      <c r="W6079">
        <v>24.971</v>
      </c>
      <c r="X6079" t="s">
        <v>26965</v>
      </c>
      <c r="Y6079">
        <v>23.155000000000001</v>
      </c>
    </row>
    <row r="6080" spans="1:29" x14ac:dyDescent="0.25">
      <c r="A6080" t="s">
        <v>15905</v>
      </c>
      <c r="B6080">
        <v>561</v>
      </c>
      <c r="C6080" t="s">
        <v>15905</v>
      </c>
      <c r="D6080" t="s">
        <v>15906</v>
      </c>
      <c r="E6080" s="30" t="s">
        <v>15907</v>
      </c>
      <c r="F6080">
        <v>0.54453700000000005</v>
      </c>
      <c r="G6080">
        <v>1</v>
      </c>
      <c r="H6080" t="s">
        <v>23615</v>
      </c>
      <c r="I6080" t="s">
        <v>25494</v>
      </c>
      <c r="J6080" t="s">
        <v>23</v>
      </c>
      <c r="K6080" t="s">
        <v>25495</v>
      </c>
      <c r="L6080">
        <v>4</v>
      </c>
      <c r="M6080" t="s">
        <v>5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14927000</v>
      </c>
      <c r="T6080" t="s">
        <v>26965</v>
      </c>
      <c r="U6080" t="s">
        <v>26965</v>
      </c>
      <c r="V6080" t="s">
        <v>26965</v>
      </c>
      <c r="W6080" t="s">
        <v>26965</v>
      </c>
      <c r="X6080" t="s">
        <v>26965</v>
      </c>
      <c r="Y6080">
        <v>23.831399999999999</v>
      </c>
    </row>
    <row r="6081" spans="1:29" x14ac:dyDescent="0.25">
      <c r="A6081" t="s">
        <v>15905</v>
      </c>
      <c r="B6081">
        <v>498</v>
      </c>
      <c r="C6081" t="s">
        <v>15905</v>
      </c>
      <c r="D6081" t="s">
        <v>15906</v>
      </c>
      <c r="E6081" s="30" t="s">
        <v>15907</v>
      </c>
      <c r="F6081">
        <v>0.57380399999999998</v>
      </c>
      <c r="G6081">
        <v>1</v>
      </c>
      <c r="H6081" t="s">
        <v>23615</v>
      </c>
      <c r="I6081" t="s">
        <v>25496</v>
      </c>
      <c r="J6081" t="s">
        <v>23</v>
      </c>
      <c r="K6081" t="s">
        <v>25497</v>
      </c>
      <c r="L6081">
        <v>1</v>
      </c>
      <c r="M6081" t="s">
        <v>5</v>
      </c>
      <c r="N6081">
        <v>23101000</v>
      </c>
      <c r="O6081">
        <v>21335000</v>
      </c>
      <c r="P6081">
        <v>14839000</v>
      </c>
      <c r="Q6081">
        <v>0</v>
      </c>
      <c r="R6081">
        <v>33881000</v>
      </c>
      <c r="S6081">
        <v>23416000</v>
      </c>
      <c r="T6081">
        <v>24.461500000000001</v>
      </c>
      <c r="U6081">
        <v>24.346699999999998</v>
      </c>
      <c r="V6081">
        <v>23.822900000000001</v>
      </c>
      <c r="W6081" t="s">
        <v>26965</v>
      </c>
      <c r="X6081">
        <v>25.013999999999999</v>
      </c>
      <c r="Y6081">
        <v>24.481000000000002</v>
      </c>
    </row>
    <row r="6082" spans="1:29" x14ac:dyDescent="0.25">
      <c r="A6082" t="s">
        <v>15961</v>
      </c>
      <c r="B6082">
        <v>390</v>
      </c>
      <c r="C6082" t="s">
        <v>15961</v>
      </c>
      <c r="D6082" t="s">
        <v>15962</v>
      </c>
      <c r="E6082" s="30" t="s">
        <v>15963</v>
      </c>
      <c r="F6082">
        <v>0.99999199999999999</v>
      </c>
      <c r="G6082">
        <v>1</v>
      </c>
      <c r="H6082" t="s">
        <v>23615</v>
      </c>
      <c r="I6082" t="s">
        <v>25511</v>
      </c>
      <c r="J6082" t="s">
        <v>23</v>
      </c>
      <c r="K6082" t="s">
        <v>25512</v>
      </c>
      <c r="L6082">
        <v>4</v>
      </c>
      <c r="M6082" t="s">
        <v>5</v>
      </c>
      <c r="N6082">
        <v>3169000</v>
      </c>
      <c r="O6082">
        <v>0</v>
      </c>
      <c r="P6082">
        <v>1782800</v>
      </c>
      <c r="Q6082">
        <v>1101100</v>
      </c>
      <c r="R6082">
        <v>0</v>
      </c>
      <c r="S6082">
        <v>0</v>
      </c>
      <c r="T6082">
        <v>21.595600000000001</v>
      </c>
      <c r="U6082" t="s">
        <v>26965</v>
      </c>
      <c r="V6082">
        <v>20.765699999999999</v>
      </c>
      <c r="W6082">
        <v>20.070499999999999</v>
      </c>
      <c r="X6082" t="s">
        <v>26965</v>
      </c>
      <c r="Y6082" t="s">
        <v>26965</v>
      </c>
      <c r="Z6082" t="s">
        <v>859</v>
      </c>
      <c r="AA6082" t="s">
        <v>367</v>
      </c>
      <c r="AB6082" t="s">
        <v>151</v>
      </c>
    </row>
    <row r="6083" spans="1:29" x14ac:dyDescent="0.25">
      <c r="A6083" t="s">
        <v>16005</v>
      </c>
      <c r="B6083">
        <v>69</v>
      </c>
      <c r="C6083" t="s">
        <v>16005</v>
      </c>
      <c r="D6083" t="s">
        <v>16006</v>
      </c>
      <c r="E6083" s="30" t="s">
        <v>16007</v>
      </c>
      <c r="F6083">
        <v>0.99994000000000005</v>
      </c>
      <c r="G6083">
        <v>1</v>
      </c>
      <c r="H6083" t="s">
        <v>23615</v>
      </c>
      <c r="I6083" t="s">
        <v>25513</v>
      </c>
      <c r="J6083" t="s">
        <v>23</v>
      </c>
      <c r="K6083" t="s">
        <v>25514</v>
      </c>
      <c r="L6083">
        <v>5</v>
      </c>
      <c r="M6083" t="s">
        <v>5</v>
      </c>
      <c r="N6083">
        <v>15786000</v>
      </c>
      <c r="O6083">
        <v>19781000</v>
      </c>
      <c r="P6083">
        <v>9218600</v>
      </c>
      <c r="Q6083">
        <v>8317200</v>
      </c>
      <c r="R6083">
        <v>20525000</v>
      </c>
      <c r="S6083">
        <v>6922200</v>
      </c>
      <c r="T6083">
        <v>23.912099999999999</v>
      </c>
      <c r="U6083">
        <v>24.2376</v>
      </c>
      <c r="V6083">
        <v>23.136099999999999</v>
      </c>
      <c r="W6083">
        <v>22.9877</v>
      </c>
      <c r="X6083">
        <v>24.290900000000001</v>
      </c>
      <c r="Y6083">
        <v>22.722799999999999</v>
      </c>
      <c r="Z6083" t="s">
        <v>16003</v>
      </c>
      <c r="AA6083" t="s">
        <v>2279</v>
      </c>
      <c r="AB6083" t="s">
        <v>16004</v>
      </c>
    </row>
    <row r="6084" spans="1:29" x14ac:dyDescent="0.25">
      <c r="A6084" t="s">
        <v>16005</v>
      </c>
      <c r="B6084">
        <v>112</v>
      </c>
      <c r="C6084" t="s">
        <v>16005</v>
      </c>
      <c r="D6084" t="s">
        <v>16006</v>
      </c>
      <c r="E6084" s="30" t="s">
        <v>16007</v>
      </c>
      <c r="F6084">
        <v>0.98330700000000004</v>
      </c>
      <c r="H6084" t="s">
        <v>23615</v>
      </c>
      <c r="I6084" t="s">
        <v>25515</v>
      </c>
      <c r="J6084" t="s">
        <v>23</v>
      </c>
      <c r="K6084" t="s">
        <v>25516</v>
      </c>
      <c r="L6084">
        <v>4</v>
      </c>
      <c r="M6084" t="s">
        <v>5</v>
      </c>
      <c r="N6084">
        <v>0</v>
      </c>
      <c r="O6084">
        <v>2553200</v>
      </c>
      <c r="P6084">
        <v>0</v>
      </c>
      <c r="Q6084">
        <v>3198600</v>
      </c>
      <c r="R6084">
        <v>0</v>
      </c>
      <c r="S6084">
        <v>0</v>
      </c>
      <c r="T6084" t="s">
        <v>26965</v>
      </c>
      <c r="U6084">
        <v>21.283899999999999</v>
      </c>
      <c r="V6084" t="s">
        <v>26965</v>
      </c>
      <c r="W6084">
        <v>21.609000000000002</v>
      </c>
      <c r="X6084" t="s">
        <v>26965</v>
      </c>
      <c r="Y6084" t="s">
        <v>26965</v>
      </c>
      <c r="Z6084" t="s">
        <v>16003</v>
      </c>
      <c r="AA6084" t="s">
        <v>2279</v>
      </c>
      <c r="AB6084" t="s">
        <v>16004</v>
      </c>
    </row>
    <row r="6085" spans="1:29" x14ac:dyDescent="0.25">
      <c r="A6085" t="s">
        <v>16005</v>
      </c>
      <c r="B6085">
        <v>547</v>
      </c>
      <c r="C6085" t="s">
        <v>16005</v>
      </c>
      <c r="D6085" t="s">
        <v>16006</v>
      </c>
      <c r="E6085" s="30" t="s">
        <v>16007</v>
      </c>
      <c r="F6085">
        <v>0.99917500000000004</v>
      </c>
      <c r="G6085">
        <v>1</v>
      </c>
      <c r="H6085" t="s">
        <v>23615</v>
      </c>
      <c r="I6085" t="s">
        <v>25517</v>
      </c>
      <c r="J6085" t="s">
        <v>1067</v>
      </c>
      <c r="K6085" t="s">
        <v>25518</v>
      </c>
      <c r="L6085">
        <v>7</v>
      </c>
      <c r="M6085" t="s">
        <v>5</v>
      </c>
      <c r="N6085">
        <v>30191000</v>
      </c>
      <c r="O6085">
        <v>34795000</v>
      </c>
      <c r="P6085">
        <v>24572000</v>
      </c>
      <c r="Q6085">
        <v>31149000</v>
      </c>
      <c r="R6085">
        <v>26088000</v>
      </c>
      <c r="S6085">
        <v>11595000</v>
      </c>
      <c r="T6085">
        <v>24.8476</v>
      </c>
      <c r="U6085">
        <v>25.052399999999999</v>
      </c>
      <c r="V6085">
        <v>24.5505</v>
      </c>
      <c r="W6085">
        <v>24.892700000000001</v>
      </c>
      <c r="X6085">
        <v>24.636900000000001</v>
      </c>
      <c r="Y6085">
        <v>23.466999999999999</v>
      </c>
      <c r="Z6085" t="s">
        <v>16003</v>
      </c>
      <c r="AA6085" t="s">
        <v>2279</v>
      </c>
      <c r="AB6085" t="s">
        <v>16004</v>
      </c>
    </row>
    <row r="6086" spans="1:29" x14ac:dyDescent="0.25">
      <c r="A6086" t="s">
        <v>16096</v>
      </c>
      <c r="B6086">
        <v>526</v>
      </c>
      <c r="C6086" t="s">
        <v>16096</v>
      </c>
      <c r="D6086" t="s">
        <v>16097</v>
      </c>
      <c r="E6086" s="30" t="s">
        <v>16098</v>
      </c>
      <c r="F6086">
        <v>0.99972000000000005</v>
      </c>
      <c r="G6086">
        <v>1</v>
      </c>
      <c r="H6086" t="s">
        <v>23615</v>
      </c>
      <c r="I6086" t="s">
        <v>25527</v>
      </c>
      <c r="J6086" t="s">
        <v>23</v>
      </c>
      <c r="K6086" t="s">
        <v>25528</v>
      </c>
      <c r="L6086">
        <v>5</v>
      </c>
      <c r="M6086" t="s">
        <v>5</v>
      </c>
      <c r="N6086">
        <v>39168000</v>
      </c>
      <c r="O6086">
        <v>42872000</v>
      </c>
      <c r="P6086">
        <v>38907000</v>
      </c>
      <c r="Q6086">
        <v>31932000</v>
      </c>
      <c r="R6086">
        <v>44039000</v>
      </c>
      <c r="S6086">
        <v>41980000</v>
      </c>
      <c r="T6086">
        <v>25.223199999999999</v>
      </c>
      <c r="U6086">
        <v>25.3535</v>
      </c>
      <c r="V6086">
        <v>25.2135</v>
      </c>
      <c r="W6086">
        <v>24.9285</v>
      </c>
      <c r="X6086">
        <v>25.392299999999999</v>
      </c>
      <c r="Y6086">
        <v>25.3232</v>
      </c>
      <c r="Z6086" t="s">
        <v>12764</v>
      </c>
      <c r="AB6086" t="s">
        <v>12765</v>
      </c>
      <c r="AC6086" t="s">
        <v>3615</v>
      </c>
    </row>
    <row r="6087" spans="1:29" x14ac:dyDescent="0.25">
      <c r="A6087" t="s">
        <v>16201</v>
      </c>
      <c r="B6087">
        <v>937</v>
      </c>
      <c r="C6087" t="s">
        <v>16201</v>
      </c>
      <c r="D6087" t="s">
        <v>16202</v>
      </c>
      <c r="E6087" s="30" t="s">
        <v>16203</v>
      </c>
      <c r="F6087">
        <v>0.63194399999999995</v>
      </c>
      <c r="G6087">
        <v>1</v>
      </c>
      <c r="H6087" t="s">
        <v>23615</v>
      </c>
      <c r="I6087" t="s">
        <v>25529</v>
      </c>
      <c r="J6087" t="s">
        <v>270</v>
      </c>
      <c r="K6087" t="s">
        <v>25530</v>
      </c>
      <c r="L6087">
        <v>7</v>
      </c>
      <c r="M6087" t="s">
        <v>5</v>
      </c>
      <c r="N6087">
        <v>36309000</v>
      </c>
      <c r="O6087">
        <v>28719000</v>
      </c>
      <c r="P6087">
        <v>47760000</v>
      </c>
      <c r="Q6087">
        <v>37922000</v>
      </c>
      <c r="R6087">
        <v>0</v>
      </c>
      <c r="S6087">
        <v>59444000</v>
      </c>
      <c r="T6087">
        <v>25.113800000000001</v>
      </c>
      <c r="U6087">
        <v>24.775500000000001</v>
      </c>
      <c r="V6087">
        <v>25.5093</v>
      </c>
      <c r="W6087">
        <v>25.176500000000001</v>
      </c>
      <c r="X6087" t="s">
        <v>26965</v>
      </c>
      <c r="Y6087">
        <v>25.824999999999999</v>
      </c>
      <c r="Z6087" t="s">
        <v>16199</v>
      </c>
      <c r="AA6087" t="s">
        <v>15302</v>
      </c>
      <c r="AB6087" t="s">
        <v>16200</v>
      </c>
    </row>
    <row r="6088" spans="1:29" x14ac:dyDescent="0.25">
      <c r="A6088" t="s">
        <v>16252</v>
      </c>
      <c r="B6088">
        <v>674</v>
      </c>
      <c r="C6088" t="s">
        <v>16252</v>
      </c>
      <c r="D6088" t="s">
        <v>16253</v>
      </c>
      <c r="E6088" s="30" t="s">
        <v>16254</v>
      </c>
      <c r="F6088">
        <v>0.51630399999999999</v>
      </c>
      <c r="G6088" t="s">
        <v>55</v>
      </c>
      <c r="H6088" t="s">
        <v>23615</v>
      </c>
      <c r="I6088" t="s">
        <v>25531</v>
      </c>
      <c r="J6088" t="s">
        <v>51</v>
      </c>
      <c r="K6088" t="s">
        <v>25532</v>
      </c>
      <c r="L6088">
        <v>4</v>
      </c>
      <c r="M6088" t="s">
        <v>5</v>
      </c>
      <c r="N6088">
        <v>0</v>
      </c>
      <c r="O6088">
        <v>0</v>
      </c>
      <c r="P6088">
        <v>0</v>
      </c>
      <c r="Q6088">
        <v>0</v>
      </c>
      <c r="R6088">
        <v>5956800</v>
      </c>
      <c r="S6088">
        <v>0</v>
      </c>
      <c r="T6088" t="s">
        <v>26965</v>
      </c>
      <c r="U6088" t="s">
        <v>26965</v>
      </c>
      <c r="V6088" t="s">
        <v>26965</v>
      </c>
      <c r="W6088" t="s">
        <v>26965</v>
      </c>
      <c r="X6088">
        <v>22.5061</v>
      </c>
      <c r="Y6088" t="s">
        <v>26965</v>
      </c>
    </row>
    <row r="6089" spans="1:29" x14ac:dyDescent="0.25">
      <c r="A6089" t="s">
        <v>16329</v>
      </c>
      <c r="B6089">
        <v>4</v>
      </c>
      <c r="C6089" t="s">
        <v>16329</v>
      </c>
      <c r="D6089" t="s">
        <v>16330</v>
      </c>
      <c r="E6089" s="30" t="s">
        <v>27037</v>
      </c>
      <c r="F6089">
        <v>0.97863500000000003</v>
      </c>
      <c r="G6089">
        <v>1</v>
      </c>
      <c r="H6089" t="s">
        <v>23615</v>
      </c>
      <c r="I6089" t="s">
        <v>25535</v>
      </c>
      <c r="J6089" t="s">
        <v>23</v>
      </c>
      <c r="K6089" t="s">
        <v>25536</v>
      </c>
      <c r="L6089">
        <v>3</v>
      </c>
      <c r="M6089" t="s">
        <v>5</v>
      </c>
      <c r="N6089">
        <v>1091500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23.379799999999999</v>
      </c>
      <c r="U6089" t="s">
        <v>26965</v>
      </c>
      <c r="V6089" t="s">
        <v>26965</v>
      </c>
      <c r="W6089" t="s">
        <v>26965</v>
      </c>
      <c r="X6089" t="s">
        <v>26965</v>
      </c>
      <c r="Y6089" t="s">
        <v>26965</v>
      </c>
      <c r="Z6089" t="s">
        <v>14072</v>
      </c>
      <c r="AA6089" t="s">
        <v>2058</v>
      </c>
      <c r="AB6089" t="s">
        <v>15834</v>
      </c>
    </row>
    <row r="6090" spans="1:29" x14ac:dyDescent="0.25">
      <c r="A6090" t="s">
        <v>16337</v>
      </c>
      <c r="B6090">
        <v>922</v>
      </c>
      <c r="C6090" t="s">
        <v>16337</v>
      </c>
      <c r="D6090" t="s">
        <v>16338</v>
      </c>
      <c r="E6090" s="30" t="s">
        <v>16339</v>
      </c>
      <c r="F6090">
        <v>0.54095300000000002</v>
      </c>
      <c r="G6090">
        <v>1</v>
      </c>
      <c r="H6090" t="s">
        <v>23615</v>
      </c>
      <c r="I6090" t="s">
        <v>25537</v>
      </c>
      <c r="J6090" t="s">
        <v>23</v>
      </c>
      <c r="K6090" t="s">
        <v>25538</v>
      </c>
      <c r="L6090">
        <v>4</v>
      </c>
      <c r="M6090" t="s">
        <v>5</v>
      </c>
      <c r="N6090">
        <v>12080000</v>
      </c>
      <c r="O6090">
        <v>17682000</v>
      </c>
      <c r="P6090">
        <v>9961300</v>
      </c>
      <c r="Q6090">
        <v>0</v>
      </c>
      <c r="R6090">
        <v>9361700</v>
      </c>
      <c r="S6090">
        <v>8219900</v>
      </c>
      <c r="T6090">
        <v>23.5261</v>
      </c>
      <c r="U6090">
        <v>24.075800000000001</v>
      </c>
      <c r="V6090">
        <v>23.247900000000001</v>
      </c>
      <c r="W6090" t="s">
        <v>26965</v>
      </c>
      <c r="X6090">
        <v>23.158300000000001</v>
      </c>
      <c r="Y6090">
        <v>22.970700000000001</v>
      </c>
      <c r="Z6090" t="s">
        <v>16335</v>
      </c>
      <c r="AA6090" t="s">
        <v>4457</v>
      </c>
      <c r="AB6090" t="s">
        <v>16336</v>
      </c>
    </row>
    <row r="6091" spans="1:29" x14ac:dyDescent="0.25">
      <c r="A6091" t="s">
        <v>16345</v>
      </c>
      <c r="B6091">
        <v>607</v>
      </c>
      <c r="C6091" t="s">
        <v>16345</v>
      </c>
      <c r="D6091" t="s">
        <v>16346</v>
      </c>
      <c r="E6091" s="30" t="s">
        <v>16347</v>
      </c>
      <c r="F6091">
        <v>0.99998600000000004</v>
      </c>
      <c r="G6091" t="s">
        <v>55</v>
      </c>
      <c r="H6091" t="s">
        <v>23615</v>
      </c>
      <c r="I6091" t="s">
        <v>25539</v>
      </c>
      <c r="J6091" t="s">
        <v>25541</v>
      </c>
      <c r="K6091" t="s">
        <v>25540</v>
      </c>
      <c r="L6091">
        <v>4</v>
      </c>
      <c r="M6091" t="s">
        <v>5</v>
      </c>
      <c r="N6091">
        <v>10316000</v>
      </c>
      <c r="O6091">
        <v>9924300</v>
      </c>
      <c r="P6091">
        <v>9845300</v>
      </c>
      <c r="Q6091">
        <v>13838000</v>
      </c>
      <c r="R6091">
        <v>21766000</v>
      </c>
      <c r="S6091">
        <v>5795900</v>
      </c>
      <c r="T6091">
        <v>23.298400000000001</v>
      </c>
      <c r="U6091">
        <v>23.2425</v>
      </c>
      <c r="V6091">
        <v>23.231000000000002</v>
      </c>
      <c r="W6091">
        <v>23.722100000000001</v>
      </c>
      <c r="X6091">
        <v>24.375599999999999</v>
      </c>
      <c r="Y6091">
        <v>22.4666</v>
      </c>
      <c r="Z6091" t="s">
        <v>2420</v>
      </c>
      <c r="AA6091" t="s">
        <v>2560</v>
      </c>
      <c r="AB6091" t="s">
        <v>16344</v>
      </c>
    </row>
    <row r="6092" spans="1:29" x14ac:dyDescent="0.25">
      <c r="A6092" t="s">
        <v>16388</v>
      </c>
      <c r="B6092">
        <v>185</v>
      </c>
      <c r="C6092" t="s">
        <v>16388</v>
      </c>
      <c r="D6092" t="s">
        <v>16389</v>
      </c>
      <c r="E6092" s="30" t="s">
        <v>16390</v>
      </c>
      <c r="F6092">
        <v>0.78668700000000003</v>
      </c>
      <c r="G6092">
        <v>1</v>
      </c>
      <c r="H6092" t="s">
        <v>23615</v>
      </c>
      <c r="I6092" t="s">
        <v>25542</v>
      </c>
      <c r="J6092" t="s">
        <v>23</v>
      </c>
      <c r="K6092" t="s">
        <v>25543</v>
      </c>
      <c r="L6092">
        <v>17</v>
      </c>
      <c r="M6092" t="s">
        <v>5</v>
      </c>
      <c r="N6092">
        <v>10478000</v>
      </c>
      <c r="O6092">
        <v>5522500</v>
      </c>
      <c r="P6092">
        <v>7994600</v>
      </c>
      <c r="Q6092">
        <v>8551200</v>
      </c>
      <c r="R6092">
        <v>0</v>
      </c>
      <c r="S6092">
        <v>6185000</v>
      </c>
      <c r="T6092">
        <v>23.320900000000002</v>
      </c>
      <c r="U6092">
        <v>22.396899999999999</v>
      </c>
      <c r="V6092">
        <v>22.930599999999998</v>
      </c>
      <c r="W6092">
        <v>23.027699999999999</v>
      </c>
      <c r="X6092" t="s">
        <v>26965</v>
      </c>
      <c r="Y6092">
        <v>22.560300000000002</v>
      </c>
      <c r="Z6092" t="s">
        <v>16385</v>
      </c>
      <c r="AA6092" t="s">
        <v>16386</v>
      </c>
      <c r="AB6092" t="s">
        <v>16387</v>
      </c>
    </row>
    <row r="6093" spans="1:29" x14ac:dyDescent="0.25">
      <c r="A6093" t="s">
        <v>16417</v>
      </c>
      <c r="B6093">
        <v>314</v>
      </c>
      <c r="C6093" t="s">
        <v>16417</v>
      </c>
      <c r="D6093" t="s">
        <v>16418</v>
      </c>
      <c r="E6093" s="30" t="s">
        <v>16419</v>
      </c>
      <c r="F6093">
        <v>0.62859799999999999</v>
      </c>
      <c r="G6093">
        <v>1</v>
      </c>
      <c r="H6093" t="s">
        <v>23615</v>
      </c>
      <c r="I6093" t="s">
        <v>25544</v>
      </c>
      <c r="J6093" t="s">
        <v>23</v>
      </c>
      <c r="K6093" t="s">
        <v>25545</v>
      </c>
      <c r="L6093">
        <v>2</v>
      </c>
      <c r="M6093" t="s">
        <v>5</v>
      </c>
      <c r="N6093">
        <v>34704000</v>
      </c>
      <c r="O6093">
        <v>0</v>
      </c>
      <c r="P6093">
        <v>0</v>
      </c>
      <c r="Q6093">
        <v>0</v>
      </c>
      <c r="R6093">
        <v>29576000</v>
      </c>
      <c r="S6093">
        <v>18816000</v>
      </c>
      <c r="T6093">
        <v>25.0486</v>
      </c>
      <c r="U6093" t="s">
        <v>26965</v>
      </c>
      <c r="V6093" t="s">
        <v>26965</v>
      </c>
      <c r="W6093" t="s">
        <v>26965</v>
      </c>
      <c r="X6093">
        <v>24.817900000000002</v>
      </c>
      <c r="Y6093">
        <v>24.165500000000002</v>
      </c>
      <c r="Z6093" t="s">
        <v>16415</v>
      </c>
      <c r="AB6093" t="s">
        <v>16416</v>
      </c>
    </row>
    <row r="6094" spans="1:29" x14ac:dyDescent="0.25">
      <c r="A6094" t="s">
        <v>16423</v>
      </c>
      <c r="B6094">
        <v>501</v>
      </c>
      <c r="C6094" t="s">
        <v>16423</v>
      </c>
      <c r="D6094" t="s">
        <v>16424</v>
      </c>
      <c r="E6094" s="30" t="s">
        <v>16425</v>
      </c>
      <c r="F6094">
        <v>0.81658200000000003</v>
      </c>
      <c r="G6094">
        <v>1</v>
      </c>
      <c r="H6094" t="s">
        <v>23615</v>
      </c>
      <c r="I6094" t="s">
        <v>25546</v>
      </c>
      <c r="J6094" t="s">
        <v>270</v>
      </c>
      <c r="K6094" t="s">
        <v>25547</v>
      </c>
      <c r="L6094">
        <v>13</v>
      </c>
      <c r="M6094" t="s">
        <v>5</v>
      </c>
      <c r="N6094">
        <v>11382000</v>
      </c>
      <c r="O6094">
        <v>0</v>
      </c>
      <c r="P6094">
        <v>0</v>
      </c>
      <c r="Q6094">
        <v>0</v>
      </c>
      <c r="R6094">
        <v>14792000</v>
      </c>
      <c r="S6094">
        <v>11048000</v>
      </c>
      <c r="T6094">
        <v>23.440300000000001</v>
      </c>
      <c r="U6094" t="s">
        <v>26965</v>
      </c>
      <c r="V6094" t="s">
        <v>26965</v>
      </c>
      <c r="W6094" t="s">
        <v>26965</v>
      </c>
      <c r="X6094">
        <v>23.818300000000001</v>
      </c>
      <c r="Y6094">
        <v>23.397300000000001</v>
      </c>
      <c r="Z6094" t="s">
        <v>16422</v>
      </c>
      <c r="AA6094" t="s">
        <v>1274</v>
      </c>
      <c r="AB6094" t="s">
        <v>8630</v>
      </c>
      <c r="AC6094" t="s">
        <v>1376</v>
      </c>
    </row>
    <row r="6095" spans="1:29" x14ac:dyDescent="0.25">
      <c r="A6095" t="s">
        <v>16483</v>
      </c>
      <c r="B6095">
        <v>25</v>
      </c>
      <c r="C6095" t="s">
        <v>16483</v>
      </c>
      <c r="D6095" t="s">
        <v>16484</v>
      </c>
      <c r="E6095" s="30" t="s">
        <v>16485</v>
      </c>
      <c r="F6095">
        <v>0.65705000000000002</v>
      </c>
      <c r="G6095">
        <v>1</v>
      </c>
      <c r="H6095" t="s">
        <v>23615</v>
      </c>
      <c r="I6095" t="s">
        <v>25548</v>
      </c>
      <c r="J6095" t="s">
        <v>23</v>
      </c>
      <c r="K6095" t="s">
        <v>25549</v>
      </c>
      <c r="L6095">
        <v>4</v>
      </c>
      <c r="M6095" t="s">
        <v>5</v>
      </c>
      <c r="N6095">
        <v>8417600</v>
      </c>
      <c r="O6095">
        <v>0</v>
      </c>
      <c r="P6095">
        <v>9575500</v>
      </c>
      <c r="Q6095">
        <v>14353000</v>
      </c>
      <c r="R6095">
        <v>18629000</v>
      </c>
      <c r="S6095">
        <v>8252500</v>
      </c>
      <c r="T6095">
        <v>23.004999999999999</v>
      </c>
      <c r="U6095" t="s">
        <v>26965</v>
      </c>
      <c r="V6095">
        <v>23.190899999999999</v>
      </c>
      <c r="W6095">
        <v>23.774799999999999</v>
      </c>
      <c r="X6095">
        <v>24.151</v>
      </c>
      <c r="Y6095">
        <v>22.976400000000002</v>
      </c>
      <c r="AB6095" t="s">
        <v>67</v>
      </c>
    </row>
    <row r="6096" spans="1:29" x14ac:dyDescent="0.25">
      <c r="A6096" t="s">
        <v>25551</v>
      </c>
      <c r="B6096">
        <v>959</v>
      </c>
      <c r="C6096" t="s">
        <v>25551</v>
      </c>
      <c r="E6096" s="30" t="s">
        <v>25552</v>
      </c>
      <c r="F6096">
        <v>1</v>
      </c>
      <c r="G6096">
        <v>1</v>
      </c>
      <c r="H6096" t="s">
        <v>23615</v>
      </c>
      <c r="I6096" t="s">
        <v>25553</v>
      </c>
      <c r="J6096" t="s">
        <v>23</v>
      </c>
      <c r="K6096" t="s">
        <v>25554</v>
      </c>
      <c r="L6096">
        <v>6</v>
      </c>
      <c r="M6096" t="s">
        <v>5</v>
      </c>
      <c r="N6096">
        <v>12138000</v>
      </c>
      <c r="O6096">
        <v>4097200</v>
      </c>
      <c r="P6096">
        <v>3425900</v>
      </c>
      <c r="Q6096">
        <v>4019000</v>
      </c>
      <c r="R6096">
        <v>0</v>
      </c>
      <c r="S6096">
        <v>4107600</v>
      </c>
      <c r="T6096">
        <v>23.533000000000001</v>
      </c>
      <c r="U6096">
        <v>21.966200000000001</v>
      </c>
      <c r="V6096">
        <v>21.708100000000002</v>
      </c>
      <c r="W6096">
        <v>21.938400000000001</v>
      </c>
      <c r="X6096" t="s">
        <v>26965</v>
      </c>
      <c r="Y6096">
        <v>21.969899999999999</v>
      </c>
      <c r="Z6096" t="s">
        <v>25550</v>
      </c>
      <c r="AA6096" t="s">
        <v>25504</v>
      </c>
      <c r="AB6096" t="s">
        <v>8894</v>
      </c>
    </row>
    <row r="6097" spans="1:29" x14ac:dyDescent="0.25">
      <c r="A6097" t="s">
        <v>16522</v>
      </c>
      <c r="B6097">
        <v>169</v>
      </c>
      <c r="C6097" t="s">
        <v>16522</v>
      </c>
      <c r="D6097" t="s">
        <v>16523</v>
      </c>
      <c r="E6097" s="30" t="s">
        <v>16524</v>
      </c>
      <c r="F6097">
        <v>0.999448</v>
      </c>
      <c r="G6097">
        <v>1</v>
      </c>
      <c r="H6097" t="s">
        <v>23615</v>
      </c>
      <c r="I6097" t="s">
        <v>25555</v>
      </c>
      <c r="J6097" t="s">
        <v>23</v>
      </c>
      <c r="K6097" t="s">
        <v>25556</v>
      </c>
      <c r="L6097">
        <v>9</v>
      </c>
      <c r="M6097" t="s">
        <v>5</v>
      </c>
      <c r="N6097">
        <v>46159000</v>
      </c>
      <c r="O6097">
        <v>48130000</v>
      </c>
      <c r="P6097">
        <v>17853000</v>
      </c>
      <c r="Q6097">
        <v>22829000</v>
      </c>
      <c r="R6097">
        <v>47537000</v>
      </c>
      <c r="S6097">
        <v>32485000</v>
      </c>
      <c r="T6097">
        <v>25.460100000000001</v>
      </c>
      <c r="U6097">
        <v>25.520399999999999</v>
      </c>
      <c r="V6097">
        <v>24.089700000000001</v>
      </c>
      <c r="W6097">
        <v>24.444400000000002</v>
      </c>
      <c r="X6097">
        <v>25.502500000000001</v>
      </c>
      <c r="Y6097">
        <v>24.953299999999999</v>
      </c>
      <c r="Z6097" t="s">
        <v>16518</v>
      </c>
      <c r="AA6097" t="s">
        <v>16519</v>
      </c>
      <c r="AB6097" t="s">
        <v>16520</v>
      </c>
      <c r="AC6097" t="s">
        <v>16521</v>
      </c>
    </row>
    <row r="6098" spans="1:29" x14ac:dyDescent="0.25">
      <c r="A6098" t="s">
        <v>16530</v>
      </c>
      <c r="B6098">
        <v>302</v>
      </c>
      <c r="C6098" t="s">
        <v>16530</v>
      </c>
      <c r="D6098" t="s">
        <v>16531</v>
      </c>
      <c r="E6098" s="30" t="s">
        <v>16532</v>
      </c>
      <c r="F6098">
        <v>0.57037899999999997</v>
      </c>
      <c r="G6098">
        <v>1</v>
      </c>
      <c r="H6098" t="s">
        <v>23615</v>
      </c>
      <c r="I6098" t="s">
        <v>25557</v>
      </c>
      <c r="J6098" t="s">
        <v>23</v>
      </c>
      <c r="K6098" t="s">
        <v>25558</v>
      </c>
      <c r="L6098">
        <v>24</v>
      </c>
      <c r="M6098" t="s">
        <v>5</v>
      </c>
      <c r="N6098">
        <v>2856300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24.767600000000002</v>
      </c>
      <c r="U6098" t="s">
        <v>26965</v>
      </c>
      <c r="V6098" t="s">
        <v>26965</v>
      </c>
      <c r="W6098" t="s">
        <v>26965</v>
      </c>
      <c r="X6098" t="s">
        <v>26965</v>
      </c>
      <c r="Y6098" t="s">
        <v>26965</v>
      </c>
      <c r="Z6098" t="s">
        <v>7796</v>
      </c>
      <c r="AA6098" t="s">
        <v>6603</v>
      </c>
      <c r="AB6098" t="s">
        <v>16529</v>
      </c>
      <c r="AC6098" t="s">
        <v>5341</v>
      </c>
    </row>
    <row r="6099" spans="1:29" x14ac:dyDescent="0.25">
      <c r="A6099" t="s">
        <v>16537</v>
      </c>
      <c r="B6099">
        <v>1140</v>
      </c>
      <c r="C6099" t="s">
        <v>16537</v>
      </c>
      <c r="D6099" t="s">
        <v>16538</v>
      </c>
      <c r="E6099" s="30" t="s">
        <v>16539</v>
      </c>
      <c r="F6099">
        <v>0.5</v>
      </c>
      <c r="G6099">
        <v>1</v>
      </c>
      <c r="H6099" t="s">
        <v>23615</v>
      </c>
      <c r="I6099" t="s">
        <v>25559</v>
      </c>
      <c r="J6099" t="s">
        <v>24</v>
      </c>
      <c r="K6099" t="s">
        <v>25560</v>
      </c>
      <c r="L6099">
        <v>24</v>
      </c>
      <c r="M6099" t="s">
        <v>5</v>
      </c>
      <c r="N6099">
        <v>0</v>
      </c>
      <c r="O6099">
        <v>0</v>
      </c>
      <c r="P6099">
        <v>30643000</v>
      </c>
      <c r="Q6099">
        <v>0</v>
      </c>
      <c r="R6099">
        <v>0</v>
      </c>
      <c r="S6099">
        <v>0</v>
      </c>
      <c r="T6099" t="s">
        <v>26965</v>
      </c>
      <c r="U6099" t="s">
        <v>26965</v>
      </c>
      <c r="V6099">
        <v>24.8691</v>
      </c>
      <c r="W6099" t="s">
        <v>26965</v>
      </c>
      <c r="X6099" t="s">
        <v>26965</v>
      </c>
      <c r="Y6099" t="s">
        <v>26965</v>
      </c>
      <c r="Z6099" t="s">
        <v>16535</v>
      </c>
      <c r="AA6099" t="s">
        <v>359</v>
      </c>
      <c r="AB6099" t="s">
        <v>16536</v>
      </c>
    </row>
    <row r="6100" spans="1:29" x14ac:dyDescent="0.25">
      <c r="A6100" t="s">
        <v>16537</v>
      </c>
      <c r="B6100">
        <v>1224</v>
      </c>
      <c r="C6100" t="s">
        <v>16537</v>
      </c>
      <c r="D6100" t="s">
        <v>16538</v>
      </c>
      <c r="E6100" s="30" t="s">
        <v>16539</v>
      </c>
      <c r="F6100">
        <v>0.99865300000000001</v>
      </c>
      <c r="G6100">
        <v>1</v>
      </c>
      <c r="H6100" t="s">
        <v>23615</v>
      </c>
      <c r="I6100" t="s">
        <v>25561</v>
      </c>
      <c r="J6100" t="s">
        <v>1854</v>
      </c>
      <c r="K6100" t="s">
        <v>25562</v>
      </c>
      <c r="L6100">
        <v>3</v>
      </c>
      <c r="M6100" t="s">
        <v>5</v>
      </c>
      <c r="N6100">
        <v>31631000</v>
      </c>
      <c r="O6100">
        <v>27855000</v>
      </c>
      <c r="P6100">
        <v>33104000</v>
      </c>
      <c r="Q6100">
        <v>28382000</v>
      </c>
      <c r="R6100">
        <v>33285000</v>
      </c>
      <c r="S6100">
        <v>33847000</v>
      </c>
      <c r="T6100">
        <v>24.9148</v>
      </c>
      <c r="U6100">
        <v>24.731400000000001</v>
      </c>
      <c r="V6100">
        <v>24.980499999999999</v>
      </c>
      <c r="W6100">
        <v>24.758500000000002</v>
      </c>
      <c r="X6100">
        <v>24.988399999999999</v>
      </c>
      <c r="Y6100">
        <v>25.012499999999999</v>
      </c>
      <c r="Z6100" t="s">
        <v>16535</v>
      </c>
      <c r="AA6100" t="s">
        <v>359</v>
      </c>
      <c r="AB6100" t="s">
        <v>16536</v>
      </c>
    </row>
    <row r="6101" spans="1:29" x14ac:dyDescent="0.25">
      <c r="A6101" t="s">
        <v>16574</v>
      </c>
      <c r="B6101">
        <v>488</v>
      </c>
      <c r="C6101" t="s">
        <v>16574</v>
      </c>
      <c r="D6101" t="s">
        <v>16575</v>
      </c>
      <c r="E6101" s="30" t="s">
        <v>16576</v>
      </c>
      <c r="F6101">
        <v>0.62115799999999999</v>
      </c>
      <c r="G6101">
        <v>1</v>
      </c>
      <c r="H6101" t="s">
        <v>23615</v>
      </c>
      <c r="I6101" t="s">
        <v>25563</v>
      </c>
      <c r="J6101" t="s">
        <v>23</v>
      </c>
      <c r="K6101" t="s">
        <v>25564</v>
      </c>
      <c r="L6101">
        <v>20</v>
      </c>
      <c r="M6101" t="s">
        <v>5</v>
      </c>
      <c r="N6101">
        <v>0</v>
      </c>
      <c r="O6101">
        <v>24445000</v>
      </c>
      <c r="P6101">
        <v>0</v>
      </c>
      <c r="Q6101">
        <v>0</v>
      </c>
      <c r="R6101">
        <v>0</v>
      </c>
      <c r="S6101">
        <v>0</v>
      </c>
      <c r="T6101" t="s">
        <v>26965</v>
      </c>
      <c r="U6101">
        <v>24.542999999999999</v>
      </c>
      <c r="V6101" t="s">
        <v>26965</v>
      </c>
      <c r="W6101" t="s">
        <v>26965</v>
      </c>
      <c r="X6101" t="s">
        <v>26965</v>
      </c>
      <c r="Y6101" t="s">
        <v>26965</v>
      </c>
      <c r="Z6101" t="s">
        <v>16571</v>
      </c>
      <c r="AA6101" t="s">
        <v>16572</v>
      </c>
      <c r="AB6101" t="s">
        <v>4214</v>
      </c>
      <c r="AC6101" t="s">
        <v>16573</v>
      </c>
    </row>
    <row r="6102" spans="1:29" x14ac:dyDescent="0.25">
      <c r="A6102" t="s">
        <v>16574</v>
      </c>
      <c r="B6102">
        <v>490</v>
      </c>
      <c r="C6102" t="s">
        <v>16574</v>
      </c>
      <c r="D6102" t="s">
        <v>16575</v>
      </c>
      <c r="E6102" s="30" t="s">
        <v>16576</v>
      </c>
      <c r="F6102">
        <v>0.92134000000000005</v>
      </c>
      <c r="G6102">
        <v>1</v>
      </c>
      <c r="H6102" t="s">
        <v>23615</v>
      </c>
      <c r="I6102" t="s">
        <v>25565</v>
      </c>
      <c r="J6102" t="s">
        <v>2190</v>
      </c>
      <c r="K6102" t="s">
        <v>25566</v>
      </c>
      <c r="L6102">
        <v>22</v>
      </c>
      <c r="M6102" t="s">
        <v>5</v>
      </c>
      <c r="N6102">
        <v>0</v>
      </c>
      <c r="O6102">
        <v>47129000</v>
      </c>
      <c r="P6102">
        <v>0</v>
      </c>
      <c r="Q6102">
        <v>15648000</v>
      </c>
      <c r="R6102">
        <v>13986000</v>
      </c>
      <c r="S6102">
        <v>19140000</v>
      </c>
      <c r="T6102" t="s">
        <v>26965</v>
      </c>
      <c r="U6102">
        <v>25.490100000000002</v>
      </c>
      <c r="V6102" t="s">
        <v>26965</v>
      </c>
      <c r="W6102">
        <v>23.8995</v>
      </c>
      <c r="X6102">
        <v>23.737500000000001</v>
      </c>
      <c r="Y6102">
        <v>24.190100000000001</v>
      </c>
      <c r="Z6102" t="s">
        <v>16571</v>
      </c>
      <c r="AA6102" t="s">
        <v>16572</v>
      </c>
      <c r="AB6102" t="s">
        <v>4214</v>
      </c>
      <c r="AC6102" t="s">
        <v>16573</v>
      </c>
    </row>
    <row r="6103" spans="1:29" x14ac:dyDescent="0.25">
      <c r="A6103" t="s">
        <v>16589</v>
      </c>
      <c r="B6103">
        <v>72</v>
      </c>
      <c r="C6103" t="s">
        <v>16589</v>
      </c>
      <c r="D6103" t="s">
        <v>16590</v>
      </c>
      <c r="E6103" s="30" t="s">
        <v>16591</v>
      </c>
      <c r="F6103">
        <v>0.95590699999999995</v>
      </c>
      <c r="G6103" t="s">
        <v>55</v>
      </c>
      <c r="H6103" t="s">
        <v>23615</v>
      </c>
      <c r="I6103" t="s">
        <v>25567</v>
      </c>
      <c r="J6103" t="s">
        <v>25569</v>
      </c>
      <c r="K6103" t="s">
        <v>25568</v>
      </c>
      <c r="L6103">
        <v>11</v>
      </c>
      <c r="M6103" t="s">
        <v>5</v>
      </c>
      <c r="N6103">
        <v>0</v>
      </c>
      <c r="O6103">
        <v>0</v>
      </c>
      <c r="P6103">
        <v>0</v>
      </c>
      <c r="Q6103">
        <v>0</v>
      </c>
      <c r="R6103">
        <v>10799000</v>
      </c>
      <c r="S6103">
        <v>0</v>
      </c>
      <c r="T6103" t="s">
        <v>26965</v>
      </c>
      <c r="U6103" t="s">
        <v>26965</v>
      </c>
      <c r="V6103" t="s">
        <v>26965</v>
      </c>
      <c r="W6103" t="s">
        <v>26965</v>
      </c>
      <c r="X6103">
        <v>23.3644</v>
      </c>
      <c r="Y6103" t="s">
        <v>26965</v>
      </c>
      <c r="Z6103" t="s">
        <v>16588</v>
      </c>
      <c r="AA6103" t="s">
        <v>14159</v>
      </c>
      <c r="AB6103" t="s">
        <v>8108</v>
      </c>
      <c r="AC6103" t="s">
        <v>3615</v>
      </c>
    </row>
    <row r="6104" spans="1:29" x14ac:dyDescent="0.25">
      <c r="A6104" t="s">
        <v>16589</v>
      </c>
      <c r="B6104">
        <v>74</v>
      </c>
      <c r="C6104" t="s">
        <v>16589</v>
      </c>
      <c r="D6104" t="s">
        <v>16590</v>
      </c>
      <c r="E6104" s="30" t="s">
        <v>16591</v>
      </c>
      <c r="F6104">
        <v>0.99791099999999999</v>
      </c>
      <c r="G6104" t="s">
        <v>3180</v>
      </c>
      <c r="H6104" t="s">
        <v>23615</v>
      </c>
      <c r="I6104" t="s">
        <v>25570</v>
      </c>
      <c r="J6104" t="s">
        <v>25571</v>
      </c>
      <c r="K6104" t="s">
        <v>16595</v>
      </c>
      <c r="L6104">
        <v>13</v>
      </c>
      <c r="M6104" t="s">
        <v>5</v>
      </c>
      <c r="N6104">
        <v>12691000</v>
      </c>
      <c r="O6104">
        <v>11456000</v>
      </c>
      <c r="P6104">
        <v>0</v>
      </c>
      <c r="Q6104">
        <v>8649900</v>
      </c>
      <c r="R6104">
        <v>0</v>
      </c>
      <c r="S6104">
        <v>12849000</v>
      </c>
      <c r="T6104">
        <v>23.597300000000001</v>
      </c>
      <c r="U6104">
        <v>23.4496</v>
      </c>
      <c r="V6104" t="s">
        <v>26965</v>
      </c>
      <c r="W6104">
        <v>23.0443</v>
      </c>
      <c r="X6104" t="s">
        <v>26965</v>
      </c>
      <c r="Y6104">
        <v>23.615200000000002</v>
      </c>
      <c r="Z6104" t="s">
        <v>16588</v>
      </c>
      <c r="AA6104" t="s">
        <v>14159</v>
      </c>
      <c r="AB6104" t="s">
        <v>8108</v>
      </c>
      <c r="AC6104" t="s">
        <v>3615</v>
      </c>
    </row>
    <row r="6105" spans="1:29" x14ac:dyDescent="0.25">
      <c r="A6105" t="s">
        <v>16621</v>
      </c>
      <c r="B6105">
        <v>224</v>
      </c>
      <c r="C6105" t="s">
        <v>16621</v>
      </c>
      <c r="D6105" t="s">
        <v>16622</v>
      </c>
      <c r="E6105" s="30" t="s">
        <v>16623</v>
      </c>
      <c r="F6105">
        <v>0.505297</v>
      </c>
      <c r="G6105">
        <v>1</v>
      </c>
      <c r="H6105" t="s">
        <v>23615</v>
      </c>
      <c r="I6105" t="s">
        <v>25572</v>
      </c>
      <c r="J6105" t="s">
        <v>23</v>
      </c>
      <c r="K6105" t="s">
        <v>25573</v>
      </c>
      <c r="L6105">
        <v>18</v>
      </c>
      <c r="M6105" t="s">
        <v>5</v>
      </c>
      <c r="N6105">
        <v>0</v>
      </c>
      <c r="O6105">
        <v>22361000</v>
      </c>
      <c r="P6105">
        <v>0</v>
      </c>
      <c r="Q6105">
        <v>0</v>
      </c>
      <c r="R6105">
        <v>0</v>
      </c>
      <c r="S6105">
        <v>0</v>
      </c>
      <c r="T6105" t="s">
        <v>26965</v>
      </c>
      <c r="U6105">
        <v>24.4145</v>
      </c>
      <c r="V6105" t="s">
        <v>26965</v>
      </c>
      <c r="W6105" t="s">
        <v>26965</v>
      </c>
      <c r="X6105" t="s">
        <v>26965</v>
      </c>
      <c r="Y6105" t="s">
        <v>26965</v>
      </c>
      <c r="Z6105" t="s">
        <v>16620</v>
      </c>
      <c r="AA6105" t="s">
        <v>1572</v>
      </c>
      <c r="AB6105" t="s">
        <v>7714</v>
      </c>
      <c r="AC6105" t="s">
        <v>663</v>
      </c>
    </row>
    <row r="6106" spans="1:29" x14ac:dyDescent="0.25">
      <c r="A6106" t="s">
        <v>16630</v>
      </c>
      <c r="B6106">
        <v>3</v>
      </c>
      <c r="C6106" t="s">
        <v>16630</v>
      </c>
      <c r="D6106" t="s">
        <v>16631</v>
      </c>
      <c r="E6106" s="30" t="s">
        <v>16632</v>
      </c>
      <c r="F6106">
        <v>0.49999700000000002</v>
      </c>
      <c r="G6106">
        <v>1</v>
      </c>
      <c r="H6106" t="s">
        <v>23615</v>
      </c>
      <c r="I6106" t="s">
        <v>25574</v>
      </c>
      <c r="J6106" t="s">
        <v>24</v>
      </c>
      <c r="K6106" t="s">
        <v>16639</v>
      </c>
      <c r="L6106">
        <v>2</v>
      </c>
      <c r="M6106" t="s">
        <v>5</v>
      </c>
      <c r="N6106">
        <v>3424200</v>
      </c>
      <c r="O6106">
        <v>5045000</v>
      </c>
      <c r="P6106">
        <v>3127200</v>
      </c>
      <c r="Q6106">
        <v>0</v>
      </c>
      <c r="R6106">
        <v>10866000</v>
      </c>
      <c r="S6106">
        <v>7247500</v>
      </c>
      <c r="T6106">
        <v>21.7073</v>
      </c>
      <c r="U6106">
        <v>22.266400000000001</v>
      </c>
      <c r="V6106">
        <v>21.5764</v>
      </c>
      <c r="W6106" t="s">
        <v>26965</v>
      </c>
      <c r="X6106">
        <v>23.3733</v>
      </c>
      <c r="Y6106">
        <v>22.789100000000001</v>
      </c>
      <c r="Z6106" t="s">
        <v>16628</v>
      </c>
      <c r="AA6106" t="s">
        <v>286</v>
      </c>
      <c r="AB6106" t="s">
        <v>16629</v>
      </c>
    </row>
    <row r="6107" spans="1:29" x14ac:dyDescent="0.25">
      <c r="A6107" t="s">
        <v>16647</v>
      </c>
      <c r="B6107">
        <v>496</v>
      </c>
      <c r="C6107" t="s">
        <v>16647</v>
      </c>
      <c r="D6107" t="s">
        <v>16648</v>
      </c>
      <c r="E6107" s="30" t="s">
        <v>16649</v>
      </c>
      <c r="F6107">
        <v>0.89075899999999997</v>
      </c>
      <c r="G6107" t="s">
        <v>55</v>
      </c>
      <c r="H6107" t="s">
        <v>23615</v>
      </c>
      <c r="I6107" t="s">
        <v>25575</v>
      </c>
      <c r="J6107" t="s">
        <v>2863</v>
      </c>
      <c r="K6107" t="s">
        <v>25576</v>
      </c>
      <c r="L6107">
        <v>10</v>
      </c>
      <c r="M6107" t="s">
        <v>5</v>
      </c>
      <c r="N6107">
        <v>49961000</v>
      </c>
      <c r="O6107">
        <v>61666000</v>
      </c>
      <c r="P6107">
        <v>0</v>
      </c>
      <c r="Q6107">
        <v>18658000</v>
      </c>
      <c r="R6107">
        <v>65960000</v>
      </c>
      <c r="S6107">
        <v>21291000</v>
      </c>
      <c r="T6107">
        <v>25.574300000000001</v>
      </c>
      <c r="U6107">
        <v>25.878</v>
      </c>
      <c r="V6107" t="s">
        <v>26965</v>
      </c>
      <c r="W6107">
        <v>24.153300000000002</v>
      </c>
      <c r="X6107">
        <v>25.975100000000001</v>
      </c>
      <c r="Y6107">
        <v>24.343699999999998</v>
      </c>
      <c r="Z6107" t="s">
        <v>16645</v>
      </c>
      <c r="AA6107" t="s">
        <v>6603</v>
      </c>
      <c r="AB6107" t="s">
        <v>16646</v>
      </c>
    </row>
    <row r="6108" spans="1:29" x14ac:dyDescent="0.25">
      <c r="A6108" t="s">
        <v>16660</v>
      </c>
      <c r="B6108">
        <v>400</v>
      </c>
      <c r="C6108" t="s">
        <v>16660</v>
      </c>
      <c r="D6108" t="s">
        <v>16661</v>
      </c>
      <c r="E6108" s="30" t="s">
        <v>16662</v>
      </c>
      <c r="F6108">
        <v>0.99990500000000004</v>
      </c>
      <c r="G6108" t="s">
        <v>55</v>
      </c>
      <c r="H6108" t="s">
        <v>23615</v>
      </c>
      <c r="I6108" t="s">
        <v>25577</v>
      </c>
      <c r="J6108" t="s">
        <v>5655</v>
      </c>
      <c r="K6108" t="s">
        <v>16676</v>
      </c>
      <c r="L6108">
        <v>9</v>
      </c>
      <c r="M6108" t="s">
        <v>5</v>
      </c>
      <c r="N6108">
        <v>0</v>
      </c>
      <c r="O6108">
        <v>0</v>
      </c>
      <c r="P6108">
        <v>0</v>
      </c>
      <c r="Q6108">
        <v>0</v>
      </c>
      <c r="R6108">
        <v>39441000</v>
      </c>
      <c r="S6108">
        <v>6380200</v>
      </c>
      <c r="T6108" t="s">
        <v>26965</v>
      </c>
      <c r="U6108" t="s">
        <v>26965</v>
      </c>
      <c r="V6108" t="s">
        <v>26965</v>
      </c>
      <c r="W6108" t="s">
        <v>26965</v>
      </c>
      <c r="X6108">
        <v>25.2332</v>
      </c>
      <c r="Y6108">
        <v>22.6052</v>
      </c>
      <c r="Z6108" t="s">
        <v>16659</v>
      </c>
      <c r="AA6108" t="s">
        <v>367</v>
      </c>
      <c r="AB6108" t="s">
        <v>2539</v>
      </c>
    </row>
    <row r="6109" spans="1:29" x14ac:dyDescent="0.25">
      <c r="A6109" t="s">
        <v>16704</v>
      </c>
      <c r="B6109">
        <v>45</v>
      </c>
      <c r="C6109" t="s">
        <v>16704</v>
      </c>
      <c r="D6109" t="s">
        <v>16705</v>
      </c>
      <c r="E6109" s="30" t="s">
        <v>16706</v>
      </c>
      <c r="F6109">
        <v>0.50749599999999995</v>
      </c>
      <c r="G6109">
        <v>1</v>
      </c>
      <c r="H6109" t="s">
        <v>23615</v>
      </c>
      <c r="I6109" t="s">
        <v>25580</v>
      </c>
      <c r="J6109" t="s">
        <v>23</v>
      </c>
      <c r="K6109" t="s">
        <v>25581</v>
      </c>
      <c r="L6109">
        <v>17</v>
      </c>
      <c r="M6109" t="s">
        <v>5</v>
      </c>
      <c r="N6109">
        <v>0</v>
      </c>
      <c r="O6109">
        <v>0</v>
      </c>
      <c r="P6109">
        <v>16764000</v>
      </c>
      <c r="Q6109">
        <v>0</v>
      </c>
      <c r="R6109">
        <v>14079000</v>
      </c>
      <c r="S6109">
        <v>8593500</v>
      </c>
      <c r="T6109" t="s">
        <v>26965</v>
      </c>
      <c r="U6109" t="s">
        <v>26965</v>
      </c>
      <c r="V6109">
        <v>23.998899999999999</v>
      </c>
      <c r="W6109" t="s">
        <v>26965</v>
      </c>
      <c r="X6109">
        <v>23.747</v>
      </c>
      <c r="Y6109">
        <v>23.034800000000001</v>
      </c>
      <c r="Z6109" t="s">
        <v>16702</v>
      </c>
      <c r="AB6109" t="s">
        <v>16703</v>
      </c>
    </row>
    <row r="6110" spans="1:29" x14ac:dyDescent="0.25">
      <c r="A6110" t="s">
        <v>16732</v>
      </c>
      <c r="B6110">
        <v>529</v>
      </c>
      <c r="C6110" t="s">
        <v>16732</v>
      </c>
      <c r="D6110" t="s">
        <v>16733</v>
      </c>
      <c r="E6110" s="30" t="s">
        <v>16734</v>
      </c>
      <c r="F6110">
        <v>0.73367700000000002</v>
      </c>
      <c r="G6110">
        <v>1</v>
      </c>
      <c r="H6110" t="s">
        <v>23615</v>
      </c>
      <c r="I6110" t="s">
        <v>25582</v>
      </c>
      <c r="J6110" t="s">
        <v>23</v>
      </c>
      <c r="K6110" t="s">
        <v>25583</v>
      </c>
      <c r="L6110">
        <v>15</v>
      </c>
      <c r="M6110" t="s">
        <v>5</v>
      </c>
      <c r="N6110">
        <v>9576700</v>
      </c>
      <c r="O6110">
        <v>7411700</v>
      </c>
      <c r="P6110">
        <v>9472500</v>
      </c>
      <c r="Q6110">
        <v>10863000</v>
      </c>
      <c r="R6110">
        <v>9255600</v>
      </c>
      <c r="S6110">
        <v>12999000</v>
      </c>
      <c r="T6110">
        <v>23.191099999999999</v>
      </c>
      <c r="U6110">
        <v>22.821400000000001</v>
      </c>
      <c r="V6110">
        <v>23.1753</v>
      </c>
      <c r="W6110">
        <v>23.372900000000001</v>
      </c>
      <c r="X6110">
        <v>23.1419</v>
      </c>
      <c r="Y6110">
        <v>23.631900000000002</v>
      </c>
      <c r="Z6110" t="s">
        <v>16730</v>
      </c>
      <c r="AB6110" t="s">
        <v>16731</v>
      </c>
      <c r="AC6110" t="s">
        <v>7634</v>
      </c>
    </row>
    <row r="6111" spans="1:29" x14ac:dyDescent="0.25">
      <c r="A6111" t="s">
        <v>16752</v>
      </c>
      <c r="B6111">
        <v>333</v>
      </c>
      <c r="C6111" t="s">
        <v>16752</v>
      </c>
      <c r="D6111" t="s">
        <v>16753</v>
      </c>
      <c r="E6111" s="30" t="s">
        <v>16754</v>
      </c>
      <c r="F6111">
        <v>0.66704200000000002</v>
      </c>
      <c r="G6111">
        <v>1</v>
      </c>
      <c r="H6111" t="s">
        <v>23615</v>
      </c>
      <c r="I6111" t="s">
        <v>25584</v>
      </c>
      <c r="J6111" t="s">
        <v>23</v>
      </c>
      <c r="K6111" t="s">
        <v>25585</v>
      </c>
      <c r="L6111">
        <v>2</v>
      </c>
      <c r="M6111" t="s">
        <v>5</v>
      </c>
      <c r="N6111">
        <v>0</v>
      </c>
      <c r="O6111">
        <v>0</v>
      </c>
      <c r="P6111">
        <v>0</v>
      </c>
      <c r="Q6111">
        <v>0</v>
      </c>
      <c r="R6111">
        <v>8683400</v>
      </c>
      <c r="S6111">
        <v>0</v>
      </c>
      <c r="T6111" t="s">
        <v>26965</v>
      </c>
      <c r="U6111" t="s">
        <v>26965</v>
      </c>
      <c r="V6111" t="s">
        <v>26965</v>
      </c>
      <c r="W6111" t="s">
        <v>26965</v>
      </c>
      <c r="X6111">
        <v>23.049800000000001</v>
      </c>
      <c r="Y6111" t="s">
        <v>26965</v>
      </c>
      <c r="Z6111" t="s">
        <v>16748</v>
      </c>
      <c r="AA6111" t="s">
        <v>16749</v>
      </c>
      <c r="AB6111" t="s">
        <v>16750</v>
      </c>
      <c r="AC6111" t="s">
        <v>16751</v>
      </c>
    </row>
    <row r="6112" spans="1:29" x14ac:dyDescent="0.25">
      <c r="A6112" t="s">
        <v>16759</v>
      </c>
      <c r="B6112">
        <v>233</v>
      </c>
      <c r="C6112" t="s">
        <v>16759</v>
      </c>
      <c r="D6112" t="s">
        <v>16760</v>
      </c>
      <c r="E6112" s="30" t="s">
        <v>16761</v>
      </c>
      <c r="F6112">
        <v>0.99876100000000001</v>
      </c>
      <c r="G6112">
        <v>1</v>
      </c>
      <c r="H6112" t="s">
        <v>23615</v>
      </c>
      <c r="I6112" t="s">
        <v>25586</v>
      </c>
      <c r="J6112" t="s">
        <v>23</v>
      </c>
      <c r="K6112" t="s">
        <v>25587</v>
      </c>
      <c r="L6112">
        <v>3</v>
      </c>
      <c r="M6112" t="s">
        <v>5</v>
      </c>
      <c r="N6112">
        <v>86812000</v>
      </c>
      <c r="O6112">
        <v>72685000</v>
      </c>
      <c r="P6112">
        <v>70729000</v>
      </c>
      <c r="Q6112">
        <v>74937000</v>
      </c>
      <c r="R6112">
        <v>90756000</v>
      </c>
      <c r="S6112">
        <v>76262000</v>
      </c>
      <c r="T6112">
        <v>26.371400000000001</v>
      </c>
      <c r="U6112">
        <v>26.115200000000002</v>
      </c>
      <c r="V6112">
        <v>26.075800000000001</v>
      </c>
      <c r="W6112">
        <v>26.159199999999998</v>
      </c>
      <c r="X6112">
        <v>26.435500000000001</v>
      </c>
      <c r="Y6112">
        <v>26.1845</v>
      </c>
      <c r="AA6112" t="s">
        <v>135</v>
      </c>
    </row>
    <row r="6113" spans="1:29" x14ac:dyDescent="0.25">
      <c r="A6113" t="s">
        <v>25588</v>
      </c>
      <c r="B6113">
        <v>114</v>
      </c>
      <c r="C6113" t="s">
        <v>25588</v>
      </c>
      <c r="D6113" t="s">
        <v>25589</v>
      </c>
      <c r="E6113" s="30" t="s">
        <v>25590</v>
      </c>
      <c r="F6113">
        <v>0.95899599999999996</v>
      </c>
      <c r="G6113">
        <v>1</v>
      </c>
      <c r="H6113" t="s">
        <v>23615</v>
      </c>
      <c r="I6113" t="s">
        <v>25591</v>
      </c>
      <c r="J6113" t="s">
        <v>23</v>
      </c>
      <c r="K6113" t="s">
        <v>25592</v>
      </c>
      <c r="L6113">
        <v>11</v>
      </c>
      <c r="M6113" t="s">
        <v>5</v>
      </c>
      <c r="N6113">
        <v>2132000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24.345700000000001</v>
      </c>
      <c r="U6113" t="s">
        <v>26965</v>
      </c>
      <c r="V6113" t="s">
        <v>26965</v>
      </c>
      <c r="W6113" t="s">
        <v>26965</v>
      </c>
      <c r="X6113" t="s">
        <v>26965</v>
      </c>
      <c r="Y6113" t="s">
        <v>26965</v>
      </c>
      <c r="AA6113" t="s">
        <v>21320</v>
      </c>
      <c r="AB6113" t="s">
        <v>318</v>
      </c>
    </row>
    <row r="6114" spans="1:29" x14ac:dyDescent="0.25">
      <c r="A6114" t="s">
        <v>16792</v>
      </c>
      <c r="B6114">
        <v>358</v>
      </c>
      <c r="C6114" t="s">
        <v>16792</v>
      </c>
      <c r="D6114" t="s">
        <v>16793</v>
      </c>
      <c r="E6114" s="30" t="s">
        <v>16794</v>
      </c>
      <c r="F6114">
        <v>0.98189599999999999</v>
      </c>
      <c r="G6114">
        <v>1</v>
      </c>
      <c r="H6114" t="s">
        <v>23615</v>
      </c>
      <c r="I6114" t="s">
        <v>25593</v>
      </c>
      <c r="J6114" t="s">
        <v>25595</v>
      </c>
      <c r="K6114" t="s">
        <v>25594</v>
      </c>
      <c r="L6114">
        <v>6</v>
      </c>
      <c r="M6114" t="s">
        <v>5</v>
      </c>
      <c r="N6114">
        <v>41514000</v>
      </c>
      <c r="O6114">
        <v>0</v>
      </c>
      <c r="P6114">
        <v>0</v>
      </c>
      <c r="Q6114">
        <v>0</v>
      </c>
      <c r="R6114">
        <v>0</v>
      </c>
      <c r="S6114">
        <v>27909000</v>
      </c>
      <c r="T6114">
        <v>25.307099999999998</v>
      </c>
      <c r="U6114" t="s">
        <v>26965</v>
      </c>
      <c r="V6114" t="s">
        <v>26965</v>
      </c>
      <c r="W6114" t="s">
        <v>26965</v>
      </c>
      <c r="X6114" t="s">
        <v>26965</v>
      </c>
      <c r="Y6114">
        <v>24.734200000000001</v>
      </c>
      <c r="AA6114" t="s">
        <v>135</v>
      </c>
      <c r="AB6114" t="s">
        <v>16791</v>
      </c>
    </row>
    <row r="6115" spans="1:29" x14ac:dyDescent="0.25">
      <c r="A6115" t="s">
        <v>16792</v>
      </c>
      <c r="B6115">
        <v>570</v>
      </c>
      <c r="C6115" t="s">
        <v>16792</v>
      </c>
      <c r="D6115" t="s">
        <v>16793</v>
      </c>
      <c r="E6115" s="30" t="s">
        <v>16794</v>
      </c>
      <c r="F6115">
        <v>0.921288</v>
      </c>
      <c r="G6115">
        <v>1</v>
      </c>
      <c r="H6115" t="s">
        <v>23615</v>
      </c>
      <c r="I6115" t="s">
        <v>25596</v>
      </c>
      <c r="J6115" t="s">
        <v>23</v>
      </c>
      <c r="K6115" t="s">
        <v>25597</v>
      </c>
      <c r="L6115">
        <v>14</v>
      </c>
      <c r="M6115" t="s">
        <v>5</v>
      </c>
      <c r="N6115">
        <v>14237000</v>
      </c>
      <c r="O6115">
        <v>0</v>
      </c>
      <c r="P6115">
        <v>26094000</v>
      </c>
      <c r="Q6115">
        <v>37332000</v>
      </c>
      <c r="R6115">
        <v>43307000</v>
      </c>
      <c r="S6115">
        <v>22485000</v>
      </c>
      <c r="T6115">
        <v>23.763100000000001</v>
      </c>
      <c r="U6115" t="s">
        <v>26965</v>
      </c>
      <c r="V6115">
        <v>24.6372</v>
      </c>
      <c r="W6115">
        <v>25.1539</v>
      </c>
      <c r="X6115">
        <v>25.368099999999998</v>
      </c>
      <c r="Y6115">
        <v>24.422499999999999</v>
      </c>
      <c r="AA6115" t="s">
        <v>135</v>
      </c>
      <c r="AB6115" t="s">
        <v>16791</v>
      </c>
    </row>
    <row r="6116" spans="1:29" x14ac:dyDescent="0.25">
      <c r="A6116" t="s">
        <v>16792</v>
      </c>
      <c r="B6116">
        <v>894</v>
      </c>
      <c r="C6116" t="s">
        <v>16792</v>
      </c>
      <c r="D6116" t="s">
        <v>16793</v>
      </c>
      <c r="E6116" s="30" t="s">
        <v>16794</v>
      </c>
      <c r="F6116">
        <v>0.99896200000000002</v>
      </c>
      <c r="G6116">
        <v>1</v>
      </c>
      <c r="H6116" t="s">
        <v>23615</v>
      </c>
      <c r="I6116" t="s">
        <v>25598</v>
      </c>
      <c r="J6116" t="s">
        <v>3003</v>
      </c>
      <c r="K6116" t="s">
        <v>25599</v>
      </c>
      <c r="L6116">
        <v>8</v>
      </c>
      <c r="M6116" t="s">
        <v>5</v>
      </c>
      <c r="N6116">
        <v>5682000</v>
      </c>
      <c r="O6116">
        <v>10993000</v>
      </c>
      <c r="P6116">
        <v>23647000</v>
      </c>
      <c r="Q6116">
        <v>17587000</v>
      </c>
      <c r="R6116">
        <v>10862000</v>
      </c>
      <c r="S6116">
        <v>6897100</v>
      </c>
      <c r="T6116">
        <v>22.437999999999999</v>
      </c>
      <c r="U6116">
        <v>23.3901</v>
      </c>
      <c r="V6116">
        <v>24.495200000000001</v>
      </c>
      <c r="W6116">
        <v>24.068000000000001</v>
      </c>
      <c r="X6116">
        <v>23.372800000000002</v>
      </c>
      <c r="Y6116">
        <v>22.717600000000001</v>
      </c>
      <c r="AA6116" t="s">
        <v>135</v>
      </c>
      <c r="AB6116" t="s">
        <v>16791</v>
      </c>
    </row>
    <row r="6117" spans="1:29" x14ac:dyDescent="0.25">
      <c r="A6117" t="s">
        <v>16792</v>
      </c>
      <c r="B6117">
        <v>544</v>
      </c>
      <c r="C6117" t="s">
        <v>16792</v>
      </c>
      <c r="D6117" t="s">
        <v>16793</v>
      </c>
      <c r="E6117" s="30" t="s">
        <v>16794</v>
      </c>
      <c r="F6117">
        <v>0.80097799999999997</v>
      </c>
      <c r="G6117">
        <v>1</v>
      </c>
      <c r="H6117" t="s">
        <v>23615</v>
      </c>
      <c r="I6117" t="s">
        <v>25600</v>
      </c>
      <c r="J6117" t="s">
        <v>62</v>
      </c>
      <c r="K6117" t="s">
        <v>25601</v>
      </c>
      <c r="L6117">
        <v>9</v>
      </c>
      <c r="M6117" t="s">
        <v>5</v>
      </c>
      <c r="N6117">
        <v>0</v>
      </c>
      <c r="O6117">
        <v>10390000</v>
      </c>
      <c r="P6117">
        <v>0</v>
      </c>
      <c r="Q6117">
        <v>0</v>
      </c>
      <c r="R6117">
        <v>0</v>
      </c>
      <c r="S6117">
        <v>0</v>
      </c>
      <c r="T6117" t="s">
        <v>26965</v>
      </c>
      <c r="U6117">
        <v>23.308700000000002</v>
      </c>
      <c r="V6117" t="s">
        <v>26965</v>
      </c>
      <c r="W6117" t="s">
        <v>26965</v>
      </c>
      <c r="X6117" t="s">
        <v>26965</v>
      </c>
      <c r="Y6117" t="s">
        <v>26965</v>
      </c>
      <c r="AA6117" t="s">
        <v>135</v>
      </c>
      <c r="AB6117" t="s">
        <v>16791</v>
      </c>
    </row>
    <row r="6118" spans="1:29" x14ac:dyDescent="0.25">
      <c r="A6118" t="s">
        <v>16792</v>
      </c>
      <c r="B6118">
        <v>345</v>
      </c>
      <c r="C6118" t="s">
        <v>16792</v>
      </c>
      <c r="D6118" t="s">
        <v>16793</v>
      </c>
      <c r="E6118" s="30" t="s">
        <v>16794</v>
      </c>
      <c r="F6118">
        <v>0.62718600000000002</v>
      </c>
      <c r="G6118">
        <v>1</v>
      </c>
      <c r="H6118" t="s">
        <v>23615</v>
      </c>
      <c r="I6118" t="s">
        <v>25602</v>
      </c>
      <c r="J6118" t="s">
        <v>25604</v>
      </c>
      <c r="K6118" t="s">
        <v>25603</v>
      </c>
      <c r="L6118">
        <v>7</v>
      </c>
      <c r="M6118" t="s">
        <v>5</v>
      </c>
      <c r="N6118">
        <v>0</v>
      </c>
      <c r="O6118">
        <v>0</v>
      </c>
      <c r="P6118">
        <v>0</v>
      </c>
      <c r="Q6118">
        <v>6334500</v>
      </c>
      <c r="R6118">
        <v>13311000</v>
      </c>
      <c r="S6118">
        <v>0</v>
      </c>
      <c r="T6118" t="s">
        <v>26965</v>
      </c>
      <c r="U6118" t="s">
        <v>26965</v>
      </c>
      <c r="V6118" t="s">
        <v>26965</v>
      </c>
      <c r="W6118">
        <v>22.594799999999999</v>
      </c>
      <c r="X6118">
        <v>23.6661</v>
      </c>
      <c r="Y6118" t="s">
        <v>26965</v>
      </c>
      <c r="AA6118" t="s">
        <v>135</v>
      </c>
      <c r="AB6118" t="s">
        <v>16791</v>
      </c>
    </row>
    <row r="6119" spans="1:29" x14ac:dyDescent="0.25">
      <c r="A6119" t="s">
        <v>16792</v>
      </c>
      <c r="B6119">
        <v>468</v>
      </c>
      <c r="C6119" t="s">
        <v>16792</v>
      </c>
      <c r="D6119" t="s">
        <v>16793</v>
      </c>
      <c r="E6119" s="30" t="s">
        <v>16794</v>
      </c>
      <c r="F6119">
        <v>0.66383899999999996</v>
      </c>
      <c r="G6119">
        <v>1</v>
      </c>
      <c r="H6119" t="s">
        <v>23615</v>
      </c>
      <c r="I6119" t="s">
        <v>25605</v>
      </c>
      <c r="J6119" t="s">
        <v>23</v>
      </c>
      <c r="K6119" t="s">
        <v>25606</v>
      </c>
      <c r="L6119">
        <v>6</v>
      </c>
      <c r="M6119" t="s">
        <v>5</v>
      </c>
      <c r="N6119">
        <v>0</v>
      </c>
      <c r="O6119">
        <v>0</v>
      </c>
      <c r="P6119">
        <v>0</v>
      </c>
      <c r="Q6119">
        <v>42503000</v>
      </c>
      <c r="R6119">
        <v>0</v>
      </c>
      <c r="S6119">
        <v>0</v>
      </c>
      <c r="T6119" t="s">
        <v>26965</v>
      </c>
      <c r="U6119" t="s">
        <v>26965</v>
      </c>
      <c r="V6119" t="s">
        <v>26965</v>
      </c>
      <c r="W6119">
        <v>25.341100000000001</v>
      </c>
      <c r="X6119" t="s">
        <v>26965</v>
      </c>
      <c r="Y6119" t="s">
        <v>26965</v>
      </c>
      <c r="AA6119" t="s">
        <v>135</v>
      </c>
      <c r="AB6119" t="s">
        <v>16791</v>
      </c>
    </row>
    <row r="6120" spans="1:29" x14ac:dyDescent="0.25">
      <c r="A6120" t="s">
        <v>25610</v>
      </c>
      <c r="B6120">
        <v>3</v>
      </c>
      <c r="C6120" t="s">
        <v>25610</v>
      </c>
      <c r="D6120" t="s">
        <v>25611</v>
      </c>
      <c r="E6120" s="30" t="s">
        <v>25612</v>
      </c>
      <c r="F6120">
        <v>0.51940500000000001</v>
      </c>
      <c r="G6120">
        <v>1</v>
      </c>
      <c r="H6120" t="s">
        <v>23615</v>
      </c>
      <c r="I6120" t="s">
        <v>25613</v>
      </c>
      <c r="J6120" t="s">
        <v>23</v>
      </c>
      <c r="K6120" t="s">
        <v>25614</v>
      </c>
      <c r="L6120">
        <v>2</v>
      </c>
      <c r="M6120" t="s">
        <v>5</v>
      </c>
      <c r="N6120">
        <v>2681700</v>
      </c>
      <c r="O6120">
        <v>5035900</v>
      </c>
      <c r="P6120">
        <v>3537400</v>
      </c>
      <c r="Q6120">
        <v>4428500</v>
      </c>
      <c r="R6120">
        <v>5052300</v>
      </c>
      <c r="S6120">
        <v>5351600</v>
      </c>
      <c r="T6120">
        <v>21.354700000000001</v>
      </c>
      <c r="U6120">
        <v>22.2638</v>
      </c>
      <c r="V6120">
        <v>21.754300000000001</v>
      </c>
      <c r="W6120">
        <v>22.078399999999998</v>
      </c>
      <c r="X6120">
        <v>22.2685</v>
      </c>
      <c r="Y6120">
        <v>22.351500000000001</v>
      </c>
      <c r="Z6120" t="s">
        <v>12870</v>
      </c>
      <c r="AA6120" t="s">
        <v>25607</v>
      </c>
      <c r="AB6120" t="s">
        <v>25608</v>
      </c>
      <c r="AC6120" t="s">
        <v>25609</v>
      </c>
    </row>
    <row r="6121" spans="1:29" x14ac:dyDescent="0.25">
      <c r="A6121" t="s">
        <v>16969</v>
      </c>
      <c r="B6121">
        <v>194</v>
      </c>
      <c r="C6121" t="s">
        <v>16969</v>
      </c>
      <c r="D6121" t="s">
        <v>16970</v>
      </c>
      <c r="E6121" s="30" t="s">
        <v>16971</v>
      </c>
      <c r="F6121">
        <v>0.54475399999999996</v>
      </c>
      <c r="G6121">
        <v>1</v>
      </c>
      <c r="H6121" t="s">
        <v>23615</v>
      </c>
      <c r="I6121" t="s">
        <v>25615</v>
      </c>
      <c r="J6121" t="s">
        <v>8622</v>
      </c>
      <c r="K6121" t="s">
        <v>25616</v>
      </c>
      <c r="L6121">
        <v>3</v>
      </c>
      <c r="M6121" t="s">
        <v>5</v>
      </c>
      <c r="N6121">
        <v>40876000</v>
      </c>
      <c r="O6121">
        <v>37554000</v>
      </c>
      <c r="P6121">
        <v>44240000</v>
      </c>
      <c r="Q6121">
        <v>13550000</v>
      </c>
      <c r="R6121">
        <v>40983000</v>
      </c>
      <c r="S6121">
        <v>57586000</v>
      </c>
      <c r="T6121">
        <v>25.284700000000001</v>
      </c>
      <c r="U6121">
        <v>25.162500000000001</v>
      </c>
      <c r="V6121">
        <v>25.398800000000001</v>
      </c>
      <c r="W6121">
        <v>23.691800000000001</v>
      </c>
      <c r="X6121">
        <v>25.288499999999999</v>
      </c>
      <c r="Y6121">
        <v>25.779199999999999</v>
      </c>
      <c r="Z6121" t="s">
        <v>16966</v>
      </c>
      <c r="AA6121" t="s">
        <v>16967</v>
      </c>
      <c r="AB6121" t="s">
        <v>16968</v>
      </c>
    </row>
    <row r="6122" spans="1:29" x14ac:dyDescent="0.25">
      <c r="A6122" t="s">
        <v>16969</v>
      </c>
      <c r="B6122">
        <v>201</v>
      </c>
      <c r="C6122" t="s">
        <v>16969</v>
      </c>
      <c r="D6122" t="s">
        <v>16970</v>
      </c>
      <c r="E6122" s="30" t="s">
        <v>16971</v>
      </c>
      <c r="F6122">
        <v>0.67620000000000002</v>
      </c>
      <c r="H6122" t="s">
        <v>23615</v>
      </c>
      <c r="I6122" t="s">
        <v>25617</v>
      </c>
      <c r="J6122" t="s">
        <v>25619</v>
      </c>
      <c r="K6122" t="s">
        <v>25618</v>
      </c>
      <c r="L6122">
        <v>10</v>
      </c>
      <c r="M6122" t="s">
        <v>5</v>
      </c>
      <c r="N6122">
        <v>0</v>
      </c>
      <c r="O6122">
        <v>0</v>
      </c>
      <c r="P6122">
        <v>15623000</v>
      </c>
      <c r="Q6122">
        <v>0</v>
      </c>
      <c r="R6122">
        <v>0</v>
      </c>
      <c r="S6122">
        <v>0</v>
      </c>
      <c r="T6122" t="s">
        <v>26965</v>
      </c>
      <c r="U6122" t="s">
        <v>26965</v>
      </c>
      <c r="V6122">
        <v>23.897200000000002</v>
      </c>
      <c r="W6122" t="s">
        <v>26965</v>
      </c>
      <c r="X6122" t="s">
        <v>26965</v>
      </c>
      <c r="Y6122" t="s">
        <v>26965</v>
      </c>
      <c r="Z6122" t="s">
        <v>16966</v>
      </c>
      <c r="AA6122" t="s">
        <v>16967</v>
      </c>
      <c r="AB6122" t="s">
        <v>16968</v>
      </c>
    </row>
    <row r="6123" spans="1:29" x14ac:dyDescent="0.25">
      <c r="A6123" t="s">
        <v>17019</v>
      </c>
      <c r="B6123">
        <v>323</v>
      </c>
      <c r="C6123" t="s">
        <v>17019</v>
      </c>
      <c r="D6123" t="s">
        <v>17020</v>
      </c>
      <c r="E6123" s="30" t="s">
        <v>17021</v>
      </c>
      <c r="F6123">
        <v>0.89757100000000001</v>
      </c>
      <c r="G6123">
        <v>1</v>
      </c>
      <c r="H6123" t="s">
        <v>23615</v>
      </c>
      <c r="I6123" t="s">
        <v>25624</v>
      </c>
      <c r="J6123" t="s">
        <v>23</v>
      </c>
      <c r="K6123" t="s">
        <v>25625</v>
      </c>
      <c r="L6123">
        <v>5</v>
      </c>
      <c r="M6123" t="s">
        <v>5</v>
      </c>
      <c r="N6123">
        <v>2922100</v>
      </c>
      <c r="O6123">
        <v>0</v>
      </c>
      <c r="P6123">
        <v>1085600</v>
      </c>
      <c r="Q6123">
        <v>0</v>
      </c>
      <c r="R6123">
        <v>3286000</v>
      </c>
      <c r="S6123">
        <v>1536500</v>
      </c>
      <c r="T6123">
        <v>21.4786</v>
      </c>
      <c r="U6123" t="s">
        <v>26965</v>
      </c>
      <c r="V6123">
        <v>20.0501</v>
      </c>
      <c r="W6123" t="s">
        <v>26965</v>
      </c>
      <c r="X6123">
        <v>21.6479</v>
      </c>
      <c r="Y6123">
        <v>20.551200000000001</v>
      </c>
      <c r="Z6123" t="s">
        <v>17016</v>
      </c>
      <c r="AA6123" t="s">
        <v>17017</v>
      </c>
      <c r="AB6123" t="s">
        <v>17018</v>
      </c>
    </row>
    <row r="6124" spans="1:29" x14ac:dyDescent="0.25">
      <c r="A6124" t="s">
        <v>17045</v>
      </c>
      <c r="B6124">
        <v>403</v>
      </c>
      <c r="C6124" t="s">
        <v>17045</v>
      </c>
      <c r="D6124" t="s">
        <v>17046</v>
      </c>
      <c r="E6124" s="30" t="s">
        <v>17047</v>
      </c>
      <c r="F6124">
        <v>0.89028300000000005</v>
      </c>
      <c r="G6124">
        <v>1</v>
      </c>
      <c r="H6124" t="s">
        <v>23615</v>
      </c>
      <c r="I6124" t="s">
        <v>25626</v>
      </c>
      <c r="J6124" t="s">
        <v>2792</v>
      </c>
      <c r="K6124" t="s">
        <v>25627</v>
      </c>
      <c r="L6124">
        <v>4</v>
      </c>
      <c r="M6124" t="s">
        <v>5</v>
      </c>
      <c r="N6124">
        <v>4966700</v>
      </c>
      <c r="O6124">
        <v>3962700</v>
      </c>
      <c r="P6124">
        <v>5004300</v>
      </c>
      <c r="Q6124">
        <v>3523300</v>
      </c>
      <c r="R6124">
        <v>4194900</v>
      </c>
      <c r="S6124">
        <v>5032200</v>
      </c>
      <c r="T6124">
        <v>22.2439</v>
      </c>
      <c r="U6124">
        <v>21.918099999999999</v>
      </c>
      <c r="V6124">
        <v>22.2547</v>
      </c>
      <c r="W6124">
        <v>21.7485</v>
      </c>
      <c r="X6124">
        <v>22.0002</v>
      </c>
      <c r="Y6124">
        <v>22.262799999999999</v>
      </c>
      <c r="Z6124" t="s">
        <v>17043</v>
      </c>
      <c r="AB6124" t="s">
        <v>17044</v>
      </c>
    </row>
    <row r="6125" spans="1:29" x14ac:dyDescent="0.25">
      <c r="A6125" t="s">
        <v>17054</v>
      </c>
      <c r="B6125">
        <v>1319</v>
      </c>
      <c r="C6125" t="s">
        <v>17054</v>
      </c>
      <c r="D6125" t="s">
        <v>17055</v>
      </c>
      <c r="E6125" s="30" t="s">
        <v>17056</v>
      </c>
      <c r="F6125">
        <v>0.60822600000000004</v>
      </c>
      <c r="G6125">
        <v>1</v>
      </c>
      <c r="H6125" t="s">
        <v>23615</v>
      </c>
      <c r="I6125" t="s">
        <v>25628</v>
      </c>
      <c r="J6125" t="s">
        <v>23</v>
      </c>
      <c r="K6125" t="s">
        <v>25629</v>
      </c>
      <c r="L6125">
        <v>5</v>
      </c>
      <c r="M6125" t="s">
        <v>5</v>
      </c>
      <c r="N6125">
        <v>0</v>
      </c>
      <c r="O6125">
        <v>0</v>
      </c>
      <c r="P6125">
        <v>11670000</v>
      </c>
      <c r="Q6125">
        <v>0</v>
      </c>
      <c r="R6125">
        <v>0</v>
      </c>
      <c r="S6125">
        <v>0</v>
      </c>
      <c r="T6125" t="s">
        <v>26965</v>
      </c>
      <c r="U6125" t="s">
        <v>26965</v>
      </c>
      <c r="V6125">
        <v>23.476299999999998</v>
      </c>
      <c r="W6125" t="s">
        <v>26965</v>
      </c>
      <c r="X6125" t="s">
        <v>26965</v>
      </c>
      <c r="Y6125" t="s">
        <v>26965</v>
      </c>
      <c r="Z6125" t="s">
        <v>15627</v>
      </c>
      <c r="AB6125" t="s">
        <v>17053</v>
      </c>
      <c r="AC6125" t="s">
        <v>11725</v>
      </c>
    </row>
    <row r="6126" spans="1:29" x14ac:dyDescent="0.25">
      <c r="A6126" t="s">
        <v>17078</v>
      </c>
      <c r="B6126">
        <v>593</v>
      </c>
      <c r="C6126" t="s">
        <v>17078</v>
      </c>
      <c r="D6126" t="s">
        <v>17079</v>
      </c>
      <c r="E6126" s="30" t="s">
        <v>17080</v>
      </c>
      <c r="F6126">
        <v>0.99994899999999998</v>
      </c>
      <c r="G6126">
        <v>1</v>
      </c>
      <c r="H6126" t="s">
        <v>23615</v>
      </c>
      <c r="I6126" t="s">
        <v>25630</v>
      </c>
      <c r="J6126" t="s">
        <v>1055</v>
      </c>
      <c r="K6126" t="s">
        <v>25631</v>
      </c>
      <c r="L6126">
        <v>12</v>
      </c>
      <c r="M6126" t="s">
        <v>5</v>
      </c>
      <c r="N6126">
        <v>0</v>
      </c>
      <c r="O6126">
        <v>4783200</v>
      </c>
      <c r="P6126">
        <v>3767000</v>
      </c>
      <c r="Q6126">
        <v>4389300</v>
      </c>
      <c r="R6126">
        <v>0</v>
      </c>
      <c r="S6126">
        <v>2632000</v>
      </c>
      <c r="T6126" t="s">
        <v>26965</v>
      </c>
      <c r="U6126">
        <v>22.189499999999999</v>
      </c>
      <c r="V6126">
        <v>21.844999999999999</v>
      </c>
      <c r="W6126">
        <v>22.0656</v>
      </c>
      <c r="X6126" t="s">
        <v>26965</v>
      </c>
      <c r="Y6126">
        <v>21.3277</v>
      </c>
      <c r="Z6126" t="s">
        <v>17076</v>
      </c>
      <c r="AA6126" t="s">
        <v>75</v>
      </c>
      <c r="AB6126" t="s">
        <v>17077</v>
      </c>
    </row>
    <row r="6127" spans="1:29" x14ac:dyDescent="0.25">
      <c r="A6127" t="s">
        <v>17078</v>
      </c>
      <c r="B6127">
        <v>103</v>
      </c>
      <c r="C6127" t="s">
        <v>17078</v>
      </c>
      <c r="D6127" t="s">
        <v>17079</v>
      </c>
      <c r="E6127" s="30" t="s">
        <v>17080</v>
      </c>
      <c r="F6127">
        <v>0.57167999999999997</v>
      </c>
      <c r="G6127">
        <v>1</v>
      </c>
      <c r="H6127" t="s">
        <v>23615</v>
      </c>
      <c r="I6127" t="s">
        <v>25632</v>
      </c>
      <c r="J6127" t="s">
        <v>23</v>
      </c>
      <c r="K6127" t="s">
        <v>25633</v>
      </c>
      <c r="L6127">
        <v>7</v>
      </c>
      <c r="M6127" t="s">
        <v>5</v>
      </c>
      <c r="N6127">
        <v>0</v>
      </c>
      <c r="O6127">
        <v>0</v>
      </c>
      <c r="P6127">
        <v>0</v>
      </c>
      <c r="Q6127">
        <v>7420200</v>
      </c>
      <c r="R6127">
        <v>0</v>
      </c>
      <c r="S6127">
        <v>0</v>
      </c>
      <c r="T6127" t="s">
        <v>26965</v>
      </c>
      <c r="U6127" t="s">
        <v>26965</v>
      </c>
      <c r="V6127" t="s">
        <v>26965</v>
      </c>
      <c r="W6127">
        <v>22.823</v>
      </c>
      <c r="X6127" t="s">
        <v>26965</v>
      </c>
      <c r="Y6127" t="s">
        <v>26965</v>
      </c>
      <c r="Z6127" t="s">
        <v>17076</v>
      </c>
      <c r="AA6127" t="s">
        <v>75</v>
      </c>
      <c r="AB6127" t="s">
        <v>17077</v>
      </c>
    </row>
    <row r="6128" spans="1:29" x14ac:dyDescent="0.25">
      <c r="A6128" t="s">
        <v>17078</v>
      </c>
      <c r="B6128">
        <v>242</v>
      </c>
      <c r="C6128" t="s">
        <v>17078</v>
      </c>
      <c r="D6128" t="s">
        <v>17079</v>
      </c>
      <c r="E6128" s="30" t="s">
        <v>17080</v>
      </c>
      <c r="F6128">
        <v>0.80891199999999996</v>
      </c>
      <c r="G6128" t="s">
        <v>55</v>
      </c>
      <c r="H6128" t="s">
        <v>23615</v>
      </c>
      <c r="I6128" t="s">
        <v>25634</v>
      </c>
      <c r="J6128" t="s">
        <v>5655</v>
      </c>
      <c r="K6128" t="s">
        <v>25635</v>
      </c>
      <c r="L6128">
        <v>23</v>
      </c>
      <c r="M6128" t="s">
        <v>5</v>
      </c>
      <c r="N6128">
        <v>812500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22.953900000000001</v>
      </c>
      <c r="U6128" t="s">
        <v>26965</v>
      </c>
      <c r="V6128" t="s">
        <v>26965</v>
      </c>
      <c r="W6128" t="s">
        <v>26965</v>
      </c>
      <c r="X6128" t="s">
        <v>26965</v>
      </c>
      <c r="Y6128" t="s">
        <v>26965</v>
      </c>
      <c r="Z6128" t="s">
        <v>17076</v>
      </c>
      <c r="AA6128" t="s">
        <v>75</v>
      </c>
      <c r="AB6128" t="s">
        <v>17077</v>
      </c>
    </row>
    <row r="6129" spans="1:29" x14ac:dyDescent="0.25">
      <c r="A6129" t="s">
        <v>17119</v>
      </c>
      <c r="B6129">
        <v>593</v>
      </c>
      <c r="C6129" t="s">
        <v>17119</v>
      </c>
      <c r="D6129" t="s">
        <v>17120</v>
      </c>
      <c r="E6129" s="30" t="s">
        <v>17121</v>
      </c>
      <c r="F6129">
        <v>0.51917199999999997</v>
      </c>
      <c r="G6129">
        <v>1</v>
      </c>
      <c r="H6129" t="s">
        <v>23615</v>
      </c>
      <c r="I6129" t="s">
        <v>25636</v>
      </c>
      <c r="J6129" t="s">
        <v>1055</v>
      </c>
      <c r="K6129" t="s">
        <v>25637</v>
      </c>
      <c r="L6129">
        <v>2</v>
      </c>
      <c r="M6129" t="s">
        <v>5</v>
      </c>
      <c r="N6129">
        <v>12399000</v>
      </c>
      <c r="O6129">
        <v>0</v>
      </c>
      <c r="P6129">
        <v>0</v>
      </c>
      <c r="Q6129">
        <v>10544000</v>
      </c>
      <c r="R6129">
        <v>0</v>
      </c>
      <c r="S6129">
        <v>0</v>
      </c>
      <c r="T6129">
        <v>23.563700000000001</v>
      </c>
      <c r="U6129" t="s">
        <v>26965</v>
      </c>
      <c r="V6129" t="s">
        <v>26965</v>
      </c>
      <c r="W6129">
        <v>23.329899999999999</v>
      </c>
      <c r="X6129" t="s">
        <v>26965</v>
      </c>
      <c r="Y6129" t="s">
        <v>26965</v>
      </c>
      <c r="Z6129" t="s">
        <v>8543</v>
      </c>
      <c r="AA6129" t="s">
        <v>14799</v>
      </c>
      <c r="AB6129" t="s">
        <v>17118</v>
      </c>
    </row>
    <row r="6130" spans="1:29" x14ac:dyDescent="0.25">
      <c r="A6130" t="s">
        <v>17140</v>
      </c>
      <c r="B6130">
        <v>707</v>
      </c>
      <c r="C6130" t="s">
        <v>17140</v>
      </c>
      <c r="D6130" t="s">
        <v>17141</v>
      </c>
      <c r="E6130" s="30" t="s">
        <v>17142</v>
      </c>
      <c r="F6130">
        <v>0.99999899999999997</v>
      </c>
      <c r="G6130">
        <v>1</v>
      </c>
      <c r="H6130" t="s">
        <v>23615</v>
      </c>
      <c r="I6130" t="s">
        <v>25638</v>
      </c>
      <c r="J6130" t="s">
        <v>23</v>
      </c>
      <c r="K6130" t="s">
        <v>25639</v>
      </c>
      <c r="L6130">
        <v>2</v>
      </c>
      <c r="M6130" t="s">
        <v>5</v>
      </c>
      <c r="N6130">
        <v>20904000</v>
      </c>
      <c r="O6130">
        <v>9952000</v>
      </c>
      <c r="P6130">
        <v>8161600</v>
      </c>
      <c r="Q6130">
        <v>9865700</v>
      </c>
      <c r="R6130">
        <v>7383100</v>
      </c>
      <c r="S6130">
        <v>5356800</v>
      </c>
      <c r="T6130">
        <v>24.317299999999999</v>
      </c>
      <c r="U6130">
        <v>23.246600000000001</v>
      </c>
      <c r="V6130">
        <v>22.9604</v>
      </c>
      <c r="W6130">
        <v>23.234000000000002</v>
      </c>
      <c r="X6130">
        <v>22.815799999999999</v>
      </c>
      <c r="Y6130">
        <v>22.352900000000002</v>
      </c>
      <c r="Z6130" t="s">
        <v>17138</v>
      </c>
      <c r="AA6130" t="s">
        <v>423</v>
      </c>
      <c r="AB6130" t="s">
        <v>17139</v>
      </c>
    </row>
    <row r="6131" spans="1:29" x14ac:dyDescent="0.25">
      <c r="A6131" t="s">
        <v>17187</v>
      </c>
      <c r="B6131">
        <v>138</v>
      </c>
      <c r="C6131" t="s">
        <v>17187</v>
      </c>
      <c r="D6131" t="s">
        <v>17188</v>
      </c>
      <c r="E6131" s="30" t="s">
        <v>17189</v>
      </c>
      <c r="F6131">
        <v>0.64726499999999998</v>
      </c>
      <c r="G6131">
        <v>1</v>
      </c>
      <c r="H6131" t="s">
        <v>23615</v>
      </c>
      <c r="I6131" t="s">
        <v>25642</v>
      </c>
      <c r="J6131" t="s">
        <v>23</v>
      </c>
      <c r="K6131" t="s">
        <v>25643</v>
      </c>
      <c r="L6131">
        <v>2</v>
      </c>
      <c r="M6131" t="s">
        <v>5</v>
      </c>
      <c r="N6131">
        <v>0</v>
      </c>
      <c r="O6131">
        <v>7295700</v>
      </c>
      <c r="P6131">
        <v>0</v>
      </c>
      <c r="Q6131">
        <v>0</v>
      </c>
      <c r="R6131">
        <v>0</v>
      </c>
      <c r="S6131">
        <v>0</v>
      </c>
      <c r="T6131" t="s">
        <v>26965</v>
      </c>
      <c r="U6131">
        <v>22.7986</v>
      </c>
      <c r="V6131" t="s">
        <v>26965</v>
      </c>
      <c r="W6131" t="s">
        <v>26965</v>
      </c>
      <c r="X6131" t="s">
        <v>26965</v>
      </c>
      <c r="Y6131" t="s">
        <v>26965</v>
      </c>
      <c r="Z6131" t="s">
        <v>17184</v>
      </c>
      <c r="AA6131" t="s">
        <v>17185</v>
      </c>
      <c r="AB6131" t="s">
        <v>17186</v>
      </c>
      <c r="AC6131" t="s">
        <v>1752</v>
      </c>
    </row>
    <row r="6132" spans="1:29" x14ac:dyDescent="0.25">
      <c r="A6132" t="s">
        <v>17225</v>
      </c>
      <c r="B6132">
        <v>382</v>
      </c>
      <c r="C6132" t="s">
        <v>17225</v>
      </c>
      <c r="D6132" t="s">
        <v>17226</v>
      </c>
      <c r="E6132" s="30" t="s">
        <v>17227</v>
      </c>
      <c r="F6132">
        <v>0.585148</v>
      </c>
      <c r="G6132">
        <v>1</v>
      </c>
      <c r="H6132" t="s">
        <v>23615</v>
      </c>
      <c r="I6132" t="s">
        <v>25644</v>
      </c>
      <c r="J6132" t="s">
        <v>23</v>
      </c>
      <c r="K6132" t="s">
        <v>25645</v>
      </c>
      <c r="L6132">
        <v>9</v>
      </c>
      <c r="M6132" t="s">
        <v>5</v>
      </c>
      <c r="N6132">
        <v>2077000</v>
      </c>
      <c r="O6132">
        <v>0</v>
      </c>
      <c r="P6132">
        <v>2415800</v>
      </c>
      <c r="Q6132">
        <v>0</v>
      </c>
      <c r="R6132">
        <v>1763000</v>
      </c>
      <c r="S6132">
        <v>1565200</v>
      </c>
      <c r="T6132">
        <v>20.9861</v>
      </c>
      <c r="U6132" t="s">
        <v>26965</v>
      </c>
      <c r="V6132">
        <v>21.2041</v>
      </c>
      <c r="W6132" t="s">
        <v>26965</v>
      </c>
      <c r="X6132">
        <v>20.749600000000001</v>
      </c>
      <c r="Y6132">
        <v>20.5779</v>
      </c>
      <c r="AA6132" t="s">
        <v>10249</v>
      </c>
      <c r="AB6132" t="s">
        <v>17224</v>
      </c>
    </row>
    <row r="6133" spans="1:29" x14ac:dyDescent="0.25">
      <c r="A6133" t="s">
        <v>17261</v>
      </c>
      <c r="B6133">
        <v>488</v>
      </c>
      <c r="C6133" t="s">
        <v>17261</v>
      </c>
      <c r="D6133" t="s">
        <v>17262</v>
      </c>
      <c r="E6133" s="30" t="s">
        <v>17263</v>
      </c>
      <c r="F6133">
        <v>0.69383300000000003</v>
      </c>
      <c r="G6133" t="s">
        <v>55</v>
      </c>
      <c r="H6133" t="s">
        <v>23615</v>
      </c>
      <c r="I6133" t="s">
        <v>25649</v>
      </c>
      <c r="J6133" t="s">
        <v>270</v>
      </c>
      <c r="K6133" t="s">
        <v>25650</v>
      </c>
      <c r="L6133">
        <v>7</v>
      </c>
      <c r="M6133" t="s">
        <v>5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4781500</v>
      </c>
      <c r="T6133" t="s">
        <v>26965</v>
      </c>
      <c r="U6133" t="s">
        <v>26965</v>
      </c>
      <c r="V6133" t="s">
        <v>26965</v>
      </c>
      <c r="W6133" t="s">
        <v>26965</v>
      </c>
      <c r="X6133" t="s">
        <v>26965</v>
      </c>
      <c r="Y6133">
        <v>22.189</v>
      </c>
      <c r="Z6133" t="s">
        <v>17259</v>
      </c>
      <c r="AA6133" t="s">
        <v>17260</v>
      </c>
      <c r="AB6133" t="s">
        <v>483</v>
      </c>
    </row>
    <row r="6134" spans="1:29" x14ac:dyDescent="0.25">
      <c r="A6134" t="s">
        <v>17286</v>
      </c>
      <c r="B6134">
        <v>1018</v>
      </c>
      <c r="C6134" t="s">
        <v>17286</v>
      </c>
      <c r="D6134" t="s">
        <v>17287</v>
      </c>
      <c r="E6134" s="30" t="s">
        <v>17288</v>
      </c>
      <c r="F6134">
        <v>0.51971299999999998</v>
      </c>
      <c r="G6134">
        <v>1</v>
      </c>
      <c r="H6134" t="s">
        <v>23615</v>
      </c>
      <c r="I6134" t="s">
        <v>25651</v>
      </c>
      <c r="J6134" t="s">
        <v>23</v>
      </c>
      <c r="K6134" t="s">
        <v>25652</v>
      </c>
      <c r="L6134">
        <v>10</v>
      </c>
      <c r="M6134" t="s">
        <v>5</v>
      </c>
      <c r="N6134">
        <v>0</v>
      </c>
      <c r="O6134">
        <v>0</v>
      </c>
      <c r="P6134">
        <v>0</v>
      </c>
      <c r="Q6134">
        <v>7876300</v>
      </c>
      <c r="R6134">
        <v>0</v>
      </c>
      <c r="S6134">
        <v>0</v>
      </c>
      <c r="T6134" t="s">
        <v>26965</v>
      </c>
      <c r="U6134" t="s">
        <v>26965</v>
      </c>
      <c r="V6134" t="s">
        <v>26965</v>
      </c>
      <c r="W6134">
        <v>22.909099999999999</v>
      </c>
      <c r="X6134" t="s">
        <v>26965</v>
      </c>
      <c r="Y6134" t="s">
        <v>26965</v>
      </c>
      <c r="Z6134" t="s">
        <v>17284</v>
      </c>
      <c r="AB6134" t="s">
        <v>17285</v>
      </c>
    </row>
    <row r="6135" spans="1:29" x14ac:dyDescent="0.25">
      <c r="A6135" t="s">
        <v>17286</v>
      </c>
      <c r="B6135">
        <v>865</v>
      </c>
      <c r="C6135" t="s">
        <v>17286</v>
      </c>
      <c r="D6135" t="s">
        <v>17287</v>
      </c>
      <c r="E6135" s="30" t="s">
        <v>17288</v>
      </c>
      <c r="F6135">
        <v>0.55479699999999998</v>
      </c>
      <c r="G6135">
        <v>1</v>
      </c>
      <c r="H6135" t="s">
        <v>23615</v>
      </c>
      <c r="I6135" t="s">
        <v>25653</v>
      </c>
      <c r="J6135" t="s">
        <v>23</v>
      </c>
      <c r="K6135" t="s">
        <v>25654</v>
      </c>
      <c r="L6135">
        <v>11</v>
      </c>
      <c r="M6135" t="s">
        <v>5</v>
      </c>
      <c r="N6135">
        <v>0</v>
      </c>
      <c r="O6135">
        <v>0</v>
      </c>
      <c r="P6135">
        <v>0</v>
      </c>
      <c r="Q6135">
        <v>0</v>
      </c>
      <c r="R6135">
        <v>18569000</v>
      </c>
      <c r="S6135">
        <v>0</v>
      </c>
      <c r="T6135" t="s">
        <v>26965</v>
      </c>
      <c r="U6135" t="s">
        <v>26965</v>
      </c>
      <c r="V6135" t="s">
        <v>26965</v>
      </c>
      <c r="W6135" t="s">
        <v>26965</v>
      </c>
      <c r="X6135">
        <v>24.1464</v>
      </c>
      <c r="Y6135" t="s">
        <v>26965</v>
      </c>
      <c r="Z6135" t="s">
        <v>17284</v>
      </c>
      <c r="AB6135" t="s">
        <v>17285</v>
      </c>
    </row>
    <row r="6136" spans="1:29" x14ac:dyDescent="0.25">
      <c r="A6136" t="s">
        <v>17286</v>
      </c>
      <c r="B6136">
        <v>811</v>
      </c>
      <c r="C6136" t="s">
        <v>17286</v>
      </c>
      <c r="D6136" t="s">
        <v>17287</v>
      </c>
      <c r="E6136" s="30" t="s">
        <v>17288</v>
      </c>
      <c r="F6136">
        <v>0.99999499999999997</v>
      </c>
      <c r="G6136">
        <v>1</v>
      </c>
      <c r="H6136" t="s">
        <v>23615</v>
      </c>
      <c r="I6136" t="s">
        <v>25655</v>
      </c>
      <c r="J6136" t="s">
        <v>23</v>
      </c>
      <c r="K6136" t="s">
        <v>25656</v>
      </c>
      <c r="L6136">
        <v>3</v>
      </c>
      <c r="M6136" t="s">
        <v>5</v>
      </c>
      <c r="N6136">
        <v>28048000</v>
      </c>
      <c r="O6136">
        <v>25001000</v>
      </c>
      <c r="P6136">
        <v>33947000</v>
      </c>
      <c r="Q6136">
        <v>26409000</v>
      </c>
      <c r="R6136">
        <v>23637000</v>
      </c>
      <c r="S6136">
        <v>15442000</v>
      </c>
      <c r="T6136">
        <v>24.741399999999999</v>
      </c>
      <c r="U6136">
        <v>24.575500000000002</v>
      </c>
      <c r="V6136">
        <v>25.0168</v>
      </c>
      <c r="W6136">
        <v>24.654499999999999</v>
      </c>
      <c r="X6136">
        <v>24.494499999999999</v>
      </c>
      <c r="Y6136">
        <v>23.880400000000002</v>
      </c>
      <c r="Z6136" t="s">
        <v>17284</v>
      </c>
      <c r="AB6136" t="s">
        <v>17285</v>
      </c>
    </row>
    <row r="6137" spans="1:29" x14ac:dyDescent="0.25">
      <c r="A6137" t="s">
        <v>17359</v>
      </c>
      <c r="B6137">
        <v>45</v>
      </c>
      <c r="C6137" t="s">
        <v>17359</v>
      </c>
      <c r="D6137" t="s">
        <v>17360</v>
      </c>
      <c r="E6137" s="30" t="s">
        <v>17361</v>
      </c>
      <c r="F6137">
        <v>0.94474899999999995</v>
      </c>
      <c r="G6137">
        <v>1</v>
      </c>
      <c r="H6137" t="s">
        <v>23615</v>
      </c>
      <c r="I6137" t="s">
        <v>25659</v>
      </c>
      <c r="J6137" t="s">
        <v>393</v>
      </c>
      <c r="K6137" t="s">
        <v>25660</v>
      </c>
      <c r="L6137">
        <v>5</v>
      </c>
      <c r="M6137" t="s">
        <v>5</v>
      </c>
      <c r="N6137">
        <v>0</v>
      </c>
      <c r="O6137">
        <v>123610000</v>
      </c>
      <c r="P6137">
        <v>74524000</v>
      </c>
      <c r="Q6137">
        <v>115800000</v>
      </c>
      <c r="R6137">
        <v>0</v>
      </c>
      <c r="S6137">
        <v>0</v>
      </c>
      <c r="T6137" t="s">
        <v>26965</v>
      </c>
      <c r="U6137">
        <v>26.8812</v>
      </c>
      <c r="V6137">
        <v>26.151199999999999</v>
      </c>
      <c r="W6137">
        <v>26.787099999999999</v>
      </c>
      <c r="X6137" t="s">
        <v>26965</v>
      </c>
      <c r="Y6137" t="s">
        <v>26965</v>
      </c>
      <c r="Z6137" t="s">
        <v>17356</v>
      </c>
      <c r="AA6137" t="s">
        <v>17357</v>
      </c>
      <c r="AB6137" t="s">
        <v>17358</v>
      </c>
    </row>
    <row r="6138" spans="1:29" x14ac:dyDescent="0.25">
      <c r="A6138" t="s">
        <v>25662</v>
      </c>
      <c r="B6138">
        <v>82</v>
      </c>
      <c r="C6138" t="s">
        <v>25662</v>
      </c>
      <c r="D6138" t="s">
        <v>25663</v>
      </c>
      <c r="E6138" s="30" t="s">
        <v>25664</v>
      </c>
      <c r="F6138">
        <v>1</v>
      </c>
      <c r="G6138">
        <v>1</v>
      </c>
      <c r="H6138" t="s">
        <v>23615</v>
      </c>
      <c r="I6138" t="s">
        <v>25665</v>
      </c>
      <c r="J6138" t="s">
        <v>4105</v>
      </c>
      <c r="K6138" t="s">
        <v>25666</v>
      </c>
      <c r="L6138">
        <v>4</v>
      </c>
      <c r="M6138" t="s">
        <v>5</v>
      </c>
      <c r="N6138">
        <v>28347000</v>
      </c>
      <c r="O6138">
        <v>15325000</v>
      </c>
      <c r="P6138">
        <v>1364100</v>
      </c>
      <c r="Q6138">
        <v>10434000</v>
      </c>
      <c r="R6138">
        <v>16891000</v>
      </c>
      <c r="S6138">
        <v>23614000</v>
      </c>
      <c r="T6138">
        <v>24.756699999999999</v>
      </c>
      <c r="U6138">
        <v>23.869399999999999</v>
      </c>
      <c r="V6138">
        <v>20.3795</v>
      </c>
      <c r="W6138">
        <v>23.314800000000002</v>
      </c>
      <c r="X6138">
        <v>24.009799999999998</v>
      </c>
      <c r="Y6138">
        <v>24.493099999999998</v>
      </c>
      <c r="Z6138" t="s">
        <v>25661</v>
      </c>
      <c r="AB6138" t="s">
        <v>1344</v>
      </c>
    </row>
    <row r="6139" spans="1:29" x14ac:dyDescent="0.25">
      <c r="A6139" t="s">
        <v>17420</v>
      </c>
      <c r="B6139">
        <v>269</v>
      </c>
      <c r="C6139" t="s">
        <v>17420</v>
      </c>
      <c r="D6139" t="s">
        <v>17421</v>
      </c>
      <c r="E6139" s="30" t="s">
        <v>17422</v>
      </c>
      <c r="F6139">
        <v>0.83680900000000003</v>
      </c>
      <c r="G6139">
        <v>1</v>
      </c>
      <c r="H6139" t="s">
        <v>23615</v>
      </c>
      <c r="I6139" t="s">
        <v>25667</v>
      </c>
      <c r="J6139" t="s">
        <v>23</v>
      </c>
      <c r="K6139" t="s">
        <v>25668</v>
      </c>
      <c r="L6139">
        <v>5</v>
      </c>
      <c r="M6139" t="s">
        <v>5</v>
      </c>
      <c r="N6139">
        <v>10987000</v>
      </c>
      <c r="O6139">
        <v>1995400</v>
      </c>
      <c r="P6139">
        <v>0</v>
      </c>
      <c r="Q6139">
        <v>0</v>
      </c>
      <c r="R6139">
        <v>0</v>
      </c>
      <c r="S6139">
        <v>3811000</v>
      </c>
      <c r="T6139">
        <v>23.389299999999999</v>
      </c>
      <c r="U6139">
        <v>20.9282</v>
      </c>
      <c r="V6139" t="s">
        <v>26965</v>
      </c>
      <c r="W6139" t="s">
        <v>26965</v>
      </c>
      <c r="X6139" t="s">
        <v>26965</v>
      </c>
      <c r="Y6139">
        <v>21.861699999999999</v>
      </c>
      <c r="Z6139" t="s">
        <v>14671</v>
      </c>
      <c r="AB6139" t="s">
        <v>17419</v>
      </c>
      <c r="AC6139" t="s">
        <v>1726</v>
      </c>
    </row>
    <row r="6140" spans="1:29" x14ac:dyDescent="0.25">
      <c r="A6140" t="s">
        <v>17434</v>
      </c>
      <c r="B6140">
        <v>326</v>
      </c>
      <c r="C6140" t="s">
        <v>17434</v>
      </c>
      <c r="D6140" t="s">
        <v>17435</v>
      </c>
      <c r="E6140" s="30" t="s">
        <v>17436</v>
      </c>
      <c r="F6140">
        <v>1</v>
      </c>
      <c r="G6140">
        <v>1</v>
      </c>
      <c r="H6140" t="s">
        <v>23615</v>
      </c>
      <c r="I6140" t="s">
        <v>25669</v>
      </c>
      <c r="J6140" t="s">
        <v>23</v>
      </c>
      <c r="K6140" t="s">
        <v>25670</v>
      </c>
      <c r="L6140">
        <v>3</v>
      </c>
      <c r="M6140" t="s">
        <v>5</v>
      </c>
      <c r="N6140">
        <v>4022700</v>
      </c>
      <c r="O6140">
        <v>0</v>
      </c>
      <c r="P6140">
        <v>13573000</v>
      </c>
      <c r="Q6140">
        <v>13230000</v>
      </c>
      <c r="R6140">
        <v>0</v>
      </c>
      <c r="S6140">
        <v>257380</v>
      </c>
      <c r="T6140">
        <v>21.939699999999998</v>
      </c>
      <c r="U6140" t="s">
        <v>26965</v>
      </c>
      <c r="V6140">
        <v>23.694199999999999</v>
      </c>
      <c r="W6140">
        <v>23.657299999999999</v>
      </c>
      <c r="X6140" t="s">
        <v>26965</v>
      </c>
      <c r="Y6140">
        <v>17.973500000000001</v>
      </c>
      <c r="Z6140" t="s">
        <v>358</v>
      </c>
      <c r="AA6140" t="s">
        <v>10180</v>
      </c>
      <c r="AB6140" t="s">
        <v>17433</v>
      </c>
    </row>
    <row r="6141" spans="1:29" x14ac:dyDescent="0.25">
      <c r="A6141" t="s">
        <v>17434</v>
      </c>
      <c r="B6141">
        <v>53</v>
      </c>
      <c r="C6141" t="s">
        <v>17434</v>
      </c>
      <c r="D6141" t="s">
        <v>17435</v>
      </c>
      <c r="E6141" s="30" t="s">
        <v>17436</v>
      </c>
      <c r="F6141">
        <v>0.76687000000000005</v>
      </c>
      <c r="G6141">
        <v>1</v>
      </c>
      <c r="H6141" t="s">
        <v>23615</v>
      </c>
      <c r="I6141" t="s">
        <v>25671</v>
      </c>
      <c r="J6141" t="s">
        <v>23</v>
      </c>
      <c r="K6141" t="s">
        <v>25672</v>
      </c>
      <c r="L6141">
        <v>12</v>
      </c>
      <c r="M6141" t="s">
        <v>5</v>
      </c>
      <c r="N6141">
        <v>16664000</v>
      </c>
      <c r="O6141">
        <v>23309000</v>
      </c>
      <c r="P6141">
        <v>40646000</v>
      </c>
      <c r="Q6141">
        <v>37063000</v>
      </c>
      <c r="R6141">
        <v>28857000</v>
      </c>
      <c r="S6141">
        <v>32687000</v>
      </c>
      <c r="T6141">
        <v>23.990200000000002</v>
      </c>
      <c r="U6141">
        <v>24.474399999999999</v>
      </c>
      <c r="V6141">
        <v>25.276599999999998</v>
      </c>
      <c r="W6141">
        <v>25.1435</v>
      </c>
      <c r="X6141">
        <v>24.782399999999999</v>
      </c>
      <c r="Y6141">
        <v>24.962199999999999</v>
      </c>
      <c r="Z6141" t="s">
        <v>358</v>
      </c>
      <c r="AA6141" t="s">
        <v>10180</v>
      </c>
      <c r="AB6141" t="s">
        <v>17433</v>
      </c>
    </row>
    <row r="6142" spans="1:29" x14ac:dyDescent="0.25">
      <c r="A6142" t="s">
        <v>17439</v>
      </c>
      <c r="B6142">
        <v>507</v>
      </c>
      <c r="C6142" t="s">
        <v>17439</v>
      </c>
      <c r="D6142" t="s">
        <v>17440</v>
      </c>
      <c r="E6142" s="30" t="s">
        <v>17441</v>
      </c>
      <c r="F6142">
        <v>0.95614100000000002</v>
      </c>
      <c r="G6142">
        <v>1</v>
      </c>
      <c r="H6142" t="s">
        <v>23615</v>
      </c>
      <c r="I6142" t="s">
        <v>25673</v>
      </c>
      <c r="J6142" t="s">
        <v>23</v>
      </c>
      <c r="K6142" t="s">
        <v>25674</v>
      </c>
      <c r="L6142">
        <v>2</v>
      </c>
      <c r="M6142" t="s">
        <v>5</v>
      </c>
      <c r="N6142">
        <v>0</v>
      </c>
      <c r="O6142">
        <v>9978700</v>
      </c>
      <c r="P6142">
        <v>7666300</v>
      </c>
      <c r="Q6142">
        <v>0</v>
      </c>
      <c r="R6142">
        <v>0</v>
      </c>
      <c r="S6142">
        <v>14800000</v>
      </c>
      <c r="T6142" t="s">
        <v>26965</v>
      </c>
      <c r="U6142">
        <v>23.250399999999999</v>
      </c>
      <c r="V6142">
        <v>22.870100000000001</v>
      </c>
      <c r="W6142" t="s">
        <v>26965</v>
      </c>
      <c r="X6142" t="s">
        <v>26965</v>
      </c>
      <c r="Y6142">
        <v>23.819099999999999</v>
      </c>
      <c r="Z6142" t="s">
        <v>9027</v>
      </c>
      <c r="AA6142" t="s">
        <v>7592</v>
      </c>
      <c r="AB6142" t="s">
        <v>7109</v>
      </c>
      <c r="AC6142" t="s">
        <v>1685</v>
      </c>
    </row>
    <row r="6143" spans="1:29" x14ac:dyDescent="0.25">
      <c r="A6143" t="s">
        <v>17656</v>
      </c>
      <c r="B6143">
        <v>457</v>
      </c>
      <c r="C6143" t="s">
        <v>17656</v>
      </c>
      <c r="D6143" t="s">
        <v>17657</v>
      </c>
      <c r="E6143" s="30" t="s">
        <v>17658</v>
      </c>
      <c r="F6143">
        <v>1</v>
      </c>
      <c r="G6143" t="s">
        <v>55</v>
      </c>
      <c r="H6143" t="s">
        <v>23615</v>
      </c>
      <c r="I6143" t="s">
        <v>25689</v>
      </c>
      <c r="J6143" t="s">
        <v>25690</v>
      </c>
      <c r="K6143" t="s">
        <v>17660</v>
      </c>
      <c r="L6143">
        <v>17</v>
      </c>
      <c r="M6143" t="s">
        <v>5</v>
      </c>
      <c r="N6143">
        <v>46170000</v>
      </c>
      <c r="O6143">
        <v>37231000</v>
      </c>
      <c r="P6143">
        <v>62841000</v>
      </c>
      <c r="Q6143">
        <v>33661000</v>
      </c>
      <c r="R6143">
        <v>60389000</v>
      </c>
      <c r="S6143">
        <v>72166000</v>
      </c>
      <c r="T6143">
        <v>25.4605</v>
      </c>
      <c r="U6143">
        <v>25.15</v>
      </c>
      <c r="V6143">
        <v>25.905200000000001</v>
      </c>
      <c r="W6143">
        <v>25.0046</v>
      </c>
      <c r="X6143">
        <v>25.847799999999999</v>
      </c>
      <c r="Y6143">
        <v>26.104800000000001</v>
      </c>
      <c r="Z6143" t="s">
        <v>17000</v>
      </c>
      <c r="AA6143" t="s">
        <v>10479</v>
      </c>
      <c r="AB6143" t="s">
        <v>1092</v>
      </c>
      <c r="AC6143" t="s">
        <v>17002</v>
      </c>
    </row>
    <row r="6144" spans="1:29" x14ac:dyDescent="0.25">
      <c r="A6144" t="s">
        <v>17664</v>
      </c>
      <c r="B6144">
        <v>264</v>
      </c>
      <c r="C6144" t="s">
        <v>17664</v>
      </c>
      <c r="D6144" t="s">
        <v>17665</v>
      </c>
      <c r="E6144" s="30" t="s">
        <v>17666</v>
      </c>
      <c r="F6144">
        <v>0.999973</v>
      </c>
      <c r="G6144">
        <v>1</v>
      </c>
      <c r="H6144" t="s">
        <v>23615</v>
      </c>
      <c r="I6144" t="s">
        <v>25691</v>
      </c>
      <c r="J6144" t="s">
        <v>23</v>
      </c>
      <c r="K6144" t="s">
        <v>25692</v>
      </c>
      <c r="L6144">
        <v>2</v>
      </c>
      <c r="M6144" t="s">
        <v>5</v>
      </c>
      <c r="N6144">
        <v>16012000</v>
      </c>
      <c r="O6144">
        <v>12371000</v>
      </c>
      <c r="P6144">
        <v>5383000</v>
      </c>
      <c r="Q6144">
        <v>5724500</v>
      </c>
      <c r="R6144">
        <v>11069000</v>
      </c>
      <c r="S6144">
        <v>13165000</v>
      </c>
      <c r="T6144">
        <v>23.932600000000001</v>
      </c>
      <c r="U6144">
        <v>23.560500000000001</v>
      </c>
      <c r="V6144">
        <v>22.36</v>
      </c>
      <c r="W6144">
        <v>22.448699999999999</v>
      </c>
      <c r="X6144">
        <v>23.4</v>
      </c>
      <c r="Y6144">
        <v>23.650200000000002</v>
      </c>
      <c r="Z6144" t="s">
        <v>17662</v>
      </c>
      <c r="AB6144" t="s">
        <v>17663</v>
      </c>
    </row>
    <row r="6145" spans="1:29" x14ac:dyDescent="0.25">
      <c r="A6145" t="s">
        <v>17664</v>
      </c>
      <c r="B6145">
        <v>283</v>
      </c>
      <c r="C6145" t="s">
        <v>17664</v>
      </c>
      <c r="D6145" t="s">
        <v>17665</v>
      </c>
      <c r="E6145" s="30" t="s">
        <v>17666</v>
      </c>
      <c r="F6145">
        <v>0.54792200000000002</v>
      </c>
      <c r="G6145">
        <v>1</v>
      </c>
      <c r="H6145" t="s">
        <v>23615</v>
      </c>
      <c r="I6145" t="s">
        <v>25693</v>
      </c>
      <c r="J6145" t="s">
        <v>1337</v>
      </c>
      <c r="K6145" t="s">
        <v>25694</v>
      </c>
      <c r="L6145">
        <v>6</v>
      </c>
      <c r="M6145" t="s">
        <v>5</v>
      </c>
      <c r="N6145">
        <v>0</v>
      </c>
      <c r="O6145">
        <v>0</v>
      </c>
      <c r="P6145">
        <v>6462500</v>
      </c>
      <c r="Q6145">
        <v>0</v>
      </c>
      <c r="R6145">
        <v>0</v>
      </c>
      <c r="S6145">
        <v>0</v>
      </c>
      <c r="T6145" t="s">
        <v>26965</v>
      </c>
      <c r="U6145" t="s">
        <v>26965</v>
      </c>
      <c r="V6145">
        <v>22.623699999999999</v>
      </c>
      <c r="W6145" t="s">
        <v>26965</v>
      </c>
      <c r="X6145" t="s">
        <v>26965</v>
      </c>
      <c r="Y6145" t="s">
        <v>26965</v>
      </c>
      <c r="Z6145" t="s">
        <v>17662</v>
      </c>
      <c r="AB6145" t="s">
        <v>17663</v>
      </c>
    </row>
    <row r="6146" spans="1:29" x14ac:dyDescent="0.25">
      <c r="A6146" t="s">
        <v>17718</v>
      </c>
      <c r="B6146">
        <v>416</v>
      </c>
      <c r="C6146" t="s">
        <v>17718</v>
      </c>
      <c r="D6146" t="s">
        <v>17719</v>
      </c>
      <c r="E6146" s="30" t="s">
        <v>17720</v>
      </c>
      <c r="F6146">
        <v>0.72847600000000001</v>
      </c>
      <c r="G6146">
        <v>1</v>
      </c>
      <c r="H6146" t="s">
        <v>23615</v>
      </c>
      <c r="I6146" t="s">
        <v>25698</v>
      </c>
      <c r="J6146" t="s">
        <v>23</v>
      </c>
      <c r="K6146" t="s">
        <v>25699</v>
      </c>
      <c r="L6146">
        <v>13</v>
      </c>
      <c r="M6146" t="s">
        <v>5</v>
      </c>
      <c r="N6146">
        <v>16943000</v>
      </c>
      <c r="O6146">
        <v>21046000</v>
      </c>
      <c r="P6146">
        <v>13394000</v>
      </c>
      <c r="Q6146">
        <v>41724000</v>
      </c>
      <c r="R6146">
        <v>9920400</v>
      </c>
      <c r="S6146">
        <v>5521800</v>
      </c>
      <c r="T6146">
        <v>24.014199999999999</v>
      </c>
      <c r="U6146">
        <v>24.327000000000002</v>
      </c>
      <c r="V6146">
        <v>23.6751</v>
      </c>
      <c r="W6146">
        <v>25.314399999999999</v>
      </c>
      <c r="X6146">
        <v>23.242000000000001</v>
      </c>
      <c r="Y6146">
        <v>22.396699999999999</v>
      </c>
      <c r="Z6146" t="s">
        <v>724</v>
      </c>
      <c r="AA6146" t="s">
        <v>17717</v>
      </c>
      <c r="AB6146" t="s">
        <v>236</v>
      </c>
    </row>
    <row r="6147" spans="1:29" x14ac:dyDescent="0.25">
      <c r="A6147" t="s">
        <v>17760</v>
      </c>
      <c r="B6147">
        <v>198</v>
      </c>
      <c r="C6147" t="s">
        <v>17760</v>
      </c>
      <c r="D6147" t="s">
        <v>17761</v>
      </c>
      <c r="E6147" s="30" t="s">
        <v>17762</v>
      </c>
      <c r="F6147">
        <v>0.499998</v>
      </c>
      <c r="H6147" t="s">
        <v>23615</v>
      </c>
      <c r="I6147" t="s">
        <v>25700</v>
      </c>
      <c r="J6147" t="s">
        <v>24</v>
      </c>
      <c r="K6147" t="s">
        <v>25701</v>
      </c>
      <c r="L6147">
        <v>3</v>
      </c>
      <c r="M6147" t="s">
        <v>5</v>
      </c>
      <c r="N6147">
        <v>2817300</v>
      </c>
      <c r="O6147">
        <v>3122200</v>
      </c>
      <c r="P6147">
        <v>5799600</v>
      </c>
      <c r="Q6147">
        <v>12225000</v>
      </c>
      <c r="R6147">
        <v>25687000</v>
      </c>
      <c r="S6147">
        <v>7691700</v>
      </c>
      <c r="T6147">
        <v>21.425899999999999</v>
      </c>
      <c r="U6147">
        <v>21.574100000000001</v>
      </c>
      <c r="V6147">
        <v>22.467500000000001</v>
      </c>
      <c r="W6147">
        <v>23.543299999999999</v>
      </c>
      <c r="X6147">
        <v>24.6145</v>
      </c>
      <c r="Y6147">
        <v>22.8749</v>
      </c>
      <c r="AB6147" t="s">
        <v>246</v>
      </c>
    </row>
    <row r="6148" spans="1:29" x14ac:dyDescent="0.25">
      <c r="A6148" t="s">
        <v>17844</v>
      </c>
      <c r="B6148">
        <v>278</v>
      </c>
      <c r="C6148" t="s">
        <v>17844</v>
      </c>
      <c r="D6148" t="s">
        <v>17845</v>
      </c>
      <c r="E6148" s="30" t="s">
        <v>17846</v>
      </c>
      <c r="F6148">
        <v>0.52923100000000001</v>
      </c>
      <c r="G6148">
        <v>1</v>
      </c>
      <c r="H6148" t="s">
        <v>23615</v>
      </c>
      <c r="I6148" t="s">
        <v>25702</v>
      </c>
      <c r="J6148" t="s">
        <v>23</v>
      </c>
      <c r="K6148" t="s">
        <v>25703</v>
      </c>
      <c r="L6148">
        <v>12</v>
      </c>
      <c r="M6148" t="s">
        <v>5</v>
      </c>
      <c r="N6148">
        <v>0</v>
      </c>
      <c r="O6148">
        <v>2364800</v>
      </c>
      <c r="P6148">
        <v>0</v>
      </c>
      <c r="Q6148">
        <v>0</v>
      </c>
      <c r="R6148">
        <v>0</v>
      </c>
      <c r="S6148">
        <v>0</v>
      </c>
      <c r="T6148" t="s">
        <v>26965</v>
      </c>
      <c r="U6148">
        <v>21.173300000000001</v>
      </c>
      <c r="V6148" t="s">
        <v>26965</v>
      </c>
      <c r="W6148" t="s">
        <v>26965</v>
      </c>
      <c r="X6148" t="s">
        <v>26965</v>
      </c>
      <c r="Y6148" t="s">
        <v>26965</v>
      </c>
      <c r="Z6148" t="s">
        <v>17842</v>
      </c>
      <c r="AB6148" t="s">
        <v>17843</v>
      </c>
    </row>
    <row r="6149" spans="1:29" x14ac:dyDescent="0.25">
      <c r="A6149" t="s">
        <v>17942</v>
      </c>
      <c r="B6149">
        <v>1657</v>
      </c>
      <c r="C6149" t="s">
        <v>17942</v>
      </c>
      <c r="D6149" t="s">
        <v>17943</v>
      </c>
      <c r="E6149" s="30" t="s">
        <v>17944</v>
      </c>
      <c r="F6149">
        <v>0.5</v>
      </c>
      <c r="G6149">
        <v>1</v>
      </c>
      <c r="H6149" t="s">
        <v>23615</v>
      </c>
      <c r="I6149" t="s">
        <v>25704</v>
      </c>
      <c r="J6149" t="s">
        <v>23</v>
      </c>
      <c r="K6149" t="s">
        <v>25705</v>
      </c>
      <c r="L6149">
        <v>5</v>
      </c>
      <c r="M6149" t="s">
        <v>5</v>
      </c>
      <c r="N6149">
        <v>513450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22.291799999999999</v>
      </c>
      <c r="U6149" t="s">
        <v>26965</v>
      </c>
      <c r="V6149" t="s">
        <v>26965</v>
      </c>
      <c r="W6149" t="s">
        <v>26965</v>
      </c>
      <c r="X6149" t="s">
        <v>26965</v>
      </c>
      <c r="Y6149" t="s">
        <v>26965</v>
      </c>
      <c r="Z6149" t="s">
        <v>17939</v>
      </c>
      <c r="AA6149" t="s">
        <v>17940</v>
      </c>
      <c r="AB6149" t="s">
        <v>17941</v>
      </c>
      <c r="AC6149" t="s">
        <v>10379</v>
      </c>
    </row>
    <row r="6150" spans="1:29" x14ac:dyDescent="0.25">
      <c r="A6150" t="s">
        <v>17942</v>
      </c>
      <c r="B6150">
        <v>1111</v>
      </c>
      <c r="C6150" t="s">
        <v>17942</v>
      </c>
      <c r="D6150" t="s">
        <v>17943</v>
      </c>
      <c r="E6150" s="30" t="s">
        <v>17944</v>
      </c>
      <c r="F6150">
        <v>0.499948</v>
      </c>
      <c r="G6150">
        <v>1</v>
      </c>
      <c r="H6150" t="s">
        <v>23615</v>
      </c>
      <c r="I6150" t="s">
        <v>25706</v>
      </c>
      <c r="J6150" t="s">
        <v>23</v>
      </c>
      <c r="K6150" t="s">
        <v>25707</v>
      </c>
      <c r="L6150">
        <v>4</v>
      </c>
      <c r="M6150" t="s">
        <v>5</v>
      </c>
      <c r="N6150">
        <v>0</v>
      </c>
      <c r="O6150">
        <v>0</v>
      </c>
      <c r="P6150">
        <v>0</v>
      </c>
      <c r="Q6150">
        <v>0</v>
      </c>
      <c r="R6150">
        <v>1458300</v>
      </c>
      <c r="S6150">
        <v>375090</v>
      </c>
      <c r="T6150" t="s">
        <v>26965</v>
      </c>
      <c r="U6150" t="s">
        <v>26965</v>
      </c>
      <c r="V6150" t="s">
        <v>26965</v>
      </c>
      <c r="W6150" t="s">
        <v>26965</v>
      </c>
      <c r="X6150">
        <v>20.475899999999999</v>
      </c>
      <c r="Y6150">
        <v>18.5169</v>
      </c>
      <c r="Z6150" t="s">
        <v>17939</v>
      </c>
      <c r="AA6150" t="s">
        <v>17940</v>
      </c>
      <c r="AB6150" t="s">
        <v>17941</v>
      </c>
      <c r="AC6150" t="s">
        <v>10379</v>
      </c>
    </row>
    <row r="6151" spans="1:29" x14ac:dyDescent="0.25">
      <c r="A6151" t="s">
        <v>17942</v>
      </c>
      <c r="B6151">
        <v>1939</v>
      </c>
      <c r="C6151" t="s">
        <v>17942</v>
      </c>
      <c r="D6151" t="s">
        <v>17943</v>
      </c>
      <c r="E6151" s="30" t="s">
        <v>17944</v>
      </c>
      <c r="F6151">
        <v>1</v>
      </c>
      <c r="G6151" t="s">
        <v>55</v>
      </c>
      <c r="H6151" t="s">
        <v>23615</v>
      </c>
      <c r="I6151" t="s">
        <v>25708</v>
      </c>
      <c r="J6151" t="s">
        <v>270</v>
      </c>
      <c r="K6151" t="s">
        <v>17948</v>
      </c>
      <c r="L6151">
        <v>3</v>
      </c>
      <c r="M6151" t="s">
        <v>5</v>
      </c>
      <c r="N6151">
        <v>600730000</v>
      </c>
      <c r="O6151">
        <v>0</v>
      </c>
      <c r="P6151">
        <v>6570400</v>
      </c>
      <c r="Q6151">
        <v>0</v>
      </c>
      <c r="R6151">
        <v>0</v>
      </c>
      <c r="S6151">
        <v>3635300</v>
      </c>
      <c r="T6151">
        <v>29.162099999999999</v>
      </c>
      <c r="U6151" t="s">
        <v>26965</v>
      </c>
      <c r="V6151">
        <v>22.647600000000001</v>
      </c>
      <c r="W6151" t="s">
        <v>26965</v>
      </c>
      <c r="X6151" t="s">
        <v>26965</v>
      </c>
      <c r="Y6151">
        <v>21.793600000000001</v>
      </c>
      <c r="Z6151" t="s">
        <v>17939</v>
      </c>
      <c r="AA6151" t="s">
        <v>17940</v>
      </c>
      <c r="AB6151" t="s">
        <v>17941</v>
      </c>
      <c r="AC6151" t="s">
        <v>10379</v>
      </c>
    </row>
    <row r="6152" spans="1:29" x14ac:dyDescent="0.25">
      <c r="A6152" t="s">
        <v>17992</v>
      </c>
      <c r="B6152">
        <v>9</v>
      </c>
      <c r="C6152" t="s">
        <v>17992</v>
      </c>
      <c r="D6152" t="s">
        <v>17993</v>
      </c>
      <c r="E6152" s="30" t="s">
        <v>17994</v>
      </c>
      <c r="F6152">
        <v>0.99590800000000002</v>
      </c>
      <c r="G6152">
        <v>1</v>
      </c>
      <c r="H6152" t="s">
        <v>23615</v>
      </c>
      <c r="I6152" t="s">
        <v>25709</v>
      </c>
      <c r="J6152" t="s">
        <v>966</v>
      </c>
      <c r="K6152" t="s">
        <v>25710</v>
      </c>
      <c r="L6152">
        <v>9</v>
      </c>
      <c r="M6152" t="s">
        <v>5</v>
      </c>
      <c r="N6152">
        <v>26459000</v>
      </c>
      <c r="O6152">
        <v>17565000</v>
      </c>
      <c r="P6152">
        <v>7610600</v>
      </c>
      <c r="Q6152">
        <v>8901000</v>
      </c>
      <c r="R6152">
        <v>3613200</v>
      </c>
      <c r="S6152">
        <v>3234200</v>
      </c>
      <c r="T6152">
        <v>24.657299999999999</v>
      </c>
      <c r="U6152">
        <v>24.066199999999998</v>
      </c>
      <c r="V6152">
        <v>22.8596</v>
      </c>
      <c r="W6152">
        <v>23.0855</v>
      </c>
      <c r="X6152">
        <v>21.784800000000001</v>
      </c>
      <c r="Y6152">
        <v>21.625</v>
      </c>
      <c r="Z6152" t="s">
        <v>17990</v>
      </c>
      <c r="AA6152" t="s">
        <v>17991</v>
      </c>
      <c r="AB6152" t="s">
        <v>14119</v>
      </c>
      <c r="AC6152" t="s">
        <v>1522</v>
      </c>
    </row>
    <row r="6153" spans="1:29" x14ac:dyDescent="0.25">
      <c r="A6153" t="s">
        <v>17992</v>
      </c>
      <c r="B6153">
        <v>20</v>
      </c>
      <c r="C6153" t="s">
        <v>17992</v>
      </c>
      <c r="D6153" t="s">
        <v>17993</v>
      </c>
      <c r="E6153" s="30" t="s">
        <v>17994</v>
      </c>
      <c r="F6153">
        <v>0.76716399999999996</v>
      </c>
      <c r="G6153">
        <v>1</v>
      </c>
      <c r="H6153" t="s">
        <v>23615</v>
      </c>
      <c r="I6153" t="s">
        <v>25711</v>
      </c>
      <c r="J6153" t="s">
        <v>23</v>
      </c>
      <c r="K6153" t="s">
        <v>25712</v>
      </c>
      <c r="L6153">
        <v>12</v>
      </c>
      <c r="M6153" t="s">
        <v>5</v>
      </c>
      <c r="N6153">
        <v>0</v>
      </c>
      <c r="O6153">
        <v>1726900</v>
      </c>
      <c r="P6153">
        <v>1478800</v>
      </c>
      <c r="Q6153">
        <v>0</v>
      </c>
      <c r="R6153">
        <v>0</v>
      </c>
      <c r="S6153">
        <v>2056000</v>
      </c>
      <c r="T6153" t="s">
        <v>26965</v>
      </c>
      <c r="U6153">
        <v>20.719799999999999</v>
      </c>
      <c r="V6153">
        <v>20.495999999999999</v>
      </c>
      <c r="W6153" t="s">
        <v>26965</v>
      </c>
      <c r="X6153" t="s">
        <v>26965</v>
      </c>
      <c r="Y6153">
        <v>20.971399999999999</v>
      </c>
      <c r="Z6153" t="s">
        <v>17990</v>
      </c>
      <c r="AA6153" t="s">
        <v>17991</v>
      </c>
      <c r="AB6153" t="s">
        <v>14119</v>
      </c>
      <c r="AC6153" t="s">
        <v>1522</v>
      </c>
    </row>
    <row r="6154" spans="1:29" x14ac:dyDescent="0.25">
      <c r="A6154" t="s">
        <v>17998</v>
      </c>
      <c r="B6154">
        <v>210</v>
      </c>
      <c r="C6154" t="s">
        <v>17998</v>
      </c>
      <c r="D6154" t="s">
        <v>17999</v>
      </c>
      <c r="E6154" s="30" t="s">
        <v>18000</v>
      </c>
      <c r="F6154">
        <v>0.63600100000000004</v>
      </c>
      <c r="G6154">
        <v>1</v>
      </c>
      <c r="H6154" t="s">
        <v>23615</v>
      </c>
      <c r="I6154" t="s">
        <v>25713</v>
      </c>
      <c r="J6154" t="s">
        <v>23</v>
      </c>
      <c r="K6154" t="s">
        <v>25714</v>
      </c>
      <c r="L6154">
        <v>16</v>
      </c>
      <c r="M6154" t="s">
        <v>5</v>
      </c>
      <c r="N6154">
        <v>0</v>
      </c>
      <c r="O6154">
        <v>0</v>
      </c>
      <c r="P6154">
        <v>5416000</v>
      </c>
      <c r="Q6154">
        <v>0</v>
      </c>
      <c r="R6154">
        <v>15501000</v>
      </c>
      <c r="S6154">
        <v>0</v>
      </c>
      <c r="T6154" t="s">
        <v>26965</v>
      </c>
      <c r="U6154" t="s">
        <v>26965</v>
      </c>
      <c r="V6154">
        <v>22.3688</v>
      </c>
      <c r="W6154" t="s">
        <v>26965</v>
      </c>
      <c r="X6154">
        <v>23.885899999999999</v>
      </c>
      <c r="Y6154" t="s">
        <v>26965</v>
      </c>
      <c r="Z6154" t="s">
        <v>17997</v>
      </c>
      <c r="AA6154" t="s">
        <v>527</v>
      </c>
      <c r="AB6154" t="s">
        <v>5795</v>
      </c>
    </row>
    <row r="6155" spans="1:29" x14ac:dyDescent="0.25">
      <c r="A6155" t="s">
        <v>18092</v>
      </c>
      <c r="B6155">
        <v>43</v>
      </c>
      <c r="C6155" t="s">
        <v>18092</v>
      </c>
      <c r="D6155" t="s">
        <v>18093</v>
      </c>
      <c r="E6155" s="30" t="s">
        <v>18094</v>
      </c>
      <c r="F6155">
        <v>0.61488200000000004</v>
      </c>
      <c r="G6155">
        <v>1</v>
      </c>
      <c r="H6155" t="s">
        <v>23615</v>
      </c>
      <c r="I6155" t="s">
        <v>25715</v>
      </c>
      <c r="J6155" t="s">
        <v>23</v>
      </c>
      <c r="K6155" t="s">
        <v>25716</v>
      </c>
      <c r="L6155">
        <v>4</v>
      </c>
      <c r="M6155" t="s">
        <v>5</v>
      </c>
      <c r="N6155">
        <v>0</v>
      </c>
      <c r="O6155">
        <v>0</v>
      </c>
      <c r="P6155">
        <v>0</v>
      </c>
      <c r="Q6155">
        <v>0</v>
      </c>
      <c r="R6155">
        <v>32215000</v>
      </c>
      <c r="S6155">
        <v>0</v>
      </c>
      <c r="T6155" t="s">
        <v>26965</v>
      </c>
      <c r="U6155" t="s">
        <v>26965</v>
      </c>
      <c r="V6155" t="s">
        <v>26965</v>
      </c>
      <c r="W6155" t="s">
        <v>26965</v>
      </c>
      <c r="X6155">
        <v>24.941199999999998</v>
      </c>
      <c r="Y6155" t="s">
        <v>26965</v>
      </c>
      <c r="Z6155" t="s">
        <v>18089</v>
      </c>
      <c r="AA6155" t="s">
        <v>18090</v>
      </c>
      <c r="AB6155" t="s">
        <v>18091</v>
      </c>
      <c r="AC6155" t="s">
        <v>7697</v>
      </c>
    </row>
    <row r="6156" spans="1:29" x14ac:dyDescent="0.25">
      <c r="A6156" t="s">
        <v>18092</v>
      </c>
      <c r="B6156">
        <v>46</v>
      </c>
      <c r="C6156" t="s">
        <v>18092</v>
      </c>
      <c r="D6156" t="s">
        <v>18093</v>
      </c>
      <c r="E6156" s="30" t="s">
        <v>18094</v>
      </c>
      <c r="F6156">
        <v>0.81752800000000003</v>
      </c>
      <c r="G6156">
        <v>1</v>
      </c>
      <c r="H6156" t="s">
        <v>23615</v>
      </c>
      <c r="I6156" t="s">
        <v>25717</v>
      </c>
      <c r="J6156" t="s">
        <v>23</v>
      </c>
      <c r="K6156" t="s">
        <v>25718</v>
      </c>
      <c r="L6156">
        <v>7</v>
      </c>
      <c r="M6156" t="s">
        <v>5</v>
      </c>
      <c r="N6156">
        <v>0</v>
      </c>
      <c r="O6156">
        <v>7163600</v>
      </c>
      <c r="P6156">
        <v>10254000</v>
      </c>
      <c r="Q6156">
        <v>0</v>
      </c>
      <c r="R6156">
        <v>0</v>
      </c>
      <c r="S6156">
        <v>0</v>
      </c>
      <c r="T6156" t="s">
        <v>26965</v>
      </c>
      <c r="U6156">
        <v>22.772300000000001</v>
      </c>
      <c r="V6156">
        <v>23.2897</v>
      </c>
      <c r="W6156" t="s">
        <v>26965</v>
      </c>
      <c r="X6156" t="s">
        <v>26965</v>
      </c>
      <c r="Y6156" t="s">
        <v>26965</v>
      </c>
      <c r="Z6156" t="s">
        <v>18089</v>
      </c>
      <c r="AA6156" t="s">
        <v>18090</v>
      </c>
      <c r="AB6156" t="s">
        <v>18091</v>
      </c>
      <c r="AC6156" t="s">
        <v>7697</v>
      </c>
    </row>
    <row r="6157" spans="1:29" x14ac:dyDescent="0.25">
      <c r="A6157" t="s">
        <v>18136</v>
      </c>
      <c r="B6157">
        <v>262</v>
      </c>
      <c r="C6157" t="s">
        <v>18136</v>
      </c>
      <c r="D6157" t="s">
        <v>18137</v>
      </c>
      <c r="E6157" s="30" t="s">
        <v>18138</v>
      </c>
      <c r="F6157">
        <v>0.80034499999999997</v>
      </c>
      <c r="G6157">
        <v>1</v>
      </c>
      <c r="H6157" t="s">
        <v>23615</v>
      </c>
      <c r="I6157" t="s">
        <v>25719</v>
      </c>
      <c r="J6157" t="s">
        <v>23</v>
      </c>
      <c r="K6157" t="s">
        <v>25720</v>
      </c>
      <c r="L6157">
        <v>16</v>
      </c>
      <c r="M6157" t="s">
        <v>5</v>
      </c>
      <c r="N6157">
        <v>0</v>
      </c>
      <c r="O6157">
        <v>0</v>
      </c>
      <c r="P6157">
        <v>0</v>
      </c>
      <c r="Q6157">
        <v>5142900</v>
      </c>
      <c r="R6157">
        <v>0</v>
      </c>
      <c r="S6157">
        <v>0</v>
      </c>
      <c r="T6157" t="s">
        <v>26965</v>
      </c>
      <c r="U6157" t="s">
        <v>26965</v>
      </c>
      <c r="V6157" t="s">
        <v>26965</v>
      </c>
      <c r="W6157">
        <v>22.2942</v>
      </c>
      <c r="X6157" t="s">
        <v>26965</v>
      </c>
      <c r="Y6157" t="s">
        <v>26965</v>
      </c>
      <c r="Z6157" t="s">
        <v>18133</v>
      </c>
      <c r="AA6157" t="s">
        <v>18134</v>
      </c>
      <c r="AB6157" t="s">
        <v>18135</v>
      </c>
      <c r="AC6157" t="s">
        <v>663</v>
      </c>
    </row>
    <row r="6158" spans="1:29" x14ac:dyDescent="0.25">
      <c r="A6158" t="s">
        <v>18157</v>
      </c>
      <c r="B6158">
        <v>688</v>
      </c>
      <c r="C6158" t="s">
        <v>18157</v>
      </c>
      <c r="D6158" t="s">
        <v>18158</v>
      </c>
      <c r="E6158" s="30" t="s">
        <v>18159</v>
      </c>
      <c r="F6158">
        <v>0.51171699999999998</v>
      </c>
      <c r="G6158">
        <v>1</v>
      </c>
      <c r="H6158" t="s">
        <v>23615</v>
      </c>
      <c r="I6158" t="s">
        <v>25721</v>
      </c>
      <c r="J6158" t="s">
        <v>23</v>
      </c>
      <c r="K6158" t="s">
        <v>25722</v>
      </c>
      <c r="L6158">
        <v>3</v>
      </c>
      <c r="M6158" t="s">
        <v>5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18229000</v>
      </c>
      <c r="T6158" t="s">
        <v>26965</v>
      </c>
      <c r="U6158" t="s">
        <v>26965</v>
      </c>
      <c r="V6158" t="s">
        <v>26965</v>
      </c>
      <c r="W6158" t="s">
        <v>26965</v>
      </c>
      <c r="X6158" t="s">
        <v>26965</v>
      </c>
      <c r="Y6158">
        <v>24.119700000000002</v>
      </c>
      <c r="Z6158" t="s">
        <v>18154</v>
      </c>
      <c r="AA6158" t="s">
        <v>18155</v>
      </c>
      <c r="AB6158" t="s">
        <v>18156</v>
      </c>
    </row>
    <row r="6159" spans="1:29" x14ac:dyDescent="0.25">
      <c r="A6159" t="s">
        <v>18157</v>
      </c>
      <c r="B6159">
        <v>1084</v>
      </c>
      <c r="C6159" t="s">
        <v>18157</v>
      </c>
      <c r="D6159" t="s">
        <v>18158</v>
      </c>
      <c r="E6159" s="30" t="s">
        <v>18159</v>
      </c>
      <c r="F6159">
        <v>0.54794600000000004</v>
      </c>
      <c r="G6159">
        <v>1</v>
      </c>
      <c r="H6159" t="s">
        <v>23615</v>
      </c>
      <c r="I6159" t="s">
        <v>25723</v>
      </c>
      <c r="J6159" t="s">
        <v>576</v>
      </c>
      <c r="K6159" t="s">
        <v>25724</v>
      </c>
      <c r="L6159">
        <v>4</v>
      </c>
      <c r="M6159" t="s">
        <v>5</v>
      </c>
      <c r="N6159">
        <v>3735200</v>
      </c>
      <c r="O6159">
        <v>8773400</v>
      </c>
      <c r="P6159">
        <v>0</v>
      </c>
      <c r="Q6159">
        <v>0</v>
      </c>
      <c r="R6159">
        <v>3318000</v>
      </c>
      <c r="S6159">
        <v>3963500</v>
      </c>
      <c r="T6159">
        <v>21.832799999999999</v>
      </c>
      <c r="U6159">
        <v>23.064699999999998</v>
      </c>
      <c r="V6159" t="s">
        <v>26965</v>
      </c>
      <c r="W6159" t="s">
        <v>26965</v>
      </c>
      <c r="X6159">
        <v>21.661899999999999</v>
      </c>
      <c r="Y6159">
        <v>21.918299999999999</v>
      </c>
      <c r="Z6159" t="s">
        <v>18154</v>
      </c>
      <c r="AA6159" t="s">
        <v>18155</v>
      </c>
      <c r="AB6159" t="s">
        <v>18156</v>
      </c>
    </row>
    <row r="6160" spans="1:29" x14ac:dyDescent="0.25">
      <c r="A6160" t="s">
        <v>18169</v>
      </c>
      <c r="B6160">
        <v>215</v>
      </c>
      <c r="C6160" t="s">
        <v>18169</v>
      </c>
      <c r="D6160" t="s">
        <v>18170</v>
      </c>
      <c r="E6160" s="30" t="s">
        <v>18171</v>
      </c>
      <c r="F6160">
        <v>0.99994499999999997</v>
      </c>
      <c r="G6160">
        <v>1</v>
      </c>
      <c r="H6160" t="s">
        <v>23615</v>
      </c>
      <c r="I6160" t="s">
        <v>25725</v>
      </c>
      <c r="J6160" t="s">
        <v>23</v>
      </c>
      <c r="K6160" t="s">
        <v>24518</v>
      </c>
      <c r="L6160">
        <v>3</v>
      </c>
      <c r="M6160" t="s">
        <v>5</v>
      </c>
      <c r="N6160">
        <v>11230000</v>
      </c>
      <c r="O6160">
        <v>13675000</v>
      </c>
      <c r="P6160">
        <v>6997100</v>
      </c>
      <c r="Q6160">
        <v>4150200</v>
      </c>
      <c r="R6160">
        <v>6001200</v>
      </c>
      <c r="S6160">
        <v>9159100</v>
      </c>
      <c r="T6160">
        <v>23.4209</v>
      </c>
      <c r="U6160">
        <v>23.704999999999998</v>
      </c>
      <c r="V6160">
        <v>22.738299999999999</v>
      </c>
      <c r="W6160">
        <v>21.9847</v>
      </c>
      <c r="X6160">
        <v>22.5168</v>
      </c>
      <c r="Y6160">
        <v>23.126799999999999</v>
      </c>
      <c r="Z6160" t="s">
        <v>18166</v>
      </c>
      <c r="AA6160" t="s">
        <v>18167</v>
      </c>
      <c r="AB6160" t="s">
        <v>18168</v>
      </c>
    </row>
    <row r="6161" spans="1:29" x14ac:dyDescent="0.25">
      <c r="A6161" t="s">
        <v>25728</v>
      </c>
      <c r="B6161">
        <v>323</v>
      </c>
      <c r="C6161" t="s">
        <v>25728</v>
      </c>
      <c r="D6161" t="s">
        <v>25729</v>
      </c>
      <c r="E6161" s="30" t="s">
        <v>25730</v>
      </c>
      <c r="F6161">
        <v>0.99021400000000004</v>
      </c>
      <c r="G6161">
        <v>1</v>
      </c>
      <c r="H6161" t="s">
        <v>23615</v>
      </c>
      <c r="I6161" t="s">
        <v>25731</v>
      </c>
      <c r="J6161" t="s">
        <v>23</v>
      </c>
      <c r="K6161" t="s">
        <v>25732</v>
      </c>
      <c r="L6161">
        <v>8</v>
      </c>
      <c r="M6161" t="s">
        <v>5</v>
      </c>
      <c r="N6161">
        <v>23860000</v>
      </c>
      <c r="O6161">
        <v>38564000</v>
      </c>
      <c r="P6161">
        <v>93725000</v>
      </c>
      <c r="Q6161">
        <v>44475000</v>
      </c>
      <c r="R6161">
        <v>62243000</v>
      </c>
      <c r="S6161">
        <v>58463000</v>
      </c>
      <c r="T6161">
        <v>24.508099999999999</v>
      </c>
      <c r="U6161">
        <v>25.200800000000001</v>
      </c>
      <c r="V6161">
        <v>26.4819</v>
      </c>
      <c r="W6161">
        <v>25.406500000000001</v>
      </c>
      <c r="X6161">
        <v>25.891400000000001</v>
      </c>
      <c r="Y6161">
        <v>25.800999999999998</v>
      </c>
      <c r="Z6161" t="s">
        <v>25726</v>
      </c>
      <c r="AA6161" t="s">
        <v>25727</v>
      </c>
      <c r="AB6161" t="s">
        <v>318</v>
      </c>
    </row>
    <row r="6162" spans="1:29" x14ac:dyDescent="0.25">
      <c r="A6162" t="s">
        <v>18244</v>
      </c>
      <c r="B6162">
        <v>453</v>
      </c>
      <c r="C6162" t="s">
        <v>18244</v>
      </c>
      <c r="D6162" t="s">
        <v>18245</v>
      </c>
      <c r="E6162" s="30" t="s">
        <v>18246</v>
      </c>
      <c r="F6162">
        <v>0.67150799999999999</v>
      </c>
      <c r="G6162">
        <v>1</v>
      </c>
      <c r="H6162" t="s">
        <v>23615</v>
      </c>
      <c r="I6162" t="s">
        <v>25735</v>
      </c>
      <c r="J6162" t="s">
        <v>23</v>
      </c>
      <c r="K6162" t="s">
        <v>25736</v>
      </c>
      <c r="L6162">
        <v>1</v>
      </c>
      <c r="M6162" t="s">
        <v>5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29007000</v>
      </c>
      <c r="T6162" t="s">
        <v>26965</v>
      </c>
      <c r="U6162" t="s">
        <v>26965</v>
      </c>
      <c r="V6162" t="s">
        <v>26965</v>
      </c>
      <c r="W6162" t="s">
        <v>26965</v>
      </c>
      <c r="X6162" t="s">
        <v>26965</v>
      </c>
      <c r="Y6162">
        <v>24.789899999999999</v>
      </c>
      <c r="Z6162" t="s">
        <v>18241</v>
      </c>
      <c r="AA6162" t="s">
        <v>18242</v>
      </c>
      <c r="AB6162" t="s">
        <v>199</v>
      </c>
      <c r="AC6162" t="s">
        <v>18243</v>
      </c>
    </row>
    <row r="6163" spans="1:29" x14ac:dyDescent="0.25">
      <c r="A6163" t="s">
        <v>25739</v>
      </c>
      <c r="B6163">
        <v>292</v>
      </c>
      <c r="C6163" t="s">
        <v>25739</v>
      </c>
      <c r="D6163" t="s">
        <v>25740</v>
      </c>
      <c r="E6163" s="30" t="s">
        <v>25741</v>
      </c>
      <c r="F6163">
        <v>0.97595799999999999</v>
      </c>
      <c r="G6163">
        <v>1</v>
      </c>
      <c r="H6163" t="s">
        <v>23615</v>
      </c>
      <c r="I6163" t="s">
        <v>25742</v>
      </c>
      <c r="J6163" t="s">
        <v>23</v>
      </c>
      <c r="K6163" t="s">
        <v>25743</v>
      </c>
      <c r="L6163">
        <v>7</v>
      </c>
      <c r="M6163" t="s">
        <v>5</v>
      </c>
      <c r="N6163">
        <v>8620100</v>
      </c>
      <c r="O6163">
        <v>2700200</v>
      </c>
      <c r="P6163">
        <v>7902300</v>
      </c>
      <c r="Q6163">
        <v>5029700</v>
      </c>
      <c r="R6163">
        <v>7572500</v>
      </c>
      <c r="S6163">
        <v>2447200</v>
      </c>
      <c r="T6163">
        <v>23.039300000000001</v>
      </c>
      <c r="U6163">
        <v>21.364599999999999</v>
      </c>
      <c r="V6163">
        <v>22.913799999999998</v>
      </c>
      <c r="W6163">
        <v>22.262</v>
      </c>
      <c r="X6163">
        <v>22.8523</v>
      </c>
      <c r="Y6163">
        <v>21.2227</v>
      </c>
      <c r="Z6163" t="s">
        <v>25737</v>
      </c>
      <c r="AA6163" t="s">
        <v>25738</v>
      </c>
      <c r="AB6163" t="s">
        <v>8101</v>
      </c>
    </row>
    <row r="6164" spans="1:29" x14ac:dyDescent="0.25">
      <c r="A6164" t="s">
        <v>18285</v>
      </c>
      <c r="B6164" t="s">
        <v>25744</v>
      </c>
      <c r="C6164" t="s">
        <v>18287</v>
      </c>
      <c r="D6164" t="s">
        <v>18288</v>
      </c>
      <c r="E6164" s="30" t="s">
        <v>18289</v>
      </c>
      <c r="F6164">
        <v>0.98886300000000005</v>
      </c>
      <c r="G6164">
        <v>1</v>
      </c>
      <c r="H6164" t="s">
        <v>23615</v>
      </c>
      <c r="I6164" t="s">
        <v>25745</v>
      </c>
      <c r="J6164" t="s">
        <v>23</v>
      </c>
      <c r="K6164" t="s">
        <v>25746</v>
      </c>
      <c r="L6164">
        <v>5</v>
      </c>
      <c r="M6164" t="s">
        <v>5</v>
      </c>
      <c r="N6164">
        <v>10279000</v>
      </c>
      <c r="O6164">
        <v>0</v>
      </c>
      <c r="P6164">
        <v>0</v>
      </c>
      <c r="Q6164">
        <v>38567000</v>
      </c>
      <c r="R6164">
        <v>11851000</v>
      </c>
      <c r="S6164">
        <v>10105000</v>
      </c>
      <c r="T6164">
        <v>23.293199999999999</v>
      </c>
      <c r="U6164" t="s">
        <v>26965</v>
      </c>
      <c r="V6164" t="s">
        <v>26965</v>
      </c>
      <c r="W6164">
        <v>25.200900000000001</v>
      </c>
      <c r="X6164">
        <v>23.4985</v>
      </c>
      <c r="Y6164">
        <v>23.268599999999999</v>
      </c>
      <c r="Z6164" t="s">
        <v>18282</v>
      </c>
      <c r="AA6164" t="s">
        <v>18283</v>
      </c>
      <c r="AB6164" t="s">
        <v>18284</v>
      </c>
      <c r="AC6164" t="s">
        <v>663</v>
      </c>
    </row>
    <row r="6165" spans="1:29" x14ac:dyDescent="0.25">
      <c r="A6165" t="s">
        <v>18287</v>
      </c>
      <c r="B6165">
        <v>163</v>
      </c>
      <c r="C6165" t="s">
        <v>18287</v>
      </c>
      <c r="D6165" t="s">
        <v>18298</v>
      </c>
      <c r="E6165" s="30" t="s">
        <v>18299</v>
      </c>
      <c r="F6165">
        <v>0.98979499999999998</v>
      </c>
      <c r="G6165">
        <v>1</v>
      </c>
      <c r="H6165" t="s">
        <v>23615</v>
      </c>
      <c r="I6165" t="s">
        <v>25747</v>
      </c>
      <c r="J6165" t="s">
        <v>23</v>
      </c>
      <c r="K6165" t="s">
        <v>25748</v>
      </c>
      <c r="L6165">
        <v>3</v>
      </c>
      <c r="M6165" t="s">
        <v>5</v>
      </c>
      <c r="N6165">
        <v>349590000</v>
      </c>
      <c r="O6165">
        <v>334740000</v>
      </c>
      <c r="P6165">
        <v>356940000</v>
      </c>
      <c r="Q6165">
        <v>282870000</v>
      </c>
      <c r="R6165">
        <v>185970000</v>
      </c>
      <c r="S6165">
        <v>103410000</v>
      </c>
      <c r="T6165">
        <v>28.3811</v>
      </c>
      <c r="U6165">
        <v>28.3185</v>
      </c>
      <c r="V6165">
        <v>28.411100000000001</v>
      </c>
      <c r="W6165">
        <v>28.075600000000001</v>
      </c>
      <c r="X6165">
        <v>27.470500000000001</v>
      </c>
      <c r="Y6165">
        <v>26.623799999999999</v>
      </c>
      <c r="Z6165" t="s">
        <v>18282</v>
      </c>
      <c r="AA6165" t="s">
        <v>18283</v>
      </c>
      <c r="AB6165" t="s">
        <v>18284</v>
      </c>
      <c r="AC6165" t="s">
        <v>663</v>
      </c>
    </row>
    <row r="6166" spans="1:29" x14ac:dyDescent="0.25">
      <c r="A6166" t="s">
        <v>18311</v>
      </c>
      <c r="B6166">
        <v>166</v>
      </c>
      <c r="C6166" t="s">
        <v>18311</v>
      </c>
      <c r="D6166" t="s">
        <v>18312</v>
      </c>
      <c r="E6166" s="30" t="s">
        <v>18313</v>
      </c>
      <c r="F6166">
        <v>0.49999700000000002</v>
      </c>
      <c r="G6166">
        <v>1</v>
      </c>
      <c r="H6166" t="s">
        <v>23615</v>
      </c>
      <c r="I6166" t="s">
        <v>25749</v>
      </c>
      <c r="J6166" t="s">
        <v>24</v>
      </c>
      <c r="K6166" t="s">
        <v>18315</v>
      </c>
      <c r="L6166">
        <v>5</v>
      </c>
      <c r="M6166" t="s">
        <v>5</v>
      </c>
      <c r="N6166">
        <v>1345700</v>
      </c>
      <c r="O6166">
        <v>741390</v>
      </c>
      <c r="P6166">
        <v>844980</v>
      </c>
      <c r="Q6166">
        <v>491220</v>
      </c>
      <c r="R6166">
        <v>1675100</v>
      </c>
      <c r="S6166">
        <v>517010</v>
      </c>
      <c r="T6166">
        <v>20.3599</v>
      </c>
      <c r="U6166">
        <v>19.4999</v>
      </c>
      <c r="V6166">
        <v>19.688600000000001</v>
      </c>
      <c r="W6166">
        <v>18.905999999999999</v>
      </c>
      <c r="X6166">
        <v>20.675799999999999</v>
      </c>
      <c r="Y6166">
        <v>18.979800000000001</v>
      </c>
      <c r="Z6166" t="s">
        <v>18309</v>
      </c>
      <c r="AB6166" t="s">
        <v>18310</v>
      </c>
    </row>
    <row r="6167" spans="1:29" x14ac:dyDescent="0.25">
      <c r="A6167" t="s">
        <v>18319</v>
      </c>
      <c r="B6167">
        <v>59</v>
      </c>
      <c r="C6167" t="s">
        <v>18319</v>
      </c>
      <c r="D6167" t="s">
        <v>18320</v>
      </c>
      <c r="E6167" s="30" t="s">
        <v>18321</v>
      </c>
      <c r="F6167">
        <v>0.50539599999999996</v>
      </c>
      <c r="G6167">
        <v>1</v>
      </c>
      <c r="H6167" t="s">
        <v>23615</v>
      </c>
      <c r="I6167" t="s">
        <v>25750</v>
      </c>
      <c r="J6167" t="s">
        <v>23</v>
      </c>
      <c r="K6167" t="s">
        <v>25751</v>
      </c>
      <c r="L6167">
        <v>3</v>
      </c>
      <c r="M6167" t="s">
        <v>5</v>
      </c>
      <c r="N6167">
        <v>1397500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23.7363</v>
      </c>
      <c r="U6167" t="s">
        <v>26965</v>
      </c>
      <c r="V6167" t="s">
        <v>26965</v>
      </c>
      <c r="W6167" t="s">
        <v>26965</v>
      </c>
      <c r="X6167" t="s">
        <v>26965</v>
      </c>
      <c r="Y6167" t="s">
        <v>26965</v>
      </c>
      <c r="Z6167" t="s">
        <v>18316</v>
      </c>
      <c r="AA6167" t="s">
        <v>18317</v>
      </c>
      <c r="AB6167" t="s">
        <v>18318</v>
      </c>
    </row>
    <row r="6168" spans="1:29" x14ac:dyDescent="0.25">
      <c r="A6168" t="s">
        <v>18364</v>
      </c>
      <c r="B6168">
        <v>11</v>
      </c>
      <c r="C6168" t="s">
        <v>18364</v>
      </c>
      <c r="D6168" t="s">
        <v>18365</v>
      </c>
      <c r="E6168" s="30" t="s">
        <v>18366</v>
      </c>
      <c r="F6168">
        <v>0.57899900000000004</v>
      </c>
      <c r="G6168">
        <v>1</v>
      </c>
      <c r="H6168" t="s">
        <v>23615</v>
      </c>
      <c r="I6168" t="s">
        <v>25752</v>
      </c>
      <c r="J6168" t="s">
        <v>3882</v>
      </c>
      <c r="K6168" t="s">
        <v>25753</v>
      </c>
      <c r="L6168">
        <v>11</v>
      </c>
      <c r="M6168" t="s">
        <v>5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109150000</v>
      </c>
      <c r="T6168" t="s">
        <v>26965</v>
      </c>
      <c r="U6168" t="s">
        <v>26965</v>
      </c>
      <c r="V6168" t="s">
        <v>26965</v>
      </c>
      <c r="W6168" t="s">
        <v>26965</v>
      </c>
      <c r="X6168" t="s">
        <v>26965</v>
      </c>
      <c r="Y6168">
        <v>26.701699999999999</v>
      </c>
      <c r="Z6168" t="s">
        <v>859</v>
      </c>
      <c r="AB6168" t="s">
        <v>236</v>
      </c>
    </row>
    <row r="6169" spans="1:29" x14ac:dyDescent="0.25">
      <c r="A6169" t="s">
        <v>18414</v>
      </c>
      <c r="B6169">
        <v>781</v>
      </c>
      <c r="C6169" t="s">
        <v>18414</v>
      </c>
      <c r="D6169" t="s">
        <v>18415</v>
      </c>
      <c r="E6169" s="30" t="s">
        <v>18416</v>
      </c>
      <c r="F6169">
        <v>0.83445400000000003</v>
      </c>
      <c r="G6169" t="s">
        <v>55</v>
      </c>
      <c r="H6169" t="s">
        <v>23615</v>
      </c>
      <c r="I6169" t="s">
        <v>25754</v>
      </c>
      <c r="J6169" t="s">
        <v>612</v>
      </c>
      <c r="K6169" t="s">
        <v>18420</v>
      </c>
      <c r="L6169">
        <v>11</v>
      </c>
      <c r="M6169" t="s">
        <v>5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63855000</v>
      </c>
      <c r="T6169" t="s">
        <v>26965</v>
      </c>
      <c r="U6169" t="s">
        <v>26965</v>
      </c>
      <c r="V6169" t="s">
        <v>26965</v>
      </c>
      <c r="W6169" t="s">
        <v>26965</v>
      </c>
      <c r="X6169" t="s">
        <v>26965</v>
      </c>
      <c r="Y6169">
        <v>25.9283</v>
      </c>
      <c r="Z6169" t="s">
        <v>18413</v>
      </c>
      <c r="AB6169" t="s">
        <v>92</v>
      </c>
      <c r="AC6169" t="s">
        <v>93</v>
      </c>
    </row>
    <row r="6170" spans="1:29" x14ac:dyDescent="0.25">
      <c r="A6170" t="s">
        <v>18511</v>
      </c>
      <c r="B6170">
        <v>50</v>
      </c>
      <c r="C6170" t="s">
        <v>18511</v>
      </c>
      <c r="D6170" t="s">
        <v>18512</v>
      </c>
      <c r="E6170" s="30" t="s">
        <v>18513</v>
      </c>
      <c r="F6170">
        <v>0.99083600000000005</v>
      </c>
      <c r="G6170">
        <v>1</v>
      </c>
      <c r="H6170" t="s">
        <v>23615</v>
      </c>
      <c r="I6170" t="s">
        <v>25759</v>
      </c>
      <c r="J6170" t="s">
        <v>23</v>
      </c>
      <c r="K6170" t="s">
        <v>25760</v>
      </c>
      <c r="L6170">
        <v>10</v>
      </c>
      <c r="M6170" t="s">
        <v>5</v>
      </c>
      <c r="N6170">
        <v>147260000</v>
      </c>
      <c r="O6170">
        <v>75221000</v>
      </c>
      <c r="P6170">
        <v>38761000</v>
      </c>
      <c r="Q6170">
        <v>107100000</v>
      </c>
      <c r="R6170">
        <v>150900000</v>
      </c>
      <c r="S6170">
        <v>102860000</v>
      </c>
      <c r="T6170">
        <v>27.133800000000001</v>
      </c>
      <c r="U6170">
        <v>26.1646</v>
      </c>
      <c r="V6170">
        <v>25.208100000000002</v>
      </c>
      <c r="W6170">
        <v>26.674399999999999</v>
      </c>
      <c r="X6170">
        <v>27.169</v>
      </c>
      <c r="Y6170">
        <v>26.616099999999999</v>
      </c>
      <c r="Z6170" t="s">
        <v>18510</v>
      </c>
    </row>
    <row r="6171" spans="1:29" x14ac:dyDescent="0.25">
      <c r="A6171" t="s">
        <v>18534</v>
      </c>
      <c r="B6171">
        <v>31</v>
      </c>
      <c r="C6171" t="s">
        <v>18534</v>
      </c>
      <c r="D6171" t="s">
        <v>18535</v>
      </c>
      <c r="E6171" s="30" t="s">
        <v>18536</v>
      </c>
      <c r="F6171">
        <v>0.99999800000000005</v>
      </c>
      <c r="G6171">
        <v>1</v>
      </c>
      <c r="H6171" t="s">
        <v>23615</v>
      </c>
      <c r="I6171" t="s">
        <v>25761</v>
      </c>
      <c r="J6171" t="s">
        <v>23</v>
      </c>
      <c r="K6171" t="s">
        <v>25762</v>
      </c>
      <c r="L6171">
        <v>7</v>
      </c>
      <c r="M6171" t="s">
        <v>5</v>
      </c>
      <c r="N6171">
        <v>20685000</v>
      </c>
      <c r="O6171">
        <v>24378000</v>
      </c>
      <c r="P6171">
        <v>1435800</v>
      </c>
      <c r="Q6171">
        <v>347860</v>
      </c>
      <c r="R6171">
        <v>25401000</v>
      </c>
      <c r="S6171">
        <v>29952000</v>
      </c>
      <c r="T6171">
        <v>24.302099999999999</v>
      </c>
      <c r="U6171">
        <v>24.539100000000001</v>
      </c>
      <c r="V6171">
        <v>20.453399999999998</v>
      </c>
      <c r="W6171">
        <v>18.408100000000001</v>
      </c>
      <c r="X6171">
        <v>24.598400000000002</v>
      </c>
      <c r="Y6171">
        <v>24.836099999999998</v>
      </c>
      <c r="Z6171" t="s">
        <v>18531</v>
      </c>
      <c r="AA6171" t="s">
        <v>18532</v>
      </c>
      <c r="AB6171" t="s">
        <v>18533</v>
      </c>
    </row>
    <row r="6172" spans="1:29" x14ac:dyDescent="0.25">
      <c r="A6172" t="s">
        <v>18534</v>
      </c>
      <c r="B6172">
        <v>36</v>
      </c>
      <c r="C6172" t="s">
        <v>18534</v>
      </c>
      <c r="D6172" t="s">
        <v>18535</v>
      </c>
      <c r="E6172" s="30" t="s">
        <v>18536</v>
      </c>
      <c r="F6172">
        <v>0.99999899999999997</v>
      </c>
      <c r="G6172">
        <v>1</v>
      </c>
      <c r="H6172" t="s">
        <v>23615</v>
      </c>
      <c r="I6172" t="s">
        <v>25763</v>
      </c>
      <c r="J6172" t="s">
        <v>23</v>
      </c>
      <c r="K6172" t="s">
        <v>25764</v>
      </c>
      <c r="L6172">
        <v>11</v>
      </c>
      <c r="M6172" t="s">
        <v>5</v>
      </c>
      <c r="N6172">
        <v>91744000</v>
      </c>
      <c r="O6172">
        <v>86234000</v>
      </c>
      <c r="P6172">
        <v>86691000</v>
      </c>
      <c r="Q6172">
        <v>55199000</v>
      </c>
      <c r="R6172">
        <v>80286000</v>
      </c>
      <c r="S6172">
        <v>74681000</v>
      </c>
      <c r="T6172">
        <v>26.4511</v>
      </c>
      <c r="U6172">
        <v>26.361799999999999</v>
      </c>
      <c r="V6172">
        <v>26.369399999999999</v>
      </c>
      <c r="W6172">
        <v>25.7181</v>
      </c>
      <c r="X6172">
        <v>26.258600000000001</v>
      </c>
      <c r="Y6172">
        <v>26.154199999999999</v>
      </c>
      <c r="Z6172" t="s">
        <v>18531</v>
      </c>
      <c r="AA6172" t="s">
        <v>18532</v>
      </c>
      <c r="AB6172" t="s">
        <v>18533</v>
      </c>
    </row>
    <row r="6173" spans="1:29" x14ac:dyDescent="0.25">
      <c r="A6173" t="s">
        <v>18583</v>
      </c>
      <c r="B6173">
        <v>1041</v>
      </c>
      <c r="C6173" t="s">
        <v>18583</v>
      </c>
      <c r="D6173" t="s">
        <v>18584</v>
      </c>
      <c r="E6173" s="30" t="s">
        <v>18585</v>
      </c>
      <c r="F6173">
        <v>0.53933399999999998</v>
      </c>
      <c r="G6173">
        <v>1</v>
      </c>
      <c r="H6173" t="s">
        <v>23615</v>
      </c>
      <c r="I6173" t="s">
        <v>25765</v>
      </c>
      <c r="J6173" t="s">
        <v>4105</v>
      </c>
      <c r="K6173" t="s">
        <v>25766</v>
      </c>
      <c r="L6173">
        <v>5</v>
      </c>
      <c r="M6173" t="s">
        <v>5</v>
      </c>
      <c r="N6173">
        <v>17985000</v>
      </c>
      <c r="O6173">
        <v>14648000</v>
      </c>
      <c r="P6173">
        <v>4760400</v>
      </c>
      <c r="Q6173">
        <v>2931100</v>
      </c>
      <c r="R6173">
        <v>20229000</v>
      </c>
      <c r="S6173">
        <v>18730000</v>
      </c>
      <c r="T6173">
        <v>24.100300000000001</v>
      </c>
      <c r="U6173">
        <v>23.804200000000002</v>
      </c>
      <c r="V6173">
        <v>22.182700000000001</v>
      </c>
      <c r="W6173">
        <v>21.483000000000001</v>
      </c>
      <c r="X6173">
        <v>24.2699</v>
      </c>
      <c r="Y6173">
        <v>24.158799999999999</v>
      </c>
      <c r="Z6173" t="s">
        <v>18580</v>
      </c>
      <c r="AA6173" t="s">
        <v>18581</v>
      </c>
      <c r="AB6173" t="s">
        <v>18582</v>
      </c>
    </row>
    <row r="6174" spans="1:29" x14ac:dyDescent="0.25">
      <c r="A6174" t="s">
        <v>18612</v>
      </c>
      <c r="B6174">
        <v>53</v>
      </c>
      <c r="C6174" t="s">
        <v>18612</v>
      </c>
      <c r="D6174" t="s">
        <v>18613</v>
      </c>
      <c r="E6174" s="30" t="s">
        <v>18614</v>
      </c>
      <c r="F6174">
        <v>0.70745800000000003</v>
      </c>
      <c r="G6174">
        <v>1</v>
      </c>
      <c r="H6174" t="s">
        <v>23615</v>
      </c>
      <c r="I6174" t="s">
        <v>25767</v>
      </c>
      <c r="J6174" t="s">
        <v>23</v>
      </c>
      <c r="K6174" t="s">
        <v>25768</v>
      </c>
      <c r="L6174">
        <v>7</v>
      </c>
      <c r="M6174" t="s">
        <v>5</v>
      </c>
      <c r="N6174">
        <v>7660200</v>
      </c>
      <c r="O6174">
        <v>7411500</v>
      </c>
      <c r="P6174">
        <v>7178200</v>
      </c>
      <c r="Q6174">
        <v>8182300</v>
      </c>
      <c r="R6174">
        <v>6712600</v>
      </c>
      <c r="S6174">
        <v>16443000</v>
      </c>
      <c r="T6174">
        <v>22.8689</v>
      </c>
      <c r="U6174">
        <v>22.821300000000001</v>
      </c>
      <c r="V6174">
        <v>22.775200000000002</v>
      </c>
      <c r="W6174">
        <v>22.964099999999998</v>
      </c>
      <c r="X6174">
        <v>22.6784</v>
      </c>
      <c r="Y6174">
        <v>23.971</v>
      </c>
      <c r="Z6174" t="s">
        <v>18609</v>
      </c>
      <c r="AA6174" t="s">
        <v>18610</v>
      </c>
      <c r="AB6174" t="s">
        <v>18611</v>
      </c>
      <c r="AC6174" t="s">
        <v>2687</v>
      </c>
    </row>
    <row r="6175" spans="1:29" x14ac:dyDescent="0.25">
      <c r="A6175" t="s">
        <v>18612</v>
      </c>
      <c r="B6175">
        <v>546</v>
      </c>
      <c r="C6175" t="s">
        <v>18612</v>
      </c>
      <c r="D6175" t="s">
        <v>18613</v>
      </c>
      <c r="E6175" s="30" t="s">
        <v>18614</v>
      </c>
      <c r="F6175">
        <v>0.90396200000000004</v>
      </c>
      <c r="G6175">
        <v>1</v>
      </c>
      <c r="H6175" t="s">
        <v>23615</v>
      </c>
      <c r="I6175" t="s">
        <v>25769</v>
      </c>
      <c r="J6175" t="s">
        <v>23</v>
      </c>
      <c r="K6175" t="s">
        <v>25770</v>
      </c>
      <c r="L6175">
        <v>18</v>
      </c>
      <c r="M6175" t="s">
        <v>5</v>
      </c>
      <c r="N6175">
        <v>47467000</v>
      </c>
      <c r="O6175">
        <v>21470000</v>
      </c>
      <c r="P6175">
        <v>24732000</v>
      </c>
      <c r="Q6175">
        <v>20976000</v>
      </c>
      <c r="R6175">
        <v>0</v>
      </c>
      <c r="S6175">
        <v>33387000</v>
      </c>
      <c r="T6175">
        <v>25.500399999999999</v>
      </c>
      <c r="U6175">
        <v>24.355799999999999</v>
      </c>
      <c r="V6175">
        <v>24.559899999999999</v>
      </c>
      <c r="W6175">
        <v>24.322199999999999</v>
      </c>
      <c r="X6175" t="s">
        <v>26965</v>
      </c>
      <c r="Y6175">
        <v>24.992799999999999</v>
      </c>
      <c r="Z6175" t="s">
        <v>18609</v>
      </c>
      <c r="AA6175" t="s">
        <v>18610</v>
      </c>
      <c r="AB6175" t="s">
        <v>18611</v>
      </c>
      <c r="AC6175" t="s">
        <v>2687</v>
      </c>
    </row>
    <row r="6176" spans="1:29" x14ac:dyDescent="0.25">
      <c r="A6176" t="s">
        <v>18649</v>
      </c>
      <c r="B6176">
        <v>266</v>
      </c>
      <c r="C6176" t="s">
        <v>18649</v>
      </c>
      <c r="D6176" t="s">
        <v>18650</v>
      </c>
      <c r="E6176" s="30" t="s">
        <v>18651</v>
      </c>
      <c r="F6176">
        <v>0.828569</v>
      </c>
      <c r="G6176">
        <v>1</v>
      </c>
      <c r="H6176" t="s">
        <v>23615</v>
      </c>
      <c r="I6176" t="s">
        <v>25771</v>
      </c>
      <c r="J6176" t="s">
        <v>23</v>
      </c>
      <c r="K6176" t="s">
        <v>25772</v>
      </c>
      <c r="L6176">
        <v>12</v>
      </c>
      <c r="M6176" t="s">
        <v>5</v>
      </c>
      <c r="N6176">
        <v>26261000</v>
      </c>
      <c r="O6176">
        <v>9142700</v>
      </c>
      <c r="P6176">
        <v>21663000</v>
      </c>
      <c r="Q6176">
        <v>7119500</v>
      </c>
      <c r="R6176">
        <v>0</v>
      </c>
      <c r="S6176">
        <v>6716700</v>
      </c>
      <c r="T6176">
        <v>24.6464</v>
      </c>
      <c r="U6176">
        <v>23.124199999999998</v>
      </c>
      <c r="V6176">
        <v>24.3687</v>
      </c>
      <c r="W6176">
        <v>22.763300000000001</v>
      </c>
      <c r="X6176" t="s">
        <v>26965</v>
      </c>
      <c r="Y6176">
        <v>22.679300000000001</v>
      </c>
      <c r="Z6176" t="s">
        <v>18646</v>
      </c>
      <c r="AA6176" t="s">
        <v>18647</v>
      </c>
      <c r="AB6176" t="s">
        <v>18648</v>
      </c>
      <c r="AC6176" t="s">
        <v>663</v>
      </c>
    </row>
    <row r="6177" spans="1:29" x14ac:dyDescent="0.25">
      <c r="A6177" t="s">
        <v>18694</v>
      </c>
      <c r="B6177">
        <v>14</v>
      </c>
      <c r="C6177" t="s">
        <v>18694</v>
      </c>
      <c r="D6177" t="s">
        <v>18695</v>
      </c>
      <c r="E6177" s="30" t="s">
        <v>18696</v>
      </c>
      <c r="F6177">
        <v>0.85757399999999995</v>
      </c>
      <c r="G6177">
        <v>1</v>
      </c>
      <c r="H6177" t="s">
        <v>23615</v>
      </c>
      <c r="I6177" t="s">
        <v>25775</v>
      </c>
      <c r="J6177" t="s">
        <v>51</v>
      </c>
      <c r="K6177" t="s">
        <v>25776</v>
      </c>
      <c r="L6177">
        <v>7</v>
      </c>
      <c r="M6177" t="s">
        <v>5</v>
      </c>
      <c r="N6177">
        <v>9035100</v>
      </c>
      <c r="O6177">
        <v>7378700</v>
      </c>
      <c r="P6177">
        <v>7455200</v>
      </c>
      <c r="Q6177">
        <v>3177600</v>
      </c>
      <c r="R6177">
        <v>6946100</v>
      </c>
      <c r="S6177">
        <v>5138000</v>
      </c>
      <c r="T6177">
        <v>23.107099999999999</v>
      </c>
      <c r="U6177">
        <v>22.814900000000002</v>
      </c>
      <c r="V6177">
        <v>22.829799999999999</v>
      </c>
      <c r="W6177">
        <v>21.599499999999999</v>
      </c>
      <c r="X6177">
        <v>22.727799999999998</v>
      </c>
      <c r="Y6177">
        <v>22.2928</v>
      </c>
      <c r="Z6177" t="s">
        <v>18693</v>
      </c>
      <c r="AA6177" t="s">
        <v>9124</v>
      </c>
      <c r="AB6177" t="s">
        <v>275</v>
      </c>
    </row>
    <row r="6178" spans="1:29" x14ac:dyDescent="0.25">
      <c r="A6178" t="s">
        <v>18732</v>
      </c>
      <c r="B6178">
        <v>2521</v>
      </c>
      <c r="C6178" t="s">
        <v>18732</v>
      </c>
      <c r="D6178" t="s">
        <v>18733</v>
      </c>
      <c r="E6178" s="30" t="s">
        <v>18734</v>
      </c>
      <c r="F6178">
        <v>0.94423000000000001</v>
      </c>
      <c r="G6178">
        <v>1</v>
      </c>
      <c r="H6178" t="s">
        <v>23615</v>
      </c>
      <c r="I6178" t="s">
        <v>25780</v>
      </c>
      <c r="J6178" t="s">
        <v>23</v>
      </c>
      <c r="K6178" t="s">
        <v>25781</v>
      </c>
      <c r="L6178">
        <v>6</v>
      </c>
      <c r="M6178" t="s">
        <v>5</v>
      </c>
      <c r="N6178">
        <v>6740700</v>
      </c>
      <c r="O6178">
        <v>6068700</v>
      </c>
      <c r="P6178">
        <v>3759300</v>
      </c>
      <c r="Q6178">
        <v>2032900</v>
      </c>
      <c r="R6178">
        <v>0</v>
      </c>
      <c r="S6178">
        <v>0</v>
      </c>
      <c r="T6178">
        <v>22.6845</v>
      </c>
      <c r="U6178">
        <v>22.533000000000001</v>
      </c>
      <c r="V6178">
        <v>21.841999999999999</v>
      </c>
      <c r="W6178">
        <v>20.955100000000002</v>
      </c>
      <c r="X6178" t="s">
        <v>26965</v>
      </c>
      <c r="Y6178" t="s">
        <v>26965</v>
      </c>
      <c r="Z6178" t="s">
        <v>18729</v>
      </c>
      <c r="AA6178" t="s">
        <v>18730</v>
      </c>
      <c r="AB6178" t="s">
        <v>18731</v>
      </c>
    </row>
    <row r="6179" spans="1:29" x14ac:dyDescent="0.25">
      <c r="A6179" t="s">
        <v>18732</v>
      </c>
      <c r="B6179">
        <v>2857</v>
      </c>
      <c r="C6179" t="s">
        <v>18732</v>
      </c>
      <c r="D6179" t="s">
        <v>18733</v>
      </c>
      <c r="E6179" s="30" t="s">
        <v>18734</v>
      </c>
      <c r="F6179">
        <v>0.71701000000000004</v>
      </c>
      <c r="G6179">
        <v>1</v>
      </c>
      <c r="H6179" t="s">
        <v>23615</v>
      </c>
      <c r="I6179" t="s">
        <v>25782</v>
      </c>
      <c r="J6179" t="s">
        <v>23</v>
      </c>
      <c r="K6179" t="s">
        <v>25783</v>
      </c>
      <c r="L6179">
        <v>4</v>
      </c>
      <c r="M6179" t="s">
        <v>5</v>
      </c>
      <c r="N6179">
        <v>0</v>
      </c>
      <c r="O6179">
        <v>0</v>
      </c>
      <c r="P6179">
        <v>14920000</v>
      </c>
      <c r="Q6179">
        <v>31640000</v>
      </c>
      <c r="R6179">
        <v>0</v>
      </c>
      <c r="S6179">
        <v>0</v>
      </c>
      <c r="T6179" t="s">
        <v>26965</v>
      </c>
      <c r="U6179" t="s">
        <v>26965</v>
      </c>
      <c r="V6179">
        <v>23.8307</v>
      </c>
      <c r="W6179">
        <v>24.915199999999999</v>
      </c>
      <c r="X6179" t="s">
        <v>26965</v>
      </c>
      <c r="Y6179" t="s">
        <v>26965</v>
      </c>
      <c r="Z6179" t="s">
        <v>18729</v>
      </c>
      <c r="AA6179" t="s">
        <v>18730</v>
      </c>
      <c r="AB6179" t="s">
        <v>18731</v>
      </c>
    </row>
    <row r="6180" spans="1:29" x14ac:dyDescent="0.25">
      <c r="A6180" t="s">
        <v>18732</v>
      </c>
      <c r="B6180">
        <v>2860</v>
      </c>
      <c r="C6180" t="s">
        <v>18732</v>
      </c>
      <c r="D6180" t="s">
        <v>18733</v>
      </c>
      <c r="E6180" s="30" t="s">
        <v>18734</v>
      </c>
      <c r="F6180">
        <v>0.52654999999999996</v>
      </c>
      <c r="G6180">
        <v>1</v>
      </c>
      <c r="H6180" t="s">
        <v>23615</v>
      </c>
      <c r="I6180" t="s">
        <v>25784</v>
      </c>
      <c r="J6180" t="s">
        <v>23</v>
      </c>
      <c r="K6180" t="s">
        <v>25785</v>
      </c>
      <c r="L6180">
        <v>7</v>
      </c>
      <c r="M6180" t="s">
        <v>5</v>
      </c>
      <c r="N6180">
        <v>1362600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23.6999</v>
      </c>
      <c r="U6180" t="s">
        <v>26965</v>
      </c>
      <c r="V6180" t="s">
        <v>26965</v>
      </c>
      <c r="W6180" t="s">
        <v>26965</v>
      </c>
      <c r="X6180" t="s">
        <v>26965</v>
      </c>
      <c r="Y6180" t="s">
        <v>26965</v>
      </c>
      <c r="Z6180" t="s">
        <v>18729</v>
      </c>
      <c r="AA6180" t="s">
        <v>18730</v>
      </c>
      <c r="AB6180" t="s">
        <v>18731</v>
      </c>
    </row>
    <row r="6181" spans="1:29" x14ac:dyDescent="0.25">
      <c r="A6181" t="s">
        <v>18758</v>
      </c>
      <c r="B6181">
        <v>1126</v>
      </c>
      <c r="C6181" t="s">
        <v>18758</v>
      </c>
      <c r="D6181" t="s">
        <v>18759</v>
      </c>
      <c r="E6181" s="30" t="s">
        <v>18760</v>
      </c>
      <c r="F6181">
        <v>0.57048200000000004</v>
      </c>
      <c r="G6181">
        <v>1</v>
      </c>
      <c r="H6181" t="s">
        <v>23615</v>
      </c>
      <c r="I6181" t="s">
        <v>25786</v>
      </c>
      <c r="J6181" t="s">
        <v>5594</v>
      </c>
      <c r="K6181" t="s">
        <v>25787</v>
      </c>
      <c r="L6181">
        <v>17</v>
      </c>
      <c r="M6181" t="s">
        <v>5</v>
      </c>
      <c r="N6181">
        <v>20297000</v>
      </c>
      <c r="O6181">
        <v>0</v>
      </c>
      <c r="P6181">
        <v>15433000</v>
      </c>
      <c r="Q6181">
        <v>0</v>
      </c>
      <c r="R6181">
        <v>0</v>
      </c>
      <c r="S6181">
        <v>0</v>
      </c>
      <c r="T6181">
        <v>24.274799999999999</v>
      </c>
      <c r="U6181" t="s">
        <v>26965</v>
      </c>
      <c r="V6181">
        <v>23.8795</v>
      </c>
      <c r="W6181" t="s">
        <v>26965</v>
      </c>
      <c r="X6181" t="s">
        <v>26965</v>
      </c>
      <c r="Y6181" t="s">
        <v>26965</v>
      </c>
      <c r="Z6181" t="s">
        <v>18757</v>
      </c>
      <c r="AB6181" t="s">
        <v>1427</v>
      </c>
    </row>
    <row r="6182" spans="1:29" x14ac:dyDescent="0.25">
      <c r="A6182" t="s">
        <v>18779</v>
      </c>
      <c r="B6182">
        <v>974</v>
      </c>
      <c r="C6182" t="s">
        <v>18779</v>
      </c>
      <c r="D6182" t="s">
        <v>18780</v>
      </c>
      <c r="E6182" s="30" t="s">
        <v>18781</v>
      </c>
      <c r="F6182">
        <v>0.568079</v>
      </c>
      <c r="G6182">
        <v>1</v>
      </c>
      <c r="H6182" t="s">
        <v>23615</v>
      </c>
      <c r="I6182" t="s">
        <v>25788</v>
      </c>
      <c r="J6182" t="s">
        <v>23</v>
      </c>
      <c r="K6182" t="s">
        <v>25789</v>
      </c>
      <c r="L6182">
        <v>13</v>
      </c>
      <c r="M6182" t="s">
        <v>5</v>
      </c>
      <c r="N6182">
        <v>0</v>
      </c>
      <c r="O6182">
        <v>0</v>
      </c>
      <c r="P6182">
        <v>44299000</v>
      </c>
      <c r="Q6182">
        <v>0</v>
      </c>
      <c r="R6182">
        <v>0</v>
      </c>
      <c r="S6182">
        <v>0</v>
      </c>
      <c r="T6182" t="s">
        <v>26965</v>
      </c>
      <c r="U6182" t="s">
        <v>26965</v>
      </c>
      <c r="V6182">
        <v>25.4008</v>
      </c>
      <c r="W6182" t="s">
        <v>26965</v>
      </c>
      <c r="X6182" t="s">
        <v>26965</v>
      </c>
      <c r="Y6182" t="s">
        <v>26965</v>
      </c>
      <c r="Z6182" t="s">
        <v>18778</v>
      </c>
      <c r="AA6182" t="s">
        <v>8976</v>
      </c>
      <c r="AB6182" t="s">
        <v>11035</v>
      </c>
    </row>
    <row r="6183" spans="1:29" x14ac:dyDescent="0.25">
      <c r="A6183" t="s">
        <v>18793</v>
      </c>
      <c r="B6183">
        <v>114</v>
      </c>
      <c r="C6183" t="s">
        <v>18793</v>
      </c>
      <c r="D6183" t="s">
        <v>18794</v>
      </c>
      <c r="E6183" s="30" t="s">
        <v>18795</v>
      </c>
      <c r="F6183">
        <v>0.68627800000000005</v>
      </c>
      <c r="G6183">
        <v>1</v>
      </c>
      <c r="H6183" t="s">
        <v>23615</v>
      </c>
      <c r="I6183" t="s">
        <v>25790</v>
      </c>
      <c r="J6183" t="s">
        <v>23</v>
      </c>
      <c r="K6183" t="s">
        <v>25791</v>
      </c>
      <c r="L6183">
        <v>3</v>
      </c>
      <c r="M6183" t="s">
        <v>5</v>
      </c>
      <c r="N6183">
        <v>0</v>
      </c>
      <c r="O6183">
        <v>0</v>
      </c>
      <c r="P6183">
        <v>21671000</v>
      </c>
      <c r="Q6183">
        <v>0</v>
      </c>
      <c r="R6183">
        <v>0</v>
      </c>
      <c r="S6183">
        <v>0</v>
      </c>
      <c r="T6183" t="s">
        <v>26965</v>
      </c>
      <c r="U6183" t="s">
        <v>26965</v>
      </c>
      <c r="V6183">
        <v>24.369299999999999</v>
      </c>
      <c r="W6183" t="s">
        <v>26965</v>
      </c>
      <c r="X6183" t="s">
        <v>26965</v>
      </c>
      <c r="Y6183" t="s">
        <v>26965</v>
      </c>
      <c r="Z6183" t="s">
        <v>18790</v>
      </c>
      <c r="AA6183" t="s">
        <v>18791</v>
      </c>
      <c r="AB6183" t="s">
        <v>18792</v>
      </c>
    </row>
    <row r="6184" spans="1:29" x14ac:dyDescent="0.25">
      <c r="A6184" t="s">
        <v>18834</v>
      </c>
      <c r="B6184">
        <v>1926</v>
      </c>
      <c r="C6184" t="s">
        <v>18834</v>
      </c>
      <c r="D6184" t="s">
        <v>18835</v>
      </c>
      <c r="E6184" s="30" t="s">
        <v>18836</v>
      </c>
      <c r="F6184">
        <v>0.54496</v>
      </c>
      <c r="G6184">
        <v>1</v>
      </c>
      <c r="H6184" t="s">
        <v>23615</v>
      </c>
      <c r="I6184" t="s">
        <v>25792</v>
      </c>
      <c r="J6184" t="s">
        <v>23</v>
      </c>
      <c r="K6184" t="s">
        <v>25793</v>
      </c>
      <c r="L6184">
        <v>2</v>
      </c>
      <c r="M6184" t="s">
        <v>5</v>
      </c>
      <c r="N6184">
        <v>5878600</v>
      </c>
      <c r="O6184">
        <v>3965800</v>
      </c>
      <c r="P6184">
        <v>3923000</v>
      </c>
      <c r="Q6184">
        <v>8142400</v>
      </c>
      <c r="R6184">
        <v>5195300</v>
      </c>
      <c r="S6184">
        <v>5965900</v>
      </c>
      <c r="T6184">
        <v>22.486999999999998</v>
      </c>
      <c r="U6184">
        <v>21.9192</v>
      </c>
      <c r="V6184">
        <v>21.903500000000001</v>
      </c>
      <c r="W6184">
        <v>22.957000000000001</v>
      </c>
      <c r="X6184">
        <v>22.308800000000002</v>
      </c>
      <c r="Y6184">
        <v>22.508299999999998</v>
      </c>
      <c r="Z6184" t="s">
        <v>18833</v>
      </c>
      <c r="AB6184" t="s">
        <v>625</v>
      </c>
    </row>
    <row r="6185" spans="1:29" x14ac:dyDescent="0.25">
      <c r="A6185" t="s">
        <v>25797</v>
      </c>
      <c r="B6185">
        <v>192</v>
      </c>
      <c r="C6185" t="s">
        <v>25797</v>
      </c>
      <c r="D6185" t="s">
        <v>25798</v>
      </c>
      <c r="E6185" s="30" t="s">
        <v>25799</v>
      </c>
      <c r="F6185">
        <v>0.54944000000000004</v>
      </c>
      <c r="G6185">
        <v>1</v>
      </c>
      <c r="H6185" t="s">
        <v>23615</v>
      </c>
      <c r="I6185" t="s">
        <v>25800</v>
      </c>
      <c r="J6185" t="s">
        <v>23</v>
      </c>
      <c r="K6185" t="s">
        <v>25801</v>
      </c>
      <c r="L6185">
        <v>14</v>
      </c>
      <c r="M6185" t="s">
        <v>5</v>
      </c>
      <c r="N6185">
        <v>3284800</v>
      </c>
      <c r="O6185">
        <v>0</v>
      </c>
      <c r="P6185">
        <v>0</v>
      </c>
      <c r="Q6185">
        <v>0</v>
      </c>
      <c r="R6185">
        <v>3177800</v>
      </c>
      <c r="S6185">
        <v>0</v>
      </c>
      <c r="T6185">
        <v>21.647400000000001</v>
      </c>
      <c r="U6185" t="s">
        <v>26965</v>
      </c>
      <c r="V6185" t="s">
        <v>26965</v>
      </c>
      <c r="W6185" t="s">
        <v>26965</v>
      </c>
      <c r="X6185">
        <v>21.599599999999999</v>
      </c>
      <c r="Y6185" t="s">
        <v>26965</v>
      </c>
      <c r="Z6185" t="s">
        <v>25794</v>
      </c>
      <c r="AA6185" t="s">
        <v>25795</v>
      </c>
      <c r="AB6185" t="s">
        <v>25796</v>
      </c>
    </row>
    <row r="6186" spans="1:29" x14ac:dyDescent="0.25">
      <c r="A6186" t="s">
        <v>19034</v>
      </c>
      <c r="B6186">
        <v>1503</v>
      </c>
      <c r="C6186" t="s">
        <v>19034</v>
      </c>
      <c r="D6186" t="s">
        <v>19035</v>
      </c>
      <c r="E6186" s="30" t="s">
        <v>19036</v>
      </c>
      <c r="F6186">
        <v>0.64017500000000005</v>
      </c>
      <c r="G6186">
        <v>1</v>
      </c>
      <c r="H6186" t="s">
        <v>23615</v>
      </c>
      <c r="I6186" t="s">
        <v>25802</v>
      </c>
      <c r="J6186" t="s">
        <v>23</v>
      </c>
      <c r="K6186" t="s">
        <v>25803</v>
      </c>
      <c r="L6186">
        <v>4</v>
      </c>
      <c r="M6186" t="s">
        <v>5</v>
      </c>
      <c r="N6186">
        <v>10285000</v>
      </c>
      <c r="O6186">
        <v>0</v>
      </c>
      <c r="P6186">
        <v>0</v>
      </c>
      <c r="Q6186">
        <v>10416000</v>
      </c>
      <c r="R6186">
        <v>0</v>
      </c>
      <c r="S6186">
        <v>12381000</v>
      </c>
      <c r="T6186">
        <v>23.294</v>
      </c>
      <c r="U6186" t="s">
        <v>26965</v>
      </c>
      <c r="V6186" t="s">
        <v>26965</v>
      </c>
      <c r="W6186">
        <v>23.3123</v>
      </c>
      <c r="X6186" t="s">
        <v>26965</v>
      </c>
      <c r="Y6186">
        <v>23.561599999999999</v>
      </c>
      <c r="Z6186" t="s">
        <v>19030</v>
      </c>
      <c r="AA6186" t="s">
        <v>19031</v>
      </c>
      <c r="AB6186" t="s">
        <v>19032</v>
      </c>
      <c r="AC6186" t="s">
        <v>19033</v>
      </c>
    </row>
    <row r="6187" spans="1:29" x14ac:dyDescent="0.25">
      <c r="A6187" t="s">
        <v>19056</v>
      </c>
      <c r="B6187">
        <v>382</v>
      </c>
      <c r="C6187" t="s">
        <v>19056</v>
      </c>
      <c r="D6187" t="s">
        <v>19057</v>
      </c>
      <c r="E6187" s="30" t="s">
        <v>19058</v>
      </c>
      <c r="F6187">
        <v>0.98969600000000002</v>
      </c>
      <c r="G6187">
        <v>1</v>
      </c>
      <c r="H6187" t="s">
        <v>23615</v>
      </c>
      <c r="I6187" t="s">
        <v>25804</v>
      </c>
      <c r="J6187" t="s">
        <v>23</v>
      </c>
      <c r="K6187" t="s">
        <v>25805</v>
      </c>
      <c r="L6187">
        <v>3</v>
      </c>
      <c r="M6187" t="s">
        <v>5</v>
      </c>
      <c r="N6187">
        <v>29799000</v>
      </c>
      <c r="O6187">
        <v>21307000</v>
      </c>
      <c r="P6187">
        <v>16198000</v>
      </c>
      <c r="Q6187">
        <v>0</v>
      </c>
      <c r="R6187">
        <v>4086400</v>
      </c>
      <c r="S6187">
        <v>25949000</v>
      </c>
      <c r="T6187">
        <v>24.828800000000001</v>
      </c>
      <c r="U6187">
        <v>24.344799999999999</v>
      </c>
      <c r="V6187">
        <v>23.949300000000001</v>
      </c>
      <c r="W6187" t="s">
        <v>26965</v>
      </c>
      <c r="X6187">
        <v>21.962399999999999</v>
      </c>
      <c r="Y6187">
        <v>24.629200000000001</v>
      </c>
      <c r="Z6187" t="s">
        <v>19054</v>
      </c>
      <c r="AA6187" t="s">
        <v>12469</v>
      </c>
      <c r="AB6187" t="s">
        <v>19055</v>
      </c>
      <c r="AC6187" t="s">
        <v>12471</v>
      </c>
    </row>
    <row r="6188" spans="1:29" x14ac:dyDescent="0.25">
      <c r="A6188" t="s">
        <v>19056</v>
      </c>
      <c r="B6188">
        <v>287</v>
      </c>
      <c r="C6188" t="s">
        <v>19056</v>
      </c>
      <c r="D6188" t="s">
        <v>19057</v>
      </c>
      <c r="E6188" s="30" t="s">
        <v>19058</v>
      </c>
      <c r="F6188">
        <v>1</v>
      </c>
      <c r="G6188">
        <v>1</v>
      </c>
      <c r="H6188" t="s">
        <v>23615</v>
      </c>
      <c r="I6188" t="s">
        <v>25806</v>
      </c>
      <c r="J6188" t="s">
        <v>23</v>
      </c>
      <c r="K6188" t="s">
        <v>25807</v>
      </c>
      <c r="L6188">
        <v>3</v>
      </c>
      <c r="M6188" t="s">
        <v>5</v>
      </c>
      <c r="N6188">
        <v>105040000</v>
      </c>
      <c r="O6188">
        <v>85713000</v>
      </c>
      <c r="P6188">
        <v>81607000</v>
      </c>
      <c r="Q6188">
        <v>83125000</v>
      </c>
      <c r="R6188">
        <v>100020000</v>
      </c>
      <c r="S6188">
        <v>95225000</v>
      </c>
      <c r="T6188">
        <v>26.6464</v>
      </c>
      <c r="U6188">
        <v>26.353000000000002</v>
      </c>
      <c r="V6188">
        <v>26.2822</v>
      </c>
      <c r="W6188">
        <v>26.308800000000002</v>
      </c>
      <c r="X6188">
        <v>26.575700000000001</v>
      </c>
      <c r="Y6188">
        <v>26.504799999999999</v>
      </c>
      <c r="Z6188" t="s">
        <v>19054</v>
      </c>
      <c r="AA6188" t="s">
        <v>12469</v>
      </c>
      <c r="AB6188" t="s">
        <v>19055</v>
      </c>
      <c r="AC6188" t="s">
        <v>12471</v>
      </c>
    </row>
    <row r="6189" spans="1:29" x14ac:dyDescent="0.25">
      <c r="A6189" t="s">
        <v>19077</v>
      </c>
      <c r="B6189">
        <v>2283</v>
      </c>
      <c r="C6189" t="s">
        <v>19077</v>
      </c>
      <c r="D6189" t="s">
        <v>19078</v>
      </c>
      <c r="E6189" s="30" t="s">
        <v>19079</v>
      </c>
      <c r="F6189">
        <v>0.69149300000000002</v>
      </c>
      <c r="G6189" t="s">
        <v>55</v>
      </c>
      <c r="H6189" t="s">
        <v>23615</v>
      </c>
      <c r="I6189" t="s">
        <v>25808</v>
      </c>
      <c r="J6189" t="s">
        <v>5767</v>
      </c>
      <c r="K6189" t="s">
        <v>25809</v>
      </c>
      <c r="L6189">
        <v>23</v>
      </c>
      <c r="M6189" t="s">
        <v>5</v>
      </c>
      <c r="N6189">
        <v>13260000</v>
      </c>
      <c r="O6189">
        <v>10471000</v>
      </c>
      <c r="P6189">
        <v>3411400</v>
      </c>
      <c r="Q6189">
        <v>1835300</v>
      </c>
      <c r="R6189">
        <v>10050000</v>
      </c>
      <c r="S6189">
        <v>0</v>
      </c>
      <c r="T6189">
        <v>23.660599999999999</v>
      </c>
      <c r="U6189">
        <v>23.319900000000001</v>
      </c>
      <c r="V6189">
        <v>21.701899999999998</v>
      </c>
      <c r="W6189">
        <v>20.807600000000001</v>
      </c>
      <c r="X6189">
        <v>23.2607</v>
      </c>
      <c r="Y6189" t="s">
        <v>26965</v>
      </c>
      <c r="Z6189" t="s">
        <v>859</v>
      </c>
      <c r="AA6189" t="s">
        <v>367</v>
      </c>
      <c r="AB6189" t="s">
        <v>236</v>
      </c>
    </row>
    <row r="6190" spans="1:29" x14ac:dyDescent="0.25">
      <c r="A6190" t="s">
        <v>25811</v>
      </c>
      <c r="B6190">
        <v>604</v>
      </c>
      <c r="C6190" t="s">
        <v>25811</v>
      </c>
      <c r="D6190" t="s">
        <v>25812</v>
      </c>
      <c r="E6190" s="30" t="s">
        <v>25813</v>
      </c>
      <c r="F6190">
        <v>0.99998799999999999</v>
      </c>
      <c r="G6190">
        <v>1</v>
      </c>
      <c r="H6190" t="s">
        <v>23615</v>
      </c>
      <c r="I6190" t="s">
        <v>25814</v>
      </c>
      <c r="J6190" t="s">
        <v>23</v>
      </c>
      <c r="K6190" t="s">
        <v>25815</v>
      </c>
      <c r="L6190">
        <v>9</v>
      </c>
      <c r="M6190" t="s">
        <v>5</v>
      </c>
      <c r="N6190">
        <v>8804200</v>
      </c>
      <c r="O6190">
        <v>8490700</v>
      </c>
      <c r="P6190">
        <v>8712500</v>
      </c>
      <c r="Q6190">
        <v>7508600</v>
      </c>
      <c r="R6190">
        <v>6068500</v>
      </c>
      <c r="S6190">
        <v>2475800</v>
      </c>
      <c r="T6190">
        <v>23.069800000000001</v>
      </c>
      <c r="U6190">
        <v>23.017499999999998</v>
      </c>
      <c r="V6190">
        <v>23.0547</v>
      </c>
      <c r="W6190">
        <v>22.8401</v>
      </c>
      <c r="X6190">
        <v>22.532900000000001</v>
      </c>
      <c r="Y6190">
        <v>21.2395</v>
      </c>
      <c r="Z6190" t="s">
        <v>20454</v>
      </c>
      <c r="AA6190" t="s">
        <v>11701</v>
      </c>
      <c r="AB6190" t="s">
        <v>25810</v>
      </c>
    </row>
    <row r="6191" spans="1:29" x14ac:dyDescent="0.25">
      <c r="A6191" t="s">
        <v>25818</v>
      </c>
      <c r="B6191" t="s">
        <v>25819</v>
      </c>
      <c r="C6191" t="s">
        <v>21876</v>
      </c>
      <c r="D6191" t="s">
        <v>25820</v>
      </c>
      <c r="E6191" s="30" t="s">
        <v>25821</v>
      </c>
      <c r="F6191">
        <v>1</v>
      </c>
      <c r="G6191">
        <v>1</v>
      </c>
      <c r="H6191" t="s">
        <v>23615</v>
      </c>
      <c r="I6191" t="s">
        <v>25822</v>
      </c>
      <c r="J6191" t="s">
        <v>23</v>
      </c>
      <c r="K6191" t="s">
        <v>25823</v>
      </c>
      <c r="L6191">
        <v>1</v>
      </c>
      <c r="M6191" t="s">
        <v>5</v>
      </c>
      <c r="N6191">
        <v>0</v>
      </c>
      <c r="O6191">
        <v>7435500</v>
      </c>
      <c r="P6191">
        <v>5390100</v>
      </c>
      <c r="Q6191">
        <v>0</v>
      </c>
      <c r="R6191">
        <v>0</v>
      </c>
      <c r="S6191">
        <v>4240900</v>
      </c>
      <c r="T6191" t="s">
        <v>26965</v>
      </c>
      <c r="U6191">
        <v>22.826000000000001</v>
      </c>
      <c r="V6191">
        <v>22.361899999999999</v>
      </c>
      <c r="W6191" t="s">
        <v>26965</v>
      </c>
      <c r="X6191" t="s">
        <v>26965</v>
      </c>
      <c r="Y6191">
        <v>22.015899999999998</v>
      </c>
      <c r="Z6191" t="s">
        <v>25816</v>
      </c>
      <c r="AA6191" t="s">
        <v>19130</v>
      </c>
      <c r="AB6191" t="s">
        <v>25817</v>
      </c>
      <c r="AC6191" t="s">
        <v>23114</v>
      </c>
    </row>
    <row r="6192" spans="1:29" x14ac:dyDescent="0.25">
      <c r="A6192" t="s">
        <v>19159</v>
      </c>
      <c r="B6192">
        <v>805</v>
      </c>
      <c r="C6192" t="s">
        <v>19159</v>
      </c>
      <c r="D6192" t="s">
        <v>19160</v>
      </c>
      <c r="E6192" s="30" t="s">
        <v>19161</v>
      </c>
      <c r="F6192">
        <v>1</v>
      </c>
      <c r="G6192">
        <v>1</v>
      </c>
      <c r="H6192" t="s">
        <v>23615</v>
      </c>
      <c r="I6192" t="s">
        <v>25826</v>
      </c>
      <c r="J6192" t="s">
        <v>23</v>
      </c>
      <c r="K6192" t="s">
        <v>25827</v>
      </c>
      <c r="L6192">
        <v>13</v>
      </c>
      <c r="M6192" t="s">
        <v>5</v>
      </c>
      <c r="N6192">
        <v>5281200</v>
      </c>
      <c r="O6192">
        <v>10455000</v>
      </c>
      <c r="P6192">
        <v>0</v>
      </c>
      <c r="Q6192">
        <v>0</v>
      </c>
      <c r="R6192">
        <v>0</v>
      </c>
      <c r="S6192">
        <v>3061900</v>
      </c>
      <c r="T6192">
        <v>22.3324</v>
      </c>
      <c r="U6192">
        <v>23.317699999999999</v>
      </c>
      <c r="V6192" t="s">
        <v>26965</v>
      </c>
      <c r="W6192" t="s">
        <v>26965</v>
      </c>
      <c r="X6192" t="s">
        <v>26965</v>
      </c>
      <c r="Y6192">
        <v>21.545999999999999</v>
      </c>
      <c r="Z6192" t="s">
        <v>19156</v>
      </c>
      <c r="AA6192" t="s">
        <v>19157</v>
      </c>
      <c r="AB6192" t="s">
        <v>19158</v>
      </c>
    </row>
    <row r="6193" spans="1:29" x14ac:dyDescent="0.25">
      <c r="A6193" t="s">
        <v>19159</v>
      </c>
      <c r="B6193">
        <v>1051</v>
      </c>
      <c r="C6193" t="s">
        <v>19159</v>
      </c>
      <c r="D6193" t="s">
        <v>19160</v>
      </c>
      <c r="E6193" s="30" t="s">
        <v>19161</v>
      </c>
      <c r="F6193">
        <v>0.99601399999999995</v>
      </c>
      <c r="G6193">
        <v>1</v>
      </c>
      <c r="H6193" t="s">
        <v>23615</v>
      </c>
      <c r="I6193" t="s">
        <v>25828</v>
      </c>
      <c r="J6193" t="s">
        <v>23</v>
      </c>
      <c r="K6193" t="s">
        <v>25829</v>
      </c>
      <c r="L6193">
        <v>3</v>
      </c>
      <c r="M6193" t="s">
        <v>5</v>
      </c>
      <c r="N6193">
        <v>58882000</v>
      </c>
      <c r="O6193">
        <v>46359000</v>
      </c>
      <c r="P6193">
        <v>44604000</v>
      </c>
      <c r="Q6193">
        <v>47757000</v>
      </c>
      <c r="R6193">
        <v>59555000</v>
      </c>
      <c r="S6193">
        <v>61125000</v>
      </c>
      <c r="T6193">
        <v>25.811299999999999</v>
      </c>
      <c r="U6193">
        <v>25.4663</v>
      </c>
      <c r="V6193">
        <v>25.410699999999999</v>
      </c>
      <c r="W6193">
        <v>25.5092</v>
      </c>
      <c r="X6193">
        <v>25.8277</v>
      </c>
      <c r="Y6193">
        <v>25.865300000000001</v>
      </c>
      <c r="Z6193" t="s">
        <v>19156</v>
      </c>
      <c r="AA6193" t="s">
        <v>19157</v>
      </c>
      <c r="AB6193" t="s">
        <v>19158</v>
      </c>
    </row>
    <row r="6194" spans="1:29" x14ac:dyDescent="0.25">
      <c r="A6194" t="s">
        <v>19165</v>
      </c>
      <c r="B6194">
        <v>1656</v>
      </c>
      <c r="C6194" t="s">
        <v>19165</v>
      </c>
      <c r="D6194" t="s">
        <v>19166</v>
      </c>
      <c r="E6194" s="30" t="s">
        <v>19167</v>
      </c>
      <c r="F6194">
        <v>0.66311200000000003</v>
      </c>
      <c r="G6194">
        <v>1</v>
      </c>
      <c r="H6194" t="s">
        <v>23615</v>
      </c>
      <c r="I6194" t="s">
        <v>25830</v>
      </c>
      <c r="J6194" t="s">
        <v>23</v>
      </c>
      <c r="K6194" t="s">
        <v>25831</v>
      </c>
      <c r="L6194">
        <v>9</v>
      </c>
      <c r="M6194" t="s">
        <v>5</v>
      </c>
      <c r="N6194">
        <v>4293300</v>
      </c>
      <c r="O6194">
        <v>0</v>
      </c>
      <c r="P6194">
        <v>0</v>
      </c>
      <c r="Q6194">
        <v>0</v>
      </c>
      <c r="R6194">
        <v>4113700</v>
      </c>
      <c r="S6194">
        <v>0</v>
      </c>
      <c r="T6194">
        <v>22.0337</v>
      </c>
      <c r="U6194" t="s">
        <v>26965</v>
      </c>
      <c r="V6194" t="s">
        <v>26965</v>
      </c>
      <c r="W6194" t="s">
        <v>26965</v>
      </c>
      <c r="X6194">
        <v>21.972000000000001</v>
      </c>
      <c r="Y6194" t="s">
        <v>26965</v>
      </c>
      <c r="Z6194" t="s">
        <v>19162</v>
      </c>
      <c r="AA6194" t="s">
        <v>19163</v>
      </c>
      <c r="AB6194" t="s">
        <v>19164</v>
      </c>
    </row>
    <row r="6195" spans="1:29" x14ac:dyDescent="0.25">
      <c r="A6195" t="s">
        <v>25834</v>
      </c>
      <c r="B6195">
        <v>5</v>
      </c>
      <c r="C6195" t="s">
        <v>25834</v>
      </c>
      <c r="D6195" t="s">
        <v>25835</v>
      </c>
      <c r="E6195" s="30" t="s">
        <v>25836</v>
      </c>
      <c r="F6195">
        <v>1</v>
      </c>
      <c r="G6195">
        <v>1</v>
      </c>
      <c r="H6195" t="s">
        <v>23615</v>
      </c>
      <c r="I6195" t="s">
        <v>25837</v>
      </c>
      <c r="J6195" t="s">
        <v>23</v>
      </c>
      <c r="K6195" t="s">
        <v>25838</v>
      </c>
      <c r="L6195">
        <v>3</v>
      </c>
      <c r="M6195" t="s">
        <v>5</v>
      </c>
      <c r="N6195">
        <v>85227000</v>
      </c>
      <c r="O6195">
        <v>78006000</v>
      </c>
      <c r="P6195">
        <v>69775000</v>
      </c>
      <c r="Q6195">
        <v>58084000</v>
      </c>
      <c r="R6195">
        <v>77416000</v>
      </c>
      <c r="S6195">
        <v>69485000</v>
      </c>
      <c r="T6195">
        <v>26.344799999999999</v>
      </c>
      <c r="U6195">
        <v>26.217099999999999</v>
      </c>
      <c r="V6195">
        <v>26.0562</v>
      </c>
      <c r="W6195">
        <v>25.791599999999999</v>
      </c>
      <c r="X6195">
        <v>26.206099999999999</v>
      </c>
      <c r="Y6195">
        <v>26.0502</v>
      </c>
      <c r="Z6195" t="s">
        <v>25832</v>
      </c>
      <c r="AA6195" t="s">
        <v>12132</v>
      </c>
      <c r="AB6195" t="s">
        <v>25833</v>
      </c>
    </row>
    <row r="6196" spans="1:29" x14ac:dyDescent="0.25">
      <c r="A6196" t="s">
        <v>25842</v>
      </c>
      <c r="B6196">
        <v>736</v>
      </c>
      <c r="C6196" t="s">
        <v>25842</v>
      </c>
      <c r="D6196" t="s">
        <v>25843</v>
      </c>
      <c r="E6196" s="30" t="s">
        <v>25844</v>
      </c>
      <c r="F6196">
        <v>1</v>
      </c>
      <c r="G6196">
        <v>1</v>
      </c>
      <c r="H6196" t="s">
        <v>23615</v>
      </c>
      <c r="I6196" t="s">
        <v>25845</v>
      </c>
      <c r="J6196" t="s">
        <v>23</v>
      </c>
      <c r="K6196" t="s">
        <v>25846</v>
      </c>
      <c r="L6196">
        <v>2</v>
      </c>
      <c r="M6196" t="s">
        <v>5</v>
      </c>
      <c r="N6196">
        <v>5421600</v>
      </c>
      <c r="O6196">
        <v>5188600</v>
      </c>
      <c r="P6196">
        <v>7102900</v>
      </c>
      <c r="Q6196">
        <v>24202000</v>
      </c>
      <c r="R6196">
        <v>20310000</v>
      </c>
      <c r="S6196">
        <v>17015000</v>
      </c>
      <c r="T6196">
        <v>22.3703</v>
      </c>
      <c r="U6196">
        <v>22.306899999999999</v>
      </c>
      <c r="V6196">
        <v>22.76</v>
      </c>
      <c r="W6196">
        <v>24.528600000000001</v>
      </c>
      <c r="X6196">
        <v>24.275700000000001</v>
      </c>
      <c r="Y6196">
        <v>24.020299999999999</v>
      </c>
      <c r="Z6196" t="s">
        <v>25839</v>
      </c>
      <c r="AA6196" t="s">
        <v>25840</v>
      </c>
      <c r="AB6196" t="s">
        <v>25841</v>
      </c>
    </row>
    <row r="6197" spans="1:29" x14ac:dyDescent="0.25">
      <c r="A6197" t="s">
        <v>19188</v>
      </c>
      <c r="B6197">
        <v>4</v>
      </c>
      <c r="C6197" t="s">
        <v>19188</v>
      </c>
      <c r="D6197" t="s">
        <v>19189</v>
      </c>
      <c r="E6197" s="30" t="s">
        <v>19190</v>
      </c>
      <c r="F6197">
        <v>0.51002199999999998</v>
      </c>
      <c r="H6197" t="s">
        <v>23615</v>
      </c>
      <c r="I6197" t="s">
        <v>25847</v>
      </c>
      <c r="J6197" t="s">
        <v>23</v>
      </c>
      <c r="K6197" t="s">
        <v>25848</v>
      </c>
      <c r="L6197">
        <v>3</v>
      </c>
      <c r="M6197" t="s">
        <v>5</v>
      </c>
      <c r="N6197">
        <v>0</v>
      </c>
      <c r="O6197">
        <v>0</v>
      </c>
      <c r="P6197">
        <v>0</v>
      </c>
      <c r="Q6197">
        <v>1317700</v>
      </c>
      <c r="R6197">
        <v>0</v>
      </c>
      <c r="S6197">
        <v>0</v>
      </c>
      <c r="T6197" t="s">
        <v>26965</v>
      </c>
      <c r="U6197" t="s">
        <v>26965</v>
      </c>
      <c r="V6197" t="s">
        <v>26965</v>
      </c>
      <c r="W6197">
        <v>20.329599999999999</v>
      </c>
      <c r="X6197" t="s">
        <v>26965</v>
      </c>
      <c r="Y6197" t="s">
        <v>26965</v>
      </c>
      <c r="AA6197" t="s">
        <v>527</v>
      </c>
    </row>
    <row r="6198" spans="1:29" x14ac:dyDescent="0.25">
      <c r="A6198" t="s">
        <v>19199</v>
      </c>
      <c r="B6198">
        <v>433</v>
      </c>
      <c r="C6198" t="s">
        <v>19199</v>
      </c>
      <c r="D6198" t="s">
        <v>19200</v>
      </c>
      <c r="E6198" s="30" t="s">
        <v>19201</v>
      </c>
      <c r="F6198">
        <v>0.99953800000000004</v>
      </c>
      <c r="G6198">
        <v>1</v>
      </c>
      <c r="H6198" t="s">
        <v>23615</v>
      </c>
      <c r="I6198" t="s">
        <v>25849</v>
      </c>
      <c r="J6198" t="s">
        <v>23</v>
      </c>
      <c r="K6198" t="s">
        <v>25850</v>
      </c>
      <c r="L6198">
        <v>3</v>
      </c>
      <c r="M6198" t="s">
        <v>5</v>
      </c>
      <c r="N6198">
        <v>327970000</v>
      </c>
      <c r="O6198">
        <v>298250000</v>
      </c>
      <c r="P6198">
        <v>302790000</v>
      </c>
      <c r="Q6198">
        <v>258300000</v>
      </c>
      <c r="R6198">
        <v>369690000</v>
      </c>
      <c r="S6198">
        <v>388800000</v>
      </c>
      <c r="T6198">
        <v>28.289000000000001</v>
      </c>
      <c r="U6198">
        <v>28.151900000000001</v>
      </c>
      <c r="V6198">
        <v>28.1737</v>
      </c>
      <c r="W6198">
        <v>27.944500000000001</v>
      </c>
      <c r="X6198">
        <v>28.4617</v>
      </c>
      <c r="Y6198">
        <v>28.534500000000001</v>
      </c>
      <c r="Z6198" t="s">
        <v>19196</v>
      </c>
      <c r="AA6198" t="s">
        <v>19197</v>
      </c>
      <c r="AB6198" t="s">
        <v>19198</v>
      </c>
    </row>
    <row r="6199" spans="1:29" x14ac:dyDescent="0.25">
      <c r="A6199" t="s">
        <v>25854</v>
      </c>
      <c r="B6199">
        <v>186</v>
      </c>
      <c r="C6199" t="s">
        <v>25854</v>
      </c>
      <c r="D6199" t="s">
        <v>25855</v>
      </c>
      <c r="E6199" s="30" t="s">
        <v>25856</v>
      </c>
      <c r="F6199">
        <v>0.99996700000000005</v>
      </c>
      <c r="G6199">
        <v>1</v>
      </c>
      <c r="H6199" t="s">
        <v>23615</v>
      </c>
      <c r="I6199" t="s">
        <v>25857</v>
      </c>
      <c r="J6199" t="s">
        <v>23</v>
      </c>
      <c r="K6199" t="s">
        <v>25858</v>
      </c>
      <c r="L6199">
        <v>8</v>
      </c>
      <c r="M6199" t="s">
        <v>5</v>
      </c>
      <c r="N6199">
        <v>5679400</v>
      </c>
      <c r="O6199">
        <v>3460500</v>
      </c>
      <c r="P6199">
        <v>4236000</v>
      </c>
      <c r="Q6199">
        <v>3150400</v>
      </c>
      <c r="R6199">
        <v>13797000</v>
      </c>
      <c r="S6199">
        <v>358400</v>
      </c>
      <c r="T6199">
        <v>22.4373</v>
      </c>
      <c r="U6199">
        <v>21.7225</v>
      </c>
      <c r="V6199">
        <v>22.014299999999999</v>
      </c>
      <c r="W6199">
        <v>21.5871</v>
      </c>
      <c r="X6199">
        <v>23.7179</v>
      </c>
      <c r="Y6199">
        <v>18.4512</v>
      </c>
      <c r="Z6199" t="s">
        <v>25851</v>
      </c>
      <c r="AA6199" t="s">
        <v>25852</v>
      </c>
      <c r="AB6199" t="s">
        <v>25853</v>
      </c>
    </row>
    <row r="6200" spans="1:29" x14ac:dyDescent="0.25">
      <c r="A6200" t="s">
        <v>19216</v>
      </c>
      <c r="B6200">
        <v>122</v>
      </c>
      <c r="C6200" t="s">
        <v>19216</v>
      </c>
      <c r="D6200" t="s">
        <v>19217</v>
      </c>
      <c r="E6200" s="30" t="s">
        <v>19218</v>
      </c>
      <c r="F6200">
        <v>0.99918700000000005</v>
      </c>
      <c r="G6200">
        <v>1</v>
      </c>
      <c r="H6200" t="s">
        <v>23615</v>
      </c>
      <c r="I6200" t="s">
        <v>25859</v>
      </c>
      <c r="J6200" t="s">
        <v>23</v>
      </c>
      <c r="K6200" t="s">
        <v>25860</v>
      </c>
      <c r="L6200">
        <v>9</v>
      </c>
      <c r="M6200" t="s">
        <v>5</v>
      </c>
      <c r="N6200">
        <v>3380600</v>
      </c>
      <c r="O6200">
        <v>2190600</v>
      </c>
      <c r="P6200">
        <v>3002900</v>
      </c>
      <c r="Q6200">
        <v>1672400</v>
      </c>
      <c r="R6200">
        <v>3113300</v>
      </c>
      <c r="S6200">
        <v>3806500</v>
      </c>
      <c r="T6200">
        <v>21.688800000000001</v>
      </c>
      <c r="U6200">
        <v>21.062899999999999</v>
      </c>
      <c r="V6200">
        <v>21.517900000000001</v>
      </c>
      <c r="W6200">
        <v>20.673500000000001</v>
      </c>
      <c r="X6200">
        <v>21.57</v>
      </c>
      <c r="Y6200">
        <v>21.86</v>
      </c>
      <c r="Z6200" t="s">
        <v>19213</v>
      </c>
      <c r="AA6200" t="s">
        <v>19214</v>
      </c>
      <c r="AB6200" t="s">
        <v>19215</v>
      </c>
    </row>
    <row r="6201" spans="1:29" x14ac:dyDescent="0.25">
      <c r="A6201" t="s">
        <v>19234</v>
      </c>
      <c r="B6201">
        <v>605</v>
      </c>
      <c r="C6201" t="s">
        <v>19234</v>
      </c>
      <c r="D6201" t="s">
        <v>19235</v>
      </c>
      <c r="E6201" s="30" t="s">
        <v>19236</v>
      </c>
      <c r="F6201">
        <v>0.97650300000000001</v>
      </c>
      <c r="G6201">
        <v>1</v>
      </c>
      <c r="H6201" t="s">
        <v>23615</v>
      </c>
      <c r="I6201" t="s">
        <v>25862</v>
      </c>
      <c r="J6201" t="s">
        <v>23</v>
      </c>
      <c r="K6201" t="s">
        <v>25863</v>
      </c>
      <c r="L6201">
        <v>10</v>
      </c>
      <c r="M6201" t="s">
        <v>5</v>
      </c>
      <c r="N6201">
        <v>2193600</v>
      </c>
      <c r="O6201">
        <v>1753200</v>
      </c>
      <c r="P6201">
        <v>7521500</v>
      </c>
      <c r="Q6201">
        <v>0</v>
      </c>
      <c r="R6201">
        <v>0</v>
      </c>
      <c r="S6201">
        <v>10007000</v>
      </c>
      <c r="T6201">
        <v>21.064900000000002</v>
      </c>
      <c r="U6201">
        <v>20.741599999999998</v>
      </c>
      <c r="V6201">
        <v>22.842600000000001</v>
      </c>
      <c r="W6201" t="s">
        <v>26965</v>
      </c>
      <c r="X6201" t="s">
        <v>26965</v>
      </c>
      <c r="Y6201">
        <v>23.2545</v>
      </c>
      <c r="Z6201" t="s">
        <v>19232</v>
      </c>
      <c r="AB6201" t="s">
        <v>19233</v>
      </c>
    </row>
    <row r="6202" spans="1:29" x14ac:dyDescent="0.25">
      <c r="A6202" t="s">
        <v>19239</v>
      </c>
      <c r="B6202">
        <v>41</v>
      </c>
      <c r="C6202" t="s">
        <v>19239</v>
      </c>
      <c r="D6202" t="s">
        <v>19240</v>
      </c>
      <c r="E6202" s="30" t="s">
        <v>19241</v>
      </c>
      <c r="F6202">
        <v>0.82457100000000005</v>
      </c>
      <c r="G6202">
        <v>1</v>
      </c>
      <c r="H6202" t="s">
        <v>23615</v>
      </c>
      <c r="I6202" t="s">
        <v>25864</v>
      </c>
      <c r="J6202" t="s">
        <v>23</v>
      </c>
      <c r="K6202" t="s">
        <v>25865</v>
      </c>
      <c r="L6202">
        <v>10</v>
      </c>
      <c r="M6202" t="s">
        <v>5</v>
      </c>
      <c r="N6202">
        <v>3122700</v>
      </c>
      <c r="O6202">
        <v>4089300</v>
      </c>
      <c r="P6202">
        <v>0</v>
      </c>
      <c r="Q6202">
        <v>1530100</v>
      </c>
      <c r="R6202">
        <v>2802300</v>
      </c>
      <c r="S6202">
        <v>3080900</v>
      </c>
      <c r="T6202">
        <v>21.574400000000001</v>
      </c>
      <c r="U6202">
        <v>21.9634</v>
      </c>
      <c r="V6202" t="s">
        <v>26965</v>
      </c>
      <c r="W6202">
        <v>20.545200000000001</v>
      </c>
      <c r="X6202">
        <v>21.418199999999999</v>
      </c>
      <c r="Y6202">
        <v>21.5549</v>
      </c>
      <c r="Z6202" t="s">
        <v>18413</v>
      </c>
      <c r="AB6202" t="s">
        <v>92</v>
      </c>
      <c r="AC6202" t="s">
        <v>93</v>
      </c>
    </row>
    <row r="6203" spans="1:29" x14ac:dyDescent="0.25">
      <c r="A6203" t="s">
        <v>19262</v>
      </c>
      <c r="B6203">
        <v>417</v>
      </c>
      <c r="C6203" t="s">
        <v>19262</v>
      </c>
      <c r="D6203" t="s">
        <v>19263</v>
      </c>
      <c r="E6203" s="30" t="s">
        <v>19264</v>
      </c>
      <c r="F6203">
        <v>0.53837299999999999</v>
      </c>
      <c r="G6203">
        <v>1</v>
      </c>
      <c r="H6203" t="s">
        <v>23615</v>
      </c>
      <c r="I6203" t="s">
        <v>25866</v>
      </c>
      <c r="J6203" t="s">
        <v>61</v>
      </c>
      <c r="K6203" t="s">
        <v>25867</v>
      </c>
      <c r="L6203">
        <v>11</v>
      </c>
      <c r="M6203" t="s">
        <v>5</v>
      </c>
      <c r="N6203">
        <v>0</v>
      </c>
      <c r="O6203">
        <v>0</v>
      </c>
      <c r="P6203">
        <v>0</v>
      </c>
      <c r="Q6203">
        <v>9345100</v>
      </c>
      <c r="R6203">
        <v>0</v>
      </c>
      <c r="S6203">
        <v>0</v>
      </c>
      <c r="T6203" t="s">
        <v>26965</v>
      </c>
      <c r="U6203" t="s">
        <v>26965</v>
      </c>
      <c r="V6203" t="s">
        <v>26965</v>
      </c>
      <c r="W6203">
        <v>23.155799999999999</v>
      </c>
      <c r="X6203" t="s">
        <v>26965</v>
      </c>
      <c r="Y6203" t="s">
        <v>26965</v>
      </c>
      <c r="Z6203" t="s">
        <v>19261</v>
      </c>
      <c r="AB6203" t="s">
        <v>7612</v>
      </c>
    </row>
    <row r="6204" spans="1:29" x14ac:dyDescent="0.25">
      <c r="A6204" t="s">
        <v>25870</v>
      </c>
      <c r="B6204">
        <v>687</v>
      </c>
      <c r="C6204" t="s">
        <v>25870</v>
      </c>
      <c r="D6204" t="s">
        <v>25871</v>
      </c>
      <c r="E6204" s="30" t="s">
        <v>25872</v>
      </c>
      <c r="F6204">
        <v>0.99999000000000005</v>
      </c>
      <c r="G6204">
        <v>1</v>
      </c>
      <c r="H6204" t="s">
        <v>23615</v>
      </c>
      <c r="I6204" t="s">
        <v>25873</v>
      </c>
      <c r="J6204" t="s">
        <v>23</v>
      </c>
      <c r="K6204" t="s">
        <v>25874</v>
      </c>
      <c r="L6204">
        <v>7</v>
      </c>
      <c r="M6204" t="s">
        <v>5</v>
      </c>
      <c r="N6204">
        <v>437830000</v>
      </c>
      <c r="O6204">
        <v>391860000</v>
      </c>
      <c r="P6204">
        <v>400360000</v>
      </c>
      <c r="Q6204">
        <v>404140000</v>
      </c>
      <c r="R6204">
        <v>367910000</v>
      </c>
      <c r="S6204">
        <v>355540000</v>
      </c>
      <c r="T6204">
        <v>28.7058</v>
      </c>
      <c r="U6204">
        <v>28.5458</v>
      </c>
      <c r="V6204">
        <v>28.576699999999999</v>
      </c>
      <c r="W6204">
        <v>28.590299999999999</v>
      </c>
      <c r="X6204">
        <v>28.454799999999999</v>
      </c>
      <c r="Y6204">
        <v>28.4054</v>
      </c>
      <c r="Z6204" t="s">
        <v>25868</v>
      </c>
      <c r="AA6204" t="s">
        <v>25869</v>
      </c>
    </row>
    <row r="6205" spans="1:29" x14ac:dyDescent="0.25">
      <c r="A6205" t="s">
        <v>25877</v>
      </c>
      <c r="B6205">
        <v>442</v>
      </c>
      <c r="C6205" t="s">
        <v>25877</v>
      </c>
      <c r="D6205" t="s">
        <v>25878</v>
      </c>
      <c r="E6205" s="30" t="s">
        <v>25879</v>
      </c>
      <c r="F6205">
        <v>0.88068100000000005</v>
      </c>
      <c r="G6205">
        <v>1</v>
      </c>
      <c r="H6205" t="s">
        <v>23615</v>
      </c>
      <c r="I6205" t="s">
        <v>25880</v>
      </c>
      <c r="J6205" t="s">
        <v>393</v>
      </c>
      <c r="K6205" t="s">
        <v>25881</v>
      </c>
      <c r="L6205">
        <v>6</v>
      </c>
      <c r="M6205" t="s">
        <v>5</v>
      </c>
      <c r="N6205">
        <v>4216900</v>
      </c>
      <c r="O6205">
        <v>2364700</v>
      </c>
      <c r="P6205">
        <v>0</v>
      </c>
      <c r="Q6205">
        <v>0</v>
      </c>
      <c r="R6205">
        <v>0</v>
      </c>
      <c r="S6205">
        <v>0</v>
      </c>
      <c r="T6205">
        <v>22.0078</v>
      </c>
      <c r="U6205">
        <v>21.173200000000001</v>
      </c>
      <c r="V6205" t="s">
        <v>26965</v>
      </c>
      <c r="W6205" t="s">
        <v>26965</v>
      </c>
      <c r="X6205" t="s">
        <v>26965</v>
      </c>
      <c r="Y6205" t="s">
        <v>26965</v>
      </c>
      <c r="Z6205" t="s">
        <v>25875</v>
      </c>
      <c r="AA6205" t="s">
        <v>8081</v>
      </c>
      <c r="AB6205" t="s">
        <v>25876</v>
      </c>
    </row>
    <row r="6206" spans="1:29" x14ac:dyDescent="0.25">
      <c r="A6206" t="s">
        <v>25877</v>
      </c>
      <c r="B6206">
        <v>452</v>
      </c>
      <c r="C6206" t="s">
        <v>25877</v>
      </c>
      <c r="D6206" t="s">
        <v>25878</v>
      </c>
      <c r="E6206" s="30" t="s">
        <v>25879</v>
      </c>
      <c r="F6206">
        <v>0.999996</v>
      </c>
      <c r="G6206">
        <v>1</v>
      </c>
      <c r="H6206" t="s">
        <v>23615</v>
      </c>
      <c r="I6206" t="s">
        <v>25882</v>
      </c>
      <c r="J6206" t="s">
        <v>2190</v>
      </c>
      <c r="K6206" t="s">
        <v>25883</v>
      </c>
      <c r="L6206">
        <v>16</v>
      </c>
      <c r="M6206" t="s">
        <v>5</v>
      </c>
      <c r="N6206">
        <v>60145000</v>
      </c>
      <c r="O6206">
        <v>67309000</v>
      </c>
      <c r="P6206">
        <v>36775000</v>
      </c>
      <c r="Q6206">
        <v>42940000</v>
      </c>
      <c r="R6206">
        <v>40048000</v>
      </c>
      <c r="S6206">
        <v>36441000</v>
      </c>
      <c r="T6206">
        <v>25.841899999999999</v>
      </c>
      <c r="U6206">
        <v>26.004300000000001</v>
      </c>
      <c r="V6206">
        <v>25.132200000000001</v>
      </c>
      <c r="W6206">
        <v>25.355799999999999</v>
      </c>
      <c r="X6206">
        <v>25.255199999999999</v>
      </c>
      <c r="Y6206">
        <v>25.1191</v>
      </c>
      <c r="Z6206" t="s">
        <v>25875</v>
      </c>
      <c r="AA6206" t="s">
        <v>8081</v>
      </c>
      <c r="AB6206" t="s">
        <v>25876</v>
      </c>
    </row>
    <row r="6207" spans="1:29" x14ac:dyDescent="0.25">
      <c r="A6207" t="s">
        <v>19302</v>
      </c>
      <c r="B6207">
        <v>95</v>
      </c>
      <c r="C6207" t="s">
        <v>19302</v>
      </c>
      <c r="D6207" t="s">
        <v>19303</v>
      </c>
      <c r="E6207" s="30" t="s">
        <v>19304</v>
      </c>
      <c r="F6207">
        <v>0.64822900000000006</v>
      </c>
      <c r="G6207">
        <v>1</v>
      </c>
      <c r="H6207" t="s">
        <v>23615</v>
      </c>
      <c r="I6207" t="s">
        <v>25884</v>
      </c>
      <c r="J6207" t="s">
        <v>2990</v>
      </c>
      <c r="K6207" t="s">
        <v>25885</v>
      </c>
      <c r="L6207">
        <v>12</v>
      </c>
      <c r="M6207" t="s">
        <v>5</v>
      </c>
      <c r="N6207">
        <v>12485000</v>
      </c>
      <c r="O6207">
        <v>7107700</v>
      </c>
      <c r="P6207">
        <v>4506100</v>
      </c>
      <c r="Q6207">
        <v>3203400</v>
      </c>
      <c r="R6207">
        <v>18669000</v>
      </c>
      <c r="S6207">
        <v>6646800</v>
      </c>
      <c r="T6207">
        <v>23.573699999999999</v>
      </c>
      <c r="U6207">
        <v>22.760999999999999</v>
      </c>
      <c r="V6207">
        <v>22.103400000000001</v>
      </c>
      <c r="W6207">
        <v>21.6112</v>
      </c>
      <c r="X6207">
        <v>24.1541</v>
      </c>
      <c r="Y6207">
        <v>22.664200000000001</v>
      </c>
      <c r="Z6207" t="s">
        <v>19300</v>
      </c>
      <c r="AA6207" t="s">
        <v>19301</v>
      </c>
      <c r="AB6207" t="s">
        <v>14279</v>
      </c>
    </row>
    <row r="6208" spans="1:29" x14ac:dyDescent="0.25">
      <c r="A6208" t="s">
        <v>25888</v>
      </c>
      <c r="B6208" t="s">
        <v>25889</v>
      </c>
      <c r="C6208" t="s">
        <v>19337</v>
      </c>
      <c r="D6208" t="s">
        <v>25890</v>
      </c>
      <c r="E6208" s="30" t="s">
        <v>25891</v>
      </c>
      <c r="F6208">
        <v>0.99228499999999997</v>
      </c>
      <c r="G6208">
        <v>1</v>
      </c>
      <c r="H6208" t="s">
        <v>23615</v>
      </c>
      <c r="I6208" t="s">
        <v>25892</v>
      </c>
      <c r="J6208" t="s">
        <v>23</v>
      </c>
      <c r="K6208" t="s">
        <v>25893</v>
      </c>
      <c r="L6208">
        <v>2</v>
      </c>
      <c r="M6208" t="s">
        <v>5</v>
      </c>
      <c r="N6208">
        <v>5989900</v>
      </c>
      <c r="O6208">
        <v>5408400</v>
      </c>
      <c r="P6208">
        <v>0</v>
      </c>
      <c r="Q6208">
        <v>2034300</v>
      </c>
      <c r="R6208">
        <v>2655500</v>
      </c>
      <c r="S6208">
        <v>3132500</v>
      </c>
      <c r="T6208">
        <v>22.514099999999999</v>
      </c>
      <c r="U6208">
        <v>22.366800000000001</v>
      </c>
      <c r="V6208" t="s">
        <v>26965</v>
      </c>
      <c r="W6208">
        <v>20.956099999999999</v>
      </c>
      <c r="X6208">
        <v>21.340599999999998</v>
      </c>
      <c r="Y6208">
        <v>21.578900000000001</v>
      </c>
      <c r="Z6208" t="s">
        <v>25886</v>
      </c>
      <c r="AA6208" t="s">
        <v>13247</v>
      </c>
      <c r="AB6208" t="s">
        <v>25887</v>
      </c>
    </row>
    <row r="6209" spans="1:29" x14ac:dyDescent="0.25">
      <c r="A6209" t="s">
        <v>19407</v>
      </c>
      <c r="B6209">
        <v>235</v>
      </c>
      <c r="C6209" t="s">
        <v>19407</v>
      </c>
      <c r="D6209" t="s">
        <v>19408</v>
      </c>
      <c r="E6209" s="30" t="s">
        <v>19409</v>
      </c>
      <c r="F6209">
        <v>0.68483400000000005</v>
      </c>
      <c r="G6209">
        <v>1</v>
      </c>
      <c r="H6209" t="s">
        <v>23615</v>
      </c>
      <c r="I6209" t="s">
        <v>25894</v>
      </c>
      <c r="J6209" t="s">
        <v>23</v>
      </c>
      <c r="K6209" t="s">
        <v>25895</v>
      </c>
      <c r="L6209">
        <v>13</v>
      </c>
      <c r="M6209" t="s">
        <v>5</v>
      </c>
      <c r="N6209">
        <v>0</v>
      </c>
      <c r="O6209">
        <v>0</v>
      </c>
      <c r="P6209">
        <v>0</v>
      </c>
      <c r="Q6209">
        <v>13689000</v>
      </c>
      <c r="R6209">
        <v>0</v>
      </c>
      <c r="S6209">
        <v>0</v>
      </c>
      <c r="T6209" t="s">
        <v>26965</v>
      </c>
      <c r="U6209" t="s">
        <v>26965</v>
      </c>
      <c r="V6209" t="s">
        <v>26965</v>
      </c>
      <c r="W6209">
        <v>23.706499999999998</v>
      </c>
      <c r="X6209" t="s">
        <v>26965</v>
      </c>
      <c r="Y6209" t="s">
        <v>26965</v>
      </c>
    </row>
    <row r="6210" spans="1:29" x14ac:dyDescent="0.25">
      <c r="A6210" t="s">
        <v>19418</v>
      </c>
      <c r="B6210">
        <v>30</v>
      </c>
      <c r="C6210" t="s">
        <v>19418</v>
      </c>
      <c r="D6210" t="s">
        <v>19419</v>
      </c>
      <c r="E6210" s="30" t="s">
        <v>19420</v>
      </c>
      <c r="F6210">
        <v>0.55801400000000001</v>
      </c>
      <c r="G6210">
        <v>1</v>
      </c>
      <c r="H6210" t="s">
        <v>23615</v>
      </c>
      <c r="I6210" t="s">
        <v>25896</v>
      </c>
      <c r="J6210" t="s">
        <v>23</v>
      </c>
      <c r="K6210" t="s">
        <v>25897</v>
      </c>
      <c r="L6210">
        <v>20</v>
      </c>
      <c r="M6210" t="s">
        <v>5</v>
      </c>
      <c r="N6210">
        <v>0</v>
      </c>
      <c r="O6210">
        <v>0</v>
      </c>
      <c r="P6210">
        <v>27064000</v>
      </c>
      <c r="Q6210">
        <v>0</v>
      </c>
      <c r="R6210">
        <v>0</v>
      </c>
      <c r="S6210">
        <v>0</v>
      </c>
      <c r="T6210" t="s">
        <v>26965</v>
      </c>
      <c r="U6210" t="s">
        <v>26965</v>
      </c>
      <c r="V6210">
        <v>24.689900000000002</v>
      </c>
      <c r="W6210" t="s">
        <v>26965</v>
      </c>
      <c r="X6210" t="s">
        <v>26965</v>
      </c>
      <c r="Y6210" t="s">
        <v>26965</v>
      </c>
      <c r="Z6210" t="s">
        <v>19414</v>
      </c>
      <c r="AA6210" t="s">
        <v>19415</v>
      </c>
      <c r="AB6210" t="s">
        <v>19416</v>
      </c>
      <c r="AC6210" t="s">
        <v>19417</v>
      </c>
    </row>
    <row r="6211" spans="1:29" x14ac:dyDescent="0.25">
      <c r="A6211" t="s">
        <v>19442</v>
      </c>
      <c r="B6211">
        <v>470</v>
      </c>
      <c r="C6211" t="s">
        <v>19442</v>
      </c>
      <c r="D6211" t="s">
        <v>19443</v>
      </c>
      <c r="E6211" s="30" t="s">
        <v>19444</v>
      </c>
      <c r="F6211">
        <v>0.99789399999999995</v>
      </c>
      <c r="G6211" t="s">
        <v>55</v>
      </c>
      <c r="H6211" t="s">
        <v>23615</v>
      </c>
      <c r="I6211" t="s">
        <v>25900</v>
      </c>
      <c r="J6211" t="s">
        <v>23631</v>
      </c>
      <c r="K6211" t="s">
        <v>19446</v>
      </c>
      <c r="L6211">
        <v>10</v>
      </c>
      <c r="M6211" t="s">
        <v>5</v>
      </c>
      <c r="N6211">
        <v>90394000</v>
      </c>
      <c r="O6211">
        <v>22031000</v>
      </c>
      <c r="P6211">
        <v>61507000</v>
      </c>
      <c r="Q6211">
        <v>71934000</v>
      </c>
      <c r="R6211">
        <v>79345000</v>
      </c>
      <c r="S6211">
        <v>83641000</v>
      </c>
      <c r="T6211">
        <v>26.4297</v>
      </c>
      <c r="U6211">
        <v>24.393000000000001</v>
      </c>
      <c r="V6211">
        <v>25.874199999999998</v>
      </c>
      <c r="W6211">
        <v>26.100200000000001</v>
      </c>
      <c r="X6211">
        <v>26.241599999999998</v>
      </c>
      <c r="Y6211">
        <v>26.317699999999999</v>
      </c>
      <c r="Z6211" t="s">
        <v>1813</v>
      </c>
      <c r="AB6211" t="s">
        <v>19441</v>
      </c>
      <c r="AC6211" t="s">
        <v>12050</v>
      </c>
    </row>
    <row r="6212" spans="1:29" x14ac:dyDescent="0.25">
      <c r="A6212" t="s">
        <v>19512</v>
      </c>
      <c r="B6212">
        <v>513</v>
      </c>
      <c r="C6212" t="s">
        <v>19512</v>
      </c>
      <c r="D6212" t="s">
        <v>19513</v>
      </c>
      <c r="E6212" s="30" t="s">
        <v>19514</v>
      </c>
      <c r="F6212">
        <v>0.58143500000000004</v>
      </c>
      <c r="G6212">
        <v>1</v>
      </c>
      <c r="H6212" t="s">
        <v>23615</v>
      </c>
      <c r="I6212" t="s">
        <v>25901</v>
      </c>
      <c r="J6212" t="s">
        <v>23</v>
      </c>
      <c r="K6212" t="s">
        <v>25902</v>
      </c>
      <c r="L6212">
        <v>2</v>
      </c>
      <c r="M6212" t="s">
        <v>5</v>
      </c>
      <c r="N6212">
        <v>0</v>
      </c>
      <c r="O6212">
        <v>0</v>
      </c>
      <c r="P6212">
        <v>0</v>
      </c>
      <c r="Q6212">
        <v>0</v>
      </c>
      <c r="R6212">
        <v>14736000</v>
      </c>
      <c r="S6212">
        <v>9007700</v>
      </c>
      <c r="T6212" t="s">
        <v>26965</v>
      </c>
      <c r="U6212" t="s">
        <v>26965</v>
      </c>
      <c r="V6212" t="s">
        <v>26965</v>
      </c>
      <c r="W6212" t="s">
        <v>26965</v>
      </c>
      <c r="X6212">
        <v>23.812799999999999</v>
      </c>
      <c r="Y6212">
        <v>23.102699999999999</v>
      </c>
      <c r="AB6212" t="s">
        <v>15795</v>
      </c>
    </row>
    <row r="6213" spans="1:29" x14ac:dyDescent="0.25">
      <c r="A6213" t="s">
        <v>19634</v>
      </c>
      <c r="B6213">
        <v>543</v>
      </c>
      <c r="C6213" t="s">
        <v>19634</v>
      </c>
      <c r="D6213" t="s">
        <v>19635</v>
      </c>
      <c r="E6213" s="30" t="s">
        <v>19636</v>
      </c>
      <c r="F6213">
        <v>0.99992499999999995</v>
      </c>
      <c r="G6213">
        <v>1</v>
      </c>
      <c r="H6213" t="s">
        <v>23615</v>
      </c>
      <c r="I6213" t="s">
        <v>25903</v>
      </c>
      <c r="J6213" t="s">
        <v>23</v>
      </c>
      <c r="K6213" t="s">
        <v>25904</v>
      </c>
      <c r="L6213">
        <v>10</v>
      </c>
      <c r="M6213" t="s">
        <v>5</v>
      </c>
      <c r="N6213">
        <v>352790000</v>
      </c>
      <c r="O6213">
        <v>211260000</v>
      </c>
      <c r="P6213">
        <v>230090000</v>
      </c>
      <c r="Q6213">
        <v>220190000</v>
      </c>
      <c r="R6213">
        <v>364670000</v>
      </c>
      <c r="S6213">
        <v>239820000</v>
      </c>
      <c r="T6213">
        <v>28.394200000000001</v>
      </c>
      <c r="U6213">
        <v>27.654399999999999</v>
      </c>
      <c r="V6213">
        <v>27.7776</v>
      </c>
      <c r="W6213">
        <v>27.714200000000002</v>
      </c>
      <c r="X6213">
        <v>28.442</v>
      </c>
      <c r="Y6213">
        <v>27.837399999999999</v>
      </c>
      <c r="Z6213" t="s">
        <v>19633</v>
      </c>
      <c r="AA6213" t="s">
        <v>367</v>
      </c>
      <c r="AB6213" t="s">
        <v>1189</v>
      </c>
    </row>
    <row r="6214" spans="1:29" x14ac:dyDescent="0.25">
      <c r="A6214" t="s">
        <v>19672</v>
      </c>
      <c r="B6214">
        <v>244</v>
      </c>
      <c r="C6214" t="s">
        <v>19672</v>
      </c>
      <c r="D6214" t="s">
        <v>19673</v>
      </c>
      <c r="E6214" s="30" t="s">
        <v>19674</v>
      </c>
      <c r="F6214">
        <v>0.96571700000000005</v>
      </c>
      <c r="G6214" t="s">
        <v>55</v>
      </c>
      <c r="H6214" t="s">
        <v>23615</v>
      </c>
      <c r="I6214" t="s">
        <v>25905</v>
      </c>
      <c r="J6214" t="s">
        <v>270</v>
      </c>
      <c r="K6214" t="s">
        <v>25906</v>
      </c>
      <c r="L6214">
        <v>6</v>
      </c>
      <c r="M6214" t="s">
        <v>5</v>
      </c>
      <c r="N6214">
        <v>43771000</v>
      </c>
      <c r="O6214">
        <v>40547000</v>
      </c>
      <c r="P6214">
        <v>0</v>
      </c>
      <c r="Q6214">
        <v>0</v>
      </c>
      <c r="R6214">
        <v>0</v>
      </c>
      <c r="S6214">
        <v>0</v>
      </c>
      <c r="T6214">
        <v>25.383500000000002</v>
      </c>
      <c r="U6214">
        <v>25.273099999999999</v>
      </c>
      <c r="V6214" t="s">
        <v>26965</v>
      </c>
      <c r="W6214" t="s">
        <v>26965</v>
      </c>
      <c r="X6214" t="s">
        <v>26965</v>
      </c>
      <c r="Y6214" t="s">
        <v>26965</v>
      </c>
      <c r="Z6214" t="s">
        <v>19671</v>
      </c>
      <c r="AA6214" t="s">
        <v>2104</v>
      </c>
      <c r="AB6214" t="s">
        <v>7714</v>
      </c>
    </row>
    <row r="6215" spans="1:29" x14ac:dyDescent="0.25">
      <c r="A6215" t="s">
        <v>19672</v>
      </c>
      <c r="B6215">
        <v>211</v>
      </c>
      <c r="C6215" t="s">
        <v>19672</v>
      </c>
      <c r="D6215" t="s">
        <v>19673</v>
      </c>
      <c r="E6215" s="30" t="s">
        <v>19674</v>
      </c>
      <c r="F6215">
        <v>1</v>
      </c>
      <c r="G6215" t="s">
        <v>55</v>
      </c>
      <c r="H6215" t="s">
        <v>23615</v>
      </c>
      <c r="I6215" t="s">
        <v>25919</v>
      </c>
      <c r="J6215" t="s">
        <v>2558</v>
      </c>
      <c r="K6215" t="s">
        <v>25920</v>
      </c>
      <c r="L6215">
        <v>13</v>
      </c>
      <c r="M6215" t="s">
        <v>5</v>
      </c>
      <c r="N6215">
        <v>20218000</v>
      </c>
      <c r="O6215">
        <v>14003000</v>
      </c>
      <c r="P6215">
        <v>14553000</v>
      </c>
      <c r="Q6215">
        <v>18587000</v>
      </c>
      <c r="R6215">
        <v>5087900</v>
      </c>
      <c r="S6215">
        <v>14212000</v>
      </c>
      <c r="T6215">
        <v>24.269100000000002</v>
      </c>
      <c r="U6215">
        <v>23.7392</v>
      </c>
      <c r="V6215">
        <v>23.794799999999999</v>
      </c>
      <c r="W6215">
        <v>24.1478</v>
      </c>
      <c r="X6215">
        <v>22.278600000000001</v>
      </c>
      <c r="Y6215">
        <v>23.7606</v>
      </c>
      <c r="Z6215" t="s">
        <v>19671</v>
      </c>
      <c r="AA6215" t="s">
        <v>2104</v>
      </c>
      <c r="AB6215" t="s">
        <v>7714</v>
      </c>
    </row>
    <row r="6216" spans="1:29" x14ac:dyDescent="0.25">
      <c r="A6216" t="s">
        <v>19672</v>
      </c>
      <c r="B6216">
        <v>426</v>
      </c>
      <c r="C6216" t="s">
        <v>19672</v>
      </c>
      <c r="D6216" t="s">
        <v>19673</v>
      </c>
      <c r="E6216" s="30" t="s">
        <v>19674</v>
      </c>
      <c r="F6216">
        <v>0.99999800000000005</v>
      </c>
      <c r="G6216">
        <v>1</v>
      </c>
      <c r="H6216" t="s">
        <v>23615</v>
      </c>
      <c r="I6216" t="s">
        <v>25923</v>
      </c>
      <c r="J6216" t="s">
        <v>22980</v>
      </c>
      <c r="K6216" t="s">
        <v>25924</v>
      </c>
      <c r="L6216">
        <v>13</v>
      </c>
      <c r="M6216" t="s">
        <v>5</v>
      </c>
      <c r="N6216">
        <v>4825600</v>
      </c>
      <c r="O6216">
        <v>18570000</v>
      </c>
      <c r="P6216">
        <v>11170000</v>
      </c>
      <c r="Q6216">
        <v>17390000</v>
      </c>
      <c r="R6216">
        <v>7810600</v>
      </c>
      <c r="S6216">
        <v>0</v>
      </c>
      <c r="T6216">
        <v>22.202300000000001</v>
      </c>
      <c r="U6216">
        <v>24.1465</v>
      </c>
      <c r="V6216">
        <v>23.4131</v>
      </c>
      <c r="W6216">
        <v>24.0518</v>
      </c>
      <c r="X6216">
        <v>22.896999999999998</v>
      </c>
      <c r="Y6216" t="s">
        <v>26965</v>
      </c>
      <c r="Z6216" t="s">
        <v>19671</v>
      </c>
      <c r="AA6216" t="s">
        <v>2104</v>
      </c>
      <c r="AB6216" t="s">
        <v>7714</v>
      </c>
    </row>
    <row r="6217" spans="1:29" x14ac:dyDescent="0.25">
      <c r="A6217" t="s">
        <v>19699</v>
      </c>
      <c r="B6217">
        <v>730</v>
      </c>
      <c r="C6217" t="s">
        <v>19699</v>
      </c>
      <c r="D6217" t="s">
        <v>19700</v>
      </c>
      <c r="E6217" s="30" t="s">
        <v>19701</v>
      </c>
      <c r="F6217">
        <v>0.65189799999999998</v>
      </c>
      <c r="G6217">
        <v>1</v>
      </c>
      <c r="H6217" t="s">
        <v>23615</v>
      </c>
      <c r="I6217" t="s">
        <v>25925</v>
      </c>
      <c r="J6217" t="s">
        <v>23</v>
      </c>
      <c r="K6217" t="s">
        <v>25926</v>
      </c>
      <c r="L6217">
        <v>17</v>
      </c>
      <c r="M6217" t="s">
        <v>5</v>
      </c>
      <c r="N6217">
        <v>0</v>
      </c>
      <c r="O6217">
        <v>0</v>
      </c>
      <c r="P6217">
        <v>0</v>
      </c>
      <c r="Q6217">
        <v>0</v>
      </c>
      <c r="R6217">
        <v>7938600</v>
      </c>
      <c r="S6217">
        <v>0</v>
      </c>
      <c r="T6217" t="s">
        <v>26965</v>
      </c>
      <c r="U6217" t="s">
        <v>26965</v>
      </c>
      <c r="V6217" t="s">
        <v>26965</v>
      </c>
      <c r="W6217" t="s">
        <v>26965</v>
      </c>
      <c r="X6217">
        <v>22.920500000000001</v>
      </c>
      <c r="Y6217" t="s">
        <v>26965</v>
      </c>
      <c r="Z6217" t="s">
        <v>19695</v>
      </c>
      <c r="AA6217" t="s">
        <v>19696</v>
      </c>
      <c r="AB6217" t="s">
        <v>19697</v>
      </c>
      <c r="AC6217" t="s">
        <v>19698</v>
      </c>
    </row>
    <row r="6218" spans="1:29" x14ac:dyDescent="0.25">
      <c r="A6218" t="s">
        <v>19726</v>
      </c>
      <c r="B6218">
        <v>488</v>
      </c>
      <c r="C6218" t="s">
        <v>19726</v>
      </c>
      <c r="D6218" t="s">
        <v>19727</v>
      </c>
      <c r="E6218" s="30" t="s">
        <v>19728</v>
      </c>
      <c r="F6218">
        <v>0.93149800000000005</v>
      </c>
      <c r="G6218">
        <v>1</v>
      </c>
      <c r="H6218" t="s">
        <v>23615</v>
      </c>
      <c r="I6218" t="s">
        <v>25927</v>
      </c>
      <c r="J6218" t="s">
        <v>23</v>
      </c>
      <c r="K6218" t="s">
        <v>25928</v>
      </c>
      <c r="L6218">
        <v>8</v>
      </c>
      <c r="M6218" t="s">
        <v>5</v>
      </c>
      <c r="N6218">
        <v>37302000</v>
      </c>
      <c r="O6218">
        <v>28233000</v>
      </c>
      <c r="P6218">
        <v>13209000</v>
      </c>
      <c r="Q6218">
        <v>45169000</v>
      </c>
      <c r="R6218">
        <v>43448000</v>
      </c>
      <c r="S6218">
        <v>57336000</v>
      </c>
      <c r="T6218">
        <v>25.152799999999999</v>
      </c>
      <c r="U6218">
        <v>24.750900000000001</v>
      </c>
      <c r="V6218">
        <v>23.655000000000001</v>
      </c>
      <c r="W6218">
        <v>25.428799999999999</v>
      </c>
      <c r="X6218">
        <v>25.372800000000002</v>
      </c>
      <c r="Y6218">
        <v>25.7729</v>
      </c>
      <c r="Z6218" t="s">
        <v>19724</v>
      </c>
      <c r="AB6218" t="s">
        <v>19725</v>
      </c>
    </row>
    <row r="6219" spans="1:29" x14ac:dyDescent="0.25">
      <c r="A6219" t="s">
        <v>19726</v>
      </c>
      <c r="B6219">
        <v>834</v>
      </c>
      <c r="C6219" t="s">
        <v>19726</v>
      </c>
      <c r="D6219" t="s">
        <v>19727</v>
      </c>
      <c r="E6219" s="30" t="s">
        <v>19728</v>
      </c>
      <c r="F6219">
        <v>0.84087599999999996</v>
      </c>
      <c r="G6219" t="s">
        <v>55</v>
      </c>
      <c r="H6219" t="s">
        <v>23615</v>
      </c>
      <c r="I6219" t="s">
        <v>25929</v>
      </c>
      <c r="J6219" t="s">
        <v>25931</v>
      </c>
      <c r="K6219" t="s">
        <v>25930</v>
      </c>
      <c r="L6219">
        <v>4</v>
      </c>
      <c r="M6219" t="s">
        <v>5</v>
      </c>
      <c r="N6219">
        <v>7573300</v>
      </c>
      <c r="O6219">
        <v>10015000</v>
      </c>
      <c r="P6219">
        <v>0</v>
      </c>
      <c r="Q6219">
        <v>10572000</v>
      </c>
      <c r="R6219">
        <v>11859000</v>
      </c>
      <c r="S6219">
        <v>4073400</v>
      </c>
      <c r="T6219">
        <v>22.852499999999999</v>
      </c>
      <c r="U6219">
        <v>23.255700000000001</v>
      </c>
      <c r="V6219" t="s">
        <v>26965</v>
      </c>
      <c r="W6219">
        <v>23.3337</v>
      </c>
      <c r="X6219">
        <v>23.499500000000001</v>
      </c>
      <c r="Y6219">
        <v>21.957799999999999</v>
      </c>
      <c r="Z6219" t="s">
        <v>19724</v>
      </c>
      <c r="AB6219" t="s">
        <v>19725</v>
      </c>
    </row>
    <row r="6220" spans="1:29" x14ac:dyDescent="0.25">
      <c r="A6220" t="s">
        <v>19726</v>
      </c>
      <c r="B6220">
        <v>171</v>
      </c>
      <c r="C6220" t="s">
        <v>19726</v>
      </c>
      <c r="D6220" t="s">
        <v>19727</v>
      </c>
      <c r="E6220" s="30" t="s">
        <v>19728</v>
      </c>
      <c r="F6220">
        <v>0.61656100000000003</v>
      </c>
      <c r="G6220">
        <v>1</v>
      </c>
      <c r="H6220" t="s">
        <v>23615</v>
      </c>
      <c r="I6220" t="s">
        <v>25932</v>
      </c>
      <c r="J6220" t="s">
        <v>1337</v>
      </c>
      <c r="K6220" t="s">
        <v>25933</v>
      </c>
      <c r="L6220">
        <v>10</v>
      </c>
      <c r="M6220" t="s">
        <v>5</v>
      </c>
      <c r="N6220">
        <v>3866600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25.204599999999999</v>
      </c>
      <c r="U6220" t="s">
        <v>26965</v>
      </c>
      <c r="V6220" t="s">
        <v>26965</v>
      </c>
      <c r="W6220" t="s">
        <v>26965</v>
      </c>
      <c r="X6220" t="s">
        <v>26965</v>
      </c>
      <c r="Y6220" t="s">
        <v>26965</v>
      </c>
      <c r="Z6220" t="s">
        <v>19724</v>
      </c>
      <c r="AB6220" t="s">
        <v>19725</v>
      </c>
    </row>
    <row r="6221" spans="1:29" x14ac:dyDescent="0.25">
      <c r="A6221" t="s">
        <v>19781</v>
      </c>
      <c r="B6221">
        <v>610</v>
      </c>
      <c r="C6221" t="s">
        <v>19781</v>
      </c>
      <c r="D6221" t="s">
        <v>19782</v>
      </c>
      <c r="E6221" s="30" t="s">
        <v>19783</v>
      </c>
      <c r="F6221">
        <v>0.79040500000000002</v>
      </c>
      <c r="G6221">
        <v>1</v>
      </c>
      <c r="H6221" t="s">
        <v>23615</v>
      </c>
      <c r="I6221" t="s">
        <v>25934</v>
      </c>
      <c r="J6221" t="s">
        <v>573</v>
      </c>
      <c r="K6221" t="s">
        <v>25935</v>
      </c>
      <c r="L6221">
        <v>10</v>
      </c>
      <c r="M6221" t="s">
        <v>5</v>
      </c>
      <c r="N6221">
        <v>0</v>
      </c>
      <c r="O6221">
        <v>5333300</v>
      </c>
      <c r="P6221">
        <v>4665200</v>
      </c>
      <c r="Q6221">
        <v>0</v>
      </c>
      <c r="R6221">
        <v>6754400</v>
      </c>
      <c r="S6221">
        <v>0</v>
      </c>
      <c r="T6221" t="s">
        <v>26965</v>
      </c>
      <c r="U6221">
        <v>22.346599999999999</v>
      </c>
      <c r="V6221">
        <v>22.153500000000001</v>
      </c>
      <c r="W6221" t="s">
        <v>26965</v>
      </c>
      <c r="X6221">
        <v>22.6874</v>
      </c>
      <c r="Y6221" t="s">
        <v>26965</v>
      </c>
      <c r="Z6221" t="s">
        <v>19780</v>
      </c>
      <c r="AA6221" t="s">
        <v>15757</v>
      </c>
      <c r="AB6221" t="s">
        <v>12061</v>
      </c>
    </row>
    <row r="6222" spans="1:29" x14ac:dyDescent="0.25">
      <c r="A6222" t="s">
        <v>19846</v>
      </c>
      <c r="B6222">
        <v>528</v>
      </c>
      <c r="C6222" t="s">
        <v>19846</v>
      </c>
      <c r="D6222" t="s">
        <v>19847</v>
      </c>
      <c r="E6222" s="30" t="s">
        <v>19848</v>
      </c>
      <c r="F6222">
        <v>1</v>
      </c>
      <c r="G6222">
        <v>1</v>
      </c>
      <c r="H6222" t="s">
        <v>23615</v>
      </c>
      <c r="I6222" t="s">
        <v>25936</v>
      </c>
      <c r="J6222" t="s">
        <v>23</v>
      </c>
      <c r="K6222" t="s">
        <v>25937</v>
      </c>
      <c r="L6222">
        <v>3</v>
      </c>
      <c r="M6222" t="s">
        <v>5</v>
      </c>
      <c r="N6222">
        <v>14286000</v>
      </c>
      <c r="O6222">
        <v>13994000</v>
      </c>
      <c r="P6222">
        <v>14730000</v>
      </c>
      <c r="Q6222">
        <v>14339000</v>
      </c>
      <c r="R6222">
        <v>15226000</v>
      </c>
      <c r="S6222">
        <v>19940000</v>
      </c>
      <c r="T6222">
        <v>23.7681</v>
      </c>
      <c r="U6222">
        <v>23.738299999999999</v>
      </c>
      <c r="V6222">
        <v>23.8123</v>
      </c>
      <c r="W6222">
        <v>23.773399999999999</v>
      </c>
      <c r="X6222">
        <v>23.86</v>
      </c>
      <c r="Y6222">
        <v>24.249199999999998</v>
      </c>
      <c r="Z6222" t="s">
        <v>9186</v>
      </c>
      <c r="AA6222" t="s">
        <v>9187</v>
      </c>
      <c r="AB6222" t="s">
        <v>483</v>
      </c>
    </row>
    <row r="6223" spans="1:29" x14ac:dyDescent="0.25">
      <c r="A6223" t="s">
        <v>19889</v>
      </c>
      <c r="B6223">
        <v>28</v>
      </c>
      <c r="C6223" t="s">
        <v>19889</v>
      </c>
      <c r="D6223" t="s">
        <v>19890</v>
      </c>
      <c r="E6223" s="30" t="s">
        <v>19891</v>
      </c>
      <c r="F6223">
        <v>0.92764000000000002</v>
      </c>
      <c r="G6223">
        <v>1</v>
      </c>
      <c r="H6223" t="s">
        <v>23615</v>
      </c>
      <c r="I6223" t="s">
        <v>25938</v>
      </c>
      <c r="J6223" t="s">
        <v>23</v>
      </c>
      <c r="K6223" t="s">
        <v>25939</v>
      </c>
      <c r="L6223">
        <v>9</v>
      </c>
      <c r="M6223" t="s">
        <v>5</v>
      </c>
      <c r="N6223">
        <v>60481000</v>
      </c>
      <c r="O6223">
        <v>52095000</v>
      </c>
      <c r="P6223">
        <v>55873000</v>
      </c>
      <c r="Q6223">
        <v>56090000</v>
      </c>
      <c r="R6223">
        <v>56192000</v>
      </c>
      <c r="S6223">
        <v>37243000</v>
      </c>
      <c r="T6223">
        <v>25.85</v>
      </c>
      <c r="U6223">
        <v>25.634599999999999</v>
      </c>
      <c r="V6223">
        <v>25.735600000000002</v>
      </c>
      <c r="W6223">
        <v>25.741199999999999</v>
      </c>
      <c r="X6223">
        <v>25.7439</v>
      </c>
      <c r="Y6223">
        <v>25.150500000000001</v>
      </c>
      <c r="Z6223" t="s">
        <v>19887</v>
      </c>
      <c r="AA6223" t="s">
        <v>642</v>
      </c>
      <c r="AB6223" t="s">
        <v>19888</v>
      </c>
    </row>
    <row r="6224" spans="1:29" x14ac:dyDescent="0.25">
      <c r="A6224" t="s">
        <v>19910</v>
      </c>
      <c r="B6224">
        <v>86</v>
      </c>
      <c r="C6224" t="s">
        <v>19910</v>
      </c>
      <c r="D6224" t="s">
        <v>19911</v>
      </c>
      <c r="E6224" s="30" t="s">
        <v>19912</v>
      </c>
      <c r="F6224">
        <v>0.56546700000000005</v>
      </c>
      <c r="G6224">
        <v>1</v>
      </c>
      <c r="H6224" t="s">
        <v>23615</v>
      </c>
      <c r="I6224" t="s">
        <v>25940</v>
      </c>
      <c r="J6224" t="s">
        <v>23</v>
      </c>
      <c r="K6224" t="s">
        <v>25941</v>
      </c>
      <c r="L6224">
        <v>12</v>
      </c>
      <c r="M6224" t="s">
        <v>5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30448000</v>
      </c>
      <c r="T6224" t="s">
        <v>26965</v>
      </c>
      <c r="U6224" t="s">
        <v>26965</v>
      </c>
      <c r="V6224" t="s">
        <v>26965</v>
      </c>
      <c r="W6224" t="s">
        <v>26965</v>
      </c>
      <c r="X6224" t="s">
        <v>26965</v>
      </c>
      <c r="Y6224">
        <v>24.8598</v>
      </c>
    </row>
    <row r="6225" spans="1:29" x14ac:dyDescent="0.25">
      <c r="A6225" t="s">
        <v>19926</v>
      </c>
      <c r="B6225">
        <v>459</v>
      </c>
      <c r="C6225" t="s">
        <v>19926</v>
      </c>
      <c r="D6225" t="s">
        <v>19927</v>
      </c>
      <c r="E6225" s="30" t="s">
        <v>19928</v>
      </c>
      <c r="F6225">
        <v>0.5</v>
      </c>
      <c r="G6225">
        <v>1</v>
      </c>
      <c r="H6225" t="s">
        <v>23615</v>
      </c>
      <c r="I6225" t="s">
        <v>25942</v>
      </c>
      <c r="J6225" t="s">
        <v>23</v>
      </c>
      <c r="K6225" t="s">
        <v>25943</v>
      </c>
      <c r="L6225">
        <v>7</v>
      </c>
      <c r="M6225" t="s">
        <v>5</v>
      </c>
      <c r="N6225">
        <v>0</v>
      </c>
      <c r="O6225">
        <v>6486100</v>
      </c>
      <c r="P6225">
        <v>0</v>
      </c>
      <c r="Q6225">
        <v>0</v>
      </c>
      <c r="R6225">
        <v>0</v>
      </c>
      <c r="S6225">
        <v>0</v>
      </c>
      <c r="T6225" t="s">
        <v>26965</v>
      </c>
      <c r="U6225">
        <v>22.628900000000002</v>
      </c>
      <c r="V6225" t="s">
        <v>26965</v>
      </c>
      <c r="W6225" t="s">
        <v>26965</v>
      </c>
      <c r="X6225" t="s">
        <v>26965</v>
      </c>
      <c r="Y6225" t="s">
        <v>26965</v>
      </c>
      <c r="AA6225" t="s">
        <v>8100</v>
      </c>
    </row>
    <row r="6226" spans="1:29" x14ac:dyDescent="0.25">
      <c r="A6226" t="s">
        <v>19926</v>
      </c>
      <c r="B6226">
        <v>463</v>
      </c>
      <c r="C6226" t="s">
        <v>19926</v>
      </c>
      <c r="D6226" t="s">
        <v>19927</v>
      </c>
      <c r="E6226" s="30" t="s">
        <v>19928</v>
      </c>
      <c r="F6226">
        <v>0.99609499999999995</v>
      </c>
      <c r="G6226">
        <v>1</v>
      </c>
      <c r="H6226" t="s">
        <v>23615</v>
      </c>
      <c r="I6226" t="s">
        <v>25944</v>
      </c>
      <c r="J6226" t="s">
        <v>23</v>
      </c>
      <c r="K6226" t="s">
        <v>25945</v>
      </c>
      <c r="L6226">
        <v>11</v>
      </c>
      <c r="M6226" t="s">
        <v>5</v>
      </c>
      <c r="N6226">
        <v>8184600</v>
      </c>
      <c r="O6226">
        <v>6486100</v>
      </c>
      <c r="P6226">
        <v>8462900</v>
      </c>
      <c r="Q6226">
        <v>5091800</v>
      </c>
      <c r="R6226">
        <v>6760900</v>
      </c>
      <c r="S6226">
        <v>8240900</v>
      </c>
      <c r="T6226">
        <v>22.964500000000001</v>
      </c>
      <c r="U6226">
        <v>22.628900000000002</v>
      </c>
      <c r="V6226">
        <v>23.012699999999999</v>
      </c>
      <c r="W6226">
        <v>22.279699999999998</v>
      </c>
      <c r="X6226">
        <v>22.688800000000001</v>
      </c>
      <c r="Y6226">
        <v>22.974399999999999</v>
      </c>
      <c r="AA6226" t="s">
        <v>8100</v>
      </c>
    </row>
    <row r="6227" spans="1:29" x14ac:dyDescent="0.25">
      <c r="A6227" t="s">
        <v>19952</v>
      </c>
      <c r="B6227">
        <v>78</v>
      </c>
      <c r="C6227" t="s">
        <v>19952</v>
      </c>
      <c r="D6227" t="s">
        <v>19953</v>
      </c>
      <c r="E6227" s="30" t="s">
        <v>19954</v>
      </c>
      <c r="F6227">
        <v>0.74151900000000004</v>
      </c>
      <c r="G6227">
        <v>1</v>
      </c>
      <c r="H6227" t="s">
        <v>23615</v>
      </c>
      <c r="I6227" t="s">
        <v>25946</v>
      </c>
      <c r="J6227" t="s">
        <v>23</v>
      </c>
      <c r="K6227" t="s">
        <v>25947</v>
      </c>
      <c r="L6227">
        <v>11</v>
      </c>
      <c r="M6227" t="s">
        <v>5</v>
      </c>
      <c r="N6227">
        <v>23765000</v>
      </c>
      <c r="O6227">
        <v>11864000</v>
      </c>
      <c r="P6227">
        <v>18452000</v>
      </c>
      <c r="Q6227">
        <v>0</v>
      </c>
      <c r="R6227">
        <v>25434000</v>
      </c>
      <c r="S6227">
        <v>37265000</v>
      </c>
      <c r="T6227">
        <v>24.502300000000002</v>
      </c>
      <c r="U6227">
        <v>23.5001</v>
      </c>
      <c r="V6227">
        <v>24.1373</v>
      </c>
      <c r="W6227" t="s">
        <v>26965</v>
      </c>
      <c r="X6227">
        <v>24.600300000000001</v>
      </c>
      <c r="Y6227">
        <v>25.151299999999999</v>
      </c>
      <c r="AA6227" t="s">
        <v>3613</v>
      </c>
    </row>
    <row r="6228" spans="1:29" x14ac:dyDescent="0.25">
      <c r="A6228" t="s">
        <v>19967</v>
      </c>
      <c r="B6228">
        <v>44</v>
      </c>
      <c r="C6228" t="s">
        <v>19967</v>
      </c>
      <c r="D6228" t="s">
        <v>19968</v>
      </c>
      <c r="E6228" s="30" t="s">
        <v>19969</v>
      </c>
      <c r="F6228">
        <v>0.52489699999999995</v>
      </c>
      <c r="G6228">
        <v>1</v>
      </c>
      <c r="H6228" t="s">
        <v>23615</v>
      </c>
      <c r="I6228" t="s">
        <v>25948</v>
      </c>
      <c r="J6228" t="s">
        <v>23</v>
      </c>
      <c r="K6228" t="s">
        <v>25949</v>
      </c>
      <c r="L6228">
        <v>13</v>
      </c>
      <c r="M6228" t="s">
        <v>5</v>
      </c>
      <c r="N6228">
        <v>2168000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24.369900000000001</v>
      </c>
      <c r="U6228" t="s">
        <v>26965</v>
      </c>
      <c r="V6228" t="s">
        <v>26965</v>
      </c>
      <c r="W6228" t="s">
        <v>26965</v>
      </c>
      <c r="X6228" t="s">
        <v>26965</v>
      </c>
      <c r="Y6228" t="s">
        <v>26965</v>
      </c>
      <c r="Z6228" t="s">
        <v>9443</v>
      </c>
      <c r="AB6228" t="s">
        <v>12923</v>
      </c>
    </row>
    <row r="6229" spans="1:29" x14ac:dyDescent="0.25">
      <c r="A6229" t="s">
        <v>19967</v>
      </c>
      <c r="B6229">
        <v>45</v>
      </c>
      <c r="C6229" t="s">
        <v>19967</v>
      </c>
      <c r="D6229" t="s">
        <v>19968</v>
      </c>
      <c r="E6229" s="30" t="s">
        <v>19969</v>
      </c>
      <c r="F6229">
        <v>0.81107200000000002</v>
      </c>
      <c r="G6229">
        <v>1</v>
      </c>
      <c r="H6229" t="s">
        <v>23615</v>
      </c>
      <c r="I6229" t="s">
        <v>25950</v>
      </c>
      <c r="J6229" t="s">
        <v>23</v>
      </c>
      <c r="K6229" t="s">
        <v>25951</v>
      </c>
      <c r="L6229">
        <v>14</v>
      </c>
      <c r="M6229" t="s">
        <v>5</v>
      </c>
      <c r="N6229">
        <v>0</v>
      </c>
      <c r="O6229">
        <v>0</v>
      </c>
      <c r="P6229">
        <v>0</v>
      </c>
      <c r="Q6229">
        <v>8879600</v>
      </c>
      <c r="R6229">
        <v>0</v>
      </c>
      <c r="S6229">
        <v>0</v>
      </c>
      <c r="T6229" t="s">
        <v>26965</v>
      </c>
      <c r="U6229" t="s">
        <v>26965</v>
      </c>
      <c r="V6229" t="s">
        <v>26965</v>
      </c>
      <c r="W6229">
        <v>23.082100000000001</v>
      </c>
      <c r="X6229" t="s">
        <v>26965</v>
      </c>
      <c r="Y6229" t="s">
        <v>26965</v>
      </c>
      <c r="Z6229" t="s">
        <v>9443</v>
      </c>
      <c r="AB6229" t="s">
        <v>12923</v>
      </c>
    </row>
    <row r="6230" spans="1:29" x14ac:dyDescent="0.25">
      <c r="A6230" t="s">
        <v>20028</v>
      </c>
      <c r="B6230">
        <v>3</v>
      </c>
      <c r="C6230" t="s">
        <v>20028</v>
      </c>
      <c r="D6230" t="s">
        <v>20029</v>
      </c>
      <c r="E6230" s="30" t="s">
        <v>20030</v>
      </c>
      <c r="F6230">
        <v>0.99997599999999998</v>
      </c>
      <c r="G6230">
        <v>1</v>
      </c>
      <c r="H6230" t="s">
        <v>23615</v>
      </c>
      <c r="I6230" t="s">
        <v>25952</v>
      </c>
      <c r="J6230" t="s">
        <v>23</v>
      </c>
      <c r="K6230" t="s">
        <v>25953</v>
      </c>
      <c r="L6230">
        <v>2</v>
      </c>
      <c r="M6230" t="s">
        <v>5</v>
      </c>
      <c r="N6230">
        <v>6618300</v>
      </c>
      <c r="O6230">
        <v>10186000</v>
      </c>
      <c r="P6230">
        <v>5248500</v>
      </c>
      <c r="Q6230">
        <v>10393000</v>
      </c>
      <c r="R6230">
        <v>13512000</v>
      </c>
      <c r="S6230">
        <v>16488000</v>
      </c>
      <c r="T6230">
        <v>22.658000000000001</v>
      </c>
      <c r="U6230">
        <v>23.280100000000001</v>
      </c>
      <c r="V6230">
        <v>22.323499999999999</v>
      </c>
      <c r="W6230">
        <v>23.309100000000001</v>
      </c>
      <c r="X6230">
        <v>23.6877</v>
      </c>
      <c r="Y6230">
        <v>23.974900000000002</v>
      </c>
      <c r="Z6230" t="s">
        <v>19454</v>
      </c>
      <c r="AA6230" t="s">
        <v>20026</v>
      </c>
      <c r="AB6230" t="s">
        <v>20027</v>
      </c>
    </row>
    <row r="6231" spans="1:29" x14ac:dyDescent="0.25">
      <c r="A6231" t="s">
        <v>20028</v>
      </c>
      <c r="B6231">
        <v>37</v>
      </c>
      <c r="C6231" t="s">
        <v>20028</v>
      </c>
      <c r="D6231" t="s">
        <v>20029</v>
      </c>
      <c r="E6231" s="30" t="s">
        <v>20030</v>
      </c>
      <c r="F6231">
        <v>0.59475599999999995</v>
      </c>
      <c r="G6231">
        <v>1</v>
      </c>
      <c r="H6231" t="s">
        <v>23615</v>
      </c>
      <c r="I6231" t="s">
        <v>25954</v>
      </c>
      <c r="J6231" t="s">
        <v>23</v>
      </c>
      <c r="K6231" t="s">
        <v>25955</v>
      </c>
      <c r="L6231">
        <v>7</v>
      </c>
      <c r="M6231" t="s">
        <v>5</v>
      </c>
      <c r="N6231">
        <v>0</v>
      </c>
      <c r="O6231">
        <v>8685700</v>
      </c>
      <c r="P6231">
        <v>0</v>
      </c>
      <c r="Q6231">
        <v>0</v>
      </c>
      <c r="R6231">
        <v>0</v>
      </c>
      <c r="S6231">
        <v>0</v>
      </c>
      <c r="T6231" t="s">
        <v>26965</v>
      </c>
      <c r="U6231">
        <v>23.0502</v>
      </c>
      <c r="V6231" t="s">
        <v>26965</v>
      </c>
      <c r="W6231" t="s">
        <v>26965</v>
      </c>
      <c r="X6231" t="s">
        <v>26965</v>
      </c>
      <c r="Y6231" t="s">
        <v>26965</v>
      </c>
      <c r="Z6231" t="s">
        <v>19454</v>
      </c>
      <c r="AA6231" t="s">
        <v>20026</v>
      </c>
      <c r="AB6231" t="s">
        <v>20027</v>
      </c>
    </row>
    <row r="6232" spans="1:29" x14ac:dyDescent="0.25">
      <c r="A6232" t="s">
        <v>20039</v>
      </c>
      <c r="B6232">
        <v>4</v>
      </c>
      <c r="C6232" t="s">
        <v>20039</v>
      </c>
      <c r="D6232" t="s">
        <v>20040</v>
      </c>
      <c r="E6232" s="30" t="s">
        <v>20041</v>
      </c>
      <c r="F6232">
        <v>0.51273000000000002</v>
      </c>
      <c r="G6232">
        <v>1</v>
      </c>
      <c r="H6232" t="s">
        <v>23615</v>
      </c>
      <c r="I6232" t="s">
        <v>25956</v>
      </c>
      <c r="J6232" t="s">
        <v>23</v>
      </c>
      <c r="K6232" t="s">
        <v>25957</v>
      </c>
      <c r="L6232">
        <v>3</v>
      </c>
      <c r="M6232" t="s">
        <v>5</v>
      </c>
      <c r="N6232">
        <v>0</v>
      </c>
      <c r="O6232">
        <v>0</v>
      </c>
      <c r="P6232">
        <v>0</v>
      </c>
      <c r="Q6232">
        <v>0</v>
      </c>
      <c r="R6232">
        <v>9939600</v>
      </c>
      <c r="S6232">
        <v>0</v>
      </c>
      <c r="T6232" t="s">
        <v>26965</v>
      </c>
      <c r="U6232" t="s">
        <v>26965</v>
      </c>
      <c r="V6232" t="s">
        <v>26965</v>
      </c>
      <c r="W6232" t="s">
        <v>26965</v>
      </c>
      <c r="X6232">
        <v>23.244800000000001</v>
      </c>
      <c r="Y6232" t="s">
        <v>26965</v>
      </c>
      <c r="Z6232" t="s">
        <v>20037</v>
      </c>
      <c r="AA6232" t="s">
        <v>527</v>
      </c>
      <c r="AB6232" t="s">
        <v>20038</v>
      </c>
    </row>
    <row r="6233" spans="1:29" x14ac:dyDescent="0.25">
      <c r="A6233" t="s">
        <v>25958</v>
      </c>
      <c r="B6233">
        <v>137</v>
      </c>
      <c r="C6233" t="s">
        <v>25958</v>
      </c>
      <c r="D6233" t="s">
        <v>25959</v>
      </c>
      <c r="E6233" s="30" t="s">
        <v>25960</v>
      </c>
      <c r="F6233">
        <v>1</v>
      </c>
      <c r="G6233">
        <v>1</v>
      </c>
      <c r="H6233" t="s">
        <v>23615</v>
      </c>
      <c r="I6233" t="s">
        <v>25961</v>
      </c>
      <c r="J6233" t="s">
        <v>23</v>
      </c>
      <c r="K6233" t="s">
        <v>25962</v>
      </c>
      <c r="L6233">
        <v>11</v>
      </c>
      <c r="M6233" t="s">
        <v>5</v>
      </c>
      <c r="N6233">
        <v>77740000</v>
      </c>
      <c r="O6233">
        <v>48366000</v>
      </c>
      <c r="P6233">
        <v>40459000</v>
      </c>
      <c r="Q6233">
        <v>44684000</v>
      </c>
      <c r="R6233">
        <v>81997000</v>
      </c>
      <c r="S6233">
        <v>58116000</v>
      </c>
      <c r="T6233">
        <v>26.212199999999999</v>
      </c>
      <c r="U6233">
        <v>25.5275</v>
      </c>
      <c r="V6233">
        <v>25.27</v>
      </c>
      <c r="W6233">
        <v>25.4133</v>
      </c>
      <c r="X6233">
        <v>26.289100000000001</v>
      </c>
      <c r="Y6233">
        <v>25.792400000000001</v>
      </c>
    </row>
    <row r="6234" spans="1:29" x14ac:dyDescent="0.25">
      <c r="A6234" t="s">
        <v>20096</v>
      </c>
      <c r="B6234">
        <v>15</v>
      </c>
      <c r="C6234" t="s">
        <v>20096</v>
      </c>
      <c r="D6234" t="s">
        <v>20097</v>
      </c>
      <c r="E6234" s="30" t="s">
        <v>20098</v>
      </c>
      <c r="F6234">
        <v>0.650115</v>
      </c>
      <c r="G6234">
        <v>1</v>
      </c>
      <c r="H6234" t="s">
        <v>23615</v>
      </c>
      <c r="I6234" t="s">
        <v>25963</v>
      </c>
      <c r="J6234" t="s">
        <v>23</v>
      </c>
      <c r="K6234" t="s">
        <v>25964</v>
      </c>
      <c r="L6234">
        <v>10</v>
      </c>
      <c r="M6234" t="s">
        <v>5</v>
      </c>
      <c r="N6234">
        <v>0</v>
      </c>
      <c r="O6234">
        <v>18241000</v>
      </c>
      <c r="P6234">
        <v>0</v>
      </c>
      <c r="Q6234">
        <v>0</v>
      </c>
      <c r="R6234">
        <v>10584000</v>
      </c>
      <c r="S6234">
        <v>6329900</v>
      </c>
      <c r="T6234" t="s">
        <v>26965</v>
      </c>
      <c r="U6234">
        <v>24.120699999999999</v>
      </c>
      <c r="V6234" t="s">
        <v>26965</v>
      </c>
      <c r="W6234" t="s">
        <v>26965</v>
      </c>
      <c r="X6234">
        <v>23.3354</v>
      </c>
      <c r="Y6234">
        <v>22.593800000000002</v>
      </c>
      <c r="Z6234" t="s">
        <v>20094</v>
      </c>
      <c r="AA6234" t="s">
        <v>527</v>
      </c>
      <c r="AB6234" t="s">
        <v>20095</v>
      </c>
      <c r="AC6234" t="s">
        <v>7634</v>
      </c>
    </row>
    <row r="6235" spans="1:29" x14ac:dyDescent="0.25">
      <c r="A6235" t="s">
        <v>20143</v>
      </c>
      <c r="B6235">
        <v>56</v>
      </c>
      <c r="C6235" t="s">
        <v>20143</v>
      </c>
      <c r="D6235" t="s">
        <v>20144</v>
      </c>
      <c r="E6235" s="30" t="s">
        <v>20145</v>
      </c>
      <c r="F6235">
        <v>0.60024299999999997</v>
      </c>
      <c r="G6235">
        <v>1</v>
      </c>
      <c r="H6235" t="s">
        <v>23615</v>
      </c>
      <c r="I6235" t="s">
        <v>25965</v>
      </c>
      <c r="J6235" t="s">
        <v>23</v>
      </c>
      <c r="K6235" t="s">
        <v>25966</v>
      </c>
      <c r="L6235">
        <v>3</v>
      </c>
      <c r="M6235" t="s">
        <v>5</v>
      </c>
      <c r="N6235">
        <v>20685000</v>
      </c>
      <c r="O6235">
        <v>0</v>
      </c>
      <c r="P6235">
        <v>0</v>
      </c>
      <c r="Q6235">
        <v>32441000</v>
      </c>
      <c r="R6235">
        <v>26046000</v>
      </c>
      <c r="S6235">
        <v>0</v>
      </c>
      <c r="T6235">
        <v>24.302099999999999</v>
      </c>
      <c r="U6235" t="s">
        <v>26965</v>
      </c>
      <c r="V6235" t="s">
        <v>26965</v>
      </c>
      <c r="W6235">
        <v>24.9513</v>
      </c>
      <c r="X6235">
        <v>24.634599999999999</v>
      </c>
      <c r="Y6235" t="s">
        <v>26965</v>
      </c>
      <c r="Z6235" t="s">
        <v>20142</v>
      </c>
      <c r="AB6235" t="s">
        <v>483</v>
      </c>
    </row>
    <row r="6236" spans="1:29" x14ac:dyDescent="0.25">
      <c r="A6236" t="s">
        <v>20174</v>
      </c>
      <c r="B6236">
        <v>8</v>
      </c>
      <c r="C6236" t="s">
        <v>20174</v>
      </c>
      <c r="D6236" t="s">
        <v>20175</v>
      </c>
      <c r="E6236" s="30" t="s">
        <v>20176</v>
      </c>
      <c r="F6236">
        <v>0.74009100000000005</v>
      </c>
      <c r="G6236" t="s">
        <v>55</v>
      </c>
      <c r="H6236" t="s">
        <v>23615</v>
      </c>
      <c r="I6236" t="s">
        <v>25967</v>
      </c>
      <c r="J6236" t="s">
        <v>25969</v>
      </c>
      <c r="K6236" t="s">
        <v>25968</v>
      </c>
      <c r="L6236">
        <v>7</v>
      </c>
      <c r="M6236" t="s">
        <v>5</v>
      </c>
      <c r="N6236">
        <v>2891500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24.785299999999999</v>
      </c>
      <c r="U6236" t="s">
        <v>26965</v>
      </c>
      <c r="V6236" t="s">
        <v>26965</v>
      </c>
      <c r="W6236" t="s">
        <v>26965</v>
      </c>
      <c r="X6236" t="s">
        <v>26965</v>
      </c>
      <c r="Y6236" t="s">
        <v>26965</v>
      </c>
      <c r="AA6236" t="s">
        <v>1572</v>
      </c>
      <c r="AB6236" t="s">
        <v>483</v>
      </c>
    </row>
    <row r="6237" spans="1:29" x14ac:dyDescent="0.25">
      <c r="A6237" t="s">
        <v>20174</v>
      </c>
      <c r="B6237">
        <v>23</v>
      </c>
      <c r="C6237" t="s">
        <v>20174</v>
      </c>
      <c r="D6237" t="s">
        <v>20175</v>
      </c>
      <c r="E6237" s="30" t="s">
        <v>20176</v>
      </c>
      <c r="F6237">
        <v>0.97280900000000003</v>
      </c>
      <c r="G6237" t="s">
        <v>55</v>
      </c>
      <c r="H6237" t="s">
        <v>23615</v>
      </c>
      <c r="I6237" t="s">
        <v>25970</v>
      </c>
      <c r="J6237" t="s">
        <v>25972</v>
      </c>
      <c r="K6237" t="s">
        <v>25971</v>
      </c>
      <c r="L6237">
        <v>22</v>
      </c>
      <c r="M6237" t="s">
        <v>5</v>
      </c>
      <c r="N6237">
        <v>0</v>
      </c>
      <c r="O6237">
        <v>12198000</v>
      </c>
      <c r="P6237">
        <v>0</v>
      </c>
      <c r="Q6237">
        <v>9524700</v>
      </c>
      <c r="R6237">
        <v>0</v>
      </c>
      <c r="S6237">
        <v>0</v>
      </c>
      <c r="T6237" t="s">
        <v>26965</v>
      </c>
      <c r="U6237">
        <v>23.540099999999999</v>
      </c>
      <c r="V6237" t="s">
        <v>26965</v>
      </c>
      <c r="W6237">
        <v>23.183199999999999</v>
      </c>
      <c r="X6237" t="s">
        <v>26965</v>
      </c>
      <c r="Y6237" t="s">
        <v>26965</v>
      </c>
      <c r="AA6237" t="s">
        <v>1572</v>
      </c>
      <c r="AB6237" t="s">
        <v>483</v>
      </c>
    </row>
    <row r="6238" spans="1:29" x14ac:dyDescent="0.25">
      <c r="A6238" t="s">
        <v>20174</v>
      </c>
      <c r="B6238">
        <v>494</v>
      </c>
      <c r="C6238" t="s">
        <v>20174</v>
      </c>
      <c r="D6238" t="s">
        <v>20175</v>
      </c>
      <c r="E6238" s="30" t="s">
        <v>20176</v>
      </c>
      <c r="F6238">
        <v>0.93432300000000001</v>
      </c>
      <c r="G6238">
        <v>1</v>
      </c>
      <c r="H6238" t="s">
        <v>23615</v>
      </c>
      <c r="I6238" t="s">
        <v>25973</v>
      </c>
      <c r="J6238" t="s">
        <v>23</v>
      </c>
      <c r="K6238" t="s">
        <v>25974</v>
      </c>
      <c r="L6238">
        <v>7</v>
      </c>
      <c r="M6238" t="s">
        <v>5</v>
      </c>
      <c r="N6238">
        <v>0</v>
      </c>
      <c r="O6238">
        <v>0</v>
      </c>
      <c r="P6238">
        <v>0</v>
      </c>
      <c r="Q6238">
        <v>9803700</v>
      </c>
      <c r="R6238">
        <v>0</v>
      </c>
      <c r="S6238">
        <v>0</v>
      </c>
      <c r="T6238" t="s">
        <v>26965</v>
      </c>
      <c r="U6238" t="s">
        <v>26965</v>
      </c>
      <c r="V6238" t="s">
        <v>26965</v>
      </c>
      <c r="W6238">
        <v>23.224900000000002</v>
      </c>
      <c r="X6238" t="s">
        <v>26965</v>
      </c>
      <c r="Y6238" t="s">
        <v>26965</v>
      </c>
      <c r="AA6238" t="s">
        <v>1572</v>
      </c>
      <c r="AB6238" t="s">
        <v>483</v>
      </c>
    </row>
    <row r="6239" spans="1:29" x14ac:dyDescent="0.25">
      <c r="A6239" t="s">
        <v>20174</v>
      </c>
      <c r="B6239">
        <v>469</v>
      </c>
      <c r="C6239" t="s">
        <v>20174</v>
      </c>
      <c r="D6239" t="s">
        <v>20175</v>
      </c>
      <c r="E6239" s="30" t="s">
        <v>20176</v>
      </c>
      <c r="F6239">
        <v>0.95264199999999999</v>
      </c>
      <c r="G6239">
        <v>1</v>
      </c>
      <c r="H6239" t="s">
        <v>23615</v>
      </c>
      <c r="I6239" t="s">
        <v>25975</v>
      </c>
      <c r="J6239" t="s">
        <v>3882</v>
      </c>
      <c r="K6239" t="s">
        <v>25976</v>
      </c>
      <c r="L6239">
        <v>31</v>
      </c>
      <c r="M6239" t="s">
        <v>5</v>
      </c>
      <c r="N6239">
        <v>20574000</v>
      </c>
      <c r="O6239">
        <v>9094300</v>
      </c>
      <c r="P6239">
        <v>0</v>
      </c>
      <c r="Q6239">
        <v>0</v>
      </c>
      <c r="R6239">
        <v>10891000</v>
      </c>
      <c r="S6239">
        <v>7896200</v>
      </c>
      <c r="T6239">
        <v>24.2943</v>
      </c>
      <c r="U6239">
        <v>23.116499999999998</v>
      </c>
      <c r="V6239" t="s">
        <v>26965</v>
      </c>
      <c r="W6239" t="s">
        <v>26965</v>
      </c>
      <c r="X6239">
        <v>23.3766</v>
      </c>
      <c r="Y6239">
        <v>22.912700000000001</v>
      </c>
      <c r="AA6239" t="s">
        <v>1572</v>
      </c>
      <c r="AB6239" t="s">
        <v>483</v>
      </c>
    </row>
    <row r="6240" spans="1:29" x14ac:dyDescent="0.25">
      <c r="A6240" t="s">
        <v>20208</v>
      </c>
      <c r="B6240">
        <v>101</v>
      </c>
      <c r="C6240" t="s">
        <v>20208</v>
      </c>
      <c r="D6240" t="s">
        <v>20209</v>
      </c>
      <c r="E6240" s="30" t="s">
        <v>20210</v>
      </c>
      <c r="F6240">
        <v>0.89743399999999995</v>
      </c>
      <c r="G6240">
        <v>1</v>
      </c>
      <c r="H6240" t="s">
        <v>23615</v>
      </c>
      <c r="I6240" t="s">
        <v>25977</v>
      </c>
      <c r="J6240" t="s">
        <v>23</v>
      </c>
      <c r="K6240" t="s">
        <v>25978</v>
      </c>
      <c r="L6240">
        <v>13</v>
      </c>
      <c r="M6240" t="s">
        <v>5</v>
      </c>
      <c r="N6240">
        <v>0</v>
      </c>
      <c r="O6240">
        <v>56563000</v>
      </c>
      <c r="P6240">
        <v>128740000</v>
      </c>
      <c r="Q6240">
        <v>13694000</v>
      </c>
      <c r="R6240">
        <v>72474000</v>
      </c>
      <c r="S6240">
        <v>44209000</v>
      </c>
      <c r="T6240" t="s">
        <v>26965</v>
      </c>
      <c r="U6240">
        <v>25.753399999999999</v>
      </c>
      <c r="V6240">
        <v>26.939900000000002</v>
      </c>
      <c r="W6240">
        <v>23.707000000000001</v>
      </c>
      <c r="X6240">
        <v>26.111000000000001</v>
      </c>
      <c r="Y6240">
        <v>25.3978</v>
      </c>
      <c r="Z6240" t="s">
        <v>20206</v>
      </c>
      <c r="AA6240" t="s">
        <v>20207</v>
      </c>
      <c r="AB6240" t="s">
        <v>13499</v>
      </c>
    </row>
    <row r="6241" spans="1:29" x14ac:dyDescent="0.25">
      <c r="A6241" t="s">
        <v>20208</v>
      </c>
      <c r="B6241">
        <v>104</v>
      </c>
      <c r="C6241" t="s">
        <v>20208</v>
      </c>
      <c r="D6241" t="s">
        <v>20209</v>
      </c>
      <c r="E6241" s="30" t="s">
        <v>20210</v>
      </c>
      <c r="F6241">
        <v>0.963758</v>
      </c>
      <c r="G6241">
        <v>1</v>
      </c>
      <c r="H6241" t="s">
        <v>23615</v>
      </c>
      <c r="I6241" t="s">
        <v>25979</v>
      </c>
      <c r="J6241" t="s">
        <v>61</v>
      </c>
      <c r="K6241" t="s">
        <v>25980</v>
      </c>
      <c r="L6241">
        <v>16</v>
      </c>
      <c r="M6241" t="s">
        <v>5</v>
      </c>
      <c r="N6241">
        <v>0</v>
      </c>
      <c r="O6241">
        <v>0</v>
      </c>
      <c r="P6241">
        <v>66325000</v>
      </c>
      <c r="Q6241">
        <v>67063000</v>
      </c>
      <c r="R6241">
        <v>0</v>
      </c>
      <c r="S6241">
        <v>7921800</v>
      </c>
      <c r="T6241" t="s">
        <v>26965</v>
      </c>
      <c r="U6241" t="s">
        <v>26965</v>
      </c>
      <c r="V6241">
        <v>25.983000000000001</v>
      </c>
      <c r="W6241">
        <v>25.998999999999999</v>
      </c>
      <c r="X6241" t="s">
        <v>26965</v>
      </c>
      <c r="Y6241">
        <v>22.917400000000001</v>
      </c>
      <c r="Z6241" t="s">
        <v>20206</v>
      </c>
      <c r="AA6241" t="s">
        <v>20207</v>
      </c>
      <c r="AB6241" t="s">
        <v>13499</v>
      </c>
    </row>
    <row r="6242" spans="1:29" x14ac:dyDescent="0.25">
      <c r="A6242" t="s">
        <v>20222</v>
      </c>
      <c r="B6242">
        <v>29</v>
      </c>
      <c r="C6242" t="s">
        <v>20222</v>
      </c>
      <c r="D6242" t="s">
        <v>20223</v>
      </c>
      <c r="E6242" s="30" t="s">
        <v>20224</v>
      </c>
      <c r="F6242">
        <v>0.59188099999999999</v>
      </c>
      <c r="G6242">
        <v>1</v>
      </c>
      <c r="H6242" t="s">
        <v>23615</v>
      </c>
      <c r="I6242" t="s">
        <v>25981</v>
      </c>
      <c r="J6242" t="s">
        <v>23</v>
      </c>
      <c r="K6242" t="s">
        <v>25982</v>
      </c>
      <c r="L6242">
        <v>10</v>
      </c>
      <c r="M6242" t="s">
        <v>5</v>
      </c>
      <c r="N6242">
        <v>5856100</v>
      </c>
      <c r="O6242">
        <v>7017700</v>
      </c>
      <c r="P6242">
        <v>0</v>
      </c>
      <c r="Q6242">
        <v>0</v>
      </c>
      <c r="R6242">
        <v>0</v>
      </c>
      <c r="S6242">
        <v>0</v>
      </c>
      <c r="T6242">
        <v>22.4815</v>
      </c>
      <c r="U6242">
        <v>22.742599999999999</v>
      </c>
      <c r="V6242" t="s">
        <v>26965</v>
      </c>
      <c r="W6242" t="s">
        <v>26965</v>
      </c>
      <c r="X6242" t="s">
        <v>26965</v>
      </c>
      <c r="Y6242" t="s">
        <v>26965</v>
      </c>
      <c r="Z6242" t="s">
        <v>20219</v>
      </c>
      <c r="AA6242" t="s">
        <v>20220</v>
      </c>
      <c r="AB6242" t="s">
        <v>20221</v>
      </c>
      <c r="AC6242" t="s">
        <v>19033</v>
      </c>
    </row>
    <row r="6243" spans="1:29" x14ac:dyDescent="0.25">
      <c r="A6243" t="s">
        <v>20351</v>
      </c>
      <c r="B6243">
        <v>474</v>
      </c>
      <c r="C6243" t="s">
        <v>20351</v>
      </c>
      <c r="D6243" t="s">
        <v>20352</v>
      </c>
      <c r="E6243" s="30" t="s">
        <v>20353</v>
      </c>
      <c r="F6243">
        <v>0.99994499999999997</v>
      </c>
      <c r="G6243">
        <v>1</v>
      </c>
      <c r="H6243" t="s">
        <v>23615</v>
      </c>
      <c r="I6243" t="s">
        <v>25983</v>
      </c>
      <c r="J6243" t="s">
        <v>23</v>
      </c>
      <c r="K6243" t="s">
        <v>25984</v>
      </c>
      <c r="L6243">
        <v>12</v>
      </c>
      <c r="M6243" t="s">
        <v>5</v>
      </c>
      <c r="N6243">
        <v>9931400</v>
      </c>
      <c r="O6243">
        <v>3195000</v>
      </c>
      <c r="P6243">
        <v>10353000</v>
      </c>
      <c r="Q6243">
        <v>11946000</v>
      </c>
      <c r="R6243">
        <v>8419700</v>
      </c>
      <c r="S6243">
        <v>6031800</v>
      </c>
      <c r="T6243">
        <v>23.243600000000001</v>
      </c>
      <c r="U6243">
        <v>21.607399999999998</v>
      </c>
      <c r="V6243">
        <v>23.3035</v>
      </c>
      <c r="W6243">
        <v>23.51</v>
      </c>
      <c r="X6243">
        <v>23.005299999999998</v>
      </c>
      <c r="Y6243">
        <v>22.5242</v>
      </c>
      <c r="Z6243" t="s">
        <v>235</v>
      </c>
      <c r="AA6243" t="s">
        <v>75</v>
      </c>
      <c r="AB6243" t="s">
        <v>5488</v>
      </c>
    </row>
    <row r="6244" spans="1:29" x14ac:dyDescent="0.25">
      <c r="A6244" t="s">
        <v>20351</v>
      </c>
      <c r="B6244">
        <v>495</v>
      </c>
      <c r="C6244" t="s">
        <v>20351</v>
      </c>
      <c r="D6244" t="s">
        <v>20352</v>
      </c>
      <c r="E6244" s="30" t="s">
        <v>20353</v>
      </c>
      <c r="F6244">
        <v>0.99998799999999999</v>
      </c>
      <c r="G6244">
        <v>1</v>
      </c>
      <c r="H6244" t="s">
        <v>23615</v>
      </c>
      <c r="I6244" t="s">
        <v>25985</v>
      </c>
      <c r="J6244" t="s">
        <v>23</v>
      </c>
      <c r="K6244" t="s">
        <v>25986</v>
      </c>
      <c r="L6244">
        <v>2</v>
      </c>
      <c r="M6244" t="s">
        <v>5</v>
      </c>
      <c r="N6244">
        <v>7957400</v>
      </c>
      <c r="O6244">
        <v>6684900</v>
      </c>
      <c r="P6244">
        <v>9862000</v>
      </c>
      <c r="Q6244">
        <v>3520100</v>
      </c>
      <c r="R6244">
        <v>7484200</v>
      </c>
      <c r="S6244">
        <v>6947400</v>
      </c>
      <c r="T6244">
        <v>22.9239</v>
      </c>
      <c r="U6244">
        <v>22.672499999999999</v>
      </c>
      <c r="V6244">
        <v>23.2334</v>
      </c>
      <c r="W6244">
        <v>21.747199999999999</v>
      </c>
      <c r="X6244">
        <v>22.8354</v>
      </c>
      <c r="Y6244">
        <v>22.728000000000002</v>
      </c>
      <c r="Z6244" t="s">
        <v>235</v>
      </c>
      <c r="AA6244" t="s">
        <v>75</v>
      </c>
      <c r="AB6244" t="s">
        <v>5488</v>
      </c>
    </row>
    <row r="6245" spans="1:29" x14ac:dyDescent="0.25">
      <c r="A6245" t="s">
        <v>20378</v>
      </c>
      <c r="B6245">
        <v>62</v>
      </c>
      <c r="C6245" t="s">
        <v>20378</v>
      </c>
      <c r="D6245" t="s">
        <v>20379</v>
      </c>
      <c r="E6245" s="30" t="s">
        <v>20380</v>
      </c>
      <c r="F6245">
        <v>0.57608999999999999</v>
      </c>
      <c r="G6245">
        <v>1</v>
      </c>
      <c r="H6245" t="s">
        <v>23615</v>
      </c>
      <c r="I6245" t="s">
        <v>25987</v>
      </c>
      <c r="J6245" t="s">
        <v>23</v>
      </c>
      <c r="K6245" t="s">
        <v>25988</v>
      </c>
      <c r="L6245">
        <v>8</v>
      </c>
      <c r="M6245" t="s">
        <v>5</v>
      </c>
      <c r="N6245">
        <v>0</v>
      </c>
      <c r="O6245">
        <v>4101900</v>
      </c>
      <c r="P6245">
        <v>0</v>
      </c>
      <c r="Q6245">
        <v>11294000</v>
      </c>
      <c r="R6245">
        <v>34686000</v>
      </c>
      <c r="S6245">
        <v>19534000</v>
      </c>
      <c r="T6245" t="s">
        <v>26965</v>
      </c>
      <c r="U6245">
        <v>21.9679</v>
      </c>
      <c r="V6245" t="s">
        <v>26965</v>
      </c>
      <c r="W6245">
        <v>23.429099999999998</v>
      </c>
      <c r="X6245">
        <v>25.047799999999999</v>
      </c>
      <c r="Y6245">
        <v>24.2195</v>
      </c>
      <c r="Z6245" t="s">
        <v>20376</v>
      </c>
      <c r="AA6245" t="s">
        <v>20377</v>
      </c>
      <c r="AB6245" t="s">
        <v>1092</v>
      </c>
      <c r="AC6245" t="s">
        <v>6567</v>
      </c>
    </row>
    <row r="6246" spans="1:29" x14ac:dyDescent="0.25">
      <c r="A6246" t="s">
        <v>20390</v>
      </c>
      <c r="B6246">
        <v>177</v>
      </c>
      <c r="C6246" t="s">
        <v>20390</v>
      </c>
      <c r="D6246" t="s">
        <v>20391</v>
      </c>
      <c r="E6246" s="30" t="s">
        <v>20392</v>
      </c>
      <c r="F6246">
        <v>0.94473300000000004</v>
      </c>
      <c r="G6246">
        <v>1</v>
      </c>
      <c r="H6246" t="s">
        <v>23615</v>
      </c>
      <c r="I6246" t="s">
        <v>25989</v>
      </c>
      <c r="J6246" t="s">
        <v>1281</v>
      </c>
      <c r="K6246" t="s">
        <v>25990</v>
      </c>
      <c r="L6246">
        <v>4</v>
      </c>
      <c r="M6246" t="s">
        <v>5</v>
      </c>
      <c r="N6246">
        <v>0</v>
      </c>
      <c r="O6246">
        <v>0</v>
      </c>
      <c r="P6246">
        <v>450930000</v>
      </c>
      <c r="Q6246">
        <v>0</v>
      </c>
      <c r="R6246">
        <v>658040000</v>
      </c>
      <c r="S6246">
        <v>0</v>
      </c>
      <c r="T6246" t="s">
        <v>26965</v>
      </c>
      <c r="U6246" t="s">
        <v>26965</v>
      </c>
      <c r="V6246">
        <v>28.7483</v>
      </c>
      <c r="W6246" t="s">
        <v>26965</v>
      </c>
      <c r="X6246">
        <v>29.293600000000001</v>
      </c>
      <c r="Y6246" t="s">
        <v>26965</v>
      </c>
      <c r="AB6246" t="s">
        <v>2145</v>
      </c>
    </row>
    <row r="6247" spans="1:29" x14ac:dyDescent="0.25">
      <c r="A6247" t="s">
        <v>25991</v>
      </c>
      <c r="B6247">
        <v>333</v>
      </c>
      <c r="C6247" t="s">
        <v>25991</v>
      </c>
      <c r="D6247" t="s">
        <v>25992</v>
      </c>
      <c r="E6247" s="30" t="s">
        <v>25993</v>
      </c>
      <c r="F6247">
        <v>0.99992199999999998</v>
      </c>
      <c r="G6247">
        <v>1</v>
      </c>
      <c r="H6247" t="s">
        <v>23615</v>
      </c>
      <c r="I6247" t="s">
        <v>25994</v>
      </c>
      <c r="J6247" t="s">
        <v>23</v>
      </c>
      <c r="K6247" t="s">
        <v>25995</v>
      </c>
      <c r="L6247">
        <v>14</v>
      </c>
      <c r="M6247" t="s">
        <v>5</v>
      </c>
      <c r="N6247">
        <v>55647000</v>
      </c>
      <c r="O6247">
        <v>71200000</v>
      </c>
      <c r="P6247">
        <v>4900200</v>
      </c>
      <c r="Q6247">
        <v>52989000</v>
      </c>
      <c r="R6247">
        <v>80478000</v>
      </c>
      <c r="S6247">
        <v>47516000</v>
      </c>
      <c r="T6247">
        <v>25.729800000000001</v>
      </c>
      <c r="U6247">
        <v>26.0854</v>
      </c>
      <c r="V6247">
        <v>22.224399999999999</v>
      </c>
      <c r="W6247">
        <v>25.659199999999998</v>
      </c>
      <c r="X6247">
        <v>26.2621</v>
      </c>
      <c r="Y6247">
        <v>25.501899999999999</v>
      </c>
      <c r="Z6247" t="s">
        <v>859</v>
      </c>
      <c r="AA6247" t="s">
        <v>9261</v>
      </c>
      <c r="AB6247" t="s">
        <v>483</v>
      </c>
    </row>
    <row r="6248" spans="1:29" x14ac:dyDescent="0.25">
      <c r="A6248" t="s">
        <v>20413</v>
      </c>
      <c r="B6248">
        <v>214</v>
      </c>
      <c r="C6248" t="s">
        <v>20413</v>
      </c>
      <c r="D6248" t="s">
        <v>20414</v>
      </c>
      <c r="E6248" s="30" t="s">
        <v>20415</v>
      </c>
      <c r="F6248">
        <v>0.59523499999999996</v>
      </c>
      <c r="G6248">
        <v>1</v>
      </c>
      <c r="H6248" t="s">
        <v>23615</v>
      </c>
      <c r="I6248" t="s">
        <v>25996</v>
      </c>
      <c r="J6248" t="s">
        <v>23</v>
      </c>
      <c r="K6248" t="s">
        <v>25997</v>
      </c>
      <c r="L6248">
        <v>5</v>
      </c>
      <c r="M6248" t="s">
        <v>5</v>
      </c>
      <c r="N6248">
        <v>57617000</v>
      </c>
      <c r="O6248">
        <v>23937000</v>
      </c>
      <c r="P6248">
        <v>0</v>
      </c>
      <c r="Q6248">
        <v>0</v>
      </c>
      <c r="R6248">
        <v>71469000</v>
      </c>
      <c r="S6248">
        <v>0</v>
      </c>
      <c r="T6248">
        <v>25.78</v>
      </c>
      <c r="U6248">
        <v>24.512699999999999</v>
      </c>
      <c r="V6248" t="s">
        <v>26965</v>
      </c>
      <c r="W6248" t="s">
        <v>26965</v>
      </c>
      <c r="X6248">
        <v>26.090800000000002</v>
      </c>
      <c r="Y6248" t="s">
        <v>26965</v>
      </c>
      <c r="Z6248" t="s">
        <v>20409</v>
      </c>
      <c r="AA6248" t="s">
        <v>20410</v>
      </c>
      <c r="AB6248" t="s">
        <v>20411</v>
      </c>
      <c r="AC6248" t="s">
        <v>20412</v>
      </c>
    </row>
    <row r="6249" spans="1:29" x14ac:dyDescent="0.25">
      <c r="A6249" t="s">
        <v>20419</v>
      </c>
      <c r="B6249">
        <v>138</v>
      </c>
      <c r="C6249" t="s">
        <v>20419</v>
      </c>
      <c r="D6249" t="s">
        <v>20420</v>
      </c>
      <c r="E6249" s="30" t="s">
        <v>20421</v>
      </c>
      <c r="F6249">
        <v>0.50901300000000005</v>
      </c>
      <c r="G6249">
        <v>1</v>
      </c>
      <c r="H6249" t="s">
        <v>23615</v>
      </c>
      <c r="I6249" t="s">
        <v>25998</v>
      </c>
      <c r="J6249" t="s">
        <v>332</v>
      </c>
      <c r="K6249" t="s">
        <v>25999</v>
      </c>
      <c r="L6249">
        <v>2</v>
      </c>
      <c r="M6249" t="s">
        <v>5</v>
      </c>
      <c r="N6249">
        <v>0</v>
      </c>
      <c r="O6249">
        <v>958080</v>
      </c>
      <c r="P6249">
        <v>0</v>
      </c>
      <c r="Q6249">
        <v>0</v>
      </c>
      <c r="R6249">
        <v>0</v>
      </c>
      <c r="S6249">
        <v>0</v>
      </c>
      <c r="T6249" t="s">
        <v>26965</v>
      </c>
      <c r="U6249">
        <v>19.869800000000001</v>
      </c>
      <c r="V6249" t="s">
        <v>26965</v>
      </c>
      <c r="W6249" t="s">
        <v>26965</v>
      </c>
      <c r="X6249" t="s">
        <v>26965</v>
      </c>
      <c r="Y6249" t="s">
        <v>26965</v>
      </c>
      <c r="AA6249" t="s">
        <v>6603</v>
      </c>
      <c r="AB6249" t="s">
        <v>20418</v>
      </c>
      <c r="AC6249" t="s">
        <v>4957</v>
      </c>
    </row>
    <row r="6250" spans="1:29" x14ac:dyDescent="0.25">
      <c r="A6250" t="s">
        <v>20419</v>
      </c>
      <c r="B6250">
        <v>73</v>
      </c>
      <c r="C6250" t="s">
        <v>20419</v>
      </c>
      <c r="D6250" t="s">
        <v>20420</v>
      </c>
      <c r="E6250" s="30" t="s">
        <v>20421</v>
      </c>
      <c r="F6250">
        <v>0.94503499999999996</v>
      </c>
      <c r="G6250">
        <v>1</v>
      </c>
      <c r="H6250" t="s">
        <v>23615</v>
      </c>
      <c r="I6250" t="s">
        <v>26000</v>
      </c>
      <c r="J6250" t="s">
        <v>23</v>
      </c>
      <c r="K6250" t="s">
        <v>26001</v>
      </c>
      <c r="L6250">
        <v>2</v>
      </c>
      <c r="M6250" t="s">
        <v>5</v>
      </c>
      <c r="N6250">
        <v>7272500</v>
      </c>
      <c r="O6250">
        <v>0</v>
      </c>
      <c r="P6250">
        <v>0</v>
      </c>
      <c r="Q6250">
        <v>0</v>
      </c>
      <c r="R6250">
        <v>14923000</v>
      </c>
      <c r="S6250">
        <v>3743100</v>
      </c>
      <c r="T6250">
        <v>22.794</v>
      </c>
      <c r="U6250" t="s">
        <v>26965</v>
      </c>
      <c r="V6250" t="s">
        <v>26965</v>
      </c>
      <c r="W6250" t="s">
        <v>26965</v>
      </c>
      <c r="X6250">
        <v>23.831</v>
      </c>
      <c r="Y6250">
        <v>21.835799999999999</v>
      </c>
      <c r="AA6250" t="s">
        <v>6603</v>
      </c>
      <c r="AB6250" t="s">
        <v>20418</v>
      </c>
      <c r="AC6250" t="s">
        <v>4957</v>
      </c>
    </row>
    <row r="6251" spans="1:29" x14ac:dyDescent="0.25">
      <c r="A6251" t="s">
        <v>20456</v>
      </c>
      <c r="B6251">
        <v>191</v>
      </c>
      <c r="C6251" t="s">
        <v>20456</v>
      </c>
      <c r="D6251" t="s">
        <v>20457</v>
      </c>
      <c r="E6251" s="30" t="s">
        <v>20458</v>
      </c>
      <c r="F6251">
        <v>0.59391799999999995</v>
      </c>
      <c r="G6251">
        <v>1</v>
      </c>
      <c r="H6251" t="s">
        <v>23615</v>
      </c>
      <c r="I6251" t="s">
        <v>26002</v>
      </c>
      <c r="J6251" t="s">
        <v>23</v>
      </c>
      <c r="K6251" t="s">
        <v>26003</v>
      </c>
      <c r="L6251">
        <v>8</v>
      </c>
      <c r="M6251" t="s">
        <v>5</v>
      </c>
      <c r="N6251">
        <v>0</v>
      </c>
      <c r="O6251">
        <v>3041300</v>
      </c>
      <c r="P6251">
        <v>0</v>
      </c>
      <c r="Q6251">
        <v>2401800</v>
      </c>
      <c r="R6251">
        <v>0</v>
      </c>
      <c r="S6251">
        <v>2402700</v>
      </c>
      <c r="T6251" t="s">
        <v>26965</v>
      </c>
      <c r="U6251">
        <v>21.536300000000001</v>
      </c>
      <c r="V6251" t="s">
        <v>26965</v>
      </c>
      <c r="W6251">
        <v>21.195699999999999</v>
      </c>
      <c r="X6251" t="s">
        <v>26965</v>
      </c>
      <c r="Y6251">
        <v>21.196200000000001</v>
      </c>
      <c r="Z6251" t="s">
        <v>20454</v>
      </c>
      <c r="AA6251" t="s">
        <v>11701</v>
      </c>
      <c r="AB6251" t="s">
        <v>20455</v>
      </c>
    </row>
    <row r="6252" spans="1:29" x14ac:dyDescent="0.25">
      <c r="A6252" t="s">
        <v>20484</v>
      </c>
      <c r="B6252">
        <v>15</v>
      </c>
      <c r="C6252" t="s">
        <v>20484</v>
      </c>
      <c r="D6252" t="s">
        <v>20485</v>
      </c>
      <c r="E6252" s="30" t="s">
        <v>20486</v>
      </c>
      <c r="F6252">
        <v>0.96004800000000001</v>
      </c>
      <c r="G6252">
        <v>1</v>
      </c>
      <c r="H6252" t="s">
        <v>23615</v>
      </c>
      <c r="I6252" t="s">
        <v>26013</v>
      </c>
      <c r="J6252" t="s">
        <v>5807</v>
      </c>
      <c r="K6252" t="s">
        <v>26014</v>
      </c>
      <c r="L6252">
        <v>15</v>
      </c>
      <c r="M6252" t="s">
        <v>5</v>
      </c>
      <c r="N6252">
        <v>28966000</v>
      </c>
      <c r="O6252">
        <v>17183000</v>
      </c>
      <c r="P6252">
        <v>7169200</v>
      </c>
      <c r="Q6252">
        <v>3548700</v>
      </c>
      <c r="R6252">
        <v>14807000</v>
      </c>
      <c r="S6252">
        <v>6356700</v>
      </c>
      <c r="T6252">
        <v>24.7879</v>
      </c>
      <c r="U6252">
        <v>24.034500000000001</v>
      </c>
      <c r="V6252">
        <v>22.773399999999999</v>
      </c>
      <c r="W6252">
        <v>21.758900000000001</v>
      </c>
      <c r="X6252">
        <v>23.819800000000001</v>
      </c>
      <c r="Y6252">
        <v>22.599799999999998</v>
      </c>
      <c r="Z6252" t="s">
        <v>20483</v>
      </c>
      <c r="AA6252" t="s">
        <v>14452</v>
      </c>
      <c r="AB6252" t="s">
        <v>14453</v>
      </c>
    </row>
    <row r="6253" spans="1:29" x14ac:dyDescent="0.25">
      <c r="A6253" t="s">
        <v>20491</v>
      </c>
      <c r="B6253">
        <v>417</v>
      </c>
      <c r="C6253" t="s">
        <v>20491</v>
      </c>
      <c r="D6253" t="s">
        <v>20492</v>
      </c>
      <c r="E6253" s="30" t="s">
        <v>20493</v>
      </c>
      <c r="F6253">
        <v>0.99987499999999996</v>
      </c>
      <c r="G6253" t="s">
        <v>55</v>
      </c>
      <c r="H6253" t="s">
        <v>23615</v>
      </c>
      <c r="I6253" t="s">
        <v>26015</v>
      </c>
      <c r="J6253" t="s">
        <v>14954</v>
      </c>
      <c r="K6253" t="s">
        <v>26016</v>
      </c>
      <c r="L6253">
        <v>9</v>
      </c>
      <c r="M6253" t="s">
        <v>5</v>
      </c>
      <c r="N6253">
        <v>28637000</v>
      </c>
      <c r="O6253">
        <v>21106000</v>
      </c>
      <c r="P6253">
        <v>26065000</v>
      </c>
      <c r="Q6253">
        <v>19774000</v>
      </c>
      <c r="R6253">
        <v>29217000</v>
      </c>
      <c r="S6253">
        <v>22535000</v>
      </c>
      <c r="T6253">
        <v>24.7714</v>
      </c>
      <c r="U6253">
        <v>24.331199999999999</v>
      </c>
      <c r="V6253">
        <v>24.6356</v>
      </c>
      <c r="W6253">
        <v>24.237100000000002</v>
      </c>
      <c r="X6253">
        <v>24.8003</v>
      </c>
      <c r="Y6253">
        <v>24.425699999999999</v>
      </c>
      <c r="AB6253" t="s">
        <v>318</v>
      </c>
    </row>
    <row r="6254" spans="1:29" x14ac:dyDescent="0.25">
      <c r="A6254" t="s">
        <v>26018</v>
      </c>
      <c r="B6254">
        <v>22</v>
      </c>
      <c r="C6254" t="s">
        <v>26018</v>
      </c>
      <c r="D6254" t="s">
        <v>26019</v>
      </c>
      <c r="E6254" s="30" t="s">
        <v>26020</v>
      </c>
      <c r="F6254">
        <v>0.93616299999999997</v>
      </c>
      <c r="G6254">
        <v>1</v>
      </c>
      <c r="H6254" t="s">
        <v>23615</v>
      </c>
      <c r="I6254" t="s">
        <v>26021</v>
      </c>
      <c r="J6254" t="s">
        <v>23</v>
      </c>
      <c r="K6254" t="s">
        <v>26022</v>
      </c>
      <c r="L6254">
        <v>13</v>
      </c>
      <c r="M6254" t="s">
        <v>5</v>
      </c>
      <c r="N6254">
        <v>0</v>
      </c>
      <c r="O6254">
        <v>0</v>
      </c>
      <c r="P6254">
        <v>9077100</v>
      </c>
      <c r="Q6254">
        <v>8899700</v>
      </c>
      <c r="R6254">
        <v>10865000</v>
      </c>
      <c r="S6254">
        <v>8699700</v>
      </c>
      <c r="T6254" t="s">
        <v>26965</v>
      </c>
      <c r="U6254" t="s">
        <v>26965</v>
      </c>
      <c r="V6254">
        <v>23.113800000000001</v>
      </c>
      <c r="W6254">
        <v>23.0853</v>
      </c>
      <c r="X6254">
        <v>23.373200000000001</v>
      </c>
      <c r="Y6254">
        <v>23.052499999999998</v>
      </c>
      <c r="AA6254" t="s">
        <v>254</v>
      </c>
      <c r="AB6254" t="s">
        <v>26017</v>
      </c>
    </row>
    <row r="6255" spans="1:29" x14ac:dyDescent="0.25">
      <c r="A6255" t="s">
        <v>26024</v>
      </c>
      <c r="B6255">
        <v>360</v>
      </c>
      <c r="C6255" t="s">
        <v>26024</v>
      </c>
      <c r="D6255" t="s">
        <v>26025</v>
      </c>
      <c r="E6255" s="30" t="s">
        <v>26026</v>
      </c>
      <c r="F6255">
        <v>0.99941500000000005</v>
      </c>
      <c r="G6255">
        <v>1</v>
      </c>
      <c r="H6255" t="s">
        <v>23615</v>
      </c>
      <c r="I6255" t="s">
        <v>26027</v>
      </c>
      <c r="J6255" t="s">
        <v>23</v>
      </c>
      <c r="K6255" t="s">
        <v>26028</v>
      </c>
      <c r="L6255">
        <v>15</v>
      </c>
      <c r="M6255" t="s">
        <v>5</v>
      </c>
      <c r="N6255">
        <v>0</v>
      </c>
      <c r="O6255">
        <v>3920400</v>
      </c>
      <c r="P6255">
        <v>27906000</v>
      </c>
      <c r="Q6255">
        <v>10597000</v>
      </c>
      <c r="R6255">
        <v>0</v>
      </c>
      <c r="S6255">
        <v>15272000</v>
      </c>
      <c r="T6255" t="s">
        <v>26965</v>
      </c>
      <c r="U6255">
        <v>21.9026</v>
      </c>
      <c r="V6255">
        <v>24.734100000000002</v>
      </c>
      <c r="W6255">
        <v>23.337199999999999</v>
      </c>
      <c r="X6255" t="s">
        <v>26965</v>
      </c>
      <c r="Y6255">
        <v>23.8644</v>
      </c>
      <c r="Z6255" t="s">
        <v>26023</v>
      </c>
      <c r="AA6255" t="s">
        <v>9261</v>
      </c>
      <c r="AB6255" t="s">
        <v>3247</v>
      </c>
    </row>
    <row r="6256" spans="1:29" x14ac:dyDescent="0.25">
      <c r="A6256" t="s">
        <v>20594</v>
      </c>
      <c r="B6256">
        <v>34</v>
      </c>
      <c r="C6256" t="s">
        <v>20594</v>
      </c>
      <c r="D6256" t="s">
        <v>20595</v>
      </c>
      <c r="E6256" s="30" t="s">
        <v>20596</v>
      </c>
      <c r="F6256">
        <v>1</v>
      </c>
      <c r="G6256">
        <v>1</v>
      </c>
      <c r="H6256" t="s">
        <v>23615</v>
      </c>
      <c r="I6256" t="s">
        <v>26029</v>
      </c>
      <c r="J6256" t="s">
        <v>23</v>
      </c>
      <c r="K6256" t="s">
        <v>26030</v>
      </c>
      <c r="L6256">
        <v>5</v>
      </c>
      <c r="M6256" t="s">
        <v>5</v>
      </c>
      <c r="N6256">
        <v>27179000</v>
      </c>
      <c r="O6256">
        <v>9630300</v>
      </c>
      <c r="P6256">
        <v>14204000</v>
      </c>
      <c r="Q6256">
        <v>13456000</v>
      </c>
      <c r="R6256">
        <v>19083000</v>
      </c>
      <c r="S6256">
        <v>13731000</v>
      </c>
      <c r="T6256">
        <v>24.696000000000002</v>
      </c>
      <c r="U6256">
        <v>23.199200000000001</v>
      </c>
      <c r="V6256">
        <v>23.759799999999998</v>
      </c>
      <c r="W6256">
        <v>23.681699999999999</v>
      </c>
      <c r="X6256">
        <v>24.1858</v>
      </c>
      <c r="Y6256">
        <v>23.710899999999999</v>
      </c>
      <c r="AA6256" t="s">
        <v>20592</v>
      </c>
      <c r="AB6256" t="s">
        <v>20593</v>
      </c>
      <c r="AC6256" t="s">
        <v>9163</v>
      </c>
    </row>
    <row r="6257" spans="1:29" x14ac:dyDescent="0.25">
      <c r="A6257" t="s">
        <v>20659</v>
      </c>
      <c r="B6257">
        <v>247</v>
      </c>
      <c r="C6257" t="s">
        <v>20659</v>
      </c>
      <c r="D6257" t="s">
        <v>20660</v>
      </c>
      <c r="E6257" s="30" t="s">
        <v>20661</v>
      </c>
      <c r="F6257">
        <v>0.95958100000000002</v>
      </c>
      <c r="G6257">
        <v>1</v>
      </c>
      <c r="H6257" t="s">
        <v>23615</v>
      </c>
      <c r="I6257" t="s">
        <v>26031</v>
      </c>
      <c r="J6257" t="s">
        <v>23</v>
      </c>
      <c r="K6257" t="s">
        <v>26032</v>
      </c>
      <c r="L6257">
        <v>3</v>
      </c>
      <c r="M6257" t="s">
        <v>5</v>
      </c>
      <c r="N6257">
        <v>103320000</v>
      </c>
      <c r="O6257">
        <v>64893000</v>
      </c>
      <c r="P6257">
        <v>198450000</v>
      </c>
      <c r="Q6257">
        <v>210780000</v>
      </c>
      <c r="R6257">
        <v>129040000</v>
      </c>
      <c r="S6257">
        <v>126600000</v>
      </c>
      <c r="T6257">
        <v>26.622499999999999</v>
      </c>
      <c r="U6257">
        <v>25.951599999999999</v>
      </c>
      <c r="V6257">
        <v>27.5642</v>
      </c>
      <c r="W6257">
        <v>27.651199999999999</v>
      </c>
      <c r="X6257">
        <v>26.943200000000001</v>
      </c>
      <c r="Y6257">
        <v>26.915700000000001</v>
      </c>
      <c r="Z6257" t="s">
        <v>20657</v>
      </c>
      <c r="AB6257" t="s">
        <v>20658</v>
      </c>
    </row>
    <row r="6258" spans="1:29" x14ac:dyDescent="0.25">
      <c r="A6258" t="s">
        <v>20669</v>
      </c>
      <c r="B6258">
        <v>180</v>
      </c>
      <c r="C6258" t="s">
        <v>20669</v>
      </c>
      <c r="D6258" t="s">
        <v>20670</v>
      </c>
      <c r="E6258" s="30" t="s">
        <v>20671</v>
      </c>
      <c r="F6258">
        <v>0.55970299999999995</v>
      </c>
      <c r="G6258">
        <v>1</v>
      </c>
      <c r="H6258" t="s">
        <v>23615</v>
      </c>
      <c r="I6258" t="s">
        <v>26033</v>
      </c>
      <c r="J6258" t="s">
        <v>23</v>
      </c>
      <c r="K6258" t="s">
        <v>26034</v>
      </c>
      <c r="L6258">
        <v>4</v>
      </c>
      <c r="M6258" t="s">
        <v>5</v>
      </c>
      <c r="N6258">
        <v>10082000</v>
      </c>
      <c r="O6258">
        <v>0</v>
      </c>
      <c r="P6258">
        <v>0</v>
      </c>
      <c r="Q6258">
        <v>0</v>
      </c>
      <c r="R6258">
        <v>0</v>
      </c>
      <c r="S6258">
        <v>14323000</v>
      </c>
      <c r="T6258">
        <v>23.2653</v>
      </c>
      <c r="U6258" t="s">
        <v>26965</v>
      </c>
      <c r="V6258" t="s">
        <v>26965</v>
      </c>
      <c r="W6258" t="s">
        <v>26965</v>
      </c>
      <c r="X6258" t="s">
        <v>26965</v>
      </c>
      <c r="Y6258">
        <v>23.771799999999999</v>
      </c>
      <c r="Z6258" t="s">
        <v>9278</v>
      </c>
      <c r="AB6258" t="s">
        <v>20668</v>
      </c>
    </row>
    <row r="6259" spans="1:29" x14ac:dyDescent="0.25">
      <c r="A6259" t="s">
        <v>20685</v>
      </c>
      <c r="B6259">
        <v>47</v>
      </c>
      <c r="C6259" t="s">
        <v>20685</v>
      </c>
      <c r="D6259" t="s">
        <v>20686</v>
      </c>
      <c r="E6259" s="30" t="s">
        <v>20687</v>
      </c>
      <c r="F6259">
        <v>0.83392599999999995</v>
      </c>
      <c r="G6259">
        <v>1</v>
      </c>
      <c r="H6259" t="s">
        <v>23615</v>
      </c>
      <c r="I6259" t="s">
        <v>26035</v>
      </c>
      <c r="J6259" t="s">
        <v>23</v>
      </c>
      <c r="K6259" t="s">
        <v>26036</v>
      </c>
      <c r="L6259">
        <v>3</v>
      </c>
      <c r="M6259" t="s">
        <v>5</v>
      </c>
      <c r="N6259">
        <v>0</v>
      </c>
      <c r="O6259">
        <v>0</v>
      </c>
      <c r="P6259">
        <v>0</v>
      </c>
      <c r="Q6259">
        <v>2166200</v>
      </c>
      <c r="R6259">
        <v>3171200</v>
      </c>
      <c r="S6259">
        <v>0</v>
      </c>
      <c r="T6259" t="s">
        <v>26965</v>
      </c>
      <c r="U6259" t="s">
        <v>26965</v>
      </c>
      <c r="V6259" t="s">
        <v>26965</v>
      </c>
      <c r="W6259">
        <v>21.046700000000001</v>
      </c>
      <c r="X6259">
        <v>21.596599999999999</v>
      </c>
      <c r="Y6259" t="s">
        <v>26965</v>
      </c>
      <c r="Z6259" t="s">
        <v>20684</v>
      </c>
      <c r="AA6259" t="s">
        <v>105</v>
      </c>
    </row>
    <row r="6260" spans="1:29" x14ac:dyDescent="0.25">
      <c r="A6260" t="s">
        <v>20694</v>
      </c>
      <c r="B6260">
        <v>156</v>
      </c>
      <c r="C6260" t="s">
        <v>20694</v>
      </c>
      <c r="D6260" t="s">
        <v>20695</v>
      </c>
      <c r="E6260" s="30" t="s">
        <v>20696</v>
      </c>
      <c r="F6260">
        <v>0.57344499999999998</v>
      </c>
      <c r="G6260">
        <v>1</v>
      </c>
      <c r="H6260" t="s">
        <v>23615</v>
      </c>
      <c r="I6260" t="s">
        <v>26037</v>
      </c>
      <c r="J6260" t="s">
        <v>23</v>
      </c>
      <c r="K6260" t="s">
        <v>26038</v>
      </c>
      <c r="L6260">
        <v>2</v>
      </c>
      <c r="M6260" t="s">
        <v>5</v>
      </c>
      <c r="N6260">
        <v>121130000</v>
      </c>
      <c r="O6260">
        <v>85443000</v>
      </c>
      <c r="P6260">
        <v>83351000</v>
      </c>
      <c r="Q6260">
        <v>89478000</v>
      </c>
      <c r="R6260">
        <v>110490000</v>
      </c>
      <c r="S6260">
        <v>93626000</v>
      </c>
      <c r="T6260">
        <v>26.852</v>
      </c>
      <c r="U6260">
        <v>26.348500000000001</v>
      </c>
      <c r="V6260">
        <v>26.3127</v>
      </c>
      <c r="W6260">
        <v>26.414999999999999</v>
      </c>
      <c r="X6260">
        <v>26.7193</v>
      </c>
      <c r="Y6260">
        <v>26.480399999999999</v>
      </c>
      <c r="AA6260" t="s">
        <v>3021</v>
      </c>
    </row>
    <row r="6261" spans="1:29" x14ac:dyDescent="0.25">
      <c r="A6261" t="s">
        <v>20700</v>
      </c>
      <c r="B6261">
        <v>315</v>
      </c>
      <c r="C6261" t="s">
        <v>20700</v>
      </c>
      <c r="D6261" t="s">
        <v>20701</v>
      </c>
      <c r="E6261" s="30" t="s">
        <v>20702</v>
      </c>
      <c r="F6261">
        <v>0.99992400000000004</v>
      </c>
      <c r="G6261">
        <v>1</v>
      </c>
      <c r="H6261" t="s">
        <v>23615</v>
      </c>
      <c r="I6261" t="s">
        <v>26039</v>
      </c>
      <c r="J6261" t="s">
        <v>23</v>
      </c>
      <c r="K6261" t="s">
        <v>26040</v>
      </c>
      <c r="L6261">
        <v>3</v>
      </c>
      <c r="M6261" t="s">
        <v>5</v>
      </c>
      <c r="N6261">
        <v>7541800</v>
      </c>
      <c r="O6261">
        <v>5167200</v>
      </c>
      <c r="P6261">
        <v>6012700</v>
      </c>
      <c r="Q6261">
        <v>5944800</v>
      </c>
      <c r="R6261">
        <v>8040000</v>
      </c>
      <c r="S6261">
        <v>4965200</v>
      </c>
      <c r="T6261">
        <v>22.846499999999999</v>
      </c>
      <c r="U6261">
        <v>22.300999999999998</v>
      </c>
      <c r="V6261">
        <v>22.519600000000001</v>
      </c>
      <c r="W6261">
        <v>22.5032</v>
      </c>
      <c r="X6261">
        <v>22.938800000000001</v>
      </c>
      <c r="Y6261">
        <v>22.243400000000001</v>
      </c>
      <c r="Z6261" t="s">
        <v>20699</v>
      </c>
      <c r="AB6261" t="s">
        <v>8894</v>
      </c>
    </row>
    <row r="6262" spans="1:29" x14ac:dyDescent="0.25">
      <c r="A6262" t="s">
        <v>20707</v>
      </c>
      <c r="B6262">
        <v>197</v>
      </c>
      <c r="C6262" t="s">
        <v>20707</v>
      </c>
      <c r="D6262" t="s">
        <v>20708</v>
      </c>
      <c r="E6262" s="30" t="s">
        <v>20709</v>
      </c>
      <c r="F6262">
        <v>0.999973</v>
      </c>
      <c r="G6262">
        <v>1</v>
      </c>
      <c r="H6262" t="s">
        <v>23615</v>
      </c>
      <c r="I6262" t="s">
        <v>26041</v>
      </c>
      <c r="J6262" t="s">
        <v>659</v>
      </c>
      <c r="K6262" t="s">
        <v>26042</v>
      </c>
      <c r="L6262">
        <v>4</v>
      </c>
      <c r="M6262" t="s">
        <v>5</v>
      </c>
      <c r="N6262">
        <v>5556800</v>
      </c>
      <c r="O6262">
        <v>0</v>
      </c>
      <c r="P6262">
        <v>0</v>
      </c>
      <c r="Q6262">
        <v>2908800</v>
      </c>
      <c r="R6262">
        <v>4909300</v>
      </c>
      <c r="S6262">
        <v>3932700</v>
      </c>
      <c r="T6262">
        <v>22.405799999999999</v>
      </c>
      <c r="U6262" t="s">
        <v>26965</v>
      </c>
      <c r="V6262" t="s">
        <v>26965</v>
      </c>
      <c r="W6262">
        <v>21.472000000000001</v>
      </c>
      <c r="X6262">
        <v>22.2271</v>
      </c>
      <c r="Y6262">
        <v>21.9071</v>
      </c>
      <c r="AB6262" t="s">
        <v>318</v>
      </c>
    </row>
    <row r="6263" spans="1:29" x14ac:dyDescent="0.25">
      <c r="A6263" t="s">
        <v>20707</v>
      </c>
      <c r="B6263">
        <v>186</v>
      </c>
      <c r="C6263" t="s">
        <v>20707</v>
      </c>
      <c r="D6263" t="s">
        <v>20708</v>
      </c>
      <c r="E6263" s="30" t="s">
        <v>20709</v>
      </c>
      <c r="F6263">
        <v>0.999359</v>
      </c>
      <c r="G6263">
        <v>1</v>
      </c>
      <c r="H6263" t="s">
        <v>23615</v>
      </c>
      <c r="I6263" t="s">
        <v>26043</v>
      </c>
      <c r="J6263" t="s">
        <v>7511</v>
      </c>
      <c r="K6263" t="s">
        <v>26044</v>
      </c>
      <c r="L6263">
        <v>25</v>
      </c>
      <c r="M6263" t="s">
        <v>5</v>
      </c>
      <c r="N6263">
        <v>36761000</v>
      </c>
      <c r="O6263">
        <v>30614000</v>
      </c>
      <c r="P6263">
        <v>23693000</v>
      </c>
      <c r="Q6263">
        <v>22626000</v>
      </c>
      <c r="R6263">
        <v>28518000</v>
      </c>
      <c r="S6263">
        <v>32504000</v>
      </c>
      <c r="T6263">
        <v>25.131699999999999</v>
      </c>
      <c r="U6263">
        <v>24.867699999999999</v>
      </c>
      <c r="V6263">
        <v>24.498000000000001</v>
      </c>
      <c r="W6263">
        <v>24.4315</v>
      </c>
      <c r="X6263">
        <v>24.7654</v>
      </c>
      <c r="Y6263">
        <v>24.9541</v>
      </c>
      <c r="AB6263" t="s">
        <v>318</v>
      </c>
    </row>
    <row r="6264" spans="1:29" x14ac:dyDescent="0.25">
      <c r="A6264" t="s">
        <v>20715</v>
      </c>
      <c r="B6264">
        <v>378</v>
      </c>
      <c r="C6264" t="s">
        <v>20715</v>
      </c>
      <c r="D6264" t="s">
        <v>20716</v>
      </c>
      <c r="E6264" s="30" t="s">
        <v>20717</v>
      </c>
      <c r="F6264">
        <v>0.52359500000000003</v>
      </c>
      <c r="G6264">
        <v>1</v>
      </c>
      <c r="H6264" t="s">
        <v>23615</v>
      </c>
      <c r="I6264" t="s">
        <v>26045</v>
      </c>
      <c r="J6264" t="s">
        <v>340</v>
      </c>
      <c r="K6264" t="s">
        <v>26046</v>
      </c>
      <c r="L6264">
        <v>10</v>
      </c>
      <c r="M6264" t="s">
        <v>5</v>
      </c>
      <c r="N6264">
        <v>0</v>
      </c>
      <c r="O6264">
        <v>0</v>
      </c>
      <c r="P6264">
        <v>0</v>
      </c>
      <c r="Q6264">
        <v>0</v>
      </c>
      <c r="R6264">
        <v>26679000</v>
      </c>
      <c r="S6264">
        <v>0</v>
      </c>
      <c r="T6264" t="s">
        <v>26965</v>
      </c>
      <c r="U6264" t="s">
        <v>26965</v>
      </c>
      <c r="V6264" t="s">
        <v>26965</v>
      </c>
      <c r="W6264" t="s">
        <v>26965</v>
      </c>
      <c r="X6264">
        <v>24.6692</v>
      </c>
      <c r="Y6264" t="s">
        <v>26965</v>
      </c>
      <c r="Z6264" t="s">
        <v>20714</v>
      </c>
      <c r="AB6264" t="s">
        <v>1427</v>
      </c>
    </row>
    <row r="6265" spans="1:29" x14ac:dyDescent="0.25">
      <c r="A6265" t="s">
        <v>20738</v>
      </c>
      <c r="B6265">
        <v>411</v>
      </c>
      <c r="C6265" t="s">
        <v>20738</v>
      </c>
      <c r="D6265" t="s">
        <v>20739</v>
      </c>
      <c r="E6265" s="30" t="s">
        <v>20740</v>
      </c>
      <c r="F6265">
        <v>0.57472299999999998</v>
      </c>
      <c r="G6265">
        <v>1</v>
      </c>
      <c r="H6265" t="s">
        <v>23615</v>
      </c>
      <c r="I6265" t="s">
        <v>26047</v>
      </c>
      <c r="J6265" t="s">
        <v>23</v>
      </c>
      <c r="K6265" t="s">
        <v>26048</v>
      </c>
      <c r="L6265">
        <v>2</v>
      </c>
      <c r="M6265" t="s">
        <v>5</v>
      </c>
      <c r="N6265">
        <v>0</v>
      </c>
      <c r="O6265">
        <v>35867000</v>
      </c>
      <c r="P6265">
        <v>0</v>
      </c>
      <c r="Q6265">
        <v>0</v>
      </c>
      <c r="R6265">
        <v>0</v>
      </c>
      <c r="S6265">
        <v>7616100</v>
      </c>
      <c r="T6265" t="s">
        <v>26965</v>
      </c>
      <c r="U6265">
        <v>25.0962</v>
      </c>
      <c r="V6265" t="s">
        <v>26965</v>
      </c>
      <c r="W6265" t="s">
        <v>26965</v>
      </c>
      <c r="X6265" t="s">
        <v>26965</v>
      </c>
      <c r="Y6265">
        <v>22.860600000000002</v>
      </c>
      <c r="AA6265" t="s">
        <v>75</v>
      </c>
      <c r="AB6265" t="s">
        <v>20737</v>
      </c>
    </row>
    <row r="6266" spans="1:29" x14ac:dyDescent="0.25">
      <c r="A6266" t="s">
        <v>20823</v>
      </c>
      <c r="B6266">
        <v>262</v>
      </c>
      <c r="C6266" t="s">
        <v>20823</v>
      </c>
      <c r="D6266" t="s">
        <v>20824</v>
      </c>
      <c r="E6266" s="30" t="s">
        <v>20825</v>
      </c>
      <c r="F6266">
        <v>1</v>
      </c>
      <c r="G6266">
        <v>1</v>
      </c>
      <c r="H6266" t="s">
        <v>23615</v>
      </c>
      <c r="I6266" t="s">
        <v>26049</v>
      </c>
      <c r="J6266" t="s">
        <v>7511</v>
      </c>
      <c r="K6266" t="s">
        <v>26050</v>
      </c>
      <c r="L6266">
        <v>1</v>
      </c>
      <c r="M6266" t="s">
        <v>5</v>
      </c>
      <c r="N6266">
        <v>12605000</v>
      </c>
      <c r="O6266">
        <v>4854000</v>
      </c>
      <c r="P6266">
        <v>12623000</v>
      </c>
      <c r="Q6266">
        <v>9916500</v>
      </c>
      <c r="R6266">
        <v>18573000</v>
      </c>
      <c r="S6266">
        <v>25200000</v>
      </c>
      <c r="T6266">
        <v>23.587499999999999</v>
      </c>
      <c r="U6266">
        <v>22.210699999999999</v>
      </c>
      <c r="V6266">
        <v>23.589600000000001</v>
      </c>
      <c r="W6266">
        <v>23.241399999999999</v>
      </c>
      <c r="X6266">
        <v>24.146699999999999</v>
      </c>
      <c r="Y6266">
        <v>24.5869</v>
      </c>
      <c r="AB6266" t="s">
        <v>236</v>
      </c>
    </row>
    <row r="6267" spans="1:29" x14ac:dyDescent="0.25">
      <c r="A6267" t="s">
        <v>26055</v>
      </c>
      <c r="B6267">
        <v>533</v>
      </c>
      <c r="C6267" t="s">
        <v>26055</v>
      </c>
      <c r="D6267" t="s">
        <v>26056</v>
      </c>
      <c r="E6267" s="30" t="s">
        <v>26057</v>
      </c>
      <c r="F6267">
        <v>1</v>
      </c>
      <c r="G6267">
        <v>1</v>
      </c>
      <c r="H6267" t="s">
        <v>23615</v>
      </c>
      <c r="I6267" t="s">
        <v>26058</v>
      </c>
      <c r="J6267" t="s">
        <v>23</v>
      </c>
      <c r="K6267" t="s">
        <v>26059</v>
      </c>
      <c r="L6267">
        <v>8</v>
      </c>
      <c r="M6267" t="s">
        <v>5</v>
      </c>
      <c r="N6267">
        <v>0</v>
      </c>
      <c r="O6267">
        <v>27432000</v>
      </c>
      <c r="P6267">
        <v>0</v>
      </c>
      <c r="Q6267">
        <v>88943000</v>
      </c>
      <c r="R6267">
        <v>43730000</v>
      </c>
      <c r="S6267">
        <v>30002000</v>
      </c>
      <c r="T6267" t="s">
        <v>26965</v>
      </c>
      <c r="U6267">
        <v>24.709399999999999</v>
      </c>
      <c r="V6267" t="s">
        <v>26965</v>
      </c>
      <c r="W6267">
        <v>26.406400000000001</v>
      </c>
      <c r="X6267">
        <v>25.382100000000001</v>
      </c>
      <c r="Y6267">
        <v>24.8386</v>
      </c>
      <c r="Z6267" t="s">
        <v>26051</v>
      </c>
      <c r="AA6267" t="s">
        <v>26052</v>
      </c>
      <c r="AB6267" t="s">
        <v>26053</v>
      </c>
      <c r="AC6267" t="s">
        <v>26054</v>
      </c>
    </row>
    <row r="6268" spans="1:29" x14ac:dyDescent="0.25">
      <c r="A6268" t="s">
        <v>20868</v>
      </c>
      <c r="B6268">
        <v>201</v>
      </c>
      <c r="C6268" t="s">
        <v>20868</v>
      </c>
      <c r="D6268" t="s">
        <v>20869</v>
      </c>
      <c r="F6268">
        <v>0.96760500000000005</v>
      </c>
      <c r="G6268">
        <v>1</v>
      </c>
      <c r="H6268" t="s">
        <v>23615</v>
      </c>
      <c r="I6268" t="s">
        <v>26060</v>
      </c>
      <c r="J6268" t="s">
        <v>23</v>
      </c>
      <c r="K6268" t="s">
        <v>26061</v>
      </c>
      <c r="L6268">
        <v>3</v>
      </c>
      <c r="M6268" t="s">
        <v>5</v>
      </c>
      <c r="N6268">
        <v>0</v>
      </c>
      <c r="O6268">
        <v>3782400</v>
      </c>
      <c r="P6268">
        <v>8445700</v>
      </c>
      <c r="Q6268">
        <v>7885100</v>
      </c>
      <c r="R6268">
        <v>4249600</v>
      </c>
      <c r="S6268">
        <v>2898000</v>
      </c>
      <c r="T6268" t="s">
        <v>26965</v>
      </c>
      <c r="U6268">
        <v>21.850899999999999</v>
      </c>
      <c r="V6268">
        <v>23.009799999999998</v>
      </c>
      <c r="W6268">
        <v>22.910699999999999</v>
      </c>
      <c r="X6268">
        <v>22.018899999999999</v>
      </c>
      <c r="Y6268">
        <v>21.4666</v>
      </c>
    </row>
    <row r="6269" spans="1:29" x14ac:dyDescent="0.25">
      <c r="A6269" t="s">
        <v>20874</v>
      </c>
      <c r="B6269">
        <v>545</v>
      </c>
      <c r="C6269" t="s">
        <v>20874</v>
      </c>
      <c r="D6269" t="s">
        <v>20875</v>
      </c>
      <c r="E6269" s="30" t="s">
        <v>20876</v>
      </c>
      <c r="F6269">
        <v>0.712279</v>
      </c>
      <c r="G6269" t="s">
        <v>55</v>
      </c>
      <c r="H6269" t="s">
        <v>23615</v>
      </c>
      <c r="I6269" t="s">
        <v>26062</v>
      </c>
      <c r="J6269" t="s">
        <v>26064</v>
      </c>
      <c r="K6269" t="s">
        <v>26063</v>
      </c>
      <c r="L6269">
        <v>14</v>
      </c>
      <c r="M6269" t="s">
        <v>5</v>
      </c>
      <c r="N6269">
        <v>1254900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23.581099999999999</v>
      </c>
      <c r="U6269" t="s">
        <v>26965</v>
      </c>
      <c r="V6269" t="s">
        <v>26965</v>
      </c>
      <c r="W6269" t="s">
        <v>26965</v>
      </c>
      <c r="X6269" t="s">
        <v>26965</v>
      </c>
      <c r="Y6269" t="s">
        <v>26965</v>
      </c>
      <c r="Z6269" t="s">
        <v>20872</v>
      </c>
      <c r="AA6269" t="s">
        <v>8358</v>
      </c>
      <c r="AB6269" t="s">
        <v>20873</v>
      </c>
      <c r="AC6269" t="s">
        <v>1376</v>
      </c>
    </row>
    <row r="6270" spans="1:29" x14ac:dyDescent="0.25">
      <c r="A6270" t="s">
        <v>20874</v>
      </c>
      <c r="B6270">
        <v>316</v>
      </c>
      <c r="C6270" t="s">
        <v>20874</v>
      </c>
      <c r="D6270" t="s">
        <v>20875</v>
      </c>
      <c r="E6270" s="30" t="s">
        <v>20876</v>
      </c>
      <c r="F6270">
        <v>0.85228700000000002</v>
      </c>
      <c r="H6270" t="s">
        <v>23615</v>
      </c>
      <c r="I6270" t="s">
        <v>26065</v>
      </c>
      <c r="J6270" t="s">
        <v>23</v>
      </c>
      <c r="K6270" t="s">
        <v>26066</v>
      </c>
      <c r="L6270">
        <v>9</v>
      </c>
      <c r="M6270" t="s">
        <v>5</v>
      </c>
      <c r="N6270">
        <v>0</v>
      </c>
      <c r="O6270">
        <v>2755700</v>
      </c>
      <c r="P6270">
        <v>0</v>
      </c>
      <c r="Q6270">
        <v>0</v>
      </c>
      <c r="R6270">
        <v>0</v>
      </c>
      <c r="S6270">
        <v>0</v>
      </c>
      <c r="T6270" t="s">
        <v>26965</v>
      </c>
      <c r="U6270">
        <v>21.393999999999998</v>
      </c>
      <c r="V6270" t="s">
        <v>26965</v>
      </c>
      <c r="W6270" t="s">
        <v>26965</v>
      </c>
      <c r="X6270" t="s">
        <v>26965</v>
      </c>
      <c r="Y6270" t="s">
        <v>26965</v>
      </c>
      <c r="Z6270" t="s">
        <v>20872</v>
      </c>
      <c r="AA6270" t="s">
        <v>8358</v>
      </c>
      <c r="AB6270" t="s">
        <v>20873</v>
      </c>
      <c r="AC6270" t="s">
        <v>1376</v>
      </c>
    </row>
    <row r="6271" spans="1:29" x14ac:dyDescent="0.25">
      <c r="A6271" t="s">
        <v>20923</v>
      </c>
      <c r="B6271">
        <v>481</v>
      </c>
      <c r="C6271" t="s">
        <v>20923</v>
      </c>
      <c r="D6271" t="s">
        <v>20924</v>
      </c>
      <c r="E6271" s="30" t="s">
        <v>20925</v>
      </c>
      <c r="F6271">
        <v>0.62871100000000002</v>
      </c>
      <c r="G6271">
        <v>1</v>
      </c>
      <c r="H6271" t="s">
        <v>23615</v>
      </c>
      <c r="I6271" t="s">
        <v>26067</v>
      </c>
      <c r="J6271" t="s">
        <v>23</v>
      </c>
      <c r="K6271" t="s">
        <v>26068</v>
      </c>
      <c r="L6271">
        <v>7</v>
      </c>
      <c r="M6271" t="s">
        <v>5</v>
      </c>
      <c r="N6271">
        <v>0</v>
      </c>
      <c r="O6271">
        <v>0</v>
      </c>
      <c r="P6271">
        <v>23957000</v>
      </c>
      <c r="Q6271">
        <v>0</v>
      </c>
      <c r="R6271">
        <v>30589000</v>
      </c>
      <c r="S6271">
        <v>0</v>
      </c>
      <c r="T6271" t="s">
        <v>26965</v>
      </c>
      <c r="U6271" t="s">
        <v>26965</v>
      </c>
      <c r="V6271">
        <v>24.5139</v>
      </c>
      <c r="W6271" t="s">
        <v>26965</v>
      </c>
      <c r="X6271">
        <v>24.866499999999998</v>
      </c>
      <c r="Y6271" t="s">
        <v>26965</v>
      </c>
      <c r="Z6271" t="s">
        <v>12224</v>
      </c>
      <c r="AA6271" t="s">
        <v>527</v>
      </c>
      <c r="AB6271" t="s">
        <v>20922</v>
      </c>
      <c r="AC6271" t="s">
        <v>9163</v>
      </c>
    </row>
    <row r="6272" spans="1:29" x14ac:dyDescent="0.25">
      <c r="A6272" t="s">
        <v>20965</v>
      </c>
      <c r="B6272">
        <v>43</v>
      </c>
      <c r="C6272" t="s">
        <v>20965</v>
      </c>
      <c r="D6272" t="s">
        <v>20966</v>
      </c>
      <c r="E6272" s="30" t="s">
        <v>20967</v>
      </c>
      <c r="F6272">
        <v>0.533914</v>
      </c>
      <c r="G6272">
        <v>1</v>
      </c>
      <c r="H6272" t="s">
        <v>23615</v>
      </c>
      <c r="I6272" t="s">
        <v>26069</v>
      </c>
      <c r="J6272" t="s">
        <v>23</v>
      </c>
      <c r="K6272" t="s">
        <v>26070</v>
      </c>
      <c r="L6272">
        <v>13</v>
      </c>
      <c r="M6272" t="s">
        <v>5</v>
      </c>
      <c r="N6272">
        <v>0</v>
      </c>
      <c r="O6272">
        <v>0</v>
      </c>
      <c r="P6272">
        <v>0</v>
      </c>
      <c r="Q6272">
        <v>0</v>
      </c>
      <c r="R6272">
        <v>6430900</v>
      </c>
      <c r="S6272">
        <v>0</v>
      </c>
      <c r="T6272" t="s">
        <v>26965</v>
      </c>
      <c r="U6272" t="s">
        <v>26965</v>
      </c>
      <c r="V6272" t="s">
        <v>26965</v>
      </c>
      <c r="W6272" t="s">
        <v>26965</v>
      </c>
      <c r="X6272">
        <v>22.616599999999998</v>
      </c>
      <c r="Y6272" t="s">
        <v>26965</v>
      </c>
      <c r="Z6272" t="s">
        <v>20964</v>
      </c>
      <c r="AA6272" t="s">
        <v>2119</v>
      </c>
      <c r="AB6272" t="s">
        <v>2120</v>
      </c>
    </row>
    <row r="6273" spans="1:29" x14ac:dyDescent="0.25">
      <c r="A6273" t="s">
        <v>20965</v>
      </c>
      <c r="B6273">
        <v>46</v>
      </c>
      <c r="C6273" t="s">
        <v>20965</v>
      </c>
      <c r="D6273" t="s">
        <v>20966</v>
      </c>
      <c r="E6273" s="30" t="s">
        <v>20967</v>
      </c>
      <c r="F6273">
        <v>0.78126700000000004</v>
      </c>
      <c r="G6273">
        <v>1</v>
      </c>
      <c r="H6273" t="s">
        <v>23615</v>
      </c>
      <c r="I6273" t="s">
        <v>26071</v>
      </c>
      <c r="J6273" t="s">
        <v>23</v>
      </c>
      <c r="K6273" t="s">
        <v>26072</v>
      </c>
      <c r="L6273">
        <v>16</v>
      </c>
      <c r="M6273" t="s">
        <v>5</v>
      </c>
      <c r="N6273">
        <v>9092500</v>
      </c>
      <c r="O6273">
        <v>10257000</v>
      </c>
      <c r="P6273">
        <v>5958500</v>
      </c>
      <c r="Q6273">
        <v>0</v>
      </c>
      <c r="R6273">
        <v>0</v>
      </c>
      <c r="S6273">
        <v>0</v>
      </c>
      <c r="T6273">
        <v>23.116199999999999</v>
      </c>
      <c r="U6273">
        <v>23.290099999999999</v>
      </c>
      <c r="V6273">
        <v>22.506499999999999</v>
      </c>
      <c r="W6273" t="s">
        <v>26965</v>
      </c>
      <c r="X6273" t="s">
        <v>26965</v>
      </c>
      <c r="Y6273" t="s">
        <v>26965</v>
      </c>
      <c r="Z6273" t="s">
        <v>20964</v>
      </c>
      <c r="AA6273" t="s">
        <v>2119</v>
      </c>
      <c r="AB6273" t="s">
        <v>2120</v>
      </c>
    </row>
    <row r="6274" spans="1:29" x14ac:dyDescent="0.25">
      <c r="A6274" t="s">
        <v>20998</v>
      </c>
      <c r="B6274">
        <v>104</v>
      </c>
      <c r="C6274" t="s">
        <v>20998</v>
      </c>
      <c r="D6274" t="s">
        <v>20999</v>
      </c>
      <c r="E6274" s="30" t="s">
        <v>21000</v>
      </c>
      <c r="F6274">
        <v>1</v>
      </c>
      <c r="G6274" t="s">
        <v>55</v>
      </c>
      <c r="H6274" t="s">
        <v>23615</v>
      </c>
      <c r="I6274" t="s">
        <v>26073</v>
      </c>
      <c r="J6274" t="s">
        <v>590</v>
      </c>
      <c r="K6274" t="s">
        <v>21002</v>
      </c>
      <c r="L6274">
        <v>7</v>
      </c>
      <c r="M6274" t="s">
        <v>5</v>
      </c>
      <c r="N6274">
        <v>127040000</v>
      </c>
      <c r="O6274">
        <v>130430000</v>
      </c>
      <c r="P6274">
        <v>0</v>
      </c>
      <c r="Q6274">
        <v>4616100</v>
      </c>
      <c r="R6274">
        <v>132940000</v>
      </c>
      <c r="S6274">
        <v>9177500</v>
      </c>
      <c r="T6274">
        <v>26.9207</v>
      </c>
      <c r="U6274">
        <v>26.9587</v>
      </c>
      <c r="V6274" t="s">
        <v>26965</v>
      </c>
      <c r="W6274">
        <v>22.138200000000001</v>
      </c>
      <c r="X6274">
        <v>26.9862</v>
      </c>
      <c r="Y6274">
        <v>23.1297</v>
      </c>
      <c r="Z6274" t="s">
        <v>20996</v>
      </c>
      <c r="AA6274" t="s">
        <v>1572</v>
      </c>
      <c r="AB6274" t="s">
        <v>20997</v>
      </c>
    </row>
    <row r="6275" spans="1:29" x14ac:dyDescent="0.25">
      <c r="A6275" t="s">
        <v>26075</v>
      </c>
      <c r="B6275">
        <v>1678</v>
      </c>
      <c r="C6275" t="s">
        <v>26075</v>
      </c>
      <c r="D6275" t="s">
        <v>26076</v>
      </c>
      <c r="E6275" s="30" t="s">
        <v>26077</v>
      </c>
      <c r="F6275">
        <v>0.99999899999999997</v>
      </c>
      <c r="G6275">
        <v>1</v>
      </c>
      <c r="H6275" t="s">
        <v>23615</v>
      </c>
      <c r="I6275" t="s">
        <v>26078</v>
      </c>
      <c r="J6275" t="s">
        <v>23</v>
      </c>
      <c r="K6275" t="s">
        <v>26079</v>
      </c>
      <c r="L6275">
        <v>9</v>
      </c>
      <c r="M6275" t="s">
        <v>5</v>
      </c>
      <c r="N6275">
        <v>0</v>
      </c>
      <c r="O6275">
        <v>37817000</v>
      </c>
      <c r="P6275">
        <v>0</v>
      </c>
      <c r="Q6275">
        <v>0</v>
      </c>
      <c r="R6275">
        <v>0</v>
      </c>
      <c r="S6275">
        <v>0</v>
      </c>
      <c r="T6275" t="s">
        <v>26965</v>
      </c>
      <c r="U6275">
        <v>25.172499999999999</v>
      </c>
      <c r="V6275" t="s">
        <v>26965</v>
      </c>
      <c r="W6275" t="s">
        <v>26965</v>
      </c>
      <c r="X6275" t="s">
        <v>26965</v>
      </c>
      <c r="Y6275" t="s">
        <v>26965</v>
      </c>
      <c r="Z6275" t="s">
        <v>16983</v>
      </c>
      <c r="AB6275" t="s">
        <v>26074</v>
      </c>
    </row>
    <row r="6276" spans="1:29" x14ac:dyDescent="0.25">
      <c r="A6276" t="s">
        <v>26083</v>
      </c>
      <c r="B6276">
        <v>397</v>
      </c>
      <c r="C6276" t="s">
        <v>26083</v>
      </c>
      <c r="D6276" t="s">
        <v>26084</v>
      </c>
      <c r="E6276" s="30" t="s">
        <v>26085</v>
      </c>
      <c r="F6276">
        <v>0.97988900000000001</v>
      </c>
      <c r="G6276">
        <v>1</v>
      </c>
      <c r="H6276" t="s">
        <v>23615</v>
      </c>
      <c r="I6276" t="s">
        <v>26086</v>
      </c>
      <c r="J6276" t="s">
        <v>23</v>
      </c>
      <c r="K6276" t="s">
        <v>26087</v>
      </c>
      <c r="L6276">
        <v>17</v>
      </c>
      <c r="M6276" t="s">
        <v>5</v>
      </c>
      <c r="N6276">
        <v>13266000</v>
      </c>
      <c r="O6276">
        <v>9906000</v>
      </c>
      <c r="P6276">
        <v>0</v>
      </c>
      <c r="Q6276">
        <v>0</v>
      </c>
      <c r="R6276">
        <v>0</v>
      </c>
      <c r="S6276">
        <v>0</v>
      </c>
      <c r="T6276">
        <v>23.661200000000001</v>
      </c>
      <c r="U6276">
        <v>23.239899999999999</v>
      </c>
      <c r="V6276" t="s">
        <v>26965</v>
      </c>
      <c r="W6276" t="s">
        <v>26965</v>
      </c>
      <c r="X6276" t="s">
        <v>26965</v>
      </c>
      <c r="Y6276" t="s">
        <v>26965</v>
      </c>
      <c r="Z6276" t="s">
        <v>26080</v>
      </c>
      <c r="AA6276" t="s">
        <v>26081</v>
      </c>
      <c r="AB6276" t="s">
        <v>26082</v>
      </c>
      <c r="AC6276" t="s">
        <v>13233</v>
      </c>
    </row>
    <row r="6277" spans="1:29" x14ac:dyDescent="0.25">
      <c r="A6277" t="s">
        <v>21103</v>
      </c>
      <c r="B6277">
        <v>29</v>
      </c>
      <c r="C6277" t="s">
        <v>21103</v>
      </c>
      <c r="D6277" t="s">
        <v>21104</v>
      </c>
      <c r="E6277" s="30" t="s">
        <v>21105</v>
      </c>
      <c r="F6277">
        <v>0.81910300000000003</v>
      </c>
      <c r="G6277" t="s">
        <v>55</v>
      </c>
      <c r="H6277" t="s">
        <v>23615</v>
      </c>
      <c r="I6277" t="s">
        <v>26088</v>
      </c>
      <c r="J6277" t="s">
        <v>26090</v>
      </c>
      <c r="K6277" t="s">
        <v>26089</v>
      </c>
      <c r="L6277">
        <v>5</v>
      </c>
      <c r="M6277" t="s">
        <v>5</v>
      </c>
      <c r="N6277">
        <v>0</v>
      </c>
      <c r="O6277">
        <v>0</v>
      </c>
      <c r="P6277">
        <v>0</v>
      </c>
      <c r="Q6277">
        <v>60444000</v>
      </c>
      <c r="R6277">
        <v>0</v>
      </c>
      <c r="S6277">
        <v>0</v>
      </c>
      <c r="T6277" t="s">
        <v>26965</v>
      </c>
      <c r="U6277" t="s">
        <v>26965</v>
      </c>
      <c r="V6277" t="s">
        <v>26965</v>
      </c>
      <c r="W6277">
        <v>25.8491</v>
      </c>
      <c r="X6277" t="s">
        <v>26965</v>
      </c>
      <c r="Y6277" t="s">
        <v>26965</v>
      </c>
      <c r="Z6277" t="s">
        <v>21101</v>
      </c>
      <c r="AA6277" t="s">
        <v>21102</v>
      </c>
      <c r="AB6277" t="s">
        <v>483</v>
      </c>
    </row>
    <row r="6278" spans="1:29" x14ac:dyDescent="0.25">
      <c r="A6278" t="s">
        <v>21121</v>
      </c>
      <c r="B6278">
        <v>751</v>
      </c>
      <c r="C6278" t="s">
        <v>21121</v>
      </c>
      <c r="D6278" t="s">
        <v>21122</v>
      </c>
      <c r="E6278" s="30" t="s">
        <v>21123</v>
      </c>
      <c r="F6278">
        <v>0.99456900000000004</v>
      </c>
      <c r="G6278">
        <v>1</v>
      </c>
      <c r="H6278" t="s">
        <v>23615</v>
      </c>
      <c r="I6278" t="s">
        <v>26091</v>
      </c>
      <c r="J6278" t="s">
        <v>23</v>
      </c>
      <c r="K6278" t="s">
        <v>26092</v>
      </c>
      <c r="L6278">
        <v>14</v>
      </c>
      <c r="M6278" t="s">
        <v>5</v>
      </c>
      <c r="N6278">
        <v>42370000</v>
      </c>
      <c r="O6278">
        <v>30528000</v>
      </c>
      <c r="P6278">
        <v>38546000</v>
      </c>
      <c r="Q6278">
        <v>29925000</v>
      </c>
      <c r="R6278">
        <v>38566000</v>
      </c>
      <c r="S6278">
        <v>31964000</v>
      </c>
      <c r="T6278">
        <v>25.336500000000001</v>
      </c>
      <c r="U6278">
        <v>24.863600000000002</v>
      </c>
      <c r="V6278">
        <v>25.200099999999999</v>
      </c>
      <c r="W6278">
        <v>24.834800000000001</v>
      </c>
      <c r="X6278">
        <v>25.200800000000001</v>
      </c>
      <c r="Y6278">
        <v>24.9299</v>
      </c>
      <c r="Z6278" t="s">
        <v>358</v>
      </c>
      <c r="AB6278" t="s">
        <v>21120</v>
      </c>
    </row>
    <row r="6279" spans="1:29" x14ac:dyDescent="0.25">
      <c r="A6279" t="s">
        <v>21136</v>
      </c>
      <c r="B6279">
        <v>2</v>
      </c>
      <c r="C6279" t="s">
        <v>21136</v>
      </c>
      <c r="D6279" t="s">
        <v>21137</v>
      </c>
      <c r="E6279" s="30" t="s">
        <v>21138</v>
      </c>
      <c r="F6279">
        <v>0.84128700000000001</v>
      </c>
      <c r="H6279" t="s">
        <v>23615</v>
      </c>
      <c r="I6279" t="s">
        <v>26093</v>
      </c>
      <c r="J6279" t="s">
        <v>23</v>
      </c>
      <c r="K6279" t="s">
        <v>26094</v>
      </c>
      <c r="L6279">
        <v>1</v>
      </c>
      <c r="M6279" t="s">
        <v>5</v>
      </c>
      <c r="N6279">
        <v>0</v>
      </c>
      <c r="O6279">
        <v>0</v>
      </c>
      <c r="P6279">
        <v>0</v>
      </c>
      <c r="Q6279">
        <v>5473900</v>
      </c>
      <c r="R6279">
        <v>20720000</v>
      </c>
      <c r="S6279">
        <v>7660600</v>
      </c>
      <c r="T6279" t="s">
        <v>26965</v>
      </c>
      <c r="U6279" t="s">
        <v>26965</v>
      </c>
      <c r="V6279" t="s">
        <v>26965</v>
      </c>
      <c r="W6279">
        <v>22.3841</v>
      </c>
      <c r="X6279">
        <v>24.304500000000001</v>
      </c>
      <c r="Y6279">
        <v>22.869</v>
      </c>
      <c r="Z6279" t="s">
        <v>21134</v>
      </c>
      <c r="AA6279" t="s">
        <v>1585</v>
      </c>
      <c r="AB6279" t="s">
        <v>21135</v>
      </c>
      <c r="AC6279" t="s">
        <v>3416</v>
      </c>
    </row>
    <row r="6280" spans="1:29" x14ac:dyDescent="0.25">
      <c r="A6280" t="s">
        <v>21175</v>
      </c>
      <c r="B6280">
        <v>632</v>
      </c>
      <c r="C6280" t="s">
        <v>21175</v>
      </c>
      <c r="D6280" t="s">
        <v>21176</v>
      </c>
      <c r="E6280" s="30" t="s">
        <v>21177</v>
      </c>
      <c r="F6280">
        <v>0.57330599999999998</v>
      </c>
      <c r="G6280">
        <v>1</v>
      </c>
      <c r="H6280" t="s">
        <v>23615</v>
      </c>
      <c r="I6280" t="s">
        <v>26095</v>
      </c>
      <c r="J6280" t="s">
        <v>23</v>
      </c>
      <c r="K6280" t="s">
        <v>26096</v>
      </c>
      <c r="L6280">
        <v>13</v>
      </c>
      <c r="M6280" t="s">
        <v>5</v>
      </c>
      <c r="N6280">
        <v>0</v>
      </c>
      <c r="O6280">
        <v>0</v>
      </c>
      <c r="P6280">
        <v>12420000</v>
      </c>
      <c r="Q6280">
        <v>0</v>
      </c>
      <c r="R6280">
        <v>19650000</v>
      </c>
      <c r="S6280">
        <v>10590000</v>
      </c>
      <c r="T6280" t="s">
        <v>26965</v>
      </c>
      <c r="U6280" t="s">
        <v>26965</v>
      </c>
      <c r="V6280">
        <v>23.566199999999998</v>
      </c>
      <c r="W6280" t="s">
        <v>26965</v>
      </c>
      <c r="X6280">
        <v>24.228000000000002</v>
      </c>
      <c r="Y6280">
        <v>23.336200000000002</v>
      </c>
      <c r="Z6280" t="s">
        <v>21172</v>
      </c>
      <c r="AA6280" t="s">
        <v>21173</v>
      </c>
      <c r="AB6280" t="s">
        <v>21174</v>
      </c>
    </row>
    <row r="6281" spans="1:29" x14ac:dyDescent="0.25">
      <c r="A6281" t="s">
        <v>21212</v>
      </c>
      <c r="B6281">
        <v>443</v>
      </c>
      <c r="C6281" t="s">
        <v>21212</v>
      </c>
      <c r="D6281" t="s">
        <v>21213</v>
      </c>
      <c r="E6281" s="30" t="s">
        <v>21214</v>
      </c>
      <c r="F6281">
        <v>0.73260800000000004</v>
      </c>
      <c r="G6281">
        <v>1</v>
      </c>
      <c r="H6281" t="s">
        <v>23615</v>
      </c>
      <c r="I6281" t="s">
        <v>26097</v>
      </c>
      <c r="J6281" t="s">
        <v>23</v>
      </c>
      <c r="K6281" t="s">
        <v>26098</v>
      </c>
      <c r="L6281">
        <v>2</v>
      </c>
      <c r="M6281" t="s">
        <v>5</v>
      </c>
      <c r="N6281">
        <v>0</v>
      </c>
      <c r="O6281">
        <v>37946000</v>
      </c>
      <c r="P6281">
        <v>0</v>
      </c>
      <c r="Q6281">
        <v>0</v>
      </c>
      <c r="R6281">
        <v>6728300</v>
      </c>
      <c r="S6281">
        <v>0</v>
      </c>
      <c r="T6281" t="s">
        <v>26965</v>
      </c>
      <c r="U6281">
        <v>25.177399999999999</v>
      </c>
      <c r="V6281" t="s">
        <v>26965</v>
      </c>
      <c r="W6281" t="s">
        <v>26965</v>
      </c>
      <c r="X6281">
        <v>22.681799999999999</v>
      </c>
      <c r="Y6281" t="s">
        <v>26965</v>
      </c>
      <c r="Z6281" t="s">
        <v>21208</v>
      </c>
      <c r="AA6281" t="s">
        <v>21209</v>
      </c>
      <c r="AB6281" t="s">
        <v>21210</v>
      </c>
      <c r="AC6281" t="s">
        <v>21211</v>
      </c>
    </row>
    <row r="6282" spans="1:29" x14ac:dyDescent="0.25">
      <c r="A6282" t="s">
        <v>21212</v>
      </c>
      <c r="B6282">
        <v>508</v>
      </c>
      <c r="C6282" t="s">
        <v>21212</v>
      </c>
      <c r="D6282" t="s">
        <v>21213</v>
      </c>
      <c r="E6282" s="30" t="s">
        <v>21214</v>
      </c>
      <c r="F6282">
        <v>0.71425000000000005</v>
      </c>
      <c r="G6282">
        <v>1</v>
      </c>
      <c r="H6282" t="s">
        <v>23615</v>
      </c>
      <c r="I6282" t="s">
        <v>26099</v>
      </c>
      <c r="J6282" t="s">
        <v>23</v>
      </c>
      <c r="K6282" t="s">
        <v>26100</v>
      </c>
      <c r="L6282">
        <v>4</v>
      </c>
      <c r="M6282" t="s">
        <v>5</v>
      </c>
      <c r="N6282">
        <v>2753600</v>
      </c>
      <c r="O6282">
        <v>3644300</v>
      </c>
      <c r="P6282">
        <v>6004300</v>
      </c>
      <c r="Q6282">
        <v>10364000</v>
      </c>
      <c r="R6282">
        <v>4054300</v>
      </c>
      <c r="S6282">
        <v>3016200</v>
      </c>
      <c r="T6282">
        <v>21.392900000000001</v>
      </c>
      <c r="U6282">
        <v>21.7972</v>
      </c>
      <c r="V6282">
        <v>22.517600000000002</v>
      </c>
      <c r="W6282">
        <v>23.305099999999999</v>
      </c>
      <c r="X6282">
        <v>21.951000000000001</v>
      </c>
      <c r="Y6282">
        <v>21.5243</v>
      </c>
      <c r="Z6282" t="s">
        <v>21208</v>
      </c>
      <c r="AA6282" t="s">
        <v>21209</v>
      </c>
      <c r="AB6282" t="s">
        <v>21210</v>
      </c>
      <c r="AC6282" t="s">
        <v>21211</v>
      </c>
    </row>
    <row r="6283" spans="1:29" x14ac:dyDescent="0.25">
      <c r="A6283" t="s">
        <v>21228</v>
      </c>
      <c r="B6283">
        <v>612</v>
      </c>
      <c r="C6283" t="s">
        <v>21228</v>
      </c>
      <c r="D6283" t="s">
        <v>21229</v>
      </c>
      <c r="E6283" s="30" t="s">
        <v>21230</v>
      </c>
      <c r="F6283">
        <v>0.79066400000000003</v>
      </c>
      <c r="G6283">
        <v>1</v>
      </c>
      <c r="H6283" t="s">
        <v>23615</v>
      </c>
      <c r="I6283" t="s">
        <v>26101</v>
      </c>
      <c r="J6283" t="s">
        <v>23</v>
      </c>
      <c r="K6283" t="s">
        <v>26102</v>
      </c>
      <c r="L6283">
        <v>6</v>
      </c>
      <c r="M6283" t="s">
        <v>5</v>
      </c>
      <c r="N6283">
        <v>0</v>
      </c>
      <c r="O6283">
        <v>15263000</v>
      </c>
      <c r="P6283">
        <v>0</v>
      </c>
      <c r="Q6283">
        <v>0</v>
      </c>
      <c r="R6283">
        <v>0</v>
      </c>
      <c r="S6283">
        <v>0</v>
      </c>
      <c r="T6283" t="s">
        <v>26965</v>
      </c>
      <c r="U6283">
        <v>23.863499999999998</v>
      </c>
      <c r="V6283" t="s">
        <v>26965</v>
      </c>
      <c r="W6283" t="s">
        <v>26965</v>
      </c>
      <c r="X6283" t="s">
        <v>26965</v>
      </c>
      <c r="Y6283" t="s">
        <v>26965</v>
      </c>
      <c r="AA6283" t="s">
        <v>2348</v>
      </c>
      <c r="AB6283" t="s">
        <v>21227</v>
      </c>
    </row>
    <row r="6284" spans="1:29" x14ac:dyDescent="0.25">
      <c r="A6284" t="s">
        <v>21238</v>
      </c>
      <c r="B6284">
        <v>482</v>
      </c>
      <c r="C6284" t="s">
        <v>21238</v>
      </c>
      <c r="D6284" t="s">
        <v>21239</v>
      </c>
      <c r="E6284" s="30" t="s">
        <v>21240</v>
      </c>
      <c r="F6284">
        <v>0.574295</v>
      </c>
      <c r="G6284">
        <v>1</v>
      </c>
      <c r="H6284" t="s">
        <v>23615</v>
      </c>
      <c r="I6284" t="s">
        <v>26103</v>
      </c>
      <c r="J6284" t="s">
        <v>23</v>
      </c>
      <c r="K6284" t="s">
        <v>26104</v>
      </c>
      <c r="L6284">
        <v>2</v>
      </c>
      <c r="M6284" t="s">
        <v>5</v>
      </c>
      <c r="N6284">
        <v>14310000</v>
      </c>
      <c r="O6284">
        <v>6918700</v>
      </c>
      <c r="P6284">
        <v>12830000</v>
      </c>
      <c r="Q6284">
        <v>4028900</v>
      </c>
      <c r="R6284">
        <v>8778700</v>
      </c>
      <c r="S6284">
        <v>8651500</v>
      </c>
      <c r="T6284">
        <v>23.770499999999998</v>
      </c>
      <c r="U6284">
        <v>22.722100000000001</v>
      </c>
      <c r="V6284">
        <v>23.613</v>
      </c>
      <c r="W6284">
        <v>21.942</v>
      </c>
      <c r="X6284">
        <v>23.0656</v>
      </c>
      <c r="Y6284">
        <v>23.044499999999999</v>
      </c>
      <c r="Z6284" t="s">
        <v>134</v>
      </c>
      <c r="AA6284" t="s">
        <v>684</v>
      </c>
      <c r="AB6284" t="s">
        <v>21237</v>
      </c>
    </row>
    <row r="6285" spans="1:29" x14ac:dyDescent="0.25">
      <c r="A6285" t="s">
        <v>21253</v>
      </c>
      <c r="B6285">
        <v>36</v>
      </c>
      <c r="C6285" t="s">
        <v>21253</v>
      </c>
      <c r="D6285" t="s">
        <v>21254</v>
      </c>
      <c r="E6285" s="30" t="s">
        <v>21255</v>
      </c>
      <c r="F6285">
        <v>0.593441</v>
      </c>
      <c r="G6285">
        <v>1</v>
      </c>
      <c r="H6285" t="s">
        <v>23615</v>
      </c>
      <c r="I6285" t="s">
        <v>26105</v>
      </c>
      <c r="J6285" t="s">
        <v>23</v>
      </c>
      <c r="K6285" t="s">
        <v>26106</v>
      </c>
      <c r="L6285">
        <v>8</v>
      </c>
      <c r="M6285" t="s">
        <v>5</v>
      </c>
      <c r="N6285">
        <v>54926000</v>
      </c>
      <c r="O6285">
        <v>39361000</v>
      </c>
      <c r="P6285">
        <v>15109000</v>
      </c>
      <c r="Q6285">
        <v>32800000</v>
      </c>
      <c r="R6285">
        <v>37918000</v>
      </c>
      <c r="S6285">
        <v>16216000</v>
      </c>
      <c r="T6285">
        <v>25.710999999999999</v>
      </c>
      <c r="U6285">
        <v>25.2303</v>
      </c>
      <c r="V6285">
        <v>23.8489</v>
      </c>
      <c r="W6285">
        <v>24.967199999999998</v>
      </c>
      <c r="X6285">
        <v>25.176400000000001</v>
      </c>
      <c r="Y6285">
        <v>23.950900000000001</v>
      </c>
      <c r="Z6285" t="s">
        <v>1351</v>
      </c>
      <c r="AA6285" t="s">
        <v>1352</v>
      </c>
      <c r="AC6285" t="s">
        <v>1353</v>
      </c>
    </row>
    <row r="6286" spans="1:29" x14ac:dyDescent="0.25">
      <c r="A6286" t="s">
        <v>21308</v>
      </c>
      <c r="B6286">
        <v>407</v>
      </c>
      <c r="C6286" t="s">
        <v>21308</v>
      </c>
      <c r="D6286" t="s">
        <v>21309</v>
      </c>
      <c r="E6286" s="30" t="s">
        <v>21310</v>
      </c>
      <c r="F6286">
        <v>1</v>
      </c>
      <c r="G6286">
        <v>1</v>
      </c>
      <c r="H6286" t="s">
        <v>23615</v>
      </c>
      <c r="I6286" t="s">
        <v>26107</v>
      </c>
      <c r="J6286" t="s">
        <v>23</v>
      </c>
      <c r="K6286" t="s">
        <v>26108</v>
      </c>
      <c r="L6286">
        <v>6</v>
      </c>
      <c r="M6286" t="s">
        <v>5</v>
      </c>
      <c r="N6286">
        <v>0</v>
      </c>
      <c r="O6286">
        <v>0</v>
      </c>
      <c r="P6286">
        <v>12075000</v>
      </c>
      <c r="Q6286">
        <v>0</v>
      </c>
      <c r="R6286">
        <v>0</v>
      </c>
      <c r="S6286">
        <v>15129000</v>
      </c>
      <c r="T6286" t="s">
        <v>26965</v>
      </c>
      <c r="U6286" t="s">
        <v>26965</v>
      </c>
      <c r="V6286">
        <v>23.525500000000001</v>
      </c>
      <c r="W6286" t="s">
        <v>26965</v>
      </c>
      <c r="X6286" t="s">
        <v>26965</v>
      </c>
      <c r="Y6286">
        <v>23.8508</v>
      </c>
      <c r="AB6286" t="s">
        <v>21307</v>
      </c>
      <c r="AC6286" t="s">
        <v>1632</v>
      </c>
    </row>
    <row r="6287" spans="1:29" x14ac:dyDescent="0.25">
      <c r="A6287" t="s">
        <v>26112</v>
      </c>
      <c r="B6287">
        <v>264</v>
      </c>
      <c r="C6287" t="s">
        <v>26112</v>
      </c>
      <c r="D6287" t="s">
        <v>26113</v>
      </c>
      <c r="E6287" s="30" t="s">
        <v>26114</v>
      </c>
      <c r="F6287">
        <v>1</v>
      </c>
      <c r="G6287">
        <v>1</v>
      </c>
      <c r="H6287" t="s">
        <v>23615</v>
      </c>
      <c r="I6287" t="s">
        <v>26115</v>
      </c>
      <c r="J6287" t="s">
        <v>23</v>
      </c>
      <c r="K6287" t="s">
        <v>26116</v>
      </c>
      <c r="L6287">
        <v>5</v>
      </c>
      <c r="M6287" t="s">
        <v>5</v>
      </c>
      <c r="N6287">
        <v>805250</v>
      </c>
      <c r="O6287">
        <v>1017500</v>
      </c>
      <c r="P6287">
        <v>0</v>
      </c>
      <c r="Q6287">
        <v>0</v>
      </c>
      <c r="R6287">
        <v>0</v>
      </c>
      <c r="S6287">
        <v>0</v>
      </c>
      <c r="T6287">
        <v>19.6191</v>
      </c>
      <c r="U6287">
        <v>19.956600000000002</v>
      </c>
      <c r="V6287" t="s">
        <v>26965</v>
      </c>
      <c r="W6287" t="s">
        <v>26965</v>
      </c>
      <c r="X6287" t="s">
        <v>26965</v>
      </c>
      <c r="Y6287" t="s">
        <v>26965</v>
      </c>
      <c r="Z6287" t="s">
        <v>26109</v>
      </c>
      <c r="AA6287" t="s">
        <v>26110</v>
      </c>
      <c r="AB6287" t="s">
        <v>26111</v>
      </c>
      <c r="AC6287" t="s">
        <v>6567</v>
      </c>
    </row>
    <row r="6288" spans="1:29" x14ac:dyDescent="0.25">
      <c r="A6288" t="s">
        <v>21358</v>
      </c>
      <c r="B6288">
        <v>295</v>
      </c>
      <c r="C6288" t="s">
        <v>21358</v>
      </c>
      <c r="D6288" t="s">
        <v>21359</v>
      </c>
      <c r="E6288" s="30" t="s">
        <v>21360</v>
      </c>
      <c r="F6288">
        <v>0.69113100000000005</v>
      </c>
      <c r="G6288">
        <v>1</v>
      </c>
      <c r="H6288" t="s">
        <v>23615</v>
      </c>
      <c r="I6288" t="s">
        <v>26117</v>
      </c>
      <c r="J6288" t="s">
        <v>23</v>
      </c>
      <c r="K6288" t="s">
        <v>26118</v>
      </c>
      <c r="L6288">
        <v>3</v>
      </c>
      <c r="M6288" t="s">
        <v>5</v>
      </c>
      <c r="N6288">
        <v>0</v>
      </c>
      <c r="O6288">
        <v>0</v>
      </c>
      <c r="P6288">
        <v>15531000</v>
      </c>
      <c r="Q6288">
        <v>7235200</v>
      </c>
      <c r="R6288">
        <v>0</v>
      </c>
      <c r="S6288">
        <v>0</v>
      </c>
      <c r="T6288" t="s">
        <v>26965</v>
      </c>
      <c r="U6288" t="s">
        <v>26965</v>
      </c>
      <c r="V6288">
        <v>23.8886</v>
      </c>
      <c r="W6288">
        <v>22.7866</v>
      </c>
      <c r="X6288" t="s">
        <v>26965</v>
      </c>
      <c r="Y6288" t="s">
        <v>26965</v>
      </c>
      <c r="AB6288" t="s">
        <v>21357</v>
      </c>
    </row>
    <row r="6289" spans="1:29" x14ac:dyDescent="0.25">
      <c r="A6289" t="s">
        <v>21372</v>
      </c>
      <c r="B6289">
        <v>223</v>
      </c>
      <c r="C6289" t="s">
        <v>21372</v>
      </c>
      <c r="D6289" t="s">
        <v>21373</v>
      </c>
      <c r="E6289" s="30" t="s">
        <v>21374</v>
      </c>
      <c r="F6289">
        <v>0.78085499999999997</v>
      </c>
      <c r="G6289">
        <v>1</v>
      </c>
      <c r="H6289" t="s">
        <v>23615</v>
      </c>
      <c r="I6289" t="s">
        <v>26119</v>
      </c>
      <c r="J6289" t="s">
        <v>1281</v>
      </c>
      <c r="K6289" t="s">
        <v>26120</v>
      </c>
      <c r="L6289">
        <v>2</v>
      </c>
      <c r="M6289" t="s">
        <v>5</v>
      </c>
      <c r="N6289">
        <v>0</v>
      </c>
      <c r="O6289">
        <v>22101000</v>
      </c>
      <c r="P6289">
        <v>0</v>
      </c>
      <c r="Q6289">
        <v>21938000</v>
      </c>
      <c r="R6289">
        <v>0</v>
      </c>
      <c r="S6289">
        <v>0</v>
      </c>
      <c r="T6289" t="s">
        <v>26965</v>
      </c>
      <c r="U6289">
        <v>24.397600000000001</v>
      </c>
      <c r="V6289" t="s">
        <v>26965</v>
      </c>
      <c r="W6289">
        <v>24.386900000000001</v>
      </c>
      <c r="X6289" t="s">
        <v>26965</v>
      </c>
      <c r="Y6289" t="s">
        <v>26965</v>
      </c>
      <c r="Z6289" t="s">
        <v>183</v>
      </c>
      <c r="AA6289" t="s">
        <v>8016</v>
      </c>
      <c r="AB6289" t="s">
        <v>21371</v>
      </c>
    </row>
    <row r="6290" spans="1:29" x14ac:dyDescent="0.25">
      <c r="A6290" t="s">
        <v>21412</v>
      </c>
      <c r="B6290">
        <v>1699</v>
      </c>
      <c r="C6290" t="s">
        <v>21412</v>
      </c>
      <c r="D6290" t="s">
        <v>21413</v>
      </c>
      <c r="E6290" s="30" t="s">
        <v>21414</v>
      </c>
      <c r="F6290">
        <v>0.99731599999999998</v>
      </c>
      <c r="G6290">
        <v>1</v>
      </c>
      <c r="H6290" t="s">
        <v>23615</v>
      </c>
      <c r="I6290" t="s">
        <v>26121</v>
      </c>
      <c r="J6290" t="s">
        <v>23</v>
      </c>
      <c r="K6290" t="s">
        <v>26122</v>
      </c>
      <c r="L6290">
        <v>3</v>
      </c>
      <c r="M6290" t="s">
        <v>5</v>
      </c>
      <c r="N6290">
        <v>25485000</v>
      </c>
      <c r="O6290">
        <v>21451000</v>
      </c>
      <c r="P6290">
        <v>22018000</v>
      </c>
      <c r="Q6290">
        <v>11889000</v>
      </c>
      <c r="R6290">
        <v>18334000</v>
      </c>
      <c r="S6290">
        <v>23563000</v>
      </c>
      <c r="T6290">
        <v>24.603100000000001</v>
      </c>
      <c r="U6290">
        <v>24.354500000000002</v>
      </c>
      <c r="V6290">
        <v>24.392199999999999</v>
      </c>
      <c r="W6290">
        <v>23.5031</v>
      </c>
      <c r="X6290">
        <v>24.128</v>
      </c>
      <c r="Y6290">
        <v>24.49</v>
      </c>
      <c r="Z6290" t="s">
        <v>21411</v>
      </c>
      <c r="AA6290" t="s">
        <v>19401</v>
      </c>
      <c r="AB6290" t="s">
        <v>236</v>
      </c>
    </row>
    <row r="6291" spans="1:29" x14ac:dyDescent="0.25">
      <c r="A6291" t="s">
        <v>21430</v>
      </c>
      <c r="B6291">
        <v>79</v>
      </c>
      <c r="C6291" t="s">
        <v>21430</v>
      </c>
      <c r="D6291" t="s">
        <v>21431</v>
      </c>
      <c r="E6291" s="30" t="s">
        <v>21432</v>
      </c>
      <c r="F6291">
        <v>0.51761699999999999</v>
      </c>
      <c r="G6291">
        <v>1</v>
      </c>
      <c r="H6291" t="s">
        <v>23615</v>
      </c>
      <c r="I6291" t="s">
        <v>26123</v>
      </c>
      <c r="J6291" t="s">
        <v>23</v>
      </c>
      <c r="K6291" t="s">
        <v>26124</v>
      </c>
      <c r="L6291">
        <v>10</v>
      </c>
      <c r="M6291" t="s">
        <v>5</v>
      </c>
      <c r="N6291">
        <v>0</v>
      </c>
      <c r="O6291">
        <v>0</v>
      </c>
      <c r="P6291">
        <v>5604300</v>
      </c>
      <c r="Q6291">
        <v>0</v>
      </c>
      <c r="R6291">
        <v>0</v>
      </c>
      <c r="S6291">
        <v>0</v>
      </c>
      <c r="T6291" t="s">
        <v>26965</v>
      </c>
      <c r="U6291" t="s">
        <v>26965</v>
      </c>
      <c r="V6291">
        <v>22.418099999999999</v>
      </c>
      <c r="W6291" t="s">
        <v>26965</v>
      </c>
      <c r="X6291" t="s">
        <v>26965</v>
      </c>
      <c r="Y6291" t="s">
        <v>26965</v>
      </c>
      <c r="Z6291" t="s">
        <v>21427</v>
      </c>
      <c r="AA6291" t="s">
        <v>21428</v>
      </c>
      <c r="AB6291" t="s">
        <v>21429</v>
      </c>
    </row>
    <row r="6292" spans="1:29" x14ac:dyDescent="0.25">
      <c r="A6292" t="s">
        <v>21468</v>
      </c>
      <c r="B6292">
        <v>4</v>
      </c>
      <c r="C6292" t="s">
        <v>21468</v>
      </c>
      <c r="D6292" t="s">
        <v>21469</v>
      </c>
      <c r="E6292" s="30" t="s">
        <v>21470</v>
      </c>
      <c r="F6292">
        <v>0.54204200000000002</v>
      </c>
      <c r="G6292">
        <v>1</v>
      </c>
      <c r="H6292" t="s">
        <v>23615</v>
      </c>
      <c r="I6292" t="s">
        <v>26125</v>
      </c>
      <c r="J6292" t="s">
        <v>23</v>
      </c>
      <c r="K6292" t="s">
        <v>26126</v>
      </c>
      <c r="L6292">
        <v>3</v>
      </c>
      <c r="M6292" t="s">
        <v>5</v>
      </c>
      <c r="N6292">
        <v>0</v>
      </c>
      <c r="O6292">
        <v>0</v>
      </c>
      <c r="P6292">
        <v>7501100</v>
      </c>
      <c r="Q6292">
        <v>0</v>
      </c>
      <c r="R6292">
        <v>0</v>
      </c>
      <c r="S6292">
        <v>0</v>
      </c>
      <c r="T6292" t="s">
        <v>26965</v>
      </c>
      <c r="U6292" t="s">
        <v>26965</v>
      </c>
      <c r="V6292">
        <v>22.838699999999999</v>
      </c>
      <c r="W6292" t="s">
        <v>26965</v>
      </c>
      <c r="X6292" t="s">
        <v>26965</v>
      </c>
      <c r="Y6292" t="s">
        <v>26965</v>
      </c>
      <c r="Z6292" t="s">
        <v>21466</v>
      </c>
      <c r="AB6292" t="s">
        <v>21467</v>
      </c>
    </row>
    <row r="6293" spans="1:29" x14ac:dyDescent="0.25">
      <c r="A6293" t="s">
        <v>21498</v>
      </c>
      <c r="B6293">
        <v>223</v>
      </c>
      <c r="C6293" t="s">
        <v>21498</v>
      </c>
      <c r="D6293" t="s">
        <v>21499</v>
      </c>
      <c r="E6293" s="30" t="s">
        <v>21500</v>
      </c>
      <c r="F6293">
        <v>0.99907599999999996</v>
      </c>
      <c r="G6293">
        <v>1</v>
      </c>
      <c r="H6293" t="s">
        <v>23615</v>
      </c>
      <c r="I6293" t="s">
        <v>26127</v>
      </c>
      <c r="J6293" t="s">
        <v>23</v>
      </c>
      <c r="K6293" t="s">
        <v>26128</v>
      </c>
      <c r="L6293">
        <v>12</v>
      </c>
      <c r="M6293" t="s">
        <v>5</v>
      </c>
      <c r="N6293">
        <v>42703000</v>
      </c>
      <c r="O6293">
        <v>25348000</v>
      </c>
      <c r="P6293">
        <v>0</v>
      </c>
      <c r="Q6293">
        <v>19134000</v>
      </c>
      <c r="R6293">
        <v>21833000</v>
      </c>
      <c r="S6293">
        <v>10465000</v>
      </c>
      <c r="T6293">
        <v>25.347799999999999</v>
      </c>
      <c r="U6293">
        <v>24.595400000000001</v>
      </c>
      <c r="V6293" t="s">
        <v>26965</v>
      </c>
      <c r="W6293">
        <v>24.189599999999999</v>
      </c>
      <c r="X6293">
        <v>24.38</v>
      </c>
      <c r="Y6293">
        <v>23.319099999999999</v>
      </c>
      <c r="Z6293" t="s">
        <v>21496</v>
      </c>
      <c r="AA6293" t="s">
        <v>21497</v>
      </c>
      <c r="AB6293" t="s">
        <v>483</v>
      </c>
    </row>
    <row r="6294" spans="1:29" x14ac:dyDescent="0.25">
      <c r="A6294" t="s">
        <v>21616</v>
      </c>
      <c r="B6294">
        <v>2342</v>
      </c>
      <c r="C6294" t="s">
        <v>21616</v>
      </c>
      <c r="D6294" t="s">
        <v>21617</v>
      </c>
      <c r="E6294" s="30" t="s">
        <v>21618</v>
      </c>
      <c r="F6294">
        <v>0.79542599999999997</v>
      </c>
      <c r="G6294">
        <v>1</v>
      </c>
      <c r="H6294" t="s">
        <v>23615</v>
      </c>
      <c r="I6294" t="s">
        <v>26129</v>
      </c>
      <c r="J6294" t="s">
        <v>3003</v>
      </c>
      <c r="K6294" t="s">
        <v>26130</v>
      </c>
      <c r="L6294">
        <v>28</v>
      </c>
      <c r="M6294" t="s">
        <v>5</v>
      </c>
      <c r="N6294">
        <v>0</v>
      </c>
      <c r="O6294">
        <v>0</v>
      </c>
      <c r="P6294">
        <v>11096000</v>
      </c>
      <c r="Q6294">
        <v>0</v>
      </c>
      <c r="R6294">
        <v>0</v>
      </c>
      <c r="S6294">
        <v>0</v>
      </c>
      <c r="T6294" t="s">
        <v>26965</v>
      </c>
      <c r="U6294" t="s">
        <v>26965</v>
      </c>
      <c r="V6294">
        <v>23.403500000000001</v>
      </c>
      <c r="W6294" t="s">
        <v>26965</v>
      </c>
      <c r="X6294" t="s">
        <v>26965</v>
      </c>
      <c r="Y6294" t="s">
        <v>26965</v>
      </c>
      <c r="Z6294" t="s">
        <v>21613</v>
      </c>
      <c r="AA6294" t="s">
        <v>21614</v>
      </c>
      <c r="AB6294" t="s">
        <v>21615</v>
      </c>
      <c r="AC6294" t="s">
        <v>3615</v>
      </c>
    </row>
    <row r="6295" spans="1:29" x14ac:dyDescent="0.25">
      <c r="A6295" t="s">
        <v>21616</v>
      </c>
      <c r="B6295">
        <v>2578</v>
      </c>
      <c r="C6295" t="s">
        <v>21616</v>
      </c>
      <c r="D6295" t="s">
        <v>21617</v>
      </c>
      <c r="E6295" s="30" t="s">
        <v>21618</v>
      </c>
      <c r="F6295">
        <v>0.791547</v>
      </c>
      <c r="G6295">
        <v>1</v>
      </c>
      <c r="H6295" t="s">
        <v>23615</v>
      </c>
      <c r="I6295" t="s">
        <v>26131</v>
      </c>
      <c r="J6295" t="s">
        <v>23</v>
      </c>
      <c r="K6295" t="s">
        <v>26132</v>
      </c>
      <c r="L6295">
        <v>13</v>
      </c>
      <c r="M6295" t="s">
        <v>5</v>
      </c>
      <c r="N6295">
        <v>1816000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24.1143</v>
      </c>
      <c r="U6295" t="s">
        <v>26965</v>
      </c>
      <c r="V6295" t="s">
        <v>26965</v>
      </c>
      <c r="W6295" t="s">
        <v>26965</v>
      </c>
      <c r="X6295" t="s">
        <v>26965</v>
      </c>
      <c r="Y6295" t="s">
        <v>26965</v>
      </c>
      <c r="Z6295" t="s">
        <v>21613</v>
      </c>
      <c r="AA6295" t="s">
        <v>21614</v>
      </c>
      <c r="AB6295" t="s">
        <v>21615</v>
      </c>
      <c r="AC6295" t="s">
        <v>3615</v>
      </c>
    </row>
    <row r="6296" spans="1:29" x14ac:dyDescent="0.25">
      <c r="A6296" t="s">
        <v>21616</v>
      </c>
      <c r="B6296">
        <v>1150</v>
      </c>
      <c r="C6296" t="s">
        <v>21616</v>
      </c>
      <c r="D6296" t="s">
        <v>21617</v>
      </c>
      <c r="E6296" s="30" t="s">
        <v>21618</v>
      </c>
      <c r="F6296">
        <v>0.50948000000000004</v>
      </c>
      <c r="G6296">
        <v>1</v>
      </c>
      <c r="H6296" t="s">
        <v>23615</v>
      </c>
      <c r="I6296" t="s">
        <v>26133</v>
      </c>
      <c r="J6296" t="s">
        <v>23</v>
      </c>
      <c r="K6296" t="s">
        <v>26134</v>
      </c>
      <c r="L6296">
        <v>4</v>
      </c>
      <c r="M6296" t="s">
        <v>5</v>
      </c>
      <c r="N6296">
        <v>0</v>
      </c>
      <c r="O6296">
        <v>0</v>
      </c>
      <c r="P6296">
        <v>0</v>
      </c>
      <c r="Q6296">
        <v>0</v>
      </c>
      <c r="R6296">
        <v>13640000</v>
      </c>
      <c r="S6296">
        <v>0</v>
      </c>
      <c r="T6296" t="s">
        <v>26965</v>
      </c>
      <c r="U6296" t="s">
        <v>26965</v>
      </c>
      <c r="V6296" t="s">
        <v>26965</v>
      </c>
      <c r="W6296" t="s">
        <v>26965</v>
      </c>
      <c r="X6296">
        <v>23.7013</v>
      </c>
      <c r="Y6296" t="s">
        <v>26965</v>
      </c>
      <c r="Z6296" t="s">
        <v>21613</v>
      </c>
      <c r="AA6296" t="s">
        <v>21614</v>
      </c>
      <c r="AB6296" t="s">
        <v>21615</v>
      </c>
      <c r="AC6296" t="s">
        <v>3615</v>
      </c>
    </row>
    <row r="6297" spans="1:29" x14ac:dyDescent="0.25">
      <c r="A6297" t="s">
        <v>21634</v>
      </c>
      <c r="B6297">
        <v>234</v>
      </c>
      <c r="C6297" t="s">
        <v>21634</v>
      </c>
      <c r="D6297" t="s">
        <v>21635</v>
      </c>
      <c r="E6297" s="30" t="s">
        <v>21636</v>
      </c>
      <c r="F6297">
        <v>0.56908499999999995</v>
      </c>
      <c r="G6297">
        <v>1</v>
      </c>
      <c r="H6297" t="s">
        <v>23615</v>
      </c>
      <c r="I6297" t="s">
        <v>26135</v>
      </c>
      <c r="J6297" t="s">
        <v>23</v>
      </c>
      <c r="K6297" t="s">
        <v>26136</v>
      </c>
      <c r="L6297">
        <v>17</v>
      </c>
      <c r="M6297" t="s">
        <v>5</v>
      </c>
      <c r="N6297">
        <v>12370000</v>
      </c>
      <c r="O6297">
        <v>0</v>
      </c>
      <c r="P6297">
        <v>0</v>
      </c>
      <c r="Q6297">
        <v>11170000</v>
      </c>
      <c r="R6297">
        <v>11001000</v>
      </c>
      <c r="S6297">
        <v>0</v>
      </c>
      <c r="T6297">
        <v>23.560300000000002</v>
      </c>
      <c r="U6297" t="s">
        <v>26965</v>
      </c>
      <c r="V6297" t="s">
        <v>26965</v>
      </c>
      <c r="W6297">
        <v>23.4131</v>
      </c>
      <c r="X6297">
        <v>23.391100000000002</v>
      </c>
      <c r="Y6297" t="s">
        <v>26965</v>
      </c>
      <c r="Z6297" t="s">
        <v>21632</v>
      </c>
      <c r="AA6297" t="s">
        <v>21633</v>
      </c>
      <c r="AB6297" t="s">
        <v>19618</v>
      </c>
      <c r="AC6297" t="s">
        <v>5194</v>
      </c>
    </row>
    <row r="6298" spans="1:29" x14ac:dyDescent="0.25">
      <c r="A6298" t="s">
        <v>21656</v>
      </c>
      <c r="B6298" t="s">
        <v>26137</v>
      </c>
      <c r="C6298" t="s">
        <v>21645</v>
      </c>
      <c r="D6298" t="s">
        <v>21658</v>
      </c>
      <c r="E6298" s="30" t="s">
        <v>21659</v>
      </c>
      <c r="F6298">
        <v>0.508907</v>
      </c>
      <c r="G6298">
        <v>1</v>
      </c>
      <c r="H6298" t="s">
        <v>23615</v>
      </c>
      <c r="I6298" t="s">
        <v>26138</v>
      </c>
      <c r="J6298" t="s">
        <v>2792</v>
      </c>
      <c r="K6298" t="s">
        <v>26139</v>
      </c>
      <c r="L6298">
        <v>3</v>
      </c>
      <c r="M6298" t="s">
        <v>5</v>
      </c>
      <c r="N6298">
        <v>30817000</v>
      </c>
      <c r="O6298">
        <v>26676000</v>
      </c>
      <c r="P6298">
        <v>37265000</v>
      </c>
      <c r="Q6298">
        <v>27889000</v>
      </c>
      <c r="R6298">
        <v>16420000</v>
      </c>
      <c r="S6298">
        <v>23050000</v>
      </c>
      <c r="T6298">
        <v>24.877199999999998</v>
      </c>
      <c r="U6298">
        <v>24.669</v>
      </c>
      <c r="V6298">
        <v>25.151299999999999</v>
      </c>
      <c r="W6298">
        <v>24.7332</v>
      </c>
      <c r="X6298">
        <v>23.969000000000001</v>
      </c>
      <c r="Y6298">
        <v>24.458300000000001</v>
      </c>
      <c r="Z6298" t="s">
        <v>21643</v>
      </c>
      <c r="AA6298" t="s">
        <v>191</v>
      </c>
      <c r="AB6298" t="s">
        <v>21654</v>
      </c>
      <c r="AC6298" t="s">
        <v>21655</v>
      </c>
    </row>
    <row r="6299" spans="1:29" x14ac:dyDescent="0.25">
      <c r="A6299" t="s">
        <v>21696</v>
      </c>
      <c r="B6299">
        <v>238</v>
      </c>
      <c r="C6299" t="s">
        <v>21696</v>
      </c>
      <c r="D6299" t="s">
        <v>21697</v>
      </c>
      <c r="E6299" s="30" t="s">
        <v>21698</v>
      </c>
      <c r="F6299">
        <v>0.5</v>
      </c>
      <c r="G6299">
        <v>1</v>
      </c>
      <c r="H6299" t="s">
        <v>23615</v>
      </c>
      <c r="I6299" t="s">
        <v>26140</v>
      </c>
      <c r="J6299" t="s">
        <v>24</v>
      </c>
      <c r="K6299" t="s">
        <v>21700</v>
      </c>
      <c r="L6299">
        <v>2</v>
      </c>
      <c r="M6299" t="s">
        <v>5</v>
      </c>
      <c r="N6299">
        <v>17939000</v>
      </c>
      <c r="O6299">
        <v>15923000</v>
      </c>
      <c r="P6299">
        <v>27981000</v>
      </c>
      <c r="Q6299">
        <v>26413000</v>
      </c>
      <c r="R6299">
        <v>24095000</v>
      </c>
      <c r="S6299">
        <v>35997000</v>
      </c>
      <c r="T6299">
        <v>24.096599999999999</v>
      </c>
      <c r="U6299">
        <v>23.924600000000002</v>
      </c>
      <c r="V6299">
        <v>24.7379</v>
      </c>
      <c r="W6299">
        <v>24.654699999999998</v>
      </c>
      <c r="X6299">
        <v>24.522200000000002</v>
      </c>
      <c r="Y6299">
        <v>25.101400000000002</v>
      </c>
      <c r="Z6299" t="s">
        <v>21694</v>
      </c>
      <c r="AB6299" t="s">
        <v>21695</v>
      </c>
    </row>
    <row r="6300" spans="1:29" x14ac:dyDescent="0.25">
      <c r="A6300" t="s">
        <v>26142</v>
      </c>
      <c r="B6300">
        <v>265</v>
      </c>
      <c r="C6300" t="s">
        <v>26142</v>
      </c>
      <c r="D6300" t="s">
        <v>26143</v>
      </c>
      <c r="E6300" s="30" t="s">
        <v>26144</v>
      </c>
      <c r="F6300">
        <v>1</v>
      </c>
      <c r="G6300">
        <v>1</v>
      </c>
      <c r="H6300" t="s">
        <v>23615</v>
      </c>
      <c r="I6300" t="s">
        <v>26145</v>
      </c>
      <c r="J6300" t="s">
        <v>23</v>
      </c>
      <c r="K6300" t="s">
        <v>26146</v>
      </c>
      <c r="L6300">
        <v>4</v>
      </c>
      <c r="M6300" t="s">
        <v>5</v>
      </c>
      <c r="N6300">
        <v>6788000</v>
      </c>
      <c r="O6300">
        <v>1484700</v>
      </c>
      <c r="P6300">
        <v>3180100</v>
      </c>
      <c r="Q6300">
        <v>2855700</v>
      </c>
      <c r="R6300">
        <v>13396000</v>
      </c>
      <c r="S6300">
        <v>1742700</v>
      </c>
      <c r="T6300">
        <v>22.694600000000001</v>
      </c>
      <c r="U6300">
        <v>20.5017</v>
      </c>
      <c r="V6300">
        <v>21.6006</v>
      </c>
      <c r="W6300">
        <v>21.445399999999999</v>
      </c>
      <c r="X6300">
        <v>23.6753</v>
      </c>
      <c r="Y6300">
        <v>20.732900000000001</v>
      </c>
      <c r="Z6300" t="s">
        <v>26141</v>
      </c>
      <c r="AB6300" t="s">
        <v>236</v>
      </c>
    </row>
    <row r="6301" spans="1:29" x14ac:dyDescent="0.25">
      <c r="A6301" t="s">
        <v>21723</v>
      </c>
      <c r="B6301">
        <v>1083</v>
      </c>
      <c r="C6301" t="s">
        <v>21723</v>
      </c>
      <c r="D6301" t="s">
        <v>21724</v>
      </c>
      <c r="E6301" s="30" t="s">
        <v>21725</v>
      </c>
      <c r="F6301">
        <v>0.50704300000000002</v>
      </c>
      <c r="G6301">
        <v>1</v>
      </c>
      <c r="H6301" t="s">
        <v>23615</v>
      </c>
      <c r="I6301" t="s">
        <v>26147</v>
      </c>
      <c r="J6301" t="s">
        <v>23</v>
      </c>
      <c r="K6301" t="s">
        <v>26148</v>
      </c>
      <c r="L6301">
        <v>20</v>
      </c>
      <c r="M6301" t="s">
        <v>5</v>
      </c>
      <c r="N6301">
        <v>5798700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25.789200000000001</v>
      </c>
      <c r="U6301" t="s">
        <v>26965</v>
      </c>
      <c r="V6301" t="s">
        <v>26965</v>
      </c>
      <c r="W6301" t="s">
        <v>26965</v>
      </c>
      <c r="X6301" t="s">
        <v>26965</v>
      </c>
      <c r="Y6301" t="s">
        <v>26965</v>
      </c>
      <c r="Z6301" t="s">
        <v>21721</v>
      </c>
      <c r="AA6301" t="s">
        <v>6825</v>
      </c>
      <c r="AB6301" t="s">
        <v>21722</v>
      </c>
    </row>
    <row r="6302" spans="1:29" x14ac:dyDescent="0.25">
      <c r="A6302" t="s">
        <v>21775</v>
      </c>
      <c r="B6302">
        <v>101</v>
      </c>
      <c r="C6302" t="s">
        <v>21775</v>
      </c>
      <c r="D6302" t="s">
        <v>21776</v>
      </c>
      <c r="E6302" s="30" t="s">
        <v>21777</v>
      </c>
      <c r="F6302">
        <v>0.89317000000000002</v>
      </c>
      <c r="G6302">
        <v>1</v>
      </c>
      <c r="H6302" t="s">
        <v>23615</v>
      </c>
      <c r="I6302" t="s">
        <v>26149</v>
      </c>
      <c r="J6302" t="s">
        <v>23</v>
      </c>
      <c r="K6302" t="s">
        <v>26150</v>
      </c>
      <c r="L6302">
        <v>7</v>
      </c>
      <c r="M6302" t="s">
        <v>5</v>
      </c>
      <c r="N6302">
        <v>0</v>
      </c>
      <c r="O6302">
        <v>2242900</v>
      </c>
      <c r="P6302">
        <v>0</v>
      </c>
      <c r="Q6302">
        <v>0</v>
      </c>
      <c r="R6302">
        <v>0</v>
      </c>
      <c r="S6302">
        <v>0</v>
      </c>
      <c r="T6302" t="s">
        <v>26965</v>
      </c>
      <c r="U6302">
        <v>21.096900000000002</v>
      </c>
      <c r="V6302" t="s">
        <v>26965</v>
      </c>
      <c r="W6302" t="s">
        <v>26965</v>
      </c>
      <c r="X6302" t="s">
        <v>26965</v>
      </c>
      <c r="Y6302" t="s">
        <v>26965</v>
      </c>
      <c r="Z6302" t="s">
        <v>21772</v>
      </c>
      <c r="AA6302" t="s">
        <v>21773</v>
      </c>
      <c r="AB6302" t="s">
        <v>21774</v>
      </c>
      <c r="AC6302" t="s">
        <v>8240</v>
      </c>
    </row>
    <row r="6303" spans="1:29" x14ac:dyDescent="0.25">
      <c r="A6303" t="s">
        <v>26151</v>
      </c>
      <c r="B6303">
        <v>124</v>
      </c>
      <c r="C6303" t="s">
        <v>26151</v>
      </c>
      <c r="D6303" t="s">
        <v>26152</v>
      </c>
      <c r="E6303" s="30" t="s">
        <v>26153</v>
      </c>
      <c r="F6303">
        <v>0.99948999999999999</v>
      </c>
      <c r="G6303">
        <v>1</v>
      </c>
      <c r="H6303" t="s">
        <v>23615</v>
      </c>
      <c r="I6303" t="s">
        <v>26154</v>
      </c>
      <c r="J6303" t="s">
        <v>23</v>
      </c>
      <c r="K6303" t="s">
        <v>26155</v>
      </c>
      <c r="L6303">
        <v>4</v>
      </c>
      <c r="M6303" t="s">
        <v>5</v>
      </c>
      <c r="N6303">
        <v>2982800</v>
      </c>
      <c r="O6303">
        <v>0</v>
      </c>
      <c r="P6303">
        <v>2284800</v>
      </c>
      <c r="Q6303">
        <v>0</v>
      </c>
      <c r="R6303">
        <v>2603100</v>
      </c>
      <c r="S6303">
        <v>0</v>
      </c>
      <c r="T6303">
        <v>21.508199999999999</v>
      </c>
      <c r="U6303" t="s">
        <v>26965</v>
      </c>
      <c r="V6303">
        <v>21.1236</v>
      </c>
      <c r="W6303" t="s">
        <v>26965</v>
      </c>
      <c r="X6303">
        <v>21.311800000000002</v>
      </c>
      <c r="Y6303" t="s">
        <v>26965</v>
      </c>
    </row>
    <row r="6304" spans="1:29" x14ac:dyDescent="0.25">
      <c r="A6304" t="s">
        <v>21788</v>
      </c>
      <c r="B6304">
        <v>4364</v>
      </c>
      <c r="C6304" t="s">
        <v>21788</v>
      </c>
      <c r="D6304" t="s">
        <v>21789</v>
      </c>
      <c r="E6304" s="30" t="s">
        <v>21790</v>
      </c>
      <c r="F6304">
        <v>0.91690199999999999</v>
      </c>
      <c r="G6304">
        <v>1</v>
      </c>
      <c r="H6304" t="s">
        <v>23615</v>
      </c>
      <c r="I6304" t="s">
        <v>26156</v>
      </c>
      <c r="J6304" t="s">
        <v>23</v>
      </c>
      <c r="K6304" t="s">
        <v>26157</v>
      </c>
      <c r="L6304">
        <v>1</v>
      </c>
      <c r="M6304" t="s">
        <v>5</v>
      </c>
      <c r="N6304">
        <v>0</v>
      </c>
      <c r="O6304">
        <v>0</v>
      </c>
      <c r="P6304">
        <v>0</v>
      </c>
      <c r="Q6304">
        <v>0</v>
      </c>
      <c r="R6304">
        <v>115330000</v>
      </c>
      <c r="S6304">
        <v>0</v>
      </c>
      <c r="T6304" t="s">
        <v>26965</v>
      </c>
      <c r="U6304" t="s">
        <v>26965</v>
      </c>
      <c r="V6304" t="s">
        <v>26965</v>
      </c>
      <c r="W6304" t="s">
        <v>26965</v>
      </c>
      <c r="X6304">
        <v>26.781199999999998</v>
      </c>
      <c r="Y6304" t="s">
        <v>26965</v>
      </c>
      <c r="Z6304" t="s">
        <v>21785</v>
      </c>
      <c r="AA6304" t="s">
        <v>21786</v>
      </c>
      <c r="AB6304" t="s">
        <v>21787</v>
      </c>
      <c r="AC6304" t="s">
        <v>2392</v>
      </c>
    </row>
    <row r="6305" spans="1:29" x14ac:dyDescent="0.25">
      <c r="A6305" t="s">
        <v>21788</v>
      </c>
      <c r="B6305">
        <v>4367</v>
      </c>
      <c r="C6305" t="s">
        <v>21788</v>
      </c>
      <c r="D6305" t="s">
        <v>21789</v>
      </c>
      <c r="E6305" s="30" t="s">
        <v>21790</v>
      </c>
      <c r="F6305">
        <v>0.53737500000000005</v>
      </c>
      <c r="G6305">
        <v>1</v>
      </c>
      <c r="H6305" t="s">
        <v>23615</v>
      </c>
      <c r="I6305" t="s">
        <v>26158</v>
      </c>
      <c r="J6305" t="s">
        <v>23</v>
      </c>
      <c r="K6305" t="s">
        <v>26159</v>
      </c>
      <c r="L6305">
        <v>4</v>
      </c>
      <c r="M6305" t="s">
        <v>5</v>
      </c>
      <c r="N6305">
        <v>1174400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23.485399999999998</v>
      </c>
      <c r="U6305" t="s">
        <v>26965</v>
      </c>
      <c r="V6305" t="s">
        <v>26965</v>
      </c>
      <c r="W6305" t="s">
        <v>26965</v>
      </c>
      <c r="X6305" t="s">
        <v>26965</v>
      </c>
      <c r="Y6305" t="s">
        <v>26965</v>
      </c>
      <c r="Z6305" t="s">
        <v>21785</v>
      </c>
      <c r="AA6305" t="s">
        <v>21786</v>
      </c>
      <c r="AB6305" t="s">
        <v>21787</v>
      </c>
      <c r="AC6305" t="s">
        <v>2392</v>
      </c>
    </row>
    <row r="6306" spans="1:29" x14ac:dyDescent="0.25">
      <c r="A6306" t="s">
        <v>21803</v>
      </c>
      <c r="B6306">
        <v>390</v>
      </c>
      <c r="C6306" t="s">
        <v>21803</v>
      </c>
      <c r="D6306" t="s">
        <v>21804</v>
      </c>
      <c r="E6306" s="30" t="s">
        <v>21805</v>
      </c>
      <c r="F6306">
        <v>0.58184800000000003</v>
      </c>
      <c r="G6306">
        <v>1</v>
      </c>
      <c r="H6306" t="s">
        <v>23615</v>
      </c>
      <c r="I6306" t="s">
        <v>26160</v>
      </c>
      <c r="J6306" t="s">
        <v>23</v>
      </c>
      <c r="K6306" t="s">
        <v>26161</v>
      </c>
      <c r="L6306">
        <v>3</v>
      </c>
      <c r="M6306" t="s">
        <v>5</v>
      </c>
      <c r="N6306">
        <v>18675000</v>
      </c>
      <c r="O6306">
        <v>14509000</v>
      </c>
      <c r="P6306">
        <v>0</v>
      </c>
      <c r="Q6306">
        <v>0</v>
      </c>
      <c r="R6306">
        <v>36022000</v>
      </c>
      <c r="S6306">
        <v>10943000</v>
      </c>
      <c r="T6306">
        <v>24.154599999999999</v>
      </c>
      <c r="U6306">
        <v>23.790400000000002</v>
      </c>
      <c r="V6306" t="s">
        <v>26965</v>
      </c>
      <c r="W6306" t="s">
        <v>26965</v>
      </c>
      <c r="X6306">
        <v>25.102399999999999</v>
      </c>
      <c r="Y6306">
        <v>23.383500000000002</v>
      </c>
      <c r="Z6306" t="s">
        <v>21801</v>
      </c>
      <c r="AA6306" t="s">
        <v>21802</v>
      </c>
      <c r="AB6306" t="s">
        <v>483</v>
      </c>
      <c r="AC6306" t="s">
        <v>3353</v>
      </c>
    </row>
    <row r="6307" spans="1:29" x14ac:dyDescent="0.25">
      <c r="A6307" t="s">
        <v>21854</v>
      </c>
      <c r="B6307">
        <v>114</v>
      </c>
      <c r="C6307" t="s">
        <v>21854</v>
      </c>
      <c r="D6307" t="s">
        <v>21855</v>
      </c>
      <c r="E6307" s="30" t="s">
        <v>21856</v>
      </c>
      <c r="F6307">
        <v>0.74565000000000003</v>
      </c>
      <c r="G6307">
        <v>1</v>
      </c>
      <c r="H6307" t="s">
        <v>23615</v>
      </c>
      <c r="I6307" t="s">
        <v>26162</v>
      </c>
      <c r="J6307" t="s">
        <v>3557</v>
      </c>
      <c r="K6307" t="s">
        <v>26163</v>
      </c>
      <c r="L6307">
        <v>4</v>
      </c>
      <c r="M6307" t="s">
        <v>5</v>
      </c>
      <c r="N6307">
        <v>36944000</v>
      </c>
      <c r="O6307">
        <v>0</v>
      </c>
      <c r="P6307">
        <v>0</v>
      </c>
      <c r="Q6307">
        <v>39900000</v>
      </c>
      <c r="R6307">
        <v>0</v>
      </c>
      <c r="S6307">
        <v>0</v>
      </c>
      <c r="T6307">
        <v>25.1388</v>
      </c>
      <c r="U6307" t="s">
        <v>26965</v>
      </c>
      <c r="V6307" t="s">
        <v>26965</v>
      </c>
      <c r="W6307">
        <v>25.2499</v>
      </c>
      <c r="X6307" t="s">
        <v>26965</v>
      </c>
      <c r="Y6307" t="s">
        <v>26965</v>
      </c>
      <c r="Z6307" t="s">
        <v>21852</v>
      </c>
      <c r="AA6307" t="s">
        <v>21853</v>
      </c>
      <c r="AB6307" t="s">
        <v>726</v>
      </c>
    </row>
    <row r="6308" spans="1:29" x14ac:dyDescent="0.25">
      <c r="A6308" t="s">
        <v>21854</v>
      </c>
      <c r="B6308">
        <v>90</v>
      </c>
      <c r="C6308" t="s">
        <v>21854</v>
      </c>
      <c r="D6308" t="s">
        <v>21855</v>
      </c>
      <c r="E6308" s="30" t="s">
        <v>21856</v>
      </c>
      <c r="F6308">
        <v>0.65411900000000001</v>
      </c>
      <c r="G6308">
        <v>1</v>
      </c>
      <c r="H6308" t="s">
        <v>23615</v>
      </c>
      <c r="I6308" t="s">
        <v>26164</v>
      </c>
      <c r="J6308" t="s">
        <v>23</v>
      </c>
      <c r="K6308" t="s">
        <v>26165</v>
      </c>
      <c r="L6308">
        <v>13</v>
      </c>
      <c r="M6308" t="s">
        <v>5</v>
      </c>
      <c r="N6308">
        <v>5223500</v>
      </c>
      <c r="O6308">
        <v>0</v>
      </c>
      <c r="P6308">
        <v>0</v>
      </c>
      <c r="Q6308">
        <v>4786900</v>
      </c>
      <c r="R6308">
        <v>0</v>
      </c>
      <c r="S6308">
        <v>0</v>
      </c>
      <c r="T6308">
        <v>22.316600000000001</v>
      </c>
      <c r="U6308" t="s">
        <v>26965</v>
      </c>
      <c r="V6308" t="s">
        <v>26965</v>
      </c>
      <c r="W6308">
        <v>22.1907</v>
      </c>
      <c r="X6308" t="s">
        <v>26965</v>
      </c>
      <c r="Y6308" t="s">
        <v>26965</v>
      </c>
      <c r="Z6308" t="s">
        <v>21852</v>
      </c>
      <c r="AA6308" t="s">
        <v>21853</v>
      </c>
      <c r="AB6308" t="s">
        <v>726</v>
      </c>
    </row>
    <row r="6309" spans="1:29" x14ac:dyDescent="0.25">
      <c r="A6309" t="s">
        <v>21876</v>
      </c>
      <c r="B6309">
        <v>983</v>
      </c>
      <c r="C6309" t="s">
        <v>21876</v>
      </c>
      <c r="D6309" t="s">
        <v>21877</v>
      </c>
      <c r="E6309" s="30" t="s">
        <v>21878</v>
      </c>
      <c r="F6309">
        <v>0.99726899999999996</v>
      </c>
      <c r="G6309">
        <v>1</v>
      </c>
      <c r="H6309" t="s">
        <v>23615</v>
      </c>
      <c r="I6309" t="s">
        <v>26169</v>
      </c>
      <c r="J6309" t="s">
        <v>2792</v>
      </c>
      <c r="K6309" t="s">
        <v>26170</v>
      </c>
      <c r="L6309">
        <v>4</v>
      </c>
      <c r="M6309" t="s">
        <v>5</v>
      </c>
      <c r="N6309">
        <v>3511400</v>
      </c>
      <c r="O6309">
        <v>12514000</v>
      </c>
      <c r="P6309">
        <v>11894000</v>
      </c>
      <c r="Q6309">
        <v>3721000</v>
      </c>
      <c r="R6309">
        <v>0</v>
      </c>
      <c r="S6309">
        <v>0</v>
      </c>
      <c r="T6309">
        <v>21.743600000000001</v>
      </c>
      <c r="U6309">
        <v>23.577000000000002</v>
      </c>
      <c r="V6309">
        <v>23.503699999999998</v>
      </c>
      <c r="W6309">
        <v>21.827300000000001</v>
      </c>
      <c r="X6309" t="s">
        <v>26965</v>
      </c>
      <c r="Y6309" t="s">
        <v>26965</v>
      </c>
      <c r="Z6309" t="s">
        <v>21875</v>
      </c>
      <c r="AA6309" t="s">
        <v>19130</v>
      </c>
      <c r="AB6309" t="s">
        <v>67</v>
      </c>
    </row>
    <row r="6310" spans="1:29" x14ac:dyDescent="0.25">
      <c r="A6310" t="s">
        <v>21885</v>
      </c>
      <c r="B6310">
        <v>417</v>
      </c>
      <c r="C6310" t="s">
        <v>21885</v>
      </c>
      <c r="D6310" t="s">
        <v>21886</v>
      </c>
      <c r="E6310" s="30" t="s">
        <v>21887</v>
      </c>
      <c r="F6310">
        <v>0.59092999999999996</v>
      </c>
      <c r="G6310">
        <v>1</v>
      </c>
      <c r="H6310" t="s">
        <v>23615</v>
      </c>
      <c r="I6310" t="s">
        <v>26171</v>
      </c>
      <c r="J6310" t="s">
        <v>1055</v>
      </c>
      <c r="K6310" t="s">
        <v>26172</v>
      </c>
      <c r="L6310">
        <v>16</v>
      </c>
      <c r="M6310" t="s">
        <v>5</v>
      </c>
      <c r="N6310">
        <v>5277200</v>
      </c>
      <c r="O6310">
        <v>0</v>
      </c>
      <c r="P6310">
        <v>0</v>
      </c>
      <c r="Q6310">
        <v>0</v>
      </c>
      <c r="R6310">
        <v>12560000</v>
      </c>
      <c r="S6310">
        <v>0</v>
      </c>
      <c r="T6310">
        <v>22.331299999999999</v>
      </c>
      <c r="U6310" t="s">
        <v>26965</v>
      </c>
      <c r="V6310" t="s">
        <v>26965</v>
      </c>
      <c r="W6310" t="s">
        <v>26965</v>
      </c>
      <c r="X6310">
        <v>23.5823</v>
      </c>
      <c r="Y6310" t="s">
        <v>26965</v>
      </c>
      <c r="Z6310" t="s">
        <v>21883</v>
      </c>
      <c r="AA6310" t="s">
        <v>7451</v>
      </c>
      <c r="AB6310" t="s">
        <v>21884</v>
      </c>
      <c r="AC6310" t="s">
        <v>8592</v>
      </c>
    </row>
    <row r="6311" spans="1:29" x14ac:dyDescent="0.25">
      <c r="A6311" t="s">
        <v>21885</v>
      </c>
      <c r="B6311">
        <v>840</v>
      </c>
      <c r="C6311" t="s">
        <v>21885</v>
      </c>
      <c r="D6311" t="s">
        <v>21886</v>
      </c>
      <c r="E6311" s="30" t="s">
        <v>21887</v>
      </c>
      <c r="F6311">
        <v>0.5</v>
      </c>
      <c r="G6311">
        <v>1</v>
      </c>
      <c r="H6311" t="s">
        <v>23615</v>
      </c>
      <c r="I6311" t="s">
        <v>26173</v>
      </c>
      <c r="J6311" t="s">
        <v>24</v>
      </c>
      <c r="K6311" t="s">
        <v>26174</v>
      </c>
      <c r="L6311">
        <v>9</v>
      </c>
      <c r="M6311" t="s">
        <v>5</v>
      </c>
      <c r="N6311">
        <v>1436300</v>
      </c>
      <c r="O6311">
        <v>0</v>
      </c>
      <c r="P6311">
        <v>1131400</v>
      </c>
      <c r="Q6311">
        <v>0</v>
      </c>
      <c r="R6311">
        <v>0</v>
      </c>
      <c r="S6311">
        <v>0</v>
      </c>
      <c r="T6311">
        <v>20.453900000000001</v>
      </c>
      <c r="U6311" t="s">
        <v>26965</v>
      </c>
      <c r="V6311">
        <v>20.1097</v>
      </c>
      <c r="W6311" t="s">
        <v>26965</v>
      </c>
      <c r="X6311" t="s">
        <v>26965</v>
      </c>
      <c r="Y6311" t="s">
        <v>26965</v>
      </c>
      <c r="Z6311" t="s">
        <v>21883</v>
      </c>
      <c r="AA6311" t="s">
        <v>7451</v>
      </c>
      <c r="AB6311" t="s">
        <v>21884</v>
      </c>
      <c r="AC6311" t="s">
        <v>8592</v>
      </c>
    </row>
    <row r="6312" spans="1:29" x14ac:dyDescent="0.25">
      <c r="A6312" t="s">
        <v>26177</v>
      </c>
      <c r="B6312">
        <v>221</v>
      </c>
      <c r="C6312" t="s">
        <v>26177</v>
      </c>
      <c r="D6312" t="s">
        <v>26178</v>
      </c>
      <c r="E6312" s="30" t="s">
        <v>26179</v>
      </c>
      <c r="F6312">
        <v>0.99188200000000004</v>
      </c>
      <c r="G6312">
        <v>1</v>
      </c>
      <c r="H6312" t="s">
        <v>23615</v>
      </c>
      <c r="I6312" t="s">
        <v>26180</v>
      </c>
      <c r="J6312" t="s">
        <v>23</v>
      </c>
      <c r="K6312" t="s">
        <v>26181</v>
      </c>
      <c r="L6312">
        <v>7</v>
      </c>
      <c r="M6312" t="s">
        <v>5</v>
      </c>
      <c r="N6312">
        <v>21583000</v>
      </c>
      <c r="O6312">
        <v>12845000</v>
      </c>
      <c r="P6312">
        <v>20336000</v>
      </c>
      <c r="Q6312">
        <v>9447200</v>
      </c>
      <c r="R6312">
        <v>10056000</v>
      </c>
      <c r="S6312">
        <v>11543000</v>
      </c>
      <c r="T6312">
        <v>24.363399999999999</v>
      </c>
      <c r="U6312">
        <v>23.614699999999999</v>
      </c>
      <c r="V6312">
        <v>24.2775</v>
      </c>
      <c r="W6312">
        <v>23.171500000000002</v>
      </c>
      <c r="X6312">
        <v>23.261600000000001</v>
      </c>
      <c r="Y6312">
        <v>23.4605</v>
      </c>
      <c r="Z6312" t="s">
        <v>26175</v>
      </c>
      <c r="AB6312" t="s">
        <v>26176</v>
      </c>
    </row>
    <row r="6313" spans="1:29" x14ac:dyDescent="0.25">
      <c r="A6313" t="s">
        <v>21931</v>
      </c>
      <c r="B6313">
        <v>934</v>
      </c>
      <c r="C6313" t="s">
        <v>21931</v>
      </c>
      <c r="D6313" t="s">
        <v>21932</v>
      </c>
      <c r="E6313" s="30" t="s">
        <v>21933</v>
      </c>
      <c r="F6313">
        <v>0.58213700000000002</v>
      </c>
      <c r="G6313">
        <v>1</v>
      </c>
      <c r="H6313" t="s">
        <v>23615</v>
      </c>
      <c r="I6313" t="s">
        <v>26182</v>
      </c>
      <c r="J6313" t="s">
        <v>23</v>
      </c>
      <c r="K6313" t="s">
        <v>26183</v>
      </c>
      <c r="L6313">
        <v>4</v>
      </c>
      <c r="M6313" t="s">
        <v>5</v>
      </c>
      <c r="N6313">
        <v>0</v>
      </c>
      <c r="O6313">
        <v>15673000</v>
      </c>
      <c r="P6313">
        <v>6771800</v>
      </c>
      <c r="Q6313">
        <v>7408700</v>
      </c>
      <c r="R6313">
        <v>19801000</v>
      </c>
      <c r="S6313">
        <v>2500300</v>
      </c>
      <c r="T6313" t="s">
        <v>26965</v>
      </c>
      <c r="U6313">
        <v>23.901800000000001</v>
      </c>
      <c r="V6313">
        <v>22.691099999999999</v>
      </c>
      <c r="W6313">
        <v>22.820799999999998</v>
      </c>
      <c r="X6313">
        <v>24.239100000000001</v>
      </c>
      <c r="Y6313">
        <v>21.253699999999998</v>
      </c>
      <c r="Z6313" t="s">
        <v>21929</v>
      </c>
      <c r="AA6313" t="s">
        <v>21930</v>
      </c>
      <c r="AB6313" t="s">
        <v>12584</v>
      </c>
    </row>
    <row r="6314" spans="1:29" x14ac:dyDescent="0.25">
      <c r="A6314" t="s">
        <v>21950</v>
      </c>
      <c r="B6314">
        <v>267</v>
      </c>
      <c r="C6314" t="s">
        <v>21950</v>
      </c>
      <c r="D6314" t="s">
        <v>21951</v>
      </c>
      <c r="E6314" s="30" t="s">
        <v>21952</v>
      </c>
      <c r="F6314">
        <v>0.56189599999999995</v>
      </c>
      <c r="G6314">
        <v>1</v>
      </c>
      <c r="H6314" t="s">
        <v>23615</v>
      </c>
      <c r="I6314" t="s">
        <v>26185</v>
      </c>
      <c r="J6314" t="s">
        <v>23</v>
      </c>
      <c r="K6314" t="s">
        <v>26186</v>
      </c>
      <c r="L6314">
        <v>4</v>
      </c>
      <c r="M6314" t="s">
        <v>5</v>
      </c>
      <c r="N6314">
        <v>170560000</v>
      </c>
      <c r="O6314">
        <v>90546000</v>
      </c>
      <c r="P6314">
        <v>125390000</v>
      </c>
      <c r="Q6314">
        <v>16543000</v>
      </c>
      <c r="R6314">
        <v>167300000</v>
      </c>
      <c r="S6314">
        <v>190290000</v>
      </c>
      <c r="T6314">
        <v>27.345700000000001</v>
      </c>
      <c r="U6314">
        <v>26.432099999999998</v>
      </c>
      <c r="V6314">
        <v>26.901800000000001</v>
      </c>
      <c r="W6314">
        <v>23.979700000000001</v>
      </c>
      <c r="X6314">
        <v>27.317900000000002</v>
      </c>
      <c r="Y6314">
        <v>27.503599999999999</v>
      </c>
      <c r="Z6314" t="s">
        <v>21948</v>
      </c>
      <c r="AA6314" t="s">
        <v>5193</v>
      </c>
      <c r="AB6314" t="s">
        <v>246</v>
      </c>
      <c r="AC6314" t="s">
        <v>21949</v>
      </c>
    </row>
    <row r="6315" spans="1:29" x14ac:dyDescent="0.25">
      <c r="A6315" t="s">
        <v>21958</v>
      </c>
      <c r="B6315">
        <v>18</v>
      </c>
      <c r="C6315" t="s">
        <v>21958</v>
      </c>
      <c r="D6315" t="s">
        <v>21959</v>
      </c>
      <c r="E6315" s="30" t="s">
        <v>21960</v>
      </c>
      <c r="F6315">
        <v>1</v>
      </c>
      <c r="G6315">
        <v>1</v>
      </c>
      <c r="H6315" t="s">
        <v>23615</v>
      </c>
      <c r="I6315" t="s">
        <v>26187</v>
      </c>
      <c r="J6315" t="s">
        <v>23</v>
      </c>
      <c r="K6315" t="s">
        <v>26188</v>
      </c>
      <c r="L6315">
        <v>3</v>
      </c>
      <c r="M6315" t="s">
        <v>5</v>
      </c>
      <c r="N6315">
        <v>9493700</v>
      </c>
      <c r="O6315">
        <v>10603000</v>
      </c>
      <c r="P6315">
        <v>7969200</v>
      </c>
      <c r="Q6315">
        <v>6491700</v>
      </c>
      <c r="R6315">
        <v>9006300</v>
      </c>
      <c r="S6315">
        <v>11201000</v>
      </c>
      <c r="T6315">
        <v>23.1785</v>
      </c>
      <c r="U6315">
        <v>23.338000000000001</v>
      </c>
      <c r="V6315">
        <v>22.925999999999998</v>
      </c>
      <c r="W6315">
        <v>22.630199999999999</v>
      </c>
      <c r="X6315">
        <v>23.102499999999999</v>
      </c>
      <c r="Y6315">
        <v>23.417100000000001</v>
      </c>
      <c r="Z6315" t="s">
        <v>21957</v>
      </c>
      <c r="AB6315" t="s">
        <v>1329</v>
      </c>
    </row>
    <row r="6316" spans="1:29" x14ac:dyDescent="0.25">
      <c r="A6316" t="s">
        <v>21958</v>
      </c>
      <c r="B6316">
        <v>55</v>
      </c>
      <c r="C6316" t="s">
        <v>21958</v>
      </c>
      <c r="D6316" t="s">
        <v>21959</v>
      </c>
      <c r="E6316" s="30" t="s">
        <v>21960</v>
      </c>
      <c r="F6316">
        <v>0.98859600000000003</v>
      </c>
      <c r="G6316">
        <v>1</v>
      </c>
      <c r="H6316" t="s">
        <v>23615</v>
      </c>
      <c r="I6316" t="s">
        <v>26189</v>
      </c>
      <c r="J6316" t="s">
        <v>23</v>
      </c>
      <c r="K6316" t="s">
        <v>26190</v>
      </c>
      <c r="L6316">
        <v>3</v>
      </c>
      <c r="M6316" t="s">
        <v>5</v>
      </c>
      <c r="N6316">
        <v>37060000</v>
      </c>
      <c r="O6316">
        <v>44249000</v>
      </c>
      <c r="P6316">
        <v>43621000</v>
      </c>
      <c r="Q6316">
        <v>31436000</v>
      </c>
      <c r="R6316">
        <v>34306000</v>
      </c>
      <c r="S6316">
        <v>39054000</v>
      </c>
      <c r="T6316">
        <v>25.1434</v>
      </c>
      <c r="U6316">
        <v>25.399100000000001</v>
      </c>
      <c r="V6316">
        <v>25.378499999999999</v>
      </c>
      <c r="W6316">
        <v>24.905899999999999</v>
      </c>
      <c r="X6316">
        <v>25.032</v>
      </c>
      <c r="Y6316">
        <v>25.219000000000001</v>
      </c>
      <c r="Z6316" t="s">
        <v>21957</v>
      </c>
      <c r="AB6316" t="s">
        <v>1329</v>
      </c>
    </row>
    <row r="6317" spans="1:29" x14ac:dyDescent="0.25">
      <c r="A6317" t="s">
        <v>22029</v>
      </c>
      <c r="B6317">
        <v>336</v>
      </c>
      <c r="C6317" t="s">
        <v>22029</v>
      </c>
      <c r="D6317" t="s">
        <v>22030</v>
      </c>
      <c r="E6317" s="30" t="s">
        <v>22031</v>
      </c>
      <c r="F6317">
        <v>0.89816700000000005</v>
      </c>
      <c r="G6317">
        <v>1</v>
      </c>
      <c r="H6317" t="s">
        <v>23615</v>
      </c>
      <c r="I6317" t="s">
        <v>26191</v>
      </c>
      <c r="J6317" t="s">
        <v>23</v>
      </c>
      <c r="K6317" t="s">
        <v>26192</v>
      </c>
      <c r="L6317">
        <v>7</v>
      </c>
      <c r="M6317" t="s">
        <v>5</v>
      </c>
      <c r="N6317">
        <v>0</v>
      </c>
      <c r="O6317">
        <v>25815000</v>
      </c>
      <c r="P6317">
        <v>0</v>
      </c>
      <c r="Q6317">
        <v>15881000</v>
      </c>
      <c r="R6317">
        <v>0</v>
      </c>
      <c r="S6317">
        <v>0</v>
      </c>
      <c r="T6317" t="s">
        <v>26965</v>
      </c>
      <c r="U6317">
        <v>24.621700000000001</v>
      </c>
      <c r="V6317" t="s">
        <v>26965</v>
      </c>
      <c r="W6317">
        <v>23.9208</v>
      </c>
      <c r="X6317" t="s">
        <v>26965</v>
      </c>
      <c r="Y6317" t="s">
        <v>26965</v>
      </c>
      <c r="Z6317" t="s">
        <v>22028</v>
      </c>
      <c r="AA6317" t="s">
        <v>2201</v>
      </c>
    </row>
    <row r="6318" spans="1:29" x14ac:dyDescent="0.25">
      <c r="A6318" t="s">
        <v>22073</v>
      </c>
      <c r="B6318">
        <v>560</v>
      </c>
      <c r="C6318" t="s">
        <v>22073</v>
      </c>
      <c r="D6318" t="s">
        <v>22074</v>
      </c>
      <c r="E6318" s="30" t="s">
        <v>22075</v>
      </c>
      <c r="F6318">
        <v>0.99938300000000002</v>
      </c>
      <c r="G6318">
        <v>1</v>
      </c>
      <c r="H6318" t="s">
        <v>23615</v>
      </c>
      <c r="I6318" t="s">
        <v>26194</v>
      </c>
      <c r="J6318" t="s">
        <v>23</v>
      </c>
      <c r="K6318" t="s">
        <v>26195</v>
      </c>
      <c r="L6318">
        <v>3</v>
      </c>
      <c r="M6318" t="s">
        <v>5</v>
      </c>
      <c r="N6318">
        <v>41308000</v>
      </c>
      <c r="O6318">
        <v>24807000</v>
      </c>
      <c r="P6318">
        <v>23513000</v>
      </c>
      <c r="Q6318">
        <v>24661000</v>
      </c>
      <c r="R6318">
        <v>18905000</v>
      </c>
      <c r="S6318">
        <v>22987000</v>
      </c>
      <c r="T6318">
        <v>25.299900000000001</v>
      </c>
      <c r="U6318">
        <v>24.5642</v>
      </c>
      <c r="V6318">
        <v>24.486999999999998</v>
      </c>
      <c r="W6318">
        <v>24.555700000000002</v>
      </c>
      <c r="X6318">
        <v>24.1723</v>
      </c>
      <c r="Y6318">
        <v>24.4543</v>
      </c>
      <c r="Z6318" t="s">
        <v>22071</v>
      </c>
      <c r="AA6318" t="s">
        <v>17375</v>
      </c>
      <c r="AB6318" t="s">
        <v>22072</v>
      </c>
    </row>
    <row r="6319" spans="1:29" x14ac:dyDescent="0.25">
      <c r="A6319" t="s">
        <v>22127</v>
      </c>
      <c r="B6319">
        <v>161</v>
      </c>
      <c r="C6319" t="s">
        <v>22127</v>
      </c>
      <c r="D6319" t="s">
        <v>22128</v>
      </c>
 